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960" windowHeight="5985" tabRatio="939" firstSheet="2" activeTab="14"/>
  </bookViews>
  <sheets>
    <sheet name="Disclaimer" sheetId="2" r:id="rId1"/>
    <sheet name="Chart 1" sheetId="40" r:id="rId2"/>
    <sheet name="Chart 2" sheetId="41" r:id="rId3"/>
    <sheet name="Chart 3" sheetId="5" r:id="rId4"/>
    <sheet name="Chart 4" sheetId="6" r:id="rId5"/>
    <sheet name="Chart 5" sheetId="7" r:id="rId6"/>
    <sheet name="Chart 6" sheetId="42" r:id="rId7"/>
    <sheet name="Chart 7" sheetId="9" r:id="rId8"/>
    <sheet name="Chart 8" sheetId="43" r:id="rId9"/>
    <sheet name="Chart 9" sheetId="11" r:id="rId10"/>
    <sheet name="Chart 10" sheetId="44" r:id="rId11"/>
    <sheet name="Chart 11" sheetId="13" r:id="rId12"/>
    <sheet name="Chart 12" sheetId="14" r:id="rId13"/>
    <sheet name="Chart 13" sheetId="15" r:id="rId14"/>
    <sheet name="Chart 14" sheetId="16" r:id="rId15"/>
    <sheet name="Chart 15" sheetId="17" r:id="rId16"/>
    <sheet name="Chart 16" sheetId="18" r:id="rId17"/>
    <sheet name="Chart 17" sheetId="19" r:id="rId18"/>
    <sheet name="Chart 18" sheetId="20" r:id="rId19"/>
    <sheet name="Chart 19" sheetId="21" r:id="rId20"/>
    <sheet name="Chart 20" sheetId="22" r:id="rId21"/>
    <sheet name="Chart 21" sheetId="23" r:id="rId22"/>
    <sheet name="Chart 22" sheetId="24" r:id="rId23"/>
    <sheet name="Chart 23" sheetId="25" r:id="rId24"/>
    <sheet name="Chart 24" sheetId="26" r:id="rId25"/>
    <sheet name="Chart 25" sheetId="27" r:id="rId26"/>
    <sheet name="Chart 26" sheetId="28" r:id="rId27"/>
    <sheet name="Chart 27" sheetId="29" r:id="rId28"/>
    <sheet name="Chart 28" sheetId="30" r:id="rId29"/>
    <sheet name="Chart 29" sheetId="31" r:id="rId30"/>
    <sheet name="Chart 30" sheetId="32" r:id="rId31"/>
    <sheet name="Chart 31" sheetId="33" r:id="rId32"/>
    <sheet name="Chart 32" sheetId="34" r:id="rId33"/>
    <sheet name="Chart 33" sheetId="35" r:id="rId34"/>
    <sheet name="Chart 34" sheetId="36" r:id="rId35"/>
    <sheet name="Chart 35" sheetId="37" r:id="rId36"/>
    <sheet name="Chart 36" sheetId="38" r:id="rId37"/>
    <sheet name="Chart 37" sheetId="39" r:id="rId38"/>
  </sheets>
  <externalReferences>
    <externalReference r:id="rId39"/>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92" uniqueCount="675">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US</t>
  </si>
  <si>
    <t>Euro area</t>
  </si>
  <si>
    <t>Chart Title: US corporate bonds average yield minus breakeven inflation rate</t>
  </si>
  <si>
    <t>Source: FRED and Central Bank of Ireland calculations.</t>
  </si>
  <si>
    <t xml:space="preserve">Notes: ICE BofA corporate index effective yield for 1-3 years, 3-5 years, 5-7 years and 7-10 years minus the 5 year breakeven inflation rate. Last observation 6 November 2020.  </t>
  </si>
  <si>
    <t>Source: Refinitiv Datastream.</t>
  </si>
  <si>
    <t>Notes: Last observation October 2020.</t>
  </si>
  <si>
    <t>Chart Title: Consumer confidence and S&amp;P500</t>
  </si>
  <si>
    <t>Source: Refinitiv Datastream and Central Bank of Ireland calculations.</t>
  </si>
  <si>
    <t>Notes: “Cons. Discr.” denotes consumer discretionary. Weekly data with long term averages from 1973. Last observation 2 November 2020.</t>
  </si>
  <si>
    <t>Chart Title: US and EA Price-earnings ratios</t>
  </si>
  <si>
    <t>Source: Bloomberg and Central Bank of Ireland calculations.</t>
  </si>
  <si>
    <t>Chart Title: US and EA indexed and sectoral sub-indexes performance</t>
  </si>
  <si>
    <t>Chart Title: Restrictions index and PMI services for selected economies</t>
  </si>
  <si>
    <t xml:space="preserve">Necessity of stringent lockdown measures dampens economic outlook, particularly for services. </t>
  </si>
  <si>
    <t>per cent</t>
  </si>
  <si>
    <t>index</t>
  </si>
  <si>
    <t>USD</t>
  </si>
  <si>
    <t>ratio</t>
  </si>
  <si>
    <t>1-3 year</t>
  </si>
  <si>
    <t>3-5 year</t>
  </si>
  <si>
    <t>5-7 year</t>
  </si>
  <si>
    <t>7-10 year</t>
  </si>
  <si>
    <t>Data cannot be provided as the Central Bank of Ireland does not have permission to share this information.</t>
  </si>
  <si>
    <t>Chart Title: Global GDP Growth</t>
  </si>
  <si>
    <t xml:space="preserve">Source: IMF WEO October 2020.
</t>
  </si>
  <si>
    <t>World</t>
  </si>
  <si>
    <t>United States</t>
  </si>
  <si>
    <t>2020p</t>
  </si>
  <si>
    <t>2021p</t>
  </si>
  <si>
    <t>Notes: Last observation 6 November 2020.</t>
  </si>
  <si>
    <t xml:space="preserve">Source: ECB; via Haver Analytics.
</t>
  </si>
  <si>
    <t>Chart Title: Composite Indicator of Systemic Stress (CISS)</t>
  </si>
  <si>
    <t>Chart Title: VIX and Global Economic Policy Uncertainty</t>
  </si>
  <si>
    <t>FR</t>
  </si>
  <si>
    <t>LU</t>
  </si>
  <si>
    <t>BE</t>
  </si>
  <si>
    <t>IE</t>
  </si>
  <si>
    <t>CH</t>
  </si>
  <si>
    <t>UK</t>
  </si>
  <si>
    <t>AT</t>
  </si>
  <si>
    <t>DK</t>
  </si>
  <si>
    <t>DE</t>
  </si>
  <si>
    <t>PT</t>
  </si>
  <si>
    <t>NL</t>
  </si>
  <si>
    <t>SE</t>
  </si>
  <si>
    <t>FI</t>
  </si>
  <si>
    <t>Notes: Bars display the reduction during the pandemic compared to the previous year. Last observation; SE, NL, PT, DK, CH, NE, LU, FR = May 2020; FI, AT, IE = Q1 2020; DE = April 2020; UK = March 2020.</t>
  </si>
  <si>
    <t>Source: Euler Hermes.</t>
  </si>
  <si>
    <t xml:space="preserve">Chart Title: Insolvencies in Europe during the pandemic 
</t>
  </si>
  <si>
    <t>standard deviations</t>
  </si>
  <si>
    <t>Pharma</t>
  </si>
  <si>
    <t>Tech</t>
  </si>
  <si>
    <t>GAMF</t>
  </si>
  <si>
    <t>MNEs in IE</t>
  </si>
  <si>
    <t>Source: firmlevelrisk.com and Central Bank of Ireland calculations. Tarek A. Hassan, Stephan Hollander, Laurence van Lent, Ahmed Tahoun, 2019, “Firm-Level Political Risk: Measurement and Effects,”  Quarterly Journal of Economics, 134 (4), pp.2135-2202.</t>
  </si>
  <si>
    <t>Chart Title: Firm-level political risk</t>
  </si>
  <si>
    <t>Irish financial market stress levels have returned to low levels following a sharp increase in 2020q2</t>
  </si>
  <si>
    <t>Chart Title: Irish Composite Stress Index. January 2010 – November 2020</t>
  </si>
  <si>
    <t xml:space="preserve">Notes: The ICSI is a weighted composite of five market sub-indices (Banking=0.3, Bond=0.15, Equity=0.15, FX=0.25, Money=0.15) that is further adjusted to account for degree of correlation amongst sub-indices. Daily frequency. Last observation 6th November 2020.  </t>
  </si>
  <si>
    <t>Index</t>
  </si>
  <si>
    <t>Scale of labour market supports since COVID-19 has been unprecedented</t>
  </si>
  <si>
    <t>Chart Title: Irish Unemployment and Covid-19 support levels</t>
  </si>
  <si>
    <t>Source: CSO, DEASP, Revenue Commissioner</t>
  </si>
  <si>
    <t>Notes: Last observation October 2020</t>
  </si>
  <si>
    <t>Live Register</t>
  </si>
  <si>
    <t>COVID-19 Pandemic Unemployment Payment</t>
  </si>
  <si>
    <t>Wage Subsidy Scheme</t>
  </si>
  <si>
    <t>Dec 08</t>
  </si>
  <si>
    <t>Dec 09</t>
  </si>
  <si>
    <t>Dec 10</t>
  </si>
  <si>
    <t>Dec 11</t>
  </si>
  <si>
    <t>Dec 12</t>
  </si>
  <si>
    <t>Dec 13</t>
  </si>
  <si>
    <t>Dec 14</t>
  </si>
  <si>
    <t>Dec 15</t>
  </si>
  <si>
    <t>Dec 16</t>
  </si>
  <si>
    <t>Dec 17</t>
  </si>
  <si>
    <t>Dec 18</t>
  </si>
  <si>
    <t>Dec 19</t>
  </si>
  <si>
    <t>000s</t>
  </si>
  <si>
    <t>Aggregate CRE capital value and rent figures mask a wide variance in performance at a sectoral level</t>
  </si>
  <si>
    <t>Chart Title: Annual change in CRE sectoral capital value and rental growth indices</t>
  </si>
  <si>
    <t xml:space="preserve">Source: MSCI </t>
  </si>
  <si>
    <t>Notes: Latest observation 2020Q3.</t>
  </si>
  <si>
    <t>Q3</t>
  </si>
  <si>
    <t xml:space="preserve">Significant decrease in the take-up of office space in quarters 2 and 3, with corresponding increase in the vacancy rate </t>
  </si>
  <si>
    <t xml:space="preserve">Chart Title: Dublin office stock take-up and vacancy rate </t>
  </si>
  <si>
    <t xml:space="preserve">sqm (000s)                                                                    </t>
  </si>
  <si>
    <t>03</t>
  </si>
  <si>
    <t>05</t>
  </si>
  <si>
    <t>07</t>
  </si>
  <si>
    <t>09</t>
  </si>
  <si>
    <t>11</t>
  </si>
  <si>
    <t>13</t>
  </si>
  <si>
    <t>15</t>
  </si>
  <si>
    <t>17</t>
  </si>
  <si>
    <t>19</t>
  </si>
  <si>
    <t>Chart Title: CBRE research, client survey findings – what is the future of full-time remote work in your firm?</t>
  </si>
  <si>
    <t>Notes: Data as of June 2020.</t>
  </si>
  <si>
    <t>Future</t>
  </si>
  <si>
    <t>No remote work</t>
  </si>
  <si>
    <t>Some remote work</t>
  </si>
  <si>
    <t>Unsure</t>
  </si>
  <si>
    <t xml:space="preserve">                              per cent                                                         </t>
  </si>
  <si>
    <t>Chart Title: Investment expenditure on Irish CRE</t>
  </si>
  <si>
    <t>Notes: Latest observation 2020Q3</t>
  </si>
  <si>
    <t xml:space="preserve">                           € billion</t>
  </si>
  <si>
    <t>Source: CBRE research</t>
  </si>
  <si>
    <t>Source: CBRE research client survey</t>
  </si>
  <si>
    <t>Q1 exp. (rhs)</t>
  </si>
  <si>
    <t>Q2 exp. (rhs)</t>
  </si>
  <si>
    <t>Q3 exp. (rhs)</t>
  </si>
  <si>
    <t>Q4 exp. (rhs)</t>
  </si>
  <si>
    <t>% foreign exp. (lhs)</t>
  </si>
  <si>
    <t>RRE transactions in the year to date are about one quarter lower than the same period in recent years</t>
  </si>
  <si>
    <t>Chart Title: Cumulative PPR entries January to September (2017-20)</t>
  </si>
  <si>
    <t>Source: Property Services Regulatory Authority</t>
  </si>
  <si>
    <t>Notes: Data as of 4th November 2020</t>
  </si>
  <si>
    <t>Cumulative Monthly Transactions</t>
  </si>
  <si>
    <t>number of transactions</t>
  </si>
  <si>
    <t xml:space="preserve">     number of transactions</t>
  </si>
  <si>
    <t>Chart Title: Share of non-household transactions by purchaser</t>
  </si>
  <si>
    <t>Source: CSO</t>
  </si>
  <si>
    <t xml:space="preserve">Notes: "Private" includes buyers from "construction", "finance and insurance" and "real estate" sectors. Extra territorial buyers are included in the "other" category. </t>
  </si>
  <si>
    <t>Share of Non-Household Transactions</t>
  </si>
  <si>
    <t>2010</t>
  </si>
  <si>
    <t>2011</t>
  </si>
  <si>
    <t>2012</t>
  </si>
  <si>
    <t>2013</t>
  </si>
  <si>
    <t>2014</t>
  </si>
  <si>
    <t>2015</t>
  </si>
  <si>
    <t>2016</t>
  </si>
  <si>
    <t>2017</t>
  </si>
  <si>
    <t>2018</t>
  </si>
  <si>
    <t>2019</t>
  </si>
  <si>
    <t>Chart Title: Ulster Bank PMI: Housing Activity</t>
  </si>
  <si>
    <t xml:space="preserve">Source: Ulster Bank </t>
  </si>
  <si>
    <t>Notes: Value of 50 signifies no change in activity compared to the previous month, values above 50 signify an expansion of activity, while those below 50 signify a contraction of activity. Latest observation October 2020.</t>
  </si>
  <si>
    <t>Housing Activity SA</t>
  </si>
  <si>
    <t>Oct</t>
  </si>
  <si>
    <t>Forward-looking-supply indicators point to a protracted recovery in delivery of new units</t>
  </si>
  <si>
    <t>Chart Title: Construction of residential property: quarterly</t>
  </si>
  <si>
    <t>Source: CSO and Department of Housing, Local Government and Heritage</t>
  </si>
  <si>
    <t>Notes: Latest observation 2020 Q2.</t>
  </si>
  <si>
    <t>Quarterly Totals</t>
  </si>
  <si>
    <t>Planning</t>
  </si>
  <si>
    <t>Registrations</t>
  </si>
  <si>
    <t>Commencements</t>
  </si>
  <si>
    <t>Completions</t>
  </si>
  <si>
    <t xml:space="preserve">number of units </t>
  </si>
  <si>
    <t xml:space="preserve">                 number of units </t>
  </si>
  <si>
    <t>The availability of second hand stock for sale is at its lowest since September 2006</t>
  </si>
  <si>
    <t>Chart Title: Stock listed for sale on Daft.ie: national &amp; Dublin</t>
  </si>
  <si>
    <t>Source: Daft.ie</t>
  </si>
  <si>
    <t>Notes: Latest observation October 2020</t>
  </si>
  <si>
    <t>Dublin-QA (rhs)</t>
  </si>
  <si>
    <t xml:space="preserve">           index</t>
  </si>
  <si>
    <t>Nominal house prices are similar to 2009 levels and remain about 18 per cent from previous peak values</t>
  </si>
  <si>
    <t>Chart Title: CSO RPPI annual residential property price index and annual changes: national</t>
  </si>
  <si>
    <t xml:space="preserve">Source: CSO </t>
  </si>
  <si>
    <t>Notes: Latest observation August 2020.</t>
  </si>
  <si>
    <t>House price inflation which has been moderating since 2018, has so far been relatively flat in 2020</t>
  </si>
  <si>
    <t>Chart Title: CSO RPPI annual residential property price changes: national</t>
  </si>
  <si>
    <t>Annual Growth Average National Residential Property Prices</t>
  </si>
  <si>
    <t>annual change, per cent</t>
  </si>
  <si>
    <t>National</t>
  </si>
  <si>
    <t xml:space="preserve">House price valuations somewhat below long-run estimates of fundamental levels, but high
compared to income or rent on a historical basis
</t>
  </si>
  <si>
    <t>Chart Title: Estimates of residential property price misalignment</t>
  </si>
  <si>
    <t>Source: CSO and Central bank of Ireland calculations</t>
  </si>
  <si>
    <t>Notes: “Models” series is calculated as the average of 3 simple reduced-form house price models, outlined in Kennedy, O’Brien and Woods (2016). Last observation 2020Q2.</t>
  </si>
  <si>
    <t>% estimated misalignment (models average)</t>
  </si>
  <si>
    <t>% deviation from long-run trend (house price-to-income)</t>
  </si>
  <si>
    <t>% deviation from long-run trend (house price-to-rent)</t>
  </si>
  <si>
    <t xml:space="preserve">         per cent</t>
  </si>
  <si>
    <t>index = 100, Apr 2007</t>
  </si>
  <si>
    <t>y-on-y change, per cent</t>
  </si>
  <si>
    <t>Property professionals median expectation is for house prices to remain flat over the coming year and to rise marginally over the medium term</t>
  </si>
  <si>
    <t>Chart Title: Distribution of Central Bank/SCSI property survey participants’ +1 year and +3 years house price expectations</t>
  </si>
  <si>
    <t>Source: Central Bank of Ireland/SCSI Property Survey</t>
  </si>
  <si>
    <t>Note: Latest observation 2020 Q3. Time horizons relate to 2021Q3 and 2023Q3.</t>
  </si>
  <si>
    <t>+1 Year</t>
  </si>
  <si>
    <t>+3 Years</t>
  </si>
  <si>
    <t>Dublin</t>
  </si>
  <si>
    <t>min</t>
  </si>
  <si>
    <t>Q1</t>
  </si>
  <si>
    <t>Median</t>
  </si>
  <si>
    <t>Max</t>
  </si>
  <si>
    <t xml:space="preserve">cumulative percentage change        </t>
  </si>
  <si>
    <t>cumulative percentage change</t>
  </si>
  <si>
    <t>Mortgage drawdowns in 2020Q3 declined by about one third relative to the third quarter of 2019</t>
  </si>
  <si>
    <t>Chart Title: Volume of mortgage drawdowns: quarterly</t>
  </si>
  <si>
    <t>Source: Banking and Payments Federation Ireland</t>
  </si>
  <si>
    <t>Note:Data refer to drawdowns for residential property purchases. Latest observation 2020Q3.</t>
  </si>
  <si>
    <t>Mortage Dreawdowns - Quarterly</t>
  </si>
  <si>
    <t>Q2</t>
  </si>
  <si>
    <t>Q4</t>
  </si>
  <si>
    <t>number of drawdowns</t>
  </si>
  <si>
    <t>Mortgage approvals dropped notably during the initial lockdown period, but there has been a rebound since</t>
  </si>
  <si>
    <t>Chart Title: Volume of mortgage approvals: monthly</t>
  </si>
  <si>
    <t>Note: Latest observation September 2020.</t>
  </si>
  <si>
    <t>Mortage Approvals - Monthly</t>
  </si>
  <si>
    <t>number of approvals</t>
  </si>
  <si>
    <t>Households lending</t>
  </si>
  <si>
    <t>Corporate lending</t>
  </si>
  <si>
    <t>Other loans &amp; advances</t>
  </si>
  <si>
    <t>Other assets</t>
  </si>
  <si>
    <t>All banks</t>
  </si>
  <si>
    <t>€ billion</t>
  </si>
  <si>
    <t>IT</t>
  </si>
  <si>
    <t>Retail banks</t>
  </si>
  <si>
    <t>ES</t>
  </si>
  <si>
    <t>Source: Central Bank of Ireland</t>
  </si>
  <si>
    <t>Notes: Other assets include derivatives holdings and equity instruments. Data are for a sample of banks that submit geographical exposure data. Data as at 2020Q2.</t>
  </si>
  <si>
    <t>Chart title: Breakdown of financial assets by type and location of counterparty</t>
  </si>
  <si>
    <t>Direct UK exposures remain sizeable across the Irish banking system</t>
  </si>
  <si>
    <t>Given current, broader economic developments, the scope exists for further sustainable mortgage lending to occur</t>
  </si>
  <si>
    <t>New mortgage lending to disposable income ratio (NMDI) ratio</t>
  </si>
  <si>
    <t>Notes: Latest observation 2020Q2</t>
  </si>
  <si>
    <t>NMDI ratio</t>
  </si>
  <si>
    <t>A slightly larger share of 2020H1 FTB loans were originated with an LTV of 89-90</t>
  </si>
  <si>
    <t>Title: LTV for FTBs in 2020H1 compared to 2019H1</t>
  </si>
  <si>
    <t>Source: Central Bank of Ireland calculations</t>
  </si>
  <si>
    <t>LTV</t>
  </si>
  <si>
    <t>2020H1</t>
  </si>
  <si>
    <t>2019H1</t>
  </si>
  <si>
    <t>15-16</t>
  </si>
  <si>
    <t>17-18</t>
  </si>
  <si>
    <t>19-20</t>
  </si>
  <si>
    <t>21-22</t>
  </si>
  <si>
    <t>23-24</t>
  </si>
  <si>
    <t>25-26</t>
  </si>
  <si>
    <t>27-28</t>
  </si>
  <si>
    <t>29-30</t>
  </si>
  <si>
    <t>31-32</t>
  </si>
  <si>
    <t>33-34</t>
  </si>
  <si>
    <t>35-36</t>
  </si>
  <si>
    <t>37-38</t>
  </si>
  <si>
    <t>39-40</t>
  </si>
  <si>
    <t>41-42</t>
  </si>
  <si>
    <t>43-44</t>
  </si>
  <si>
    <t>45-46</t>
  </si>
  <si>
    <t>47-48</t>
  </si>
  <si>
    <t>49-50</t>
  </si>
  <si>
    <t>51-52</t>
  </si>
  <si>
    <t>53-54</t>
  </si>
  <si>
    <t>55-56</t>
  </si>
  <si>
    <t>57-58</t>
  </si>
  <si>
    <t>59-60</t>
  </si>
  <si>
    <t>61-62</t>
  </si>
  <si>
    <t>63-64</t>
  </si>
  <si>
    <t>65-66</t>
  </si>
  <si>
    <t>67-68</t>
  </si>
  <si>
    <t xml:space="preserve">69-70 </t>
  </si>
  <si>
    <t>71-72</t>
  </si>
  <si>
    <t>73-74</t>
  </si>
  <si>
    <t>75-76</t>
  </si>
  <si>
    <t>77-78</t>
  </si>
  <si>
    <t>79-80</t>
  </si>
  <si>
    <t>81-82</t>
  </si>
  <si>
    <t>83-84</t>
  </si>
  <si>
    <t>85-86</t>
  </si>
  <si>
    <t>87-88</t>
  </si>
  <si>
    <t>89-90</t>
  </si>
  <si>
    <t>91-92</t>
  </si>
  <si>
    <t>93-94</t>
  </si>
  <si>
    <t>95-96</t>
  </si>
  <si>
    <t>97-98</t>
  </si>
  <si>
    <t xml:space="preserve">        per cent</t>
  </si>
  <si>
    <t>In 2020H1 loans with an LTI of 3.25 to 3.5 were more prevalent amongst SSB mortgages</t>
  </si>
  <si>
    <t>Title: LTI for SSBs in 2020H1 compared to 2019H1</t>
  </si>
  <si>
    <t xml:space="preserve">Source: Central Bank of Ireland </t>
  </si>
  <si>
    <t>SSB LTI 2019H1 vs 2020H1</t>
  </si>
  <si>
    <t xml:space="preserve">LTI </t>
  </si>
  <si>
    <t>0-0.25</t>
  </si>
  <si>
    <t>0.25-0.5</t>
  </si>
  <si>
    <t>&gt;0.5-0.75</t>
  </si>
  <si>
    <t>&gt; 0.75 - 1</t>
  </si>
  <si>
    <t>&gt; 1- 1.25</t>
  </si>
  <si>
    <t>&gt;1.25 -1.5</t>
  </si>
  <si>
    <t>&gt;1.5-1.75</t>
  </si>
  <si>
    <t>&gt;1.75-2</t>
  </si>
  <si>
    <t>&gt; 2- 2.25</t>
  </si>
  <si>
    <t>&gt;2.25 -2.5</t>
  </si>
  <si>
    <t>&gt;2.5-2.75</t>
  </si>
  <si>
    <t>&gt;2.75-3</t>
  </si>
  <si>
    <t>&gt; 3- 3.25</t>
  </si>
  <si>
    <t>&gt;3.25 -3.5</t>
  </si>
  <si>
    <t>&gt;3.5-3.75</t>
  </si>
  <si>
    <t>&gt;3.75-4</t>
  </si>
  <si>
    <t>&gt; 4- 4.25</t>
  </si>
  <si>
    <t>&gt;4.25 -4.5</t>
  </si>
  <si>
    <t>&gt;4.5</t>
  </si>
  <si>
    <t>FTB LTV 2019H1 vs 2020H1</t>
  </si>
  <si>
    <t>The extent to which a tightening of credit criteria risks amplifying the COVID shock in part relies on the characteristics of those potential borrowers most impacted by it</t>
  </si>
  <si>
    <t xml:space="preserve">Title: Age distribution of Covid-19 shock (state supports) vs. mortgage demand </t>
  </si>
  <si>
    <t>Notes: Latest observation for PDH lending 2020 H1 and for persons in receipt of State support September 6th 2020.</t>
  </si>
  <si>
    <t>Share of persons in receipt of State support</t>
  </si>
  <si>
    <t>Share of PDH lending 2019</t>
  </si>
  <si>
    <t>&lt;20</t>
  </si>
  <si>
    <t>20-24</t>
  </si>
  <si>
    <t>25-34</t>
  </si>
  <si>
    <t>35-44</t>
  </si>
  <si>
    <t>45-54</t>
  </si>
  <si>
    <t>55-59</t>
  </si>
  <si>
    <t>60+</t>
  </si>
  <si>
    <t>Share of PDH lending 2020 H1</t>
  </si>
  <si>
    <t>Sector</t>
  </si>
  <si>
    <t>Covid-19 exposure</t>
  </si>
  <si>
    <t>Brexit exposure</t>
  </si>
  <si>
    <t>GVA share</t>
  </si>
  <si>
    <t>Agri. (A)</t>
  </si>
  <si>
    <t>Industry (B to E)</t>
  </si>
  <si>
    <t>Cons. (F)</t>
  </si>
  <si>
    <t>Wholesale/Retail (G)</t>
  </si>
  <si>
    <t>Trans./Storage (H)</t>
  </si>
  <si>
    <t>Accom./Food (I)</t>
  </si>
  <si>
    <t>Info./Comm.  (J)</t>
  </si>
  <si>
    <t xml:space="preserve">Financial/Real Estate (K,L) </t>
  </si>
  <si>
    <t>Prof.  (M)</t>
  </si>
  <si>
    <t>Admin. (N)</t>
  </si>
  <si>
    <t xml:space="preserve">Other Services (R to U) </t>
  </si>
  <si>
    <t>The direct economic shock from COVID-19 and Brexit differ by sector</t>
  </si>
  <si>
    <t>Chart Title: Estimated impact of Brexit and COVID-19 on output per sector</t>
  </si>
  <si>
    <t>Source: CSO, OECD and Central Bank of Ireland calculations</t>
  </si>
  <si>
    <t>Substantial decrease in volume of new lending with the arrival of COVID-19</t>
  </si>
  <si>
    <t>Chart Title: Quarterly volume of new business lending to Irish residents</t>
  </si>
  <si>
    <t>Note: New lending data excluding renegotiations. Data reflect volume of new lending in each quarter. Latest observation 2020Q3</t>
  </si>
  <si>
    <t>NFC</t>
  </si>
  <si>
    <t>CCR data point to a recovery in NFC loan applications</t>
  </si>
  <si>
    <t>Chart Title: CCR Credit Enquiries on New Loan Applications from Companies</t>
  </si>
  <si>
    <t>Note: Latest observation October 21st 2020.</t>
  </si>
  <si>
    <t>07-Feb</t>
  </si>
  <si>
    <t>08-Feb</t>
  </si>
  <si>
    <t>09-Feb</t>
  </si>
  <si>
    <t>10-Feb</t>
  </si>
  <si>
    <t>11-Feb</t>
  </si>
  <si>
    <t>12-Feb</t>
  </si>
  <si>
    <t>13-Feb</t>
  </si>
  <si>
    <t>14-Feb</t>
  </si>
  <si>
    <t>15-Feb</t>
  </si>
  <si>
    <t>16-Feb</t>
  </si>
  <si>
    <t>17-Feb</t>
  </si>
  <si>
    <t>18-Feb</t>
  </si>
  <si>
    <t>19-Feb</t>
  </si>
  <si>
    <t>20-Feb</t>
  </si>
  <si>
    <t>21-Feb</t>
  </si>
  <si>
    <t>22-Feb</t>
  </si>
  <si>
    <t>23-Feb</t>
  </si>
  <si>
    <t>24-Feb</t>
  </si>
  <si>
    <t>25-Feb</t>
  </si>
  <si>
    <t>26-Feb</t>
  </si>
  <si>
    <t>27-Feb</t>
  </si>
  <si>
    <t>28-Feb</t>
  </si>
  <si>
    <t>29-Feb</t>
  </si>
  <si>
    <t>01-Mar</t>
  </si>
  <si>
    <t>02-Mar</t>
  </si>
  <si>
    <t>03-Mar</t>
  </si>
  <si>
    <t>04-Mar</t>
  </si>
  <si>
    <t>05-Mar</t>
  </si>
  <si>
    <t>06-Mar</t>
  </si>
  <si>
    <t>07-Mar</t>
  </si>
  <si>
    <t>08-Mar</t>
  </si>
  <si>
    <t>09-Mar</t>
  </si>
  <si>
    <t>10-Mar</t>
  </si>
  <si>
    <t>11-Mar</t>
  </si>
  <si>
    <t>12-Mar</t>
  </si>
  <si>
    <t>13-Mar</t>
  </si>
  <si>
    <t>14-Mar</t>
  </si>
  <si>
    <t>15-Mar</t>
  </si>
  <si>
    <t>16-Mar</t>
  </si>
  <si>
    <t>17-Mar</t>
  </si>
  <si>
    <t>18-Mar</t>
  </si>
  <si>
    <t>19-Mar</t>
  </si>
  <si>
    <t>20-Mar</t>
  </si>
  <si>
    <t>21-Mar</t>
  </si>
  <si>
    <t>22-Mar</t>
  </si>
  <si>
    <t>23-Mar</t>
  </si>
  <si>
    <t>24-Mar</t>
  </si>
  <si>
    <t>25-Mar</t>
  </si>
  <si>
    <t>26-Mar</t>
  </si>
  <si>
    <t>27-Mar</t>
  </si>
  <si>
    <t>28-Mar</t>
  </si>
  <si>
    <t>29-Mar</t>
  </si>
  <si>
    <t>30-Mar</t>
  </si>
  <si>
    <t>31-Mar</t>
  </si>
  <si>
    <t>01-Apr</t>
  </si>
  <si>
    <t>02-Apr</t>
  </si>
  <si>
    <t>03-Apr</t>
  </si>
  <si>
    <t>04-Apr</t>
  </si>
  <si>
    <t>05-Apr</t>
  </si>
  <si>
    <t>06-Apr</t>
  </si>
  <si>
    <t>07-Apr</t>
  </si>
  <si>
    <t>08-Apr</t>
  </si>
  <si>
    <t>09-Apr</t>
  </si>
  <si>
    <t>10-Apr</t>
  </si>
  <si>
    <t>11-Apr</t>
  </si>
  <si>
    <t>12-Apr</t>
  </si>
  <si>
    <t>13-Apr</t>
  </si>
  <si>
    <t>14-Apr</t>
  </si>
  <si>
    <t>15-Apr</t>
  </si>
  <si>
    <t>16-Apr</t>
  </si>
  <si>
    <t>17-Apr</t>
  </si>
  <si>
    <t>18-Apr</t>
  </si>
  <si>
    <t>19-Apr</t>
  </si>
  <si>
    <t>20-Apr</t>
  </si>
  <si>
    <t>21-Apr</t>
  </si>
  <si>
    <t>22-Apr</t>
  </si>
  <si>
    <t>23-Apr</t>
  </si>
  <si>
    <t>24-Apr</t>
  </si>
  <si>
    <t>25-Apr</t>
  </si>
  <si>
    <t>26-Apr</t>
  </si>
  <si>
    <t>27-Apr</t>
  </si>
  <si>
    <t>28-Apr</t>
  </si>
  <si>
    <t>29-Apr</t>
  </si>
  <si>
    <t>30-Apr</t>
  </si>
  <si>
    <t>01-May</t>
  </si>
  <si>
    <t>02-May</t>
  </si>
  <si>
    <t>03-May</t>
  </si>
  <si>
    <t>04-May</t>
  </si>
  <si>
    <t>05-May</t>
  </si>
  <si>
    <t>06-May</t>
  </si>
  <si>
    <t>07-May</t>
  </si>
  <si>
    <t>08-May</t>
  </si>
  <si>
    <t>09-May</t>
  </si>
  <si>
    <t>11-May</t>
  </si>
  <si>
    <t>12-May</t>
  </si>
  <si>
    <t>13-May</t>
  </si>
  <si>
    <t>14-May</t>
  </si>
  <si>
    <t>15-May</t>
  </si>
  <si>
    <t>16-May</t>
  </si>
  <si>
    <t>17-May</t>
  </si>
  <si>
    <t>18-May</t>
  </si>
  <si>
    <t>19-May</t>
  </si>
  <si>
    <t>20-May</t>
  </si>
  <si>
    <t>21-May</t>
  </si>
  <si>
    <t>22-May</t>
  </si>
  <si>
    <t>23-May</t>
  </si>
  <si>
    <t>24-May</t>
  </si>
  <si>
    <t>25-May</t>
  </si>
  <si>
    <t>26-May</t>
  </si>
  <si>
    <t>27-May</t>
  </si>
  <si>
    <t>28-May</t>
  </si>
  <si>
    <t>29-May</t>
  </si>
  <si>
    <t>30-May</t>
  </si>
  <si>
    <t>31-May</t>
  </si>
  <si>
    <t>01-Jun</t>
  </si>
  <si>
    <t>02-Jun</t>
  </si>
  <si>
    <t>03-Jun</t>
  </si>
  <si>
    <t>04-Jun</t>
  </si>
  <si>
    <t>05-Jun</t>
  </si>
  <si>
    <t>06-Jun</t>
  </si>
  <si>
    <t>07-Jun</t>
  </si>
  <si>
    <t>08-Jun</t>
  </si>
  <si>
    <t>09-Jun</t>
  </si>
  <si>
    <t>10-Jun</t>
  </si>
  <si>
    <t>11-Jun</t>
  </si>
  <si>
    <t>12-Jun</t>
  </si>
  <si>
    <t>13-Jun</t>
  </si>
  <si>
    <t>14-Jun</t>
  </si>
  <si>
    <t>15-Jun</t>
  </si>
  <si>
    <t>16-Jun</t>
  </si>
  <si>
    <t>17-Jun</t>
  </si>
  <si>
    <t>18-Jun</t>
  </si>
  <si>
    <t>19-Jun</t>
  </si>
  <si>
    <t>20-Jun</t>
  </si>
  <si>
    <t>21-Jun</t>
  </si>
  <si>
    <t>22-Jun</t>
  </si>
  <si>
    <t>23-Jun</t>
  </si>
  <si>
    <t>24-Jun</t>
  </si>
  <si>
    <t>25-Jun</t>
  </si>
  <si>
    <t>26-Jun</t>
  </si>
  <si>
    <t>27-Jun</t>
  </si>
  <si>
    <t>28-Jun</t>
  </si>
  <si>
    <t>29-Jun</t>
  </si>
  <si>
    <t>30-Jun</t>
  </si>
  <si>
    <t>01-Jul</t>
  </si>
  <si>
    <t>02-Jul</t>
  </si>
  <si>
    <t>03-Jul</t>
  </si>
  <si>
    <t>04-Jul</t>
  </si>
  <si>
    <t>05-Jul</t>
  </si>
  <si>
    <t>06-Jul</t>
  </si>
  <si>
    <t>07-Jul</t>
  </si>
  <si>
    <t>08-Jul</t>
  </si>
  <si>
    <t>09-Jul</t>
  </si>
  <si>
    <t>10-Jul</t>
  </si>
  <si>
    <t>11-Jul</t>
  </si>
  <si>
    <t>12-Jul</t>
  </si>
  <si>
    <t>13-Jul</t>
  </si>
  <si>
    <t>14-Jul</t>
  </si>
  <si>
    <t>15-Jul</t>
  </si>
  <si>
    <t>16-Jul</t>
  </si>
  <si>
    <t>17-Jul</t>
  </si>
  <si>
    <t>18-Jul</t>
  </si>
  <si>
    <t>19-Jul</t>
  </si>
  <si>
    <t>20-Jul</t>
  </si>
  <si>
    <t>21-Jul</t>
  </si>
  <si>
    <t>22-Jul</t>
  </si>
  <si>
    <t>23-Jul</t>
  </si>
  <si>
    <t>24-Jul</t>
  </si>
  <si>
    <t>25-Jul</t>
  </si>
  <si>
    <t>26-Jul</t>
  </si>
  <si>
    <t>27-Jul</t>
  </si>
  <si>
    <t>28-Jul</t>
  </si>
  <si>
    <t>29-Jul</t>
  </si>
  <si>
    <t>30-Jul</t>
  </si>
  <si>
    <t>31-Jul</t>
  </si>
  <si>
    <t>01-Aug</t>
  </si>
  <si>
    <t>03-Aug</t>
  </si>
  <si>
    <t>04-Aug</t>
  </si>
  <si>
    <t>05-Aug</t>
  </si>
  <si>
    <t>06-Aug</t>
  </si>
  <si>
    <t>07-Aug</t>
  </si>
  <si>
    <t>08-Aug</t>
  </si>
  <si>
    <t>09-Aug</t>
  </si>
  <si>
    <t>10-Aug</t>
  </si>
  <si>
    <t>11-Aug</t>
  </si>
  <si>
    <t>12-Aug</t>
  </si>
  <si>
    <t>13-Aug</t>
  </si>
  <si>
    <t>14-Aug</t>
  </si>
  <si>
    <t>15-Aug</t>
  </si>
  <si>
    <t>16-Aug</t>
  </si>
  <si>
    <t>17-Aug</t>
  </si>
  <si>
    <t>18-Aug</t>
  </si>
  <si>
    <t>19-Aug</t>
  </si>
  <si>
    <t>20-Aug</t>
  </si>
  <si>
    <t>21-Aug</t>
  </si>
  <si>
    <t>22-Aug</t>
  </si>
  <si>
    <t>23-Aug</t>
  </si>
  <si>
    <t>24-Aug</t>
  </si>
  <si>
    <t>25-Aug</t>
  </si>
  <si>
    <t>26-Aug</t>
  </si>
  <si>
    <t>27-Aug</t>
  </si>
  <si>
    <t>28-Aug</t>
  </si>
  <si>
    <t>29-Aug</t>
  </si>
  <si>
    <t>30-Aug</t>
  </si>
  <si>
    <t>31-Aug</t>
  </si>
  <si>
    <t>01-Sep</t>
  </si>
  <si>
    <t>02-Sep</t>
  </si>
  <si>
    <t>03-Sep</t>
  </si>
  <si>
    <t>04-Sep</t>
  </si>
  <si>
    <t>05-Sep</t>
  </si>
  <si>
    <t>06-Sep</t>
  </si>
  <si>
    <t>07-Sep</t>
  </si>
  <si>
    <t>08-Sep</t>
  </si>
  <si>
    <t>09-Sep</t>
  </si>
  <si>
    <t>10-Sep</t>
  </si>
  <si>
    <t>11-Sep</t>
  </si>
  <si>
    <t>12-Sep</t>
  </si>
  <si>
    <t>13-Sep</t>
  </si>
  <si>
    <t>14-Sep</t>
  </si>
  <si>
    <t>15-Sep</t>
  </si>
  <si>
    <t>16-Sep</t>
  </si>
  <si>
    <t>17-Sep</t>
  </si>
  <si>
    <t>18-Sep</t>
  </si>
  <si>
    <t>19-Sep</t>
  </si>
  <si>
    <t>20-Sep</t>
  </si>
  <si>
    <t>21-Sep</t>
  </si>
  <si>
    <t>22-Sep</t>
  </si>
  <si>
    <t>23-Sep</t>
  </si>
  <si>
    <t>24-Sep</t>
  </si>
  <si>
    <t>25-Sep</t>
  </si>
  <si>
    <t>26-Sep</t>
  </si>
  <si>
    <t>27-Sep</t>
  </si>
  <si>
    <t>28-Sep</t>
  </si>
  <si>
    <t>29-Sep</t>
  </si>
  <si>
    <t>30-Sep</t>
  </si>
  <si>
    <t>01-Oct</t>
  </si>
  <si>
    <t>02-Oct</t>
  </si>
  <si>
    <t>03-Oct</t>
  </si>
  <si>
    <t>04-Oct</t>
  </si>
  <si>
    <t>05-Oct</t>
  </si>
  <si>
    <t>06-Oct</t>
  </si>
  <si>
    <t>07-Oct</t>
  </si>
  <si>
    <t>08-Oct</t>
  </si>
  <si>
    <t>09-Oct</t>
  </si>
  <si>
    <t>10-Oct</t>
  </si>
  <si>
    <t>11-Oct</t>
  </si>
  <si>
    <t>12-Oct</t>
  </si>
  <si>
    <t>13-Oct</t>
  </si>
  <si>
    <t>14-Oct</t>
  </si>
  <si>
    <t>15-Oct</t>
  </si>
  <si>
    <t>16-Oct</t>
  </si>
  <si>
    <t>17-Oct</t>
  </si>
  <si>
    <t>18-Oct</t>
  </si>
  <si>
    <t>19-Oct</t>
  </si>
  <si>
    <t>20-Oct</t>
  </si>
  <si>
    <t>21-Oct</t>
  </si>
  <si>
    <t>Credit Enquiries on New Loan Applications from Companies</t>
  </si>
  <si>
    <t>number of enquiries</t>
  </si>
  <si>
    <t xml:space="preserve">         number of enquiries</t>
  </si>
  <si>
    <t>Changes in Credit Standards on Loans to Enterprises and Loans to Households</t>
  </si>
  <si>
    <t xml:space="preserve">               index</t>
  </si>
  <si>
    <t>ICSI Monthly</t>
  </si>
  <si>
    <t>ICSI Daily</t>
  </si>
  <si>
    <t xml:space="preserve">                 </t>
  </si>
  <si>
    <t xml:space="preserve">          per cent</t>
  </si>
  <si>
    <t>national-QA (lhs)</t>
  </si>
  <si>
    <t>Credit standards on loans to enterprises and consumer credit are expected to tighten in 2020Q4</t>
  </si>
  <si>
    <t xml:space="preserve">Chart Title: Bank Lending Survey (2020Q3) findings on expected credit standards </t>
  </si>
  <si>
    <t xml:space="preserve">While measures of systemic stress have improved significantly
</t>
  </si>
  <si>
    <t>Real yields on corporate bonds turned negative on the back of strong policy support</t>
  </si>
  <si>
    <t>Some signs of disconnect emerging between equity market valuations and the real economy</t>
  </si>
  <si>
    <t>Evidence of historically high price-to-earnings ratios</t>
  </si>
  <si>
    <t>Financial market volatility has eased, despite elevated policy uncertainty</t>
  </si>
  <si>
    <t>Overall index performance hides pronounced sectoral heterogeneities</t>
  </si>
  <si>
    <t>Insolvencies remain low in severely affected countries due to policy support</t>
  </si>
  <si>
    <t xml:space="preserve">The pandemic caused a widespread global recession but economies are beginning to recover
</t>
  </si>
  <si>
    <t>Compared to pre-COVID-19, surveys suggest an increasing number of firms believe the future of work in their company will involve some remote work?</t>
  </si>
  <si>
    <t>number of units</t>
  </si>
  <si>
    <t>Exposure to political risk has increased for MNEs present in Ireland</t>
  </si>
  <si>
    <t>Non-household buyers continue to increase in significance, with the public sector becoming much more active in recent years</t>
  </si>
  <si>
    <t>Housing construction activity fell to historical lows earlier in the year following widespread site closures</t>
  </si>
  <si>
    <t>National residential property prices</t>
  </si>
  <si>
    <t>2020q4 fit</t>
  </si>
  <si>
    <t>2021q2fit</t>
  </si>
  <si>
    <t>Forecast GNI* growth at risk (tail risk) set to deteriorate over 2021H1</t>
  </si>
  <si>
    <t xml:space="preserve">GNI* growth at risk                                 </t>
  </si>
  <si>
    <t>Notes:Forecast tail distribution of modified GNI* growth for 2020Q4 (dark teal) and 2021Q2 (light teal) projected off 2019Q4 and 2020Q2 data respectively.</t>
  </si>
  <si>
    <t>Irish CRE has continued to attract investment, primarily from abroad</t>
  </si>
  <si>
    <t xml:space="preserve">Notes: </t>
  </si>
  <si>
    <t>Year to date</t>
  </si>
  <si>
    <t>Year on year</t>
  </si>
  <si>
    <t>Firm level political risk</t>
  </si>
  <si>
    <t>2020Q1</t>
  </si>
  <si>
    <t>2020Q2</t>
  </si>
  <si>
    <t xml:space="preserve">Note: Chart shows the relative impact of both Brexit and COVID-19 related shocks on output per sector. Size of the circle reflects the Gross Value Added (GVA) per sector for 2019. Not all sectors are shown in the chart. </t>
  </si>
  <si>
    <t>Density</t>
  </si>
  <si>
    <t>Q1 take up (lhs)</t>
  </si>
  <si>
    <t>Q2  take up (lhs)</t>
  </si>
  <si>
    <t>Q3 take up (lhs)</t>
  </si>
  <si>
    <t>Q4  take up (lhs)</t>
  </si>
  <si>
    <t>vacancy rate (rhs)</t>
  </si>
  <si>
    <t>average vacancy (rhs)</t>
  </si>
  <si>
    <t>Pre-Covid-19</t>
  </si>
  <si>
    <t>Annual exp. (rhs)</t>
  </si>
  <si>
    <t>Jan</t>
  </si>
  <si>
    <t>Feb</t>
  </si>
  <si>
    <t>Mar</t>
  </si>
  <si>
    <t>Apr</t>
  </si>
  <si>
    <t>May</t>
  </si>
  <si>
    <t>Jun</t>
  </si>
  <si>
    <t>Jul</t>
  </si>
  <si>
    <t>Aug</t>
  </si>
  <si>
    <t>Sep</t>
  </si>
  <si>
    <t>Non-household(rhs)</t>
  </si>
  <si>
    <t>Private (lhs)</t>
  </si>
  <si>
    <t>Public (lhs)</t>
  </si>
  <si>
    <t>Other (lhs)</t>
  </si>
  <si>
    <t>national-monthly (lhs)</t>
  </si>
  <si>
    <t>Dublin-monthly (rhs)</t>
  </si>
  <si>
    <t>Nov</t>
  </si>
  <si>
    <t>Dec</t>
  </si>
  <si>
    <t>National RPPI (lhs)</t>
  </si>
  <si>
    <t>Annual change (rhs)</t>
  </si>
  <si>
    <t>Threshold</t>
  </si>
  <si>
    <t>Mortgages</t>
  </si>
  <si>
    <t>Consumer</t>
  </si>
  <si>
    <t>Other</t>
  </si>
  <si>
    <t>Business leasing &amp; hp</t>
  </si>
  <si>
    <t>Overdraft</t>
  </si>
  <si>
    <t>Total</t>
  </si>
  <si>
    <t>Enterprises</t>
  </si>
  <si>
    <t>House purchase</t>
  </si>
  <si>
    <t>Consumer credit &amp; other</t>
  </si>
  <si>
    <t>Source: Chicago Board Options Exchange (CBOE), Baker, Bloom, Davies; via Refinitiv Datastream</t>
  </si>
  <si>
    <t>Notes: The grey shaded area represents the range of upper and lower bound performance of Euro STOXX 600 sectoral indexes. Euro STOXX 600 range includes the following sectoral indexes: energy, consumer discretionary, healthcare, financial, and IT.  Base date 2/12/2019==100. Last observation 6 November 2020.</t>
  </si>
  <si>
    <t>Notes: Standard deviations above historical mean (since 2002Q2) in firm level political risk measure by Hassan et al. (2019). Average across all firms (firm level PR) and for MNEs with a large presence in IE. GAMF: Google, Apple, Microsoft and Facebook. Tech: Adobe, Dell, Intel, Oracle, VMware, Western Digital. Pharma: Abbott Lab, Alexion, Allergan, Baxter, Boston Scientific, Gilead, Johnson &amp; Johnson, Mallinckrodt, Medtronic, McKesson, Merck, Perrigo, Pfizer, and Takeda.</t>
  </si>
  <si>
    <t>Notes: Sample used is new property purchase and self-build loans only. Loans with LTVs &gt; 100 per cent and LTV’s &lt; 15 per cent have been removed. LTV’s &gt; 90 represent less than 0.1 per cent of LTV loans. Last observation 2020H1.</t>
  </si>
  <si>
    <t>Notes: Sample used is new property purchase/self-build loans only. LTI &lt;0.25 and LTI&gt;5 removed. Last observation 2020H1</t>
  </si>
  <si>
    <t xml:space="preserve">Notes:  Data are the one quarter ahead expected lending standards.  Above/below 3 implies a net loosening/tightening of credit standards. Last observation 2020Q3. </t>
  </si>
  <si>
    <t>Source: Refinitiv Datastream, Haver, Oxford COVID-19 Government Response Tracker (OxCGRT) and Central Bank of Ireland calculations.</t>
  </si>
  <si>
    <t>Notes: Countries included are AU, BR, FR, DE, IE, IT, JP, RU, ES, UK and US. The stringency index records the strictness of government responses, as well as support measures and health system policies. Data are month on month changes in PMI services and the stringency index. Last observation Octobe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00_);_(* \(#,##0.00\);_(* &quot;-&quot;??_);_(@_)"/>
    <numFmt numFmtId="165" formatCode="mmm\ yy"/>
    <numFmt numFmtId="166" formatCode="_-* #,##0_-;\-* #,##0_-;_-* &quot;-&quot;??_-;_-@_-"/>
    <numFmt numFmtId="167" formatCode="_-* #,##0.0_-;\-* #,##0.0_-;_-* &quot;-&quot;??_-;_-@_-"/>
    <numFmt numFmtId="168" formatCode="0_ ;\-0\ "/>
    <numFmt numFmtId="169" formatCode="_(* #,##0.0_);_(* \(#,##0.0\);_(* &quot;-&quot;??_);_(@_)"/>
    <numFmt numFmtId="170" formatCode="_(* #,##0_);_(* \(#,##0\);_(* &quot;-&quot;??_);_(@_)"/>
    <numFmt numFmtId="171" formatCode="[$€-1809]#,##0"/>
    <numFmt numFmtId="172" formatCode="0.0"/>
    <numFmt numFmtId="173" formatCode="mmm\ yyyy"/>
    <numFmt numFmtId="174" formatCode="dd\ mmm"/>
    <numFmt numFmtId="175" formatCode="0.0E+00"/>
  </numFmts>
  <fonts count="11">
    <font>
      <sz val="11"/>
      <color theme="1"/>
      <name val="Lato"/>
      <family val="2"/>
      <scheme val="minor"/>
    </font>
    <font>
      <sz val="11"/>
      <color theme="1"/>
      <name val="Lato"/>
      <family val="2"/>
      <scheme val="minor"/>
    </font>
    <font>
      <b/>
      <sz val="11"/>
      <color theme="1"/>
      <name val="Lato"/>
      <family val="2"/>
      <scheme val="minor"/>
    </font>
    <font>
      <sz val="11"/>
      <color theme="1"/>
      <name val="Lato"/>
      <family val="2"/>
    </font>
    <font>
      <sz val="10"/>
      <color rgb="FF000000"/>
      <name val="Arial"/>
      <family val="2"/>
    </font>
    <font>
      <b/>
      <sz val="10"/>
      <color theme="1"/>
      <name val="Lato"/>
      <family val="2"/>
      <scheme val="minor"/>
    </font>
    <font>
      <sz val="8"/>
      <color theme="1"/>
      <name val="Lato"/>
      <family val="2"/>
      <scheme val="minor"/>
    </font>
    <font>
      <sz val="7"/>
      <color theme="1"/>
      <name val="Lato"/>
      <family val="2"/>
      <scheme val="minor"/>
    </font>
    <font>
      <sz val="10"/>
      <color theme="1"/>
      <name val="Lato"/>
      <family val="2"/>
      <scheme val="minor"/>
    </font>
    <font>
      <sz val="8"/>
      <color theme="1"/>
      <name val="Calibri  "/>
    </font>
    <font>
      <sz val="9"/>
      <color theme="1"/>
      <name val="Lato"/>
      <family val="2"/>
      <scheme val="minor"/>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5">
    <xf numFmtId="0" fontId="0"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06">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2" fontId="0" fillId="0" borderId="0" xfId="0" applyNumberFormat="1"/>
    <xf numFmtId="0" fontId="0" fillId="0" borderId="0" xfId="0" applyAlignment="1">
      <alignment horizontal="right"/>
    </xf>
    <xf numFmtId="14" fontId="0" fillId="0" borderId="0" xfId="0" applyNumberFormat="1"/>
    <xf numFmtId="0" fontId="2" fillId="0" borderId="0" xfId="0" applyFont="1" applyAlignment="1"/>
    <xf numFmtId="0" fontId="0" fillId="0" borderId="0" xfId="0" applyAlignment="1"/>
    <xf numFmtId="0" fontId="0" fillId="0" borderId="0" xfId="0" quotePrefix="1"/>
    <xf numFmtId="0" fontId="0" fillId="0" borderId="0" xfId="0" quotePrefix="1" applyAlignment="1">
      <alignment horizontal="right"/>
    </xf>
    <xf numFmtId="0" fontId="2" fillId="0" borderId="0" xfId="0" applyFont="1" applyAlignment="1">
      <alignment horizontal="left"/>
    </xf>
    <xf numFmtId="167" fontId="0" fillId="0" borderId="0" xfId="2" applyNumberFormat="1" applyFont="1"/>
    <xf numFmtId="0" fontId="2" fillId="0" borderId="0" xfId="0" applyFont="1" applyBorder="1"/>
    <xf numFmtId="166" fontId="0" fillId="0" borderId="0" xfId="2" applyNumberFormat="1" applyFont="1"/>
    <xf numFmtId="0" fontId="0" fillId="0" borderId="0" xfId="0" applyFill="1"/>
    <xf numFmtId="169" fontId="0" fillId="0" borderId="0" xfId="3" applyNumberFormat="1" applyFont="1" applyFill="1"/>
    <xf numFmtId="164" fontId="0" fillId="0" borderId="0" xfId="0" applyNumberFormat="1"/>
    <xf numFmtId="167" fontId="2" fillId="0" borderId="0" xfId="2" applyNumberFormat="1" applyFont="1"/>
    <xf numFmtId="170" fontId="0" fillId="0" borderId="0" xfId="3" applyNumberFormat="1" applyFont="1"/>
    <xf numFmtId="167" fontId="0" fillId="0" borderId="0" xfId="3" applyNumberFormat="1" applyFont="1"/>
    <xf numFmtId="0" fontId="2" fillId="0" borderId="0" xfId="0" quotePrefix="1" applyFont="1"/>
    <xf numFmtId="167" fontId="0" fillId="0" borderId="0" xfId="2" applyNumberFormat="1" applyFont="1" applyFill="1"/>
    <xf numFmtId="0" fontId="0" fillId="0" borderId="0" xfId="0" applyFont="1" applyAlignment="1"/>
    <xf numFmtId="166" fontId="0" fillId="0" borderId="0" xfId="2" applyNumberFormat="1" applyFont="1" applyAlignment="1"/>
    <xf numFmtId="0" fontId="0" fillId="0" borderId="0" xfId="0" applyFont="1" applyFill="1"/>
    <xf numFmtId="0" fontId="0" fillId="0" borderId="0" xfId="0" applyFont="1"/>
    <xf numFmtId="0" fontId="0" fillId="2" borderId="0" xfId="0" applyFont="1" applyFill="1"/>
    <xf numFmtId="167" fontId="1" fillId="0" borderId="0" xfId="3" applyNumberFormat="1" applyFont="1"/>
    <xf numFmtId="0" fontId="1" fillId="0" borderId="0" xfId="0" applyFont="1"/>
    <xf numFmtId="171" fontId="0" fillId="0" borderId="0" xfId="0" applyNumberFormat="1" applyFont="1" applyFill="1"/>
    <xf numFmtId="169" fontId="0" fillId="0" borderId="0" xfId="3" applyNumberFormat="1" applyFont="1"/>
    <xf numFmtId="172" fontId="0" fillId="0" borderId="0" xfId="0" applyNumberFormat="1"/>
    <xf numFmtId="167" fontId="0" fillId="0" borderId="0" xfId="0" applyNumberFormat="1"/>
    <xf numFmtId="0" fontId="0" fillId="0" borderId="0" xfId="0" applyFont="1" applyFill="1" applyBorder="1" applyAlignment="1"/>
    <xf numFmtId="164" fontId="0" fillId="0" borderId="0" xfId="2" applyFont="1"/>
    <xf numFmtId="0" fontId="6" fillId="0" borderId="0" xfId="0" applyFont="1" applyAlignment="1">
      <alignment vertical="top"/>
    </xf>
    <xf numFmtId="0" fontId="7" fillId="0" borderId="0" xfId="0" applyFont="1" applyAlignment="1">
      <alignment vertical="center" wrapText="1"/>
    </xf>
    <xf numFmtId="0" fontId="7" fillId="0" borderId="0" xfId="0" applyFont="1" applyAlignment="1">
      <alignment horizontal="right" vertical="center" wrapText="1"/>
    </xf>
    <xf numFmtId="0" fontId="7" fillId="0" borderId="0" xfId="0" applyFont="1" applyAlignment="1">
      <alignment horizontal="left" vertical="top" wrapText="1"/>
    </xf>
    <xf numFmtId="167" fontId="2" fillId="0" borderId="0" xfId="2" applyNumberFormat="1" applyFont="1" applyFill="1"/>
    <xf numFmtId="0" fontId="8" fillId="0" borderId="0" xfId="0" applyFont="1"/>
    <xf numFmtId="0" fontId="0" fillId="0" borderId="0" xfId="0" applyFill="1" applyBorder="1"/>
    <xf numFmtId="0" fontId="2" fillId="0" borderId="0" xfId="0" applyFont="1" applyFill="1" applyBorder="1"/>
    <xf numFmtId="14" fontId="2" fillId="0" borderId="0" xfId="0" applyNumberFormat="1" applyFont="1" applyFill="1" applyBorder="1" applyAlignment="1">
      <alignment horizontal="left"/>
    </xf>
    <xf numFmtId="2" fontId="0" fillId="0" borderId="0" xfId="0" applyNumberFormat="1" applyFill="1"/>
    <xf numFmtId="164" fontId="0" fillId="0" borderId="0" xfId="4" applyFont="1" applyBorder="1"/>
    <xf numFmtId="0" fontId="2" fillId="0" borderId="0" xfId="0" applyFont="1" applyBorder="1" applyAlignment="1"/>
    <xf numFmtId="0" fontId="0" fillId="0" borderId="0" xfId="0" applyFill="1" applyAlignment="1">
      <alignment horizontal="center"/>
    </xf>
    <xf numFmtId="0" fontId="2" fillId="0" borderId="0" xfId="0" applyFont="1" applyAlignment="1">
      <alignment horizontal="right"/>
    </xf>
    <xf numFmtId="164" fontId="0" fillId="0" borderId="0" xfId="2" applyFont="1" applyAlignment="1">
      <alignment horizontal="right"/>
    </xf>
    <xf numFmtId="0" fontId="9" fillId="0" borderId="0" xfId="0" applyFont="1" applyFill="1"/>
    <xf numFmtId="0" fontId="2" fillId="0" borderId="0" xfId="0" applyFont="1" applyAlignment="1">
      <alignment horizontal="right" wrapText="1"/>
    </xf>
    <xf numFmtId="0" fontId="0" fillId="0" borderId="0" xfId="0" applyFont="1" applyFill="1" applyAlignment="1">
      <alignment horizontal="left" vertical="top"/>
    </xf>
    <xf numFmtId="0" fontId="6" fillId="0" borderId="0" xfId="0" applyFont="1" applyFill="1" applyBorder="1" applyAlignment="1">
      <alignment horizontal="left" vertical="top"/>
    </xf>
    <xf numFmtId="2" fontId="0" fillId="0" borderId="0" xfId="0" applyNumberFormat="1" applyFont="1"/>
    <xf numFmtId="0" fontId="10" fillId="0" borderId="0" xfId="0" applyFont="1" applyFill="1"/>
    <xf numFmtId="0" fontId="2" fillId="0" borderId="0" xfId="0" applyFont="1" applyBorder="1" applyAlignment="1">
      <alignment horizontal="left"/>
    </xf>
    <xf numFmtId="0" fontId="2" fillId="0" borderId="0" xfId="0" applyFont="1" applyBorder="1" applyAlignment="1">
      <alignment horizontal="right"/>
    </xf>
    <xf numFmtId="167" fontId="0" fillId="0" borderId="0" xfId="2" applyNumberFormat="1" applyFont="1" applyBorder="1"/>
    <xf numFmtId="166" fontId="0" fillId="0" borderId="0" xfId="0" applyNumberFormat="1" applyFont="1"/>
    <xf numFmtId="0" fontId="0" fillId="0" borderId="0" xfId="0" applyFont="1" applyAlignment="1">
      <alignment vertical="center"/>
    </xf>
    <xf numFmtId="0" fontId="2" fillId="0" borderId="0" xfId="0" applyFont="1" applyFill="1" applyBorder="1" applyAlignment="1">
      <alignment horizontal="right"/>
    </xf>
    <xf numFmtId="0" fontId="1" fillId="0" borderId="0" xfId="1" applyBorder="1"/>
    <xf numFmtId="173" fontId="1" fillId="0" borderId="0" xfId="1" applyNumberFormat="1" applyBorder="1"/>
    <xf numFmtId="174" fontId="1" fillId="0" borderId="0" xfId="1" applyNumberFormat="1" applyBorder="1"/>
    <xf numFmtId="0" fontId="2" fillId="0" borderId="0" xfId="1" applyFont="1" applyBorder="1" applyAlignment="1">
      <alignment horizontal="right"/>
    </xf>
    <xf numFmtId="17" fontId="0" fillId="0" borderId="4" xfId="0" applyNumberFormat="1" applyFont="1" applyBorder="1" applyAlignment="1">
      <alignment horizontal="right"/>
    </xf>
    <xf numFmtId="1" fontId="0" fillId="0" borderId="0" xfId="2" applyNumberFormat="1" applyFont="1" applyBorder="1"/>
    <xf numFmtId="165" fontId="0" fillId="0" borderId="4" xfId="0" applyNumberFormat="1" applyFont="1" applyBorder="1" applyAlignment="1">
      <alignment horizontal="right"/>
    </xf>
    <xf numFmtId="3" fontId="0" fillId="0" borderId="0" xfId="0" applyNumberFormat="1" applyFont="1" applyBorder="1" applyAlignment="1" applyProtection="1">
      <alignment horizontal="right" vertical="center"/>
      <protection hidden="1"/>
    </xf>
    <xf numFmtId="166" fontId="0" fillId="0" borderId="0" xfId="2" applyNumberFormat="1" applyFont="1" applyBorder="1"/>
    <xf numFmtId="165" fontId="0" fillId="0" borderId="4" xfId="0" applyNumberFormat="1" applyFont="1" applyFill="1" applyBorder="1" applyAlignment="1">
      <alignment horizontal="right"/>
    </xf>
    <xf numFmtId="1" fontId="0" fillId="0" borderId="0" xfId="2" applyNumberFormat="1" applyFont="1" applyFill="1" applyBorder="1"/>
    <xf numFmtId="0" fontId="0" fillId="0" borderId="0" xfId="0" applyFont="1" applyBorder="1"/>
    <xf numFmtId="0" fontId="0" fillId="0" borderId="0" xfId="0" applyFont="1" applyFill="1" applyBorder="1"/>
    <xf numFmtId="166" fontId="0" fillId="0" borderId="0" xfId="2" applyNumberFormat="1" applyFont="1" applyFill="1" applyBorder="1"/>
    <xf numFmtId="0" fontId="0" fillId="0" borderId="0" xfId="0" applyNumberFormat="1" applyFont="1" applyBorder="1"/>
    <xf numFmtId="165" fontId="0" fillId="0" borderId="0" xfId="0" applyNumberFormat="1" applyFont="1" applyBorder="1"/>
    <xf numFmtId="3" fontId="0" fillId="0" borderId="0" xfId="0" applyNumberFormat="1" applyFont="1" applyBorder="1"/>
    <xf numFmtId="0" fontId="5" fillId="0" borderId="0" xfId="0" applyFont="1" applyAlignment="1">
      <alignment horizontal="center"/>
    </xf>
    <xf numFmtId="168" fontId="1" fillId="0" borderId="0" xfId="2" quotePrefix="1" applyNumberFormat="1" applyFont="1"/>
    <xf numFmtId="0" fontId="2" fillId="0" borderId="0" xfId="0" quotePrefix="1" applyFont="1" applyAlignment="1">
      <alignment horizontal="right"/>
    </xf>
    <xf numFmtId="0" fontId="0" fillId="0" borderId="0" xfId="0" applyFont="1" applyAlignment="1">
      <alignment horizontal="right"/>
    </xf>
    <xf numFmtId="0" fontId="0" fillId="0" borderId="0" xfId="0" applyFont="1" applyBorder="1" applyAlignment="1">
      <alignment wrapText="1"/>
    </xf>
    <xf numFmtId="175" fontId="0" fillId="0" borderId="0" xfId="0" applyNumberFormat="1"/>
    <xf numFmtId="0" fontId="0" fillId="0" borderId="0" xfId="0" applyFont="1" applyFill="1" applyAlignment="1"/>
    <xf numFmtId="165" fontId="0" fillId="0" borderId="0" xfId="0" quotePrefix="1" applyNumberFormat="1" applyFont="1" applyAlignment="1"/>
    <xf numFmtId="165" fontId="0" fillId="0" borderId="0" xfId="0" applyNumberFormat="1" applyFont="1" applyAlignment="1"/>
    <xf numFmtId="165" fontId="4" fillId="0" borderId="0" xfId="0" applyNumberFormat="1" applyFont="1" applyAlignment="1"/>
    <xf numFmtId="0" fontId="2" fillId="0" borderId="0" xfId="0" applyFont="1" applyBorder="1" applyAlignment="1">
      <alignment wrapText="1"/>
    </xf>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2" fillId="0" borderId="0" xfId="0" applyFont="1" applyBorder="1" applyAlignment="1">
      <alignment horizontal="center"/>
    </xf>
    <xf numFmtId="0" fontId="2" fillId="0" borderId="0" xfId="0" applyFont="1" applyAlignment="1">
      <alignment horizontal="center"/>
    </xf>
    <xf numFmtId="0" fontId="2" fillId="0" borderId="0" xfId="0" applyFont="1" applyAlignment="1">
      <alignment horizontal="center" wrapText="1"/>
    </xf>
    <xf numFmtId="0" fontId="5" fillId="0" borderId="0" xfId="0" applyFont="1" applyAlignment="1">
      <alignment horizontal="center" wrapText="1"/>
    </xf>
    <xf numFmtId="0" fontId="0" fillId="0" borderId="0" xfId="0" applyFont="1" applyBorder="1" applyAlignment="1">
      <alignment horizontal="center" wrapText="1"/>
    </xf>
    <xf numFmtId="0" fontId="2" fillId="0" borderId="0" xfId="0" applyFont="1" applyBorder="1" applyAlignment="1">
      <alignment horizontal="center" wrapText="1"/>
    </xf>
    <xf numFmtId="0" fontId="2" fillId="0" borderId="0" xfId="0" applyFont="1" applyAlignment="1">
      <alignment horizontal="center" vertical="center"/>
    </xf>
  </cellXfs>
  <cellStyles count="5">
    <cellStyle name="Comma" xfId="2" builtinId="3"/>
    <cellStyle name="Comma 2" xfId="3"/>
    <cellStyle name="Comma 3" xfId="4"/>
    <cellStyle name="Normal" xfId="0" builtinId="0"/>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6.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7.xml.rels><?xml version="1.0" encoding="UTF-8" standalone="yes"?>
<Relationships xmlns="http://schemas.openxmlformats.org/package/2006/relationships"><Relationship Id="rId1" Type="http://schemas.openxmlformats.org/officeDocument/2006/relationships/image" Target="../media/image37.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8</xdr:col>
      <xdr:colOff>351790</xdr:colOff>
      <xdr:row>18</xdr:row>
      <xdr:rowOff>1411</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87056" y="1411111"/>
          <a:ext cx="2637790" cy="176530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60350</xdr:colOff>
      <xdr:row>11</xdr:row>
      <xdr:rowOff>133350</xdr:rowOff>
    </xdr:from>
    <xdr:to>
      <xdr:col>3</xdr:col>
      <xdr:colOff>643890</xdr:colOff>
      <xdr:row>21</xdr:row>
      <xdr:rowOff>12065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55700" y="2089150"/>
          <a:ext cx="2637790" cy="176530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120650</xdr:colOff>
      <xdr:row>8</xdr:row>
      <xdr:rowOff>50800</xdr:rowOff>
    </xdr:from>
    <xdr:to>
      <xdr:col>8</xdr:col>
      <xdr:colOff>474447</xdr:colOff>
      <xdr:row>18</xdr:row>
      <xdr:rowOff>35711</xdr:rowOff>
    </xdr:to>
    <xdr:pic>
      <xdr:nvPicPr>
        <xdr:cNvPr id="2" name="Picture 1"/>
        <xdr:cNvPicPr>
          <a:picLocks noChangeAspect="1"/>
        </xdr:cNvPicPr>
      </xdr:nvPicPr>
      <xdr:blipFill>
        <a:blip xmlns:r="http://schemas.openxmlformats.org/officeDocument/2006/relationships" r:embed="rId1"/>
        <a:stretch>
          <a:fillRect/>
        </a:stretch>
      </xdr:blipFill>
      <xdr:spPr>
        <a:xfrm>
          <a:off x="3168650" y="1524000"/>
          <a:ext cx="2639797" cy="173751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495300</xdr:colOff>
      <xdr:row>9</xdr:row>
      <xdr:rowOff>171450</xdr:rowOff>
    </xdr:from>
    <xdr:to>
      <xdr:col>11</xdr:col>
      <xdr:colOff>76200</xdr:colOff>
      <xdr:row>20</xdr:row>
      <xdr:rowOff>95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500" y="16446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146050</xdr:colOff>
      <xdr:row>9</xdr:row>
      <xdr:rowOff>76200</xdr:rowOff>
    </xdr:from>
    <xdr:to>
      <xdr:col>8</xdr:col>
      <xdr:colOff>493750</xdr:colOff>
      <xdr:row>19</xdr:row>
      <xdr:rowOff>97943</xdr:rowOff>
    </xdr:to>
    <xdr:pic>
      <xdr:nvPicPr>
        <xdr:cNvPr id="2" name="Picture 1"/>
        <xdr:cNvPicPr>
          <a:picLocks noChangeAspect="1"/>
        </xdr:cNvPicPr>
      </xdr:nvPicPr>
      <xdr:blipFill>
        <a:blip xmlns:r="http://schemas.openxmlformats.org/officeDocument/2006/relationships" r:embed="rId1"/>
        <a:stretch>
          <a:fillRect/>
        </a:stretch>
      </xdr:blipFill>
      <xdr:spPr>
        <a:xfrm>
          <a:off x="3384550" y="1733550"/>
          <a:ext cx="2633700" cy="176799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179705</xdr:colOff>
      <xdr:row>16</xdr:row>
      <xdr:rowOff>163830</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724900" y="1244600"/>
          <a:ext cx="2630805" cy="1764030"/>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209550</xdr:colOff>
      <xdr:row>7</xdr:row>
      <xdr:rowOff>63500</xdr:rowOff>
    </xdr:from>
    <xdr:to>
      <xdr:col>7</xdr:col>
      <xdr:colOff>554355</xdr:colOff>
      <xdr:row>17</xdr:row>
      <xdr:rowOff>50800</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21100" y="1308100"/>
          <a:ext cx="2630805" cy="176530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25400</xdr:colOff>
      <xdr:row>10</xdr:row>
      <xdr:rowOff>31750</xdr:rowOff>
    </xdr:from>
    <xdr:to>
      <xdr:col>4</xdr:col>
      <xdr:colOff>121920</xdr:colOff>
      <xdr:row>20</xdr:row>
      <xdr:rowOff>11430</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7400" y="1809750"/>
          <a:ext cx="2636520" cy="1757680"/>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730250</xdr:colOff>
      <xdr:row>6</xdr:row>
      <xdr:rowOff>44450</xdr:rowOff>
    </xdr:from>
    <xdr:to>
      <xdr:col>12</xdr:col>
      <xdr:colOff>312420</xdr:colOff>
      <xdr:row>16</xdr:row>
      <xdr:rowOff>2984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31300" y="1111250"/>
          <a:ext cx="2630170" cy="1763395"/>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69850</xdr:colOff>
      <xdr:row>7</xdr:row>
      <xdr:rowOff>76200</xdr:rowOff>
    </xdr:from>
    <xdr:to>
      <xdr:col>8</xdr:col>
      <xdr:colOff>414020</xdr:colOff>
      <xdr:row>17</xdr:row>
      <xdr:rowOff>6159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40250" y="1320800"/>
          <a:ext cx="2630170" cy="1763395"/>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146050</xdr:colOff>
      <xdr:row>6</xdr:row>
      <xdr:rowOff>114300</xdr:rowOff>
    </xdr:from>
    <xdr:to>
      <xdr:col>11</xdr:col>
      <xdr:colOff>490220</xdr:colOff>
      <xdr:row>16</xdr:row>
      <xdr:rowOff>9969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331200" y="1181100"/>
          <a:ext cx="2630170" cy="176339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3</xdr:col>
      <xdr:colOff>619125</xdr:colOff>
      <xdr:row>18</xdr:row>
      <xdr:rowOff>15811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600200"/>
          <a:ext cx="2905125" cy="1758315"/>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2</xdr:col>
      <xdr:colOff>279400</xdr:colOff>
      <xdr:row>5</xdr:row>
      <xdr:rowOff>57150</xdr:rowOff>
    </xdr:from>
    <xdr:to>
      <xdr:col>15</xdr:col>
      <xdr:colOff>629920</xdr:colOff>
      <xdr:row>15</xdr:row>
      <xdr:rowOff>603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23400" y="946150"/>
          <a:ext cx="2636520" cy="1781175"/>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3</xdr:col>
      <xdr:colOff>25400</xdr:colOff>
      <xdr:row>10</xdr:row>
      <xdr:rowOff>6350</xdr:rowOff>
    </xdr:from>
    <xdr:to>
      <xdr:col>16</xdr:col>
      <xdr:colOff>369570</xdr:colOff>
      <xdr:row>19</xdr:row>
      <xdr:rowOff>16954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60050" y="1784350"/>
          <a:ext cx="2630170" cy="1763395"/>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6</xdr:col>
      <xdr:colOff>82550</xdr:colOff>
      <xdr:row>8</xdr:row>
      <xdr:rowOff>38100</xdr:rowOff>
    </xdr:from>
    <xdr:to>
      <xdr:col>9</xdr:col>
      <xdr:colOff>426720</xdr:colOff>
      <xdr:row>18</xdr:row>
      <xdr:rowOff>2349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57850" y="1460500"/>
          <a:ext cx="2630170" cy="1763395"/>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7</xdr:col>
      <xdr:colOff>0</xdr:colOff>
      <xdr:row>7</xdr:row>
      <xdr:rowOff>0</xdr:rowOff>
    </xdr:from>
    <xdr:to>
      <xdr:col>10</xdr:col>
      <xdr:colOff>344170</xdr:colOff>
      <xdr:row>16</xdr:row>
      <xdr:rowOff>16319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54850" y="1244600"/>
          <a:ext cx="2630170" cy="1763395"/>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7</xdr:col>
      <xdr:colOff>158750</xdr:colOff>
      <xdr:row>9</xdr:row>
      <xdr:rowOff>120650</xdr:rowOff>
    </xdr:from>
    <xdr:to>
      <xdr:col>10</xdr:col>
      <xdr:colOff>502920</xdr:colOff>
      <xdr:row>19</xdr:row>
      <xdr:rowOff>15938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962900" y="1720850"/>
          <a:ext cx="2630170" cy="1816735"/>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7</xdr:col>
      <xdr:colOff>603250</xdr:colOff>
      <xdr:row>9</xdr:row>
      <xdr:rowOff>114300</xdr:rowOff>
    </xdr:from>
    <xdr:to>
      <xdr:col>11</xdr:col>
      <xdr:colOff>185420</xdr:colOff>
      <xdr:row>19</xdr:row>
      <xdr:rowOff>5842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67400" y="1987550"/>
          <a:ext cx="2630170" cy="1722120"/>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6</xdr:col>
      <xdr:colOff>317500</xdr:colOff>
      <xdr:row>8</xdr:row>
      <xdr:rowOff>69850</xdr:rowOff>
    </xdr:from>
    <xdr:to>
      <xdr:col>9</xdr:col>
      <xdr:colOff>673735</xdr:colOff>
      <xdr:row>18</xdr:row>
      <xdr:rowOff>31750</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54900" y="1492250"/>
          <a:ext cx="2642235" cy="1739900"/>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9</xdr:col>
      <xdr:colOff>342900</xdr:colOff>
      <xdr:row>19</xdr:row>
      <xdr:rowOff>1682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84900" y="2393950"/>
          <a:ext cx="2628900" cy="1739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0</xdr:col>
      <xdr:colOff>336550</xdr:colOff>
      <xdr:row>18</xdr:row>
      <xdr:rowOff>6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4732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0</xdr:col>
      <xdr:colOff>342900</xdr:colOff>
      <xdr:row>18</xdr:row>
      <xdr:rowOff>127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4732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20650</xdr:colOff>
      <xdr:row>8</xdr:row>
      <xdr:rowOff>57150</xdr:rowOff>
    </xdr:from>
    <xdr:to>
      <xdr:col>9</xdr:col>
      <xdr:colOff>465455</xdr:colOff>
      <xdr:row>18</xdr:row>
      <xdr:rowOff>1651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95850" y="1479550"/>
          <a:ext cx="2630805" cy="1737360"/>
        </a:xfrm>
        <a:prstGeom prst="rect">
          <a:avLst/>
        </a:prstGeom>
        <a:no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4</xdr:col>
      <xdr:colOff>146050</xdr:colOff>
      <xdr:row>7</xdr:row>
      <xdr:rowOff>25400</xdr:rowOff>
    </xdr:from>
    <xdr:to>
      <xdr:col>17</xdr:col>
      <xdr:colOff>496570</xdr:colOff>
      <xdr:row>17</xdr:row>
      <xdr:rowOff>1651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814050" y="1270000"/>
          <a:ext cx="2636520" cy="1769110"/>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5</xdr:col>
      <xdr:colOff>76200</xdr:colOff>
      <xdr:row>7</xdr:row>
      <xdr:rowOff>31750</xdr:rowOff>
    </xdr:from>
    <xdr:to>
      <xdr:col>8</xdr:col>
      <xdr:colOff>420370</xdr:colOff>
      <xdr:row>17</xdr:row>
      <xdr:rowOff>1143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59250" y="1276350"/>
          <a:ext cx="2630170" cy="1757680"/>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6</xdr:col>
      <xdr:colOff>228600</xdr:colOff>
      <xdr:row>9</xdr:row>
      <xdr:rowOff>171450</xdr:rowOff>
    </xdr:from>
    <xdr:to>
      <xdr:col>9</xdr:col>
      <xdr:colOff>687705</xdr:colOff>
      <xdr:row>19</xdr:row>
      <xdr:rowOff>15176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800" y="1771650"/>
          <a:ext cx="2630805" cy="1758315"/>
        </a:xfrm>
        <a:prstGeom prst="rect">
          <a:avLst/>
        </a:prstGeom>
        <a:no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6</xdr:col>
      <xdr:colOff>133350</xdr:colOff>
      <xdr:row>8</xdr:row>
      <xdr:rowOff>63500</xdr:rowOff>
    </xdr:from>
    <xdr:to>
      <xdr:col>9</xdr:col>
      <xdr:colOff>592455</xdr:colOff>
      <xdr:row>18</xdr:row>
      <xdr:rowOff>5080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26050" y="1485900"/>
          <a:ext cx="2630805" cy="1765300"/>
        </a:xfrm>
        <a:prstGeom prst="rect">
          <a:avLst/>
        </a:prstGeom>
        <a:no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704850</xdr:colOff>
      <xdr:row>8</xdr:row>
      <xdr:rowOff>12700</xdr:rowOff>
    </xdr:from>
    <xdr:to>
      <xdr:col>9</xdr:col>
      <xdr:colOff>287020</xdr:colOff>
      <xdr:row>17</xdr:row>
      <xdr:rowOff>17589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255250" y="1435100"/>
          <a:ext cx="2630170" cy="1763395"/>
        </a:xfrm>
        <a:prstGeom prst="rect">
          <a:avLst/>
        </a:prstGeom>
        <a:noFill/>
        <a:ln>
          <a:noFill/>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6</xdr:col>
      <xdr:colOff>654050</xdr:colOff>
      <xdr:row>9</xdr:row>
      <xdr:rowOff>44450</xdr:rowOff>
    </xdr:from>
    <xdr:to>
      <xdr:col>10</xdr:col>
      <xdr:colOff>236220</xdr:colOff>
      <xdr:row>19</xdr:row>
      <xdr:rowOff>2984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57850" y="1644650"/>
          <a:ext cx="2630170" cy="1763395"/>
        </a:xfrm>
        <a:prstGeom prst="rect">
          <a:avLst/>
        </a:prstGeom>
        <a:noFill/>
        <a:ln>
          <a:noFill/>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7</xdr:col>
      <xdr:colOff>127000</xdr:colOff>
      <xdr:row>7</xdr:row>
      <xdr:rowOff>127000</xdr:rowOff>
    </xdr:from>
    <xdr:to>
      <xdr:col>10</xdr:col>
      <xdr:colOff>471170</xdr:colOff>
      <xdr:row>17</xdr:row>
      <xdr:rowOff>11239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77050" y="1371600"/>
          <a:ext cx="2630170" cy="1763395"/>
        </a:xfrm>
        <a:prstGeom prst="rect">
          <a:avLst/>
        </a:prstGeom>
        <a:noFill/>
        <a:ln>
          <a:noFill/>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6</xdr:col>
      <xdr:colOff>215900</xdr:colOff>
      <xdr:row>8</xdr:row>
      <xdr:rowOff>69850</xdr:rowOff>
    </xdr:from>
    <xdr:to>
      <xdr:col>9</xdr:col>
      <xdr:colOff>560705</xdr:colOff>
      <xdr:row>18</xdr:row>
      <xdr:rowOff>5715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32750" y="1498600"/>
          <a:ext cx="2630805" cy="176530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9</xdr:row>
      <xdr:rowOff>63500</xdr:rowOff>
    </xdr:from>
    <xdr:to>
      <xdr:col>3</xdr:col>
      <xdr:colOff>351790</xdr:colOff>
      <xdr:row>19</xdr:row>
      <xdr:rowOff>22860</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663700"/>
          <a:ext cx="2637790" cy="173736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3</xdr:col>
      <xdr:colOff>344805</xdr:colOff>
      <xdr:row>18</xdr:row>
      <xdr:rowOff>17208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600200"/>
          <a:ext cx="2630805" cy="177228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9</xdr:row>
      <xdr:rowOff>38100</xdr:rowOff>
    </xdr:from>
    <xdr:to>
      <xdr:col>3</xdr:col>
      <xdr:colOff>344805</xdr:colOff>
      <xdr:row>19</xdr:row>
      <xdr:rowOff>1841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638300"/>
          <a:ext cx="2630805" cy="175831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9050</xdr:colOff>
      <xdr:row>9</xdr:row>
      <xdr:rowOff>12700</xdr:rowOff>
    </xdr:from>
    <xdr:to>
      <xdr:col>3</xdr:col>
      <xdr:colOff>363855</xdr:colOff>
      <xdr:row>19</xdr:row>
      <xdr:rowOff>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0" y="1612900"/>
          <a:ext cx="2630805" cy="1765300"/>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749300</xdr:colOff>
      <xdr:row>8</xdr:row>
      <xdr:rowOff>25400</xdr:rowOff>
    </xdr:from>
    <xdr:to>
      <xdr:col>7</xdr:col>
      <xdr:colOff>332105</xdr:colOff>
      <xdr:row>18</xdr:row>
      <xdr:rowOff>1270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35300" y="1447800"/>
          <a:ext cx="2630805" cy="1765300"/>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3</xdr:col>
      <xdr:colOff>344170</xdr:colOff>
      <xdr:row>18</xdr:row>
      <xdr:rowOff>168910</xdr:rowOff>
    </xdr:to>
    <xdr:pic>
      <xdr:nvPicPr>
        <xdr:cNvPr id="6" name="Picture 5"/>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600200"/>
          <a:ext cx="2630170" cy="176911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FSR_DarkTeal_Blue">
  <a:themeElements>
    <a:clrScheme name="FSR_DarkTeal_Blue">
      <a:dk1>
        <a:sysClr val="windowText" lastClr="000000"/>
      </a:dk1>
      <a:lt1>
        <a:sysClr val="window" lastClr="FFFFFF"/>
      </a:lt1>
      <a:dk2>
        <a:srgbClr val="7C477E"/>
      </a:dk2>
      <a:lt2>
        <a:srgbClr val="09506C"/>
      </a:lt2>
      <a:accent1>
        <a:srgbClr val="09506C"/>
      </a:accent1>
      <a:accent2>
        <a:srgbClr val="5EC5C2"/>
      </a:accent2>
      <a:accent3>
        <a:srgbClr val="007DC3"/>
      </a:accent3>
      <a:accent4>
        <a:srgbClr val="D12E7C"/>
      </a:accent4>
      <a:accent5>
        <a:srgbClr val="F57E20"/>
      </a:accent5>
      <a:accent6>
        <a:srgbClr val="D4E388"/>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workbookViewId="0">
      <selection activeCell="C17" sqref="C17"/>
    </sheetView>
  </sheetViews>
  <sheetFormatPr defaultRowHeight="14.25"/>
  <sheetData>
    <row r="5" spans="3:13">
      <c r="C5" s="1"/>
      <c r="D5" s="2"/>
      <c r="E5" s="2"/>
      <c r="F5" s="2"/>
      <c r="G5" s="2"/>
      <c r="H5" s="2"/>
      <c r="I5" s="2"/>
      <c r="J5" s="2"/>
      <c r="K5" s="2"/>
      <c r="L5" s="2"/>
      <c r="M5" s="3"/>
    </row>
    <row r="6" spans="3:13">
      <c r="C6" s="4"/>
      <c r="D6" s="5"/>
      <c r="E6" s="5"/>
      <c r="F6" s="5"/>
      <c r="G6" s="5"/>
      <c r="H6" s="5"/>
      <c r="I6" s="5"/>
      <c r="J6" s="5"/>
      <c r="K6" s="5"/>
      <c r="L6" s="5"/>
      <c r="M6" s="6"/>
    </row>
    <row r="7" spans="3:13">
      <c r="C7" s="4"/>
      <c r="D7" s="5"/>
      <c r="E7" s="5"/>
      <c r="F7" s="5"/>
      <c r="G7" s="5"/>
      <c r="H7" s="5"/>
      <c r="I7" s="5"/>
      <c r="J7" s="5"/>
      <c r="K7" s="5"/>
      <c r="L7" s="5"/>
      <c r="M7" s="6"/>
    </row>
    <row r="8" spans="3:13" ht="14.1" customHeight="1">
      <c r="C8" s="4"/>
      <c r="D8" s="97" t="s">
        <v>0</v>
      </c>
      <c r="E8" s="97"/>
      <c r="F8" s="97"/>
      <c r="G8" s="97"/>
      <c r="H8" s="97"/>
      <c r="I8" s="97"/>
      <c r="J8" s="97"/>
      <c r="K8" s="97"/>
      <c r="L8" s="97"/>
      <c r="M8" s="6"/>
    </row>
    <row r="9" spans="3:13">
      <c r="C9" s="4"/>
      <c r="D9" s="97"/>
      <c r="E9" s="97"/>
      <c r="F9" s="97"/>
      <c r="G9" s="97"/>
      <c r="H9" s="97"/>
      <c r="I9" s="97"/>
      <c r="J9" s="97"/>
      <c r="K9" s="97"/>
      <c r="L9" s="97"/>
      <c r="M9" s="6"/>
    </row>
    <row r="10" spans="3:13">
      <c r="C10" s="4"/>
      <c r="D10" s="97"/>
      <c r="E10" s="97"/>
      <c r="F10" s="97"/>
      <c r="G10" s="97"/>
      <c r="H10" s="97"/>
      <c r="I10" s="97"/>
      <c r="J10" s="97"/>
      <c r="K10" s="97"/>
      <c r="L10" s="97"/>
      <c r="M10" s="6"/>
    </row>
    <row r="11" spans="3:13">
      <c r="C11" s="4"/>
      <c r="D11" s="97"/>
      <c r="E11" s="97"/>
      <c r="F11" s="97"/>
      <c r="G11" s="97"/>
      <c r="H11" s="97"/>
      <c r="I11" s="97"/>
      <c r="J11" s="97"/>
      <c r="K11" s="97"/>
      <c r="L11" s="97"/>
      <c r="M11" s="6"/>
    </row>
    <row r="12" spans="3:13">
      <c r="C12" s="4"/>
      <c r="D12" s="97"/>
      <c r="E12" s="97"/>
      <c r="F12" s="97"/>
      <c r="G12" s="97"/>
      <c r="H12" s="97"/>
      <c r="I12" s="97"/>
      <c r="J12" s="97"/>
      <c r="K12" s="97"/>
      <c r="L12" s="97"/>
      <c r="M12" s="6"/>
    </row>
    <row r="13" spans="3:13">
      <c r="C13" s="4"/>
      <c r="D13" s="97"/>
      <c r="E13" s="97"/>
      <c r="F13" s="97"/>
      <c r="G13" s="97"/>
      <c r="H13" s="97"/>
      <c r="I13" s="97"/>
      <c r="J13" s="97"/>
      <c r="K13" s="97"/>
      <c r="L13" s="97"/>
      <c r="M13" s="6"/>
    </row>
    <row r="14" spans="3:13">
      <c r="C14" s="4"/>
      <c r="D14" s="97"/>
      <c r="E14" s="97"/>
      <c r="F14" s="97"/>
      <c r="G14" s="97"/>
      <c r="H14" s="97"/>
      <c r="I14" s="97"/>
      <c r="J14" s="97"/>
      <c r="K14" s="97"/>
      <c r="L14" s="97"/>
      <c r="M14" s="6"/>
    </row>
    <row r="15" spans="3:13">
      <c r="C15" s="7"/>
      <c r="D15" s="98"/>
      <c r="E15" s="98"/>
      <c r="F15" s="98"/>
      <c r="G15" s="98"/>
      <c r="H15" s="98"/>
      <c r="I15" s="98"/>
      <c r="J15" s="98"/>
      <c r="K15" s="98"/>
      <c r="L15" s="98"/>
      <c r="M15" s="8"/>
    </row>
  </sheetData>
  <mergeCells count="1">
    <mergeCell ref="D8:L15"/>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topLeftCell="A7" workbookViewId="0">
      <selection activeCell="F13" sqref="F13"/>
    </sheetView>
  </sheetViews>
  <sheetFormatPr defaultRowHeight="14.25"/>
  <sheetData>
    <row r="1" spans="1:4">
      <c r="A1" s="9" t="s">
        <v>16</v>
      </c>
    </row>
    <row r="3" spans="1:4">
      <c r="A3" t="s">
        <v>15</v>
      </c>
    </row>
    <row r="4" spans="1:4">
      <c r="A4" t="s">
        <v>673</v>
      </c>
    </row>
    <row r="5" spans="1:4">
      <c r="A5" t="s">
        <v>674</v>
      </c>
    </row>
    <row r="7" spans="1:4">
      <c r="A7" s="9" t="s">
        <v>25</v>
      </c>
    </row>
    <row r="9" spans="1:4">
      <c r="A9" t="s">
        <v>17</v>
      </c>
      <c r="D9" t="s">
        <v>1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1"/>
  <sheetViews>
    <sheetView topLeftCell="A19" workbookViewId="0">
      <selection activeCell="A6" sqref="A6"/>
    </sheetView>
  </sheetViews>
  <sheetFormatPr defaultRowHeight="14.25"/>
  <cols>
    <col min="1" max="1" width="10.88671875" customWidth="1"/>
    <col min="2" max="2" width="14.109375" customWidth="1"/>
    <col min="3" max="3" width="13.21875" customWidth="1"/>
    <col min="4" max="4" width="11.6640625" customWidth="1"/>
    <col min="5" max="5" width="12.44140625" customWidth="1"/>
    <col min="6" max="6" width="13.21875" customWidth="1"/>
  </cols>
  <sheetData>
    <row r="1" spans="1:6">
      <c r="A1" s="9" t="s">
        <v>612</v>
      </c>
    </row>
    <row r="3" spans="1:6">
      <c r="A3" t="s">
        <v>58</v>
      </c>
    </row>
    <row r="4" spans="1:6">
      <c r="A4" t="s">
        <v>57</v>
      </c>
    </row>
    <row r="5" spans="1:6">
      <c r="A5" t="s">
        <v>669</v>
      </c>
    </row>
    <row r="7" spans="1:6">
      <c r="B7" s="11" t="s">
        <v>625</v>
      </c>
      <c r="C7" s="11" t="s">
        <v>56</v>
      </c>
      <c r="D7" s="11" t="s">
        <v>55</v>
      </c>
      <c r="E7" s="11" t="s">
        <v>54</v>
      </c>
      <c r="F7" s="11" t="s">
        <v>53</v>
      </c>
    </row>
    <row r="8" spans="1:6">
      <c r="A8" t="s">
        <v>626</v>
      </c>
      <c r="B8" s="10">
        <v>1.4617469999999999</v>
      </c>
      <c r="C8" s="10">
        <v>0.95921020000000001</v>
      </c>
      <c r="D8" s="10">
        <v>0.40171560000000001</v>
      </c>
      <c r="E8" s="10">
        <v>-0.12910650000000001</v>
      </c>
      <c r="F8" s="10">
        <v>1.117588</v>
      </c>
    </row>
    <row r="9" spans="1:6">
      <c r="A9" t="s">
        <v>627</v>
      </c>
      <c r="B9" s="10">
        <v>4.7901819999999997</v>
      </c>
      <c r="C9" s="10">
        <v>2.2224349999999999</v>
      </c>
      <c r="D9" s="10">
        <v>0.92693349999999997</v>
      </c>
      <c r="E9" s="10">
        <v>1.0257130000000001</v>
      </c>
      <c r="F9" s="10">
        <v>1.9359550000000001</v>
      </c>
    </row>
    <row r="11" spans="1:6">
      <c r="B11" t="s">
        <v>52</v>
      </c>
      <c r="E11" t="s">
        <v>5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8"/>
  <sheetViews>
    <sheetView workbookViewId="0">
      <selection activeCell="A5" sqref="A5"/>
    </sheetView>
  </sheetViews>
  <sheetFormatPr defaultRowHeight="14.25"/>
  <cols>
    <col min="1" max="1" width="25.33203125" customWidth="1"/>
    <col min="2" max="2" width="18.88671875" customWidth="1"/>
    <col min="3" max="3" width="19.21875" customWidth="1"/>
    <col min="4" max="4" width="12.33203125" customWidth="1"/>
  </cols>
  <sheetData>
    <row r="1" spans="1:14">
      <c r="A1" s="9" t="s">
        <v>324</v>
      </c>
    </row>
    <row r="3" spans="1:14">
      <c r="A3" t="s">
        <v>325</v>
      </c>
    </row>
    <row r="4" spans="1:14">
      <c r="A4" t="s">
        <v>326</v>
      </c>
    </row>
    <row r="5" spans="1:14">
      <c r="A5" t="s">
        <v>628</v>
      </c>
    </row>
    <row r="7" spans="1:14">
      <c r="A7" s="9" t="s">
        <v>309</v>
      </c>
      <c r="B7" s="55" t="s">
        <v>310</v>
      </c>
      <c r="C7" s="55" t="s">
        <v>311</v>
      </c>
      <c r="D7" s="55" t="s">
        <v>312</v>
      </c>
    </row>
    <row r="8" spans="1:14">
      <c r="A8" t="s">
        <v>313</v>
      </c>
      <c r="B8" s="38">
        <v>6.4</v>
      </c>
      <c r="C8" s="38">
        <v>14</v>
      </c>
      <c r="D8" s="38">
        <v>1</v>
      </c>
      <c r="F8" t="s">
        <v>17</v>
      </c>
      <c r="I8" t="s">
        <v>17</v>
      </c>
      <c r="L8" s="38"/>
      <c r="M8" s="38"/>
      <c r="N8" s="38"/>
    </row>
    <row r="9" spans="1:14">
      <c r="A9" t="s">
        <v>314</v>
      </c>
      <c r="B9" s="38">
        <v>28.3</v>
      </c>
      <c r="C9" s="38">
        <v>6.2</v>
      </c>
      <c r="D9" s="38">
        <v>35</v>
      </c>
      <c r="L9" s="38"/>
      <c r="M9" s="38"/>
      <c r="N9" s="38"/>
    </row>
    <row r="10" spans="1:14">
      <c r="A10" t="s">
        <v>315</v>
      </c>
      <c r="B10" s="38">
        <v>58.9</v>
      </c>
      <c r="C10" s="38">
        <v>0</v>
      </c>
      <c r="D10" s="38">
        <v>2.6</v>
      </c>
      <c r="L10" s="38"/>
      <c r="M10" s="38"/>
      <c r="N10" s="38"/>
    </row>
    <row r="11" spans="1:14">
      <c r="A11" t="s">
        <v>316</v>
      </c>
      <c r="B11" s="38">
        <v>51.2</v>
      </c>
      <c r="C11" s="38">
        <v>7</v>
      </c>
      <c r="D11" s="38">
        <v>7.6</v>
      </c>
      <c r="L11" s="38"/>
      <c r="M11" s="38"/>
      <c r="N11" s="38"/>
    </row>
    <row r="12" spans="1:14">
      <c r="A12" t="s">
        <v>317</v>
      </c>
      <c r="B12" s="38">
        <v>31.9</v>
      </c>
      <c r="C12" s="38">
        <v>6</v>
      </c>
      <c r="D12" s="38">
        <v>2</v>
      </c>
      <c r="L12" s="38"/>
      <c r="M12" s="38"/>
      <c r="N12" s="38"/>
    </row>
    <row r="13" spans="1:14">
      <c r="A13" t="s">
        <v>318</v>
      </c>
      <c r="B13" s="38">
        <v>82.6</v>
      </c>
      <c r="C13" s="38">
        <v>0</v>
      </c>
      <c r="D13" s="38">
        <v>1.7</v>
      </c>
      <c r="L13" s="38"/>
      <c r="M13" s="38"/>
      <c r="N13" s="38"/>
    </row>
    <row r="14" spans="1:14">
      <c r="A14" t="s">
        <v>319</v>
      </c>
      <c r="B14" s="38">
        <v>11.4</v>
      </c>
      <c r="C14" s="38">
        <v>3.8</v>
      </c>
      <c r="D14" s="38">
        <v>14.9</v>
      </c>
      <c r="L14" s="38"/>
      <c r="M14" s="38"/>
      <c r="N14" s="38"/>
    </row>
    <row r="15" spans="1:14">
      <c r="A15" t="s">
        <v>320</v>
      </c>
      <c r="B15" s="38">
        <v>19.8</v>
      </c>
      <c r="C15" s="38">
        <v>9</v>
      </c>
      <c r="D15" s="38">
        <v>12.7</v>
      </c>
      <c r="L15" s="38"/>
      <c r="M15" s="38"/>
      <c r="N15" s="38"/>
    </row>
    <row r="16" spans="1:14">
      <c r="A16" t="s">
        <v>321</v>
      </c>
      <c r="B16" s="38">
        <v>29.9</v>
      </c>
      <c r="C16" s="38">
        <v>0</v>
      </c>
      <c r="D16" s="38">
        <v>4.4000000000000004</v>
      </c>
      <c r="L16" s="38"/>
      <c r="M16" s="38"/>
      <c r="N16" s="38"/>
    </row>
    <row r="17" spans="1:14">
      <c r="A17" t="s">
        <v>322</v>
      </c>
      <c r="B17" s="38">
        <v>44.6</v>
      </c>
      <c r="C17" s="38">
        <v>2.2000000000000002</v>
      </c>
      <c r="D17" s="38">
        <v>6.6</v>
      </c>
      <c r="L17" s="38"/>
      <c r="M17" s="38"/>
      <c r="N17" s="38"/>
    </row>
    <row r="18" spans="1:14">
      <c r="A18" t="s">
        <v>323</v>
      </c>
      <c r="B18" s="38">
        <v>39.6</v>
      </c>
      <c r="C18" s="38">
        <v>0</v>
      </c>
      <c r="D18" s="38">
        <v>1.3</v>
      </c>
      <c r="L18" s="38"/>
      <c r="M18" s="38"/>
      <c r="N18" s="38"/>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3"/>
  <sheetViews>
    <sheetView workbookViewId="0"/>
  </sheetViews>
  <sheetFormatPr defaultRowHeight="14.25"/>
  <cols>
    <col min="1" max="1" width="11.6640625" customWidth="1"/>
    <col min="2" max="2" width="23.21875" customWidth="1"/>
    <col min="3" max="3" width="17.6640625" customWidth="1"/>
    <col min="4" max="4" width="21.6640625" customWidth="1"/>
    <col min="5" max="5" width="13.6640625" customWidth="1"/>
  </cols>
  <sheetData>
    <row r="1" spans="1:12">
      <c r="A1" s="9" t="s">
        <v>217</v>
      </c>
    </row>
    <row r="2" spans="1:12">
      <c r="A2" s="9"/>
    </row>
    <row r="3" spans="1:12">
      <c r="A3" t="s">
        <v>216</v>
      </c>
    </row>
    <row r="4" spans="1:12">
      <c r="A4" t="s">
        <v>214</v>
      </c>
    </row>
    <row r="5" spans="1:12">
      <c r="A5" t="s">
        <v>215</v>
      </c>
    </row>
    <row r="7" spans="1:12">
      <c r="B7" s="55" t="s">
        <v>205</v>
      </c>
      <c r="C7" s="55" t="s">
        <v>206</v>
      </c>
      <c r="D7" s="55" t="s">
        <v>207</v>
      </c>
      <c r="E7" s="55" t="s">
        <v>208</v>
      </c>
    </row>
    <row r="8" spans="1:12">
      <c r="A8" t="s">
        <v>209</v>
      </c>
      <c r="B8" s="55" t="s">
        <v>210</v>
      </c>
      <c r="C8" s="55" t="s">
        <v>210</v>
      </c>
      <c r="D8" s="55" t="s">
        <v>210</v>
      </c>
      <c r="E8" s="55" t="s">
        <v>210</v>
      </c>
    </row>
    <row r="9" spans="1:12">
      <c r="A9" t="s">
        <v>39</v>
      </c>
      <c r="B9" s="41">
        <v>84.161993221067988</v>
      </c>
      <c r="C9" s="41">
        <v>36.485558570058693</v>
      </c>
      <c r="D9" s="41">
        <v>42.421108233945546</v>
      </c>
      <c r="E9" s="41">
        <v>19.625719595023991</v>
      </c>
      <c r="J9" s="42"/>
      <c r="K9" s="42"/>
    </row>
    <row r="10" spans="1:12">
      <c r="A10" t="s">
        <v>41</v>
      </c>
      <c r="B10" s="41">
        <v>27.223620327658399</v>
      </c>
      <c r="C10" s="41">
        <v>20.163416705538602</v>
      </c>
      <c r="D10" s="41">
        <v>51.179665789703506</v>
      </c>
      <c r="E10" s="41">
        <v>29.770137635005103</v>
      </c>
      <c r="I10" s="43" t="s">
        <v>210</v>
      </c>
      <c r="L10" s="44" t="s">
        <v>210</v>
      </c>
    </row>
    <row r="11" spans="1:12">
      <c r="A11" t="s">
        <v>44</v>
      </c>
      <c r="B11" s="41">
        <v>4.1770986430358006</v>
      </c>
      <c r="C11" s="41">
        <v>6.2615374803200012</v>
      </c>
      <c r="D11" s="41">
        <v>33.851268650730091</v>
      </c>
      <c r="E11" s="41">
        <v>13.671183890619799</v>
      </c>
    </row>
    <row r="12" spans="1:12">
      <c r="A12" t="s">
        <v>36</v>
      </c>
      <c r="B12" s="41">
        <v>8.3982633924499991E-2</v>
      </c>
      <c r="C12" s="41">
        <v>4.8818254828548993</v>
      </c>
      <c r="D12" s="41">
        <v>15.318648810495402</v>
      </c>
      <c r="E12" s="41">
        <v>15.315449374504798</v>
      </c>
    </row>
    <row r="13" spans="1:12">
      <c r="A13" t="s">
        <v>211</v>
      </c>
      <c r="B13" s="41">
        <v>6.4677581055099997</v>
      </c>
      <c r="C13" s="41">
        <v>2.3212614523001003</v>
      </c>
      <c r="D13" s="41">
        <v>7.9066013997966014</v>
      </c>
      <c r="E13" s="41">
        <v>8.8919090170891</v>
      </c>
    </row>
    <row r="14" spans="1:12">
      <c r="B14" s="41"/>
      <c r="C14" s="41"/>
      <c r="D14" s="41"/>
      <c r="E14" s="41"/>
    </row>
    <row r="15" spans="1:12">
      <c r="B15" s="41"/>
      <c r="C15" s="41"/>
      <c r="D15" s="41"/>
      <c r="E15" s="41"/>
    </row>
    <row r="16" spans="1:12">
      <c r="A16" t="s">
        <v>212</v>
      </c>
      <c r="B16" s="56" t="s">
        <v>210</v>
      </c>
      <c r="C16" s="56" t="s">
        <v>210</v>
      </c>
      <c r="D16" s="56" t="s">
        <v>210</v>
      </c>
      <c r="E16" s="56" t="s">
        <v>210</v>
      </c>
    </row>
    <row r="17" spans="1:11">
      <c r="A17" t="s">
        <v>39</v>
      </c>
      <c r="B17" s="41">
        <v>84.080327320627987</v>
      </c>
      <c r="C17" s="41">
        <v>33.723522512184502</v>
      </c>
      <c r="D17" s="41">
        <v>23.483146459463715</v>
      </c>
      <c r="E17" s="41">
        <v>17.763658715537488</v>
      </c>
    </row>
    <row r="18" spans="1:11">
      <c r="A18" t="s">
        <v>41</v>
      </c>
      <c r="B18" s="41">
        <v>26.631216694328398</v>
      </c>
      <c r="C18" s="41">
        <v>14.205117962489199</v>
      </c>
      <c r="D18" s="41">
        <v>11.746914183491498</v>
      </c>
      <c r="E18" s="41">
        <v>5.500769919179298</v>
      </c>
    </row>
    <row r="19" spans="1:11">
      <c r="A19" t="s">
        <v>2</v>
      </c>
      <c r="B19" s="41">
        <v>9.2798211115899989E-2</v>
      </c>
      <c r="C19" s="41">
        <v>5.3032911565173011</v>
      </c>
      <c r="D19" s="41">
        <v>1.0372452233202989</v>
      </c>
      <c r="E19" s="41">
        <v>1.3210023030480007</v>
      </c>
    </row>
    <row r="20" spans="1:11">
      <c r="A20" t="s">
        <v>36</v>
      </c>
      <c r="B20" s="41">
        <v>1.42566034197E-2</v>
      </c>
      <c r="C20" s="41">
        <v>1.0848539503699999</v>
      </c>
      <c r="D20" s="41">
        <v>1.2828504071104001</v>
      </c>
      <c r="E20" s="41">
        <v>5.2863388013385997</v>
      </c>
    </row>
    <row r="21" spans="1:11">
      <c r="A21" t="s">
        <v>213</v>
      </c>
      <c r="B21" s="41">
        <v>1.5229287067799999E-2</v>
      </c>
      <c r="C21" s="41">
        <v>0.42660980542500004</v>
      </c>
      <c r="D21" s="41">
        <v>5.109032099999604E-4</v>
      </c>
      <c r="E21" s="41">
        <v>2.4608056262628</v>
      </c>
    </row>
    <row r="22" spans="1:11" ht="14.45" customHeight="1">
      <c r="J22" s="45"/>
      <c r="K22" s="45"/>
    </row>
    <row r="23" spans="1:11">
      <c r="I23" s="45"/>
      <c r="J23" s="45"/>
      <c r="K23" s="4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63"/>
  <sheetViews>
    <sheetView workbookViewId="0">
      <selection activeCell="A4" sqref="A4"/>
    </sheetView>
  </sheetViews>
  <sheetFormatPr defaultRowHeight="14.25"/>
  <cols>
    <col min="2" max="2" width="13.88671875" customWidth="1"/>
    <col min="3" max="3" width="13.6640625" customWidth="1"/>
  </cols>
  <sheetData>
    <row r="1" spans="1:10">
      <c r="A1" s="9" t="s">
        <v>59</v>
      </c>
    </row>
    <row r="3" spans="1:10">
      <c r="A3" t="s">
        <v>60</v>
      </c>
    </row>
    <row r="4" spans="1:10">
      <c r="A4" t="s">
        <v>10</v>
      </c>
    </row>
    <row r="5" spans="1:10">
      <c r="A5" t="s">
        <v>61</v>
      </c>
    </row>
    <row r="7" spans="1:10">
      <c r="A7" s="9"/>
    </row>
    <row r="9" spans="1:10">
      <c r="A9" s="69"/>
      <c r="B9" s="72" t="s">
        <v>595</v>
      </c>
      <c r="C9" s="72" t="s">
        <v>596</v>
      </c>
      <c r="D9" s="53"/>
      <c r="F9" t="s">
        <v>62</v>
      </c>
      <c r="J9" t="s">
        <v>62</v>
      </c>
    </row>
    <row r="10" spans="1:10">
      <c r="A10" s="70">
        <v>40207</v>
      </c>
      <c r="B10" s="52">
        <v>0.20867736773609477</v>
      </c>
      <c r="C10" s="69"/>
      <c r="D10" s="52"/>
    </row>
    <row r="11" spans="1:10">
      <c r="A11" s="70">
        <v>40235</v>
      </c>
      <c r="B11" s="52">
        <v>0.15112773352687259</v>
      </c>
      <c r="C11" s="69"/>
      <c r="D11" s="52"/>
    </row>
    <row r="12" spans="1:10">
      <c r="A12" s="70">
        <v>40268</v>
      </c>
      <c r="B12" s="52">
        <v>0.13019612598176453</v>
      </c>
      <c r="C12" s="69"/>
      <c r="D12" s="52"/>
    </row>
    <row r="13" spans="1:10">
      <c r="A13" s="70">
        <v>40298</v>
      </c>
      <c r="B13" s="52">
        <v>0.12533683222637682</v>
      </c>
      <c r="C13" s="69"/>
      <c r="D13" s="52"/>
    </row>
    <row r="14" spans="1:10">
      <c r="A14" s="70">
        <v>40329</v>
      </c>
      <c r="B14" s="52">
        <v>0.3544262275886999</v>
      </c>
      <c r="C14" s="69"/>
      <c r="D14" s="52"/>
    </row>
    <row r="15" spans="1:10">
      <c r="A15" s="70">
        <v>40359</v>
      </c>
      <c r="B15" s="52">
        <v>0.38435645581661115</v>
      </c>
      <c r="C15" s="69"/>
      <c r="D15" s="52"/>
    </row>
    <row r="16" spans="1:10">
      <c r="A16" s="70">
        <v>40389</v>
      </c>
      <c r="B16" s="52">
        <v>0.34889663373015162</v>
      </c>
      <c r="C16" s="69"/>
      <c r="D16" s="52"/>
    </row>
    <row r="17" spans="1:4">
      <c r="A17" s="70">
        <v>40421</v>
      </c>
      <c r="B17" s="52">
        <v>0.32935120362252512</v>
      </c>
      <c r="C17" s="69"/>
      <c r="D17" s="52"/>
    </row>
    <row r="18" spans="1:4">
      <c r="A18" s="70">
        <v>40451</v>
      </c>
      <c r="B18" s="52">
        <v>0.40482840084401323</v>
      </c>
      <c r="C18" s="69"/>
      <c r="D18" s="52"/>
    </row>
    <row r="19" spans="1:4">
      <c r="A19" s="70">
        <v>40480</v>
      </c>
      <c r="B19" s="52">
        <v>0.36044428509585225</v>
      </c>
      <c r="C19" s="69"/>
      <c r="D19" s="52"/>
    </row>
    <row r="20" spans="1:4">
      <c r="A20" s="70">
        <v>40512</v>
      </c>
      <c r="B20" s="52">
        <v>0.52772120383570753</v>
      </c>
      <c r="C20" s="69"/>
      <c r="D20" s="52"/>
    </row>
    <row r="21" spans="1:4">
      <c r="A21" s="70">
        <v>40543</v>
      </c>
      <c r="B21" s="52">
        <v>0.3473899372340491</v>
      </c>
      <c r="C21" s="69"/>
      <c r="D21" s="52"/>
    </row>
    <row r="22" spans="1:4">
      <c r="A22" s="70">
        <v>40574</v>
      </c>
      <c r="B22" s="52">
        <v>0.30128527609618694</v>
      </c>
      <c r="C22" s="69"/>
      <c r="D22" s="52"/>
    </row>
    <row r="23" spans="1:4">
      <c r="A23" s="70">
        <v>40602</v>
      </c>
      <c r="B23" s="52">
        <v>0.28254807452336694</v>
      </c>
      <c r="C23" s="69"/>
      <c r="D23" s="52"/>
    </row>
    <row r="24" spans="1:4">
      <c r="A24" s="70">
        <v>40633</v>
      </c>
      <c r="B24" s="52">
        <v>0.3062033982128145</v>
      </c>
      <c r="C24" s="69"/>
      <c r="D24" s="52"/>
    </row>
    <row r="25" spans="1:4">
      <c r="A25" s="70">
        <v>40662</v>
      </c>
      <c r="B25" s="52">
        <v>0.34891232134394506</v>
      </c>
      <c r="C25" s="69"/>
      <c r="D25" s="52"/>
    </row>
    <row r="26" spans="1:4">
      <c r="A26" s="70">
        <v>40694</v>
      </c>
      <c r="B26" s="52">
        <v>0.45326907108308701</v>
      </c>
      <c r="C26" s="69"/>
      <c r="D26" s="52"/>
    </row>
    <row r="27" spans="1:4">
      <c r="A27" s="70">
        <v>40724</v>
      </c>
      <c r="B27" s="52">
        <v>0.5524712333477676</v>
      </c>
      <c r="C27" s="69"/>
      <c r="D27" s="52"/>
    </row>
    <row r="28" spans="1:4">
      <c r="A28" s="70">
        <v>40753</v>
      </c>
      <c r="B28" s="52">
        <v>0.42896203324670018</v>
      </c>
      <c r="C28" s="69"/>
      <c r="D28" s="52"/>
    </row>
    <row r="29" spans="1:4">
      <c r="A29" s="70">
        <v>40786</v>
      </c>
      <c r="B29" s="52">
        <v>0.36741242576060124</v>
      </c>
      <c r="C29" s="69"/>
      <c r="D29" s="52"/>
    </row>
    <row r="30" spans="1:4">
      <c r="A30" s="70">
        <v>40816</v>
      </c>
      <c r="B30" s="52">
        <v>0.58125552416462378</v>
      </c>
      <c r="C30" s="69"/>
      <c r="D30" s="52"/>
    </row>
    <row r="31" spans="1:4">
      <c r="A31" s="70">
        <v>40847</v>
      </c>
      <c r="B31" s="52">
        <v>0.58140316005325676</v>
      </c>
      <c r="C31" s="69"/>
      <c r="D31" s="52"/>
    </row>
    <row r="32" spans="1:4">
      <c r="A32" s="70">
        <v>40877</v>
      </c>
      <c r="B32" s="52">
        <v>0.33669113733634115</v>
      </c>
      <c r="C32" s="69"/>
      <c r="D32" s="52"/>
    </row>
    <row r="33" spans="1:4">
      <c r="A33" s="70">
        <v>40907</v>
      </c>
      <c r="B33" s="52">
        <v>0.23715655774456196</v>
      </c>
      <c r="C33" s="69"/>
      <c r="D33" s="52"/>
    </row>
    <row r="34" spans="1:4">
      <c r="A34" s="70">
        <v>40939</v>
      </c>
      <c r="B34" s="52">
        <v>0.20950481577088256</v>
      </c>
      <c r="C34" s="69"/>
      <c r="D34" s="52"/>
    </row>
    <row r="35" spans="1:4">
      <c r="A35" s="70">
        <v>40968</v>
      </c>
      <c r="B35" s="52">
        <v>0.16241817679962303</v>
      </c>
      <c r="C35" s="69"/>
      <c r="D35" s="52"/>
    </row>
    <row r="36" spans="1:4">
      <c r="A36" s="70">
        <v>40998</v>
      </c>
      <c r="B36" s="52">
        <v>9.8539302459205752E-2</v>
      </c>
      <c r="C36" s="69"/>
      <c r="D36" s="52"/>
    </row>
    <row r="37" spans="1:4">
      <c r="A37" s="70">
        <v>41029</v>
      </c>
      <c r="B37" s="52">
        <v>4.5010744035533179E-2</v>
      </c>
      <c r="C37" s="69"/>
      <c r="D37" s="52"/>
    </row>
    <row r="38" spans="1:4">
      <c r="A38" s="70">
        <v>41060</v>
      </c>
      <c r="B38" s="52">
        <v>0.11882912793761383</v>
      </c>
      <c r="C38" s="69"/>
      <c r="D38" s="52"/>
    </row>
    <row r="39" spans="1:4">
      <c r="A39" s="70">
        <v>41089</v>
      </c>
      <c r="B39" s="52">
        <v>0.1869564998558173</v>
      </c>
      <c r="C39" s="69"/>
      <c r="D39" s="52"/>
    </row>
    <row r="40" spans="1:4">
      <c r="A40" s="70">
        <v>41121</v>
      </c>
      <c r="B40" s="52">
        <v>0.11379472599004412</v>
      </c>
      <c r="C40" s="69"/>
      <c r="D40" s="52"/>
    </row>
    <row r="41" spans="1:4">
      <c r="A41" s="70">
        <v>41152</v>
      </c>
      <c r="B41" s="52">
        <v>1.8808550364469243E-2</v>
      </c>
      <c r="C41" s="69"/>
      <c r="D41" s="52"/>
    </row>
    <row r="42" spans="1:4">
      <c r="A42" s="70">
        <v>41180</v>
      </c>
      <c r="B42" s="52">
        <v>4.3488649120115463E-2</v>
      </c>
      <c r="C42" s="69"/>
      <c r="D42" s="52"/>
    </row>
    <row r="43" spans="1:4">
      <c r="A43" s="70">
        <v>41213</v>
      </c>
      <c r="B43" s="52">
        <v>1.1935046026612042E-2</v>
      </c>
      <c r="C43" s="69"/>
      <c r="D43" s="52"/>
    </row>
    <row r="44" spans="1:4">
      <c r="A44" s="70">
        <v>41243</v>
      </c>
      <c r="B44" s="52">
        <v>1.3792796394524513E-2</v>
      </c>
      <c r="C44" s="69"/>
      <c r="D44" s="52"/>
    </row>
    <row r="45" spans="1:4">
      <c r="A45" s="70">
        <v>41274</v>
      </c>
      <c r="B45" s="52">
        <v>8.2128416076391701E-3</v>
      </c>
      <c r="C45" s="69"/>
      <c r="D45" s="52"/>
    </row>
    <row r="46" spans="1:4">
      <c r="A46" s="70">
        <v>41305</v>
      </c>
      <c r="B46" s="52">
        <v>1.5785988565858722E-2</v>
      </c>
      <c r="C46" s="69"/>
      <c r="D46" s="52"/>
    </row>
    <row r="47" spans="1:4">
      <c r="A47" s="70">
        <v>41333</v>
      </c>
      <c r="B47" s="52">
        <v>7.3601600980527843E-2</v>
      </c>
      <c r="C47" s="69"/>
      <c r="D47" s="52"/>
    </row>
    <row r="48" spans="1:4">
      <c r="A48" s="70">
        <v>41362</v>
      </c>
      <c r="B48" s="52">
        <v>2.0435101642700924E-2</v>
      </c>
      <c r="C48" s="69"/>
      <c r="D48" s="52"/>
    </row>
    <row r="49" spans="1:4">
      <c r="A49" s="70">
        <v>41394</v>
      </c>
      <c r="B49" s="52">
        <v>4.7010226681953822E-2</v>
      </c>
      <c r="C49" s="69"/>
      <c r="D49" s="52"/>
    </row>
    <row r="50" spans="1:4">
      <c r="A50" s="70">
        <v>41425</v>
      </c>
      <c r="B50" s="52">
        <v>4.5672627919245368E-2</v>
      </c>
      <c r="C50" s="69"/>
      <c r="D50" s="52"/>
    </row>
    <row r="51" spans="1:4">
      <c r="A51" s="70">
        <v>41453</v>
      </c>
      <c r="B51" s="52">
        <v>5.6101346066096361E-2</v>
      </c>
      <c r="C51" s="69"/>
      <c r="D51" s="52"/>
    </row>
    <row r="52" spans="1:4">
      <c r="A52" s="70">
        <v>41486</v>
      </c>
      <c r="B52" s="52">
        <v>8.8485755613226906E-3</v>
      </c>
      <c r="C52" s="69"/>
      <c r="D52" s="52"/>
    </row>
    <row r="53" spans="1:4">
      <c r="A53" s="70">
        <v>41516</v>
      </c>
      <c r="B53" s="52">
        <v>6.7020497979774524E-2</v>
      </c>
      <c r="C53" s="69"/>
      <c r="D53" s="52"/>
    </row>
    <row r="54" spans="1:4">
      <c r="A54" s="70">
        <v>41547</v>
      </c>
      <c r="B54" s="52">
        <v>8.0607126734101309E-3</v>
      </c>
      <c r="C54" s="69"/>
      <c r="D54" s="52"/>
    </row>
    <row r="55" spans="1:4">
      <c r="A55" s="70">
        <v>41578</v>
      </c>
      <c r="B55" s="52">
        <v>5.514697928578273E-2</v>
      </c>
      <c r="C55" s="69"/>
      <c r="D55" s="52"/>
    </row>
    <row r="56" spans="1:4">
      <c r="A56" s="70">
        <v>41607</v>
      </c>
      <c r="B56" s="52">
        <v>4.1211285850663859E-2</v>
      </c>
      <c r="C56" s="69"/>
      <c r="D56" s="52"/>
    </row>
    <row r="57" spans="1:4">
      <c r="A57" s="70">
        <v>41639</v>
      </c>
      <c r="B57" s="52">
        <v>1.0649299082299193E-2</v>
      </c>
      <c r="C57" s="69"/>
      <c r="D57" s="52"/>
    </row>
    <row r="58" spans="1:4">
      <c r="A58" s="70">
        <v>41670</v>
      </c>
      <c r="B58" s="52">
        <v>3.608744407152209E-2</v>
      </c>
      <c r="C58" s="69"/>
      <c r="D58" s="52"/>
    </row>
    <row r="59" spans="1:4">
      <c r="A59" s="70">
        <v>41698</v>
      </c>
      <c r="B59" s="52">
        <v>7.3647865773486226E-2</v>
      </c>
      <c r="C59" s="69"/>
      <c r="D59" s="52"/>
    </row>
    <row r="60" spans="1:4">
      <c r="A60" s="70">
        <v>41729</v>
      </c>
      <c r="B60" s="52">
        <v>3.2452052148026801E-2</v>
      </c>
      <c r="C60" s="69"/>
      <c r="D60" s="52"/>
    </row>
    <row r="61" spans="1:4">
      <c r="A61" s="70">
        <v>41759</v>
      </c>
      <c r="B61" s="52">
        <v>5.0984473324337184E-2</v>
      </c>
      <c r="C61" s="69"/>
      <c r="D61" s="52"/>
    </row>
    <row r="62" spans="1:4">
      <c r="A62" s="70">
        <v>41789</v>
      </c>
      <c r="B62" s="52">
        <v>7.926496361010632E-2</v>
      </c>
      <c r="C62" s="69"/>
      <c r="D62" s="52"/>
    </row>
    <row r="63" spans="1:4">
      <c r="A63" s="70">
        <v>41820</v>
      </c>
      <c r="B63" s="52">
        <v>7.9272891612461607E-2</v>
      </c>
      <c r="C63" s="69"/>
      <c r="D63" s="52"/>
    </row>
    <row r="64" spans="1:4">
      <c r="A64" s="70">
        <v>41851</v>
      </c>
      <c r="B64" s="52">
        <v>4.8669570973151104E-2</v>
      </c>
      <c r="C64" s="69"/>
      <c r="D64" s="52"/>
    </row>
    <row r="65" spans="1:4">
      <c r="A65" s="70">
        <v>41880</v>
      </c>
      <c r="B65" s="52">
        <v>4.0076878280194891E-2</v>
      </c>
      <c r="C65" s="69"/>
      <c r="D65" s="52"/>
    </row>
    <row r="66" spans="1:4">
      <c r="A66" s="70">
        <v>41912</v>
      </c>
      <c r="B66" s="52">
        <v>2.5881280215541133E-2</v>
      </c>
      <c r="C66" s="69"/>
      <c r="D66" s="52"/>
    </row>
    <row r="67" spans="1:4">
      <c r="A67" s="70">
        <v>41943</v>
      </c>
      <c r="B67" s="52">
        <v>3.3273655612140969E-2</v>
      </c>
      <c r="C67" s="69"/>
      <c r="D67" s="52"/>
    </row>
    <row r="68" spans="1:4">
      <c r="A68" s="70">
        <v>41971</v>
      </c>
      <c r="B68" s="52">
        <v>2.8591864634228883E-2</v>
      </c>
      <c r="C68" s="69"/>
      <c r="D68" s="52"/>
    </row>
    <row r="69" spans="1:4">
      <c r="A69" s="70">
        <v>42004</v>
      </c>
      <c r="B69" s="52">
        <v>3.3475573895285306E-2</v>
      </c>
      <c r="C69" s="69"/>
      <c r="D69" s="52"/>
    </row>
    <row r="70" spans="1:4">
      <c r="A70" s="70">
        <v>42034</v>
      </c>
      <c r="B70" s="52">
        <v>0.10005619758821707</v>
      </c>
      <c r="C70" s="69"/>
      <c r="D70" s="52"/>
    </row>
    <row r="71" spans="1:4">
      <c r="A71" s="70">
        <v>42062</v>
      </c>
      <c r="B71" s="52">
        <v>5.5831771226814639E-2</v>
      </c>
      <c r="C71" s="69"/>
      <c r="D71" s="52"/>
    </row>
    <row r="72" spans="1:4">
      <c r="A72" s="70">
        <v>42094</v>
      </c>
      <c r="B72" s="52">
        <v>5.7065813953215888E-2</v>
      </c>
      <c r="C72" s="69"/>
      <c r="D72" s="52"/>
    </row>
    <row r="73" spans="1:4">
      <c r="A73" s="70">
        <v>42124</v>
      </c>
      <c r="B73" s="52">
        <v>0.11935876324892922</v>
      </c>
      <c r="C73" s="69"/>
      <c r="D73" s="52"/>
    </row>
    <row r="74" spans="1:4">
      <c r="A74" s="70">
        <v>42153</v>
      </c>
      <c r="B74" s="52">
        <v>0.14976861944387876</v>
      </c>
      <c r="C74" s="69"/>
      <c r="D74" s="52"/>
    </row>
    <row r="75" spans="1:4">
      <c r="A75" s="70">
        <v>42185</v>
      </c>
      <c r="B75" s="52">
        <v>8.415027961287451E-2</v>
      </c>
      <c r="C75" s="69"/>
      <c r="D75" s="52"/>
    </row>
    <row r="76" spans="1:4">
      <c r="A76" s="70">
        <v>42216</v>
      </c>
      <c r="B76" s="52">
        <v>9.2557330145228239E-2</v>
      </c>
      <c r="C76" s="69"/>
      <c r="D76" s="52"/>
    </row>
    <row r="77" spans="1:4">
      <c r="A77" s="70">
        <v>42247</v>
      </c>
      <c r="B77" s="52">
        <v>0.13932694006400032</v>
      </c>
      <c r="C77" s="69"/>
      <c r="D77" s="52"/>
    </row>
    <row r="78" spans="1:4">
      <c r="A78" s="70">
        <v>42277</v>
      </c>
      <c r="B78" s="52">
        <v>8.328259314979658E-2</v>
      </c>
      <c r="C78" s="69"/>
      <c r="D78" s="52"/>
    </row>
    <row r="79" spans="1:4">
      <c r="A79" s="70">
        <v>42307</v>
      </c>
      <c r="B79" s="52">
        <v>7.0389277860436361E-2</v>
      </c>
      <c r="C79" s="69"/>
      <c r="D79" s="52"/>
    </row>
    <row r="80" spans="1:4">
      <c r="A80" s="70">
        <v>42338</v>
      </c>
      <c r="B80" s="52">
        <v>3.585941124804528E-2</v>
      </c>
      <c r="C80" s="69"/>
      <c r="D80" s="52"/>
    </row>
    <row r="81" spans="1:4">
      <c r="A81" s="70">
        <v>42369</v>
      </c>
      <c r="B81" s="52">
        <v>4.456827441867213E-2</v>
      </c>
      <c r="C81" s="69"/>
      <c r="D81" s="52"/>
    </row>
    <row r="82" spans="1:4">
      <c r="A82" s="70">
        <v>42398</v>
      </c>
      <c r="B82" s="52">
        <v>8.7318108254176491E-2</v>
      </c>
      <c r="C82" s="69"/>
      <c r="D82" s="52"/>
    </row>
    <row r="83" spans="1:4">
      <c r="A83" s="70">
        <v>42429</v>
      </c>
      <c r="B83" s="52">
        <v>0.16519598941643124</v>
      </c>
      <c r="C83" s="69"/>
      <c r="D83" s="52"/>
    </row>
    <row r="84" spans="1:4">
      <c r="A84" s="70">
        <v>42460</v>
      </c>
      <c r="B84" s="52">
        <v>0.13126829385056851</v>
      </c>
      <c r="C84" s="69"/>
      <c r="D84" s="52"/>
    </row>
    <row r="85" spans="1:4">
      <c r="A85" s="70">
        <v>42489</v>
      </c>
      <c r="B85" s="52">
        <v>0.10916983051507828</v>
      </c>
      <c r="C85" s="69"/>
      <c r="D85" s="52"/>
    </row>
    <row r="86" spans="1:4">
      <c r="A86" s="70">
        <v>42521</v>
      </c>
      <c r="B86" s="52">
        <v>4.6246592357065554E-2</v>
      </c>
      <c r="C86" s="69"/>
      <c r="D86" s="52"/>
    </row>
    <row r="87" spans="1:4">
      <c r="A87" s="70">
        <v>42551</v>
      </c>
      <c r="B87" s="52">
        <v>0.2328169816612754</v>
      </c>
      <c r="C87" s="69"/>
      <c r="D87" s="52"/>
    </row>
    <row r="88" spans="1:4">
      <c r="A88" s="70">
        <v>42580</v>
      </c>
      <c r="B88" s="52">
        <v>0.10201799902747381</v>
      </c>
      <c r="C88" s="69"/>
      <c r="D88" s="52"/>
    </row>
    <row r="89" spans="1:4">
      <c r="A89" s="70">
        <v>42613</v>
      </c>
      <c r="B89" s="52">
        <v>4.7113918910637029E-2</v>
      </c>
      <c r="C89" s="69"/>
      <c r="D89" s="52"/>
    </row>
    <row r="90" spans="1:4">
      <c r="A90" s="70">
        <v>42643</v>
      </c>
      <c r="B90" s="52">
        <v>3.8876510874952523E-2</v>
      </c>
      <c r="C90" s="69"/>
      <c r="D90" s="52"/>
    </row>
    <row r="91" spans="1:4">
      <c r="A91" s="70">
        <v>42674</v>
      </c>
      <c r="B91" s="52">
        <v>3.3010691842612044E-2</v>
      </c>
      <c r="C91" s="69"/>
      <c r="D91" s="52"/>
    </row>
    <row r="92" spans="1:4">
      <c r="A92" s="70">
        <v>42704</v>
      </c>
      <c r="B92" s="52">
        <v>6.1069156538383053E-2</v>
      </c>
      <c r="C92" s="69"/>
      <c r="D92" s="52"/>
    </row>
    <row r="93" spans="1:4">
      <c r="A93" s="70">
        <v>42734</v>
      </c>
      <c r="B93" s="52">
        <v>5.2544498744692816E-2</v>
      </c>
      <c r="C93" s="69"/>
      <c r="D93" s="52"/>
    </row>
    <row r="94" spans="1:4">
      <c r="A94" s="70">
        <v>42766</v>
      </c>
      <c r="B94" s="52">
        <v>6.760231704910788E-2</v>
      </c>
      <c r="C94" s="69"/>
      <c r="D94" s="52"/>
    </row>
    <row r="95" spans="1:4">
      <c r="A95" s="70">
        <v>42794</v>
      </c>
      <c r="B95" s="52">
        <v>2.906589821076138E-2</v>
      </c>
      <c r="C95" s="69"/>
      <c r="D95" s="52"/>
    </row>
    <row r="96" spans="1:4">
      <c r="A96" s="70">
        <v>42825</v>
      </c>
      <c r="B96" s="52">
        <v>2.7228993976297168E-2</v>
      </c>
      <c r="C96" s="69"/>
      <c r="D96" s="52"/>
    </row>
    <row r="97" spans="1:4">
      <c r="A97" s="70">
        <v>42853</v>
      </c>
      <c r="B97" s="52">
        <v>4.4582849244355495E-2</v>
      </c>
      <c r="C97" s="69"/>
      <c r="D97" s="52"/>
    </row>
    <row r="98" spans="1:4">
      <c r="A98" s="70">
        <v>42886</v>
      </c>
      <c r="B98" s="52">
        <v>3.1115784297832405E-2</v>
      </c>
      <c r="C98" s="69"/>
      <c r="D98" s="52"/>
    </row>
    <row r="99" spans="1:4">
      <c r="A99" s="70">
        <v>42916</v>
      </c>
      <c r="B99" s="52">
        <v>6.8617750111559739E-2</v>
      </c>
      <c r="C99" s="69"/>
      <c r="D99" s="52"/>
    </row>
    <row r="100" spans="1:4">
      <c r="A100" s="70">
        <v>42947</v>
      </c>
      <c r="B100" s="52">
        <v>3.6697200717959767E-2</v>
      </c>
      <c r="C100" s="69"/>
      <c r="D100" s="52"/>
    </row>
    <row r="101" spans="1:4">
      <c r="A101" s="70">
        <v>42978</v>
      </c>
      <c r="B101" s="52">
        <v>1.6864634974043349E-2</v>
      </c>
      <c r="C101" s="69"/>
      <c r="D101" s="52"/>
    </row>
    <row r="102" spans="1:4">
      <c r="A102" s="70">
        <v>43007</v>
      </c>
      <c r="B102" s="52">
        <v>2.3252358254862673E-2</v>
      </c>
      <c r="C102" s="69"/>
      <c r="D102" s="52"/>
    </row>
    <row r="103" spans="1:4">
      <c r="A103" s="70">
        <v>43039</v>
      </c>
      <c r="B103" s="52">
        <v>5.4385461760618786E-2</v>
      </c>
      <c r="C103" s="69"/>
      <c r="D103" s="52"/>
    </row>
    <row r="104" spans="1:4">
      <c r="A104" s="70">
        <v>43069</v>
      </c>
      <c r="B104" s="52">
        <v>2.517536743944284E-2</v>
      </c>
      <c r="C104" s="69"/>
      <c r="D104" s="52"/>
    </row>
    <row r="105" spans="1:4">
      <c r="A105" s="70">
        <v>43098</v>
      </c>
      <c r="B105" s="52">
        <v>2.139272897809804E-2</v>
      </c>
      <c r="C105" s="69"/>
      <c r="D105" s="52"/>
    </row>
    <row r="106" spans="1:4">
      <c r="A106" s="70">
        <v>43131</v>
      </c>
      <c r="B106" s="52">
        <v>2.5321859828802334E-2</v>
      </c>
      <c r="C106" s="69"/>
      <c r="D106" s="52"/>
    </row>
    <row r="107" spans="1:4">
      <c r="A107" s="70">
        <v>43159</v>
      </c>
      <c r="B107" s="52">
        <v>2.3180505432446378E-2</v>
      </c>
      <c r="C107" s="69"/>
      <c r="D107" s="52"/>
    </row>
    <row r="108" spans="1:4">
      <c r="A108" s="70">
        <v>43189</v>
      </c>
      <c r="B108" s="52">
        <v>2.6434800218552559E-2</v>
      </c>
      <c r="C108" s="69"/>
      <c r="D108" s="52"/>
    </row>
    <row r="109" spans="1:4">
      <c r="A109" s="70">
        <v>43220</v>
      </c>
      <c r="B109" s="52">
        <v>1.3324673530908594E-2</v>
      </c>
      <c r="C109" s="69"/>
      <c r="D109" s="52"/>
    </row>
    <row r="110" spans="1:4">
      <c r="A110" s="70">
        <v>43251</v>
      </c>
      <c r="B110" s="52">
        <v>2.016505458481031E-2</v>
      </c>
      <c r="C110" s="69"/>
      <c r="D110" s="52"/>
    </row>
    <row r="111" spans="1:4">
      <c r="A111" s="70">
        <v>43280</v>
      </c>
      <c r="B111" s="52">
        <v>2.9535377470737846E-2</v>
      </c>
      <c r="C111" s="69"/>
      <c r="D111" s="52"/>
    </row>
    <row r="112" spans="1:4">
      <c r="A112" s="70">
        <v>43312</v>
      </c>
      <c r="B112" s="52">
        <v>1.984161216710352E-2</v>
      </c>
      <c r="C112" s="69"/>
      <c r="D112" s="52"/>
    </row>
    <row r="113" spans="1:4">
      <c r="A113" s="70">
        <v>43343</v>
      </c>
      <c r="B113" s="52">
        <v>2.8000684929150976E-2</v>
      </c>
      <c r="C113" s="69"/>
      <c r="D113" s="52"/>
    </row>
    <row r="114" spans="1:4">
      <c r="A114" s="70">
        <v>43371</v>
      </c>
      <c r="B114" s="52">
        <v>3.3056638056129628E-2</v>
      </c>
      <c r="C114" s="69"/>
      <c r="D114" s="52"/>
    </row>
    <row r="115" spans="1:4">
      <c r="A115" s="70">
        <v>43404</v>
      </c>
      <c r="B115" s="52">
        <v>2.6174362927455452E-2</v>
      </c>
      <c r="C115" s="69"/>
      <c r="D115" s="52"/>
    </row>
    <row r="116" spans="1:4">
      <c r="A116" s="70">
        <v>43434</v>
      </c>
      <c r="B116" s="52">
        <v>2.8999164776174122E-2</v>
      </c>
      <c r="C116" s="69"/>
      <c r="D116" s="52"/>
    </row>
    <row r="117" spans="1:4">
      <c r="A117" s="70">
        <v>43465</v>
      </c>
      <c r="B117" s="52">
        <v>4.9925032524049298E-2</v>
      </c>
      <c r="C117" s="69"/>
      <c r="D117" s="52"/>
    </row>
    <row r="118" spans="1:4">
      <c r="A118" s="70">
        <v>43496</v>
      </c>
      <c r="B118" s="52">
        <v>4.6660869101507775E-2</v>
      </c>
      <c r="C118" s="69"/>
      <c r="D118" s="52"/>
    </row>
    <row r="119" spans="1:4">
      <c r="A119" s="70">
        <v>43524</v>
      </c>
      <c r="B119" s="52">
        <v>2.3305432936847829E-2</v>
      </c>
      <c r="C119" s="69"/>
      <c r="D119" s="52"/>
    </row>
    <row r="120" spans="1:4">
      <c r="A120" s="70">
        <v>43553</v>
      </c>
      <c r="B120" s="52">
        <v>2.6739790193756177E-2</v>
      </c>
      <c r="C120" s="69"/>
      <c r="D120" s="52"/>
    </row>
    <row r="121" spans="1:4">
      <c r="A121" s="70">
        <v>43585</v>
      </c>
      <c r="B121" s="52">
        <v>9.0345426062069349E-3</v>
      </c>
      <c r="C121" s="69"/>
      <c r="D121" s="52"/>
    </row>
    <row r="122" spans="1:4">
      <c r="A122" s="70">
        <v>43616</v>
      </c>
      <c r="B122" s="52">
        <v>1.8000378362464119E-2</v>
      </c>
      <c r="C122" s="69"/>
      <c r="D122" s="52"/>
    </row>
    <row r="123" spans="1:4">
      <c r="A123" s="70">
        <v>43644</v>
      </c>
      <c r="B123" s="52">
        <v>1.1251285987710248E-2</v>
      </c>
      <c r="C123" s="69"/>
      <c r="D123" s="52"/>
    </row>
    <row r="124" spans="1:4">
      <c r="A124" s="70">
        <v>43677</v>
      </c>
      <c r="B124" s="52">
        <v>3.6875592326194272E-2</v>
      </c>
      <c r="C124" s="69"/>
      <c r="D124" s="52"/>
    </row>
    <row r="125" spans="1:4">
      <c r="A125" s="70">
        <v>43707</v>
      </c>
      <c r="B125" s="52">
        <v>6.1721239392598118E-2</v>
      </c>
      <c r="C125" s="69"/>
      <c r="D125" s="52"/>
    </row>
    <row r="126" spans="1:4">
      <c r="A126" s="70">
        <v>43738</v>
      </c>
      <c r="B126" s="52">
        <v>5.3630285240799352E-2</v>
      </c>
      <c r="C126" s="69"/>
      <c r="D126" s="52"/>
    </row>
    <row r="127" spans="1:4">
      <c r="A127" s="70">
        <v>43769</v>
      </c>
      <c r="B127" s="52">
        <v>4.7865256017986593E-2</v>
      </c>
      <c r="C127" s="69"/>
      <c r="D127" s="52"/>
    </row>
    <row r="128" spans="1:4">
      <c r="A128" s="70">
        <v>43798</v>
      </c>
      <c r="B128" s="52">
        <v>3.2951358830147548E-2</v>
      </c>
      <c r="C128" s="69"/>
      <c r="D128" s="52"/>
    </row>
    <row r="129" spans="1:4">
      <c r="A129" s="70">
        <v>43830</v>
      </c>
      <c r="B129" s="52">
        <v>1.2957013714824531E-2</v>
      </c>
      <c r="C129" s="69"/>
      <c r="D129" s="52"/>
    </row>
    <row r="130" spans="1:4">
      <c r="A130" s="70">
        <v>43861</v>
      </c>
      <c r="B130" s="52">
        <v>2.278205041054936E-2</v>
      </c>
      <c r="C130" s="69"/>
      <c r="D130" s="52"/>
    </row>
    <row r="131" spans="1:4">
      <c r="A131" s="70">
        <v>43889</v>
      </c>
      <c r="B131" s="52">
        <v>7.728718104251911E-2</v>
      </c>
      <c r="C131" s="69"/>
      <c r="D131" s="52"/>
    </row>
    <row r="132" spans="1:4">
      <c r="A132" s="70">
        <v>43921</v>
      </c>
      <c r="B132" s="52">
        <v>0.42245292984820987</v>
      </c>
      <c r="C132" s="69"/>
      <c r="D132" s="52"/>
    </row>
    <row r="133" spans="1:4">
      <c r="A133" s="70">
        <v>43951</v>
      </c>
      <c r="B133" s="52">
        <v>0.16161418435939975</v>
      </c>
      <c r="C133" s="69"/>
      <c r="D133" s="52"/>
    </row>
    <row r="134" spans="1:4">
      <c r="A134" s="70">
        <v>43980</v>
      </c>
      <c r="B134" s="52">
        <v>0.16853208466617295</v>
      </c>
      <c r="C134" s="69"/>
      <c r="D134" s="52"/>
    </row>
    <row r="135" spans="1:4">
      <c r="A135" s="70">
        <v>44012</v>
      </c>
      <c r="B135" s="52">
        <v>8.8126889385001045E-2</v>
      </c>
      <c r="C135" s="69"/>
      <c r="D135" s="52"/>
    </row>
    <row r="136" spans="1:4">
      <c r="A136" s="70">
        <v>44043</v>
      </c>
      <c r="B136" s="52">
        <v>4.4556389022569969E-2</v>
      </c>
      <c r="C136" s="69"/>
      <c r="D136" s="52"/>
    </row>
    <row r="137" spans="1:4">
      <c r="A137" s="70">
        <v>44074</v>
      </c>
      <c r="B137" s="52">
        <v>1.4414471164101824E-2</v>
      </c>
      <c r="C137" s="69"/>
      <c r="D137" s="52"/>
    </row>
    <row r="138" spans="1:4">
      <c r="A138" s="70">
        <v>44104</v>
      </c>
      <c r="B138" s="52">
        <v>2.2425423325239967E-2</v>
      </c>
      <c r="C138" s="69"/>
      <c r="D138" s="52"/>
    </row>
    <row r="139" spans="1:4">
      <c r="A139" s="70">
        <v>44134</v>
      </c>
      <c r="B139" s="52">
        <v>2.5602515955794429E-2</v>
      </c>
      <c r="C139" s="69"/>
      <c r="D139" s="52"/>
    </row>
    <row r="140" spans="1:4">
      <c r="A140" s="70"/>
      <c r="B140" s="52"/>
      <c r="C140" s="69"/>
      <c r="D140" s="52"/>
    </row>
    <row r="141" spans="1:4">
      <c r="A141" s="71">
        <v>43831</v>
      </c>
      <c r="B141" s="52"/>
      <c r="C141" s="52">
        <v>1.0456530456139611E-2</v>
      </c>
      <c r="D141" s="52"/>
    </row>
    <row r="142" spans="1:4">
      <c r="A142" s="71">
        <v>43832</v>
      </c>
      <c r="B142" s="52"/>
      <c r="C142" s="52">
        <v>7.8556032720612911E-3</v>
      </c>
      <c r="D142" s="52"/>
    </row>
    <row r="143" spans="1:4">
      <c r="A143" s="71">
        <v>43833</v>
      </c>
      <c r="B143" s="52"/>
      <c r="C143" s="52">
        <v>1.3154889661056501E-2</v>
      </c>
      <c r="D143" s="52"/>
    </row>
    <row r="144" spans="1:4">
      <c r="A144" s="71">
        <v>43836</v>
      </c>
      <c r="B144" s="52"/>
      <c r="C144" s="52">
        <v>1.2028264036757221E-2</v>
      </c>
      <c r="D144" s="52"/>
    </row>
    <row r="145" spans="1:4">
      <c r="A145" s="71">
        <v>43837</v>
      </c>
      <c r="B145" s="52"/>
      <c r="C145" s="52">
        <v>1.7418305517437987E-2</v>
      </c>
      <c r="D145" s="52"/>
    </row>
    <row r="146" spans="1:4">
      <c r="A146" s="71">
        <v>43838</v>
      </c>
      <c r="B146" s="52"/>
      <c r="C146" s="52">
        <v>1.5531874214586601E-2</v>
      </c>
      <c r="D146" s="52"/>
    </row>
    <row r="147" spans="1:4">
      <c r="A147" s="71">
        <v>43839</v>
      </c>
      <c r="B147" s="52"/>
      <c r="C147" s="52">
        <v>1.5386353250526313E-2</v>
      </c>
      <c r="D147" s="52"/>
    </row>
    <row r="148" spans="1:4">
      <c r="A148" s="71">
        <v>43840</v>
      </c>
      <c r="B148" s="52"/>
      <c r="C148" s="52">
        <v>1.8030482618757396E-2</v>
      </c>
      <c r="D148" s="52"/>
    </row>
    <row r="149" spans="1:4">
      <c r="A149" s="71">
        <v>43843</v>
      </c>
      <c r="B149" s="52"/>
      <c r="C149" s="52">
        <v>2.3574508821795109E-2</v>
      </c>
      <c r="D149" s="52"/>
    </row>
    <row r="150" spans="1:4">
      <c r="A150" s="71">
        <v>43844</v>
      </c>
      <c r="B150" s="52"/>
      <c r="C150" s="52">
        <v>2.1295456712823947E-2</v>
      </c>
      <c r="D150" s="52"/>
    </row>
    <row r="151" spans="1:4">
      <c r="A151" s="71">
        <v>43845</v>
      </c>
      <c r="B151" s="52"/>
      <c r="C151" s="52">
        <v>2.3029223973392854E-2</v>
      </c>
      <c r="D151" s="52"/>
    </row>
    <row r="152" spans="1:4">
      <c r="A152" s="71">
        <v>43846</v>
      </c>
      <c r="B152" s="52"/>
      <c r="C152" s="52">
        <v>2.2265212531531419E-2</v>
      </c>
      <c r="D152" s="52"/>
    </row>
    <row r="153" spans="1:4">
      <c r="A153" s="71">
        <v>43847</v>
      </c>
      <c r="B153" s="69"/>
      <c r="C153" s="52">
        <v>1.9128134045590869E-2</v>
      </c>
      <c r="D153" s="52"/>
    </row>
    <row r="154" spans="1:4">
      <c r="A154" s="71">
        <v>43850</v>
      </c>
      <c r="B154" s="69"/>
      <c r="C154" s="52">
        <v>1.8854134635061442E-2</v>
      </c>
      <c r="D154" s="52"/>
    </row>
    <row r="155" spans="1:4">
      <c r="A155" s="71">
        <v>43851</v>
      </c>
      <c r="B155" s="69"/>
      <c r="C155" s="52">
        <v>1.4282791479811121E-2</v>
      </c>
      <c r="D155" s="52"/>
    </row>
    <row r="156" spans="1:4">
      <c r="A156" s="71">
        <v>43852</v>
      </c>
      <c r="B156" s="69"/>
      <c r="C156" s="52">
        <v>1.2628981216538361E-2</v>
      </c>
      <c r="D156" s="52"/>
    </row>
    <row r="157" spans="1:4">
      <c r="A157" s="71">
        <v>43853</v>
      </c>
      <c r="B157" s="69"/>
      <c r="C157" s="52">
        <v>2.237766437416281E-2</v>
      </c>
      <c r="D157" s="52"/>
    </row>
    <row r="158" spans="1:4">
      <c r="A158" s="71">
        <v>43854</v>
      </c>
      <c r="B158" s="69"/>
      <c r="C158" s="52">
        <v>1.8115995676004894E-2</v>
      </c>
      <c r="D158" s="52"/>
    </row>
    <row r="159" spans="1:4">
      <c r="A159" s="71">
        <v>43857</v>
      </c>
      <c r="B159" s="69"/>
      <c r="C159" s="52">
        <v>2.0742714892008303E-2</v>
      </c>
      <c r="D159" s="52"/>
    </row>
    <row r="160" spans="1:4">
      <c r="A160" s="71">
        <v>43858</v>
      </c>
      <c r="B160" s="69"/>
      <c r="C160" s="52">
        <v>2.4090381957531572E-2</v>
      </c>
      <c r="D160" s="52"/>
    </row>
    <row r="161" spans="1:4">
      <c r="A161" s="71">
        <v>43859</v>
      </c>
      <c r="B161" s="69"/>
      <c r="C161" s="52">
        <v>2.2202529193517194E-2</v>
      </c>
      <c r="D161" s="52"/>
    </row>
    <row r="162" spans="1:4">
      <c r="A162" s="71">
        <v>43860</v>
      </c>
      <c r="B162" s="69"/>
      <c r="C162" s="52">
        <v>2.492136362407759E-2</v>
      </c>
      <c r="D162" s="52"/>
    </row>
    <row r="163" spans="1:4">
      <c r="A163" s="71">
        <v>43861</v>
      </c>
      <c r="B163" s="69"/>
      <c r="C163" s="52">
        <v>2.278205041054936E-2</v>
      </c>
      <c r="D163" s="52"/>
    </row>
    <row r="164" spans="1:4">
      <c r="A164" s="71">
        <v>43864</v>
      </c>
      <c r="B164" s="69"/>
      <c r="C164" s="52">
        <v>2.2841057672313498E-2</v>
      </c>
      <c r="D164" s="52"/>
    </row>
    <row r="165" spans="1:4">
      <c r="A165" s="71">
        <v>43865</v>
      </c>
      <c r="B165" s="69"/>
      <c r="C165" s="52">
        <v>2.3220211370048389E-2</v>
      </c>
      <c r="D165" s="52"/>
    </row>
    <row r="166" spans="1:4">
      <c r="A166" s="71">
        <v>43866</v>
      </c>
      <c r="B166" s="69"/>
      <c r="C166" s="52">
        <v>2.1763746722396865E-2</v>
      </c>
      <c r="D166" s="52"/>
    </row>
    <row r="167" spans="1:4">
      <c r="A167" s="71">
        <v>43867</v>
      </c>
      <c r="B167" s="69"/>
      <c r="C167" s="52">
        <v>1.9543396952947604E-2</v>
      </c>
      <c r="D167" s="52"/>
    </row>
    <row r="168" spans="1:4">
      <c r="A168" s="71">
        <v>43868</v>
      </c>
      <c r="B168" s="69"/>
      <c r="C168" s="52">
        <v>1.9596819513982903E-2</v>
      </c>
      <c r="D168" s="52"/>
    </row>
    <row r="169" spans="1:4">
      <c r="A169" s="71">
        <v>43871</v>
      </c>
      <c r="B169" s="69"/>
      <c r="C169" s="52">
        <v>1.8734615911829854E-2</v>
      </c>
      <c r="D169" s="52"/>
    </row>
    <row r="170" spans="1:4">
      <c r="A170" s="71">
        <v>43872</v>
      </c>
      <c r="B170" s="69"/>
      <c r="C170" s="52">
        <v>1.6585604434262751E-2</v>
      </c>
      <c r="D170" s="52"/>
    </row>
    <row r="171" spans="1:4">
      <c r="A171" s="71">
        <v>43873</v>
      </c>
      <c r="B171" s="69"/>
      <c r="C171" s="52">
        <v>1.6795745199311551E-2</v>
      </c>
      <c r="D171" s="52"/>
    </row>
    <row r="172" spans="1:4">
      <c r="A172" s="71">
        <v>43874</v>
      </c>
      <c r="B172" s="69"/>
      <c r="C172" s="52">
        <v>2.0935021998492263E-2</v>
      </c>
      <c r="D172" s="52"/>
    </row>
    <row r="173" spans="1:4">
      <c r="A173" s="71">
        <v>43875</v>
      </c>
      <c r="B173" s="69"/>
      <c r="C173" s="52">
        <v>1.660772324064598E-2</v>
      </c>
      <c r="D173" s="52"/>
    </row>
    <row r="174" spans="1:4">
      <c r="A174" s="71">
        <v>43878</v>
      </c>
      <c r="B174" s="69"/>
      <c r="C174" s="52">
        <v>1.5316459375045671E-2</v>
      </c>
      <c r="D174" s="52"/>
    </row>
    <row r="175" spans="1:4">
      <c r="A175" s="71">
        <v>43879</v>
      </c>
      <c r="B175" s="69"/>
      <c r="C175" s="52">
        <v>1.4730260190227207E-2</v>
      </c>
      <c r="D175" s="52"/>
    </row>
    <row r="176" spans="1:4">
      <c r="A176" s="71">
        <v>43880</v>
      </c>
      <c r="B176" s="69"/>
      <c r="C176" s="52">
        <v>1.7988516206261754E-2</v>
      </c>
      <c r="D176" s="52"/>
    </row>
    <row r="177" spans="1:4">
      <c r="A177" s="71">
        <v>43881</v>
      </c>
      <c r="B177" s="69"/>
      <c r="C177" s="52">
        <v>1.3713458513392039E-2</v>
      </c>
      <c r="D177" s="52"/>
    </row>
    <row r="178" spans="1:4">
      <c r="A178" s="71">
        <v>43882</v>
      </c>
      <c r="B178" s="69"/>
      <c r="C178" s="52">
        <v>1.4572718259197868E-2</v>
      </c>
      <c r="D178" s="52"/>
    </row>
    <row r="179" spans="1:4">
      <c r="A179" s="71">
        <v>43885</v>
      </c>
      <c r="B179" s="69"/>
      <c r="C179" s="52">
        <v>2.1294097540951053E-2</v>
      </c>
      <c r="D179" s="52"/>
    </row>
    <row r="180" spans="1:4">
      <c r="A180" s="71">
        <v>43886</v>
      </c>
      <c r="B180" s="69"/>
      <c r="C180" s="52">
        <v>2.061440009457631E-2</v>
      </c>
      <c r="D180" s="52"/>
    </row>
    <row r="181" spans="1:4">
      <c r="A181" s="71">
        <v>43887</v>
      </c>
      <c r="B181" s="69"/>
      <c r="C181" s="52">
        <v>1.8090649597467905E-2</v>
      </c>
      <c r="D181" s="52"/>
    </row>
    <row r="182" spans="1:4">
      <c r="A182" s="71">
        <v>43888</v>
      </c>
      <c r="B182" s="69"/>
      <c r="C182" s="52">
        <v>4.5077670936620552E-2</v>
      </c>
      <c r="D182" s="52"/>
    </row>
    <row r="183" spans="1:4">
      <c r="A183" s="71">
        <v>43889</v>
      </c>
      <c r="B183" s="69"/>
      <c r="C183" s="52">
        <v>7.728718104251911E-2</v>
      </c>
      <c r="D183" s="52"/>
    </row>
    <row r="184" spans="1:4">
      <c r="A184" s="71">
        <v>43892</v>
      </c>
      <c r="B184" s="69"/>
      <c r="C184" s="52">
        <v>0.11591648592203047</v>
      </c>
      <c r="D184" s="52"/>
    </row>
    <row r="185" spans="1:4">
      <c r="A185" s="71">
        <v>43893</v>
      </c>
      <c r="B185" s="69"/>
      <c r="C185" s="52">
        <v>0.15259768530943307</v>
      </c>
      <c r="D185" s="52"/>
    </row>
    <row r="186" spans="1:4">
      <c r="A186" s="71">
        <v>43894</v>
      </c>
      <c r="B186" s="69"/>
      <c r="C186" s="52">
        <v>0.1638120075122306</v>
      </c>
      <c r="D186" s="52"/>
    </row>
    <row r="187" spans="1:4">
      <c r="A187" s="71">
        <v>43895</v>
      </c>
      <c r="B187" s="69"/>
      <c r="C187" s="52">
        <v>0.15853997200225217</v>
      </c>
      <c r="D187" s="52"/>
    </row>
    <row r="188" spans="1:4">
      <c r="A188" s="71">
        <v>43896</v>
      </c>
      <c r="B188" s="69"/>
      <c r="C188" s="52">
        <v>0.14754992983071033</v>
      </c>
      <c r="D188" s="52"/>
    </row>
    <row r="189" spans="1:4">
      <c r="A189" s="71">
        <v>43899</v>
      </c>
      <c r="B189" s="69"/>
      <c r="C189" s="52">
        <v>0.2121484695199401</v>
      </c>
      <c r="D189" s="52"/>
    </row>
    <row r="190" spans="1:4">
      <c r="A190" s="71">
        <v>43900</v>
      </c>
      <c r="B190" s="69"/>
      <c r="C190" s="52">
        <v>0.25924068208922568</v>
      </c>
      <c r="D190" s="52"/>
    </row>
    <row r="191" spans="1:4">
      <c r="A191" s="71">
        <v>43901</v>
      </c>
      <c r="B191" s="69"/>
      <c r="C191" s="52">
        <v>0.2828009845685579</v>
      </c>
      <c r="D191" s="52"/>
    </row>
    <row r="192" spans="1:4">
      <c r="A192" s="71">
        <v>43902</v>
      </c>
      <c r="B192" s="69"/>
      <c r="C192" s="52">
        <v>0.33088512951045179</v>
      </c>
      <c r="D192" s="52"/>
    </row>
    <row r="193" spans="1:4">
      <c r="A193" s="71">
        <v>43903</v>
      </c>
      <c r="B193" s="69"/>
      <c r="C193" s="52">
        <v>0.34510365542724852</v>
      </c>
      <c r="D193" s="52"/>
    </row>
    <row r="194" spans="1:4">
      <c r="A194" s="71">
        <v>43906</v>
      </c>
      <c r="B194" s="69"/>
      <c r="C194" s="52">
        <v>0.34050858286643432</v>
      </c>
      <c r="D194" s="52"/>
    </row>
    <row r="195" spans="1:4">
      <c r="A195" s="71">
        <v>43907</v>
      </c>
      <c r="B195" s="69"/>
      <c r="C195" s="52">
        <v>0.35213476932637183</v>
      </c>
      <c r="D195" s="52"/>
    </row>
    <row r="196" spans="1:4">
      <c r="A196" s="71">
        <v>43908</v>
      </c>
      <c r="B196" s="69"/>
      <c r="C196" s="52">
        <v>0.3713892336695625</v>
      </c>
      <c r="D196" s="52"/>
    </row>
    <row r="197" spans="1:4">
      <c r="A197" s="71">
        <v>43909</v>
      </c>
      <c r="B197" s="69"/>
      <c r="C197" s="52">
        <v>0.37371885309866837</v>
      </c>
      <c r="D197" s="52"/>
    </row>
    <row r="198" spans="1:4">
      <c r="A198" s="71">
        <v>43910</v>
      </c>
      <c r="B198" s="69"/>
      <c r="C198" s="52">
        <v>0.37261638601946978</v>
      </c>
      <c r="D198" s="52"/>
    </row>
    <row r="199" spans="1:4">
      <c r="A199" s="71">
        <v>43913</v>
      </c>
      <c r="B199" s="69"/>
      <c r="C199" s="52">
        <v>0.41367095705488388</v>
      </c>
      <c r="D199" s="52"/>
    </row>
    <row r="200" spans="1:4">
      <c r="A200" s="71">
        <v>43914</v>
      </c>
      <c r="B200" s="69"/>
      <c r="C200" s="52">
        <v>0.39193232379678966</v>
      </c>
      <c r="D200" s="52"/>
    </row>
    <row r="201" spans="1:4">
      <c r="A201" s="71">
        <v>43915</v>
      </c>
      <c r="B201" s="69"/>
      <c r="C201" s="52">
        <v>0.39317274485778847</v>
      </c>
      <c r="D201" s="52"/>
    </row>
    <row r="202" spans="1:4">
      <c r="A202" s="71">
        <v>43916</v>
      </c>
      <c r="B202" s="69"/>
      <c r="C202" s="52">
        <v>0.39779358185462049</v>
      </c>
      <c r="D202" s="52"/>
    </row>
    <row r="203" spans="1:4">
      <c r="A203" s="71">
        <v>43917</v>
      </c>
      <c r="B203" s="69"/>
      <c r="C203" s="52">
        <v>0.40104765304571899</v>
      </c>
      <c r="D203" s="52"/>
    </row>
    <row r="204" spans="1:4">
      <c r="A204" s="71">
        <v>43920</v>
      </c>
      <c r="B204" s="69"/>
      <c r="C204" s="52">
        <v>0.42673641319847899</v>
      </c>
      <c r="D204" s="52"/>
    </row>
    <row r="205" spans="1:4">
      <c r="A205" s="71">
        <v>43921</v>
      </c>
      <c r="B205" s="69"/>
      <c r="C205" s="52">
        <v>0.42245292984820987</v>
      </c>
      <c r="D205" s="52"/>
    </row>
    <row r="206" spans="1:4">
      <c r="A206" s="71">
        <v>43922</v>
      </c>
      <c r="B206" s="69"/>
      <c r="C206" s="52">
        <v>0.37189809151343295</v>
      </c>
      <c r="D206" s="52"/>
    </row>
    <row r="207" spans="1:4">
      <c r="A207" s="71">
        <v>43923</v>
      </c>
      <c r="B207" s="69"/>
      <c r="C207" s="52">
        <v>0.3947981527878332</v>
      </c>
      <c r="D207" s="52"/>
    </row>
    <row r="208" spans="1:4">
      <c r="A208" s="71">
        <v>43924</v>
      </c>
      <c r="B208" s="69"/>
      <c r="C208" s="52">
        <v>0.38093377289588209</v>
      </c>
      <c r="D208" s="52"/>
    </row>
    <row r="209" spans="1:4">
      <c r="A209" s="71">
        <v>43927</v>
      </c>
      <c r="B209" s="69"/>
      <c r="C209" s="52">
        <v>0.32702298692429888</v>
      </c>
      <c r="D209" s="52"/>
    </row>
    <row r="210" spans="1:4">
      <c r="A210" s="71">
        <v>43928</v>
      </c>
      <c r="B210" s="69"/>
      <c r="C210" s="52">
        <v>0.2905178827077779</v>
      </c>
      <c r="D210" s="52"/>
    </row>
    <row r="211" spans="1:4">
      <c r="A211" s="71">
        <v>43929</v>
      </c>
      <c r="B211" s="69"/>
      <c r="C211" s="52">
        <v>0.22700334429580499</v>
      </c>
      <c r="D211" s="52"/>
    </row>
    <row r="212" spans="1:4">
      <c r="A212" s="71">
        <v>43930</v>
      </c>
      <c r="B212" s="69"/>
      <c r="C212" s="52">
        <v>0.22854496736273056</v>
      </c>
      <c r="D212" s="52"/>
    </row>
    <row r="213" spans="1:4">
      <c r="A213" s="71">
        <v>43931</v>
      </c>
      <c r="B213" s="69"/>
      <c r="C213" s="52">
        <v>0.21331396669140848</v>
      </c>
      <c r="D213" s="52"/>
    </row>
    <row r="214" spans="1:4">
      <c r="A214" s="71">
        <v>43934</v>
      </c>
      <c r="B214" s="69"/>
      <c r="C214" s="52">
        <v>0.19819373937528489</v>
      </c>
      <c r="D214" s="52"/>
    </row>
    <row r="215" spans="1:4">
      <c r="A215" s="71">
        <v>43935</v>
      </c>
      <c r="B215" s="69"/>
      <c r="C215" s="52">
        <v>0.19879926594559094</v>
      </c>
      <c r="D215" s="52"/>
    </row>
    <row r="216" spans="1:4">
      <c r="A216" s="71">
        <v>43936</v>
      </c>
      <c r="B216" s="69"/>
      <c r="C216" s="52">
        <v>0.19002383451316313</v>
      </c>
      <c r="D216" s="52"/>
    </row>
    <row r="217" spans="1:4">
      <c r="A217" s="71">
        <v>43937</v>
      </c>
      <c r="B217" s="69"/>
      <c r="C217" s="52">
        <v>0.20599376260101998</v>
      </c>
      <c r="D217" s="52"/>
    </row>
    <row r="218" spans="1:4">
      <c r="A218" s="71">
        <v>43938</v>
      </c>
      <c r="B218" s="69"/>
      <c r="C218" s="52">
        <v>0.16468196871728577</v>
      </c>
      <c r="D218" s="52"/>
    </row>
    <row r="219" spans="1:4">
      <c r="A219" s="71">
        <v>43941</v>
      </c>
      <c r="B219" s="69"/>
      <c r="C219" s="52">
        <v>0.15972843058140382</v>
      </c>
      <c r="D219" s="5"/>
    </row>
    <row r="220" spans="1:4">
      <c r="A220" s="71">
        <v>43942</v>
      </c>
      <c r="B220" s="69"/>
      <c r="C220" s="52">
        <v>0.16130726813661644</v>
      </c>
      <c r="D220" s="5"/>
    </row>
    <row r="221" spans="1:4">
      <c r="A221" s="71">
        <v>43943</v>
      </c>
      <c r="B221" s="69"/>
      <c r="C221" s="52">
        <v>0.16943311132216568</v>
      </c>
      <c r="D221" s="5"/>
    </row>
    <row r="222" spans="1:4">
      <c r="A222" s="71">
        <v>43944</v>
      </c>
      <c r="B222" s="69"/>
      <c r="C222" s="52">
        <v>0.16685507143384867</v>
      </c>
      <c r="D222" s="5"/>
    </row>
    <row r="223" spans="1:4">
      <c r="A223" s="71">
        <v>43945</v>
      </c>
      <c r="B223" s="69"/>
      <c r="C223" s="52">
        <v>0.1748652248112762</v>
      </c>
      <c r="D223" s="5"/>
    </row>
    <row r="224" spans="1:4">
      <c r="A224" s="71">
        <v>43948</v>
      </c>
      <c r="B224" s="69"/>
      <c r="C224" s="52">
        <v>0.17076905858864977</v>
      </c>
      <c r="D224" s="5"/>
    </row>
    <row r="225" spans="1:4">
      <c r="A225" s="71">
        <v>43949</v>
      </c>
      <c r="B225" s="69"/>
      <c r="C225" s="52">
        <v>0.1530200953427833</v>
      </c>
      <c r="D225" s="5"/>
    </row>
    <row r="226" spans="1:4">
      <c r="A226" s="71">
        <v>43950</v>
      </c>
      <c r="B226" s="69"/>
      <c r="C226" s="52">
        <v>0.14190260908871058</v>
      </c>
      <c r="D226" s="5"/>
    </row>
    <row r="227" spans="1:4">
      <c r="A227" s="71">
        <v>43951</v>
      </c>
      <c r="B227" s="69"/>
      <c r="C227" s="52">
        <v>0.16161418435939975</v>
      </c>
      <c r="D227" s="5"/>
    </row>
    <row r="228" spans="1:4">
      <c r="A228" s="71">
        <v>43952</v>
      </c>
      <c r="B228" s="69"/>
      <c r="C228" s="52">
        <v>0.18269006578368366</v>
      </c>
    </row>
    <row r="229" spans="1:4">
      <c r="A229" s="71">
        <v>43955</v>
      </c>
      <c r="B229" s="69"/>
      <c r="C229" s="52">
        <v>0.2044071531436375</v>
      </c>
    </row>
    <row r="230" spans="1:4">
      <c r="A230" s="71">
        <v>43956</v>
      </c>
      <c r="B230" s="69"/>
      <c r="C230" s="52">
        <v>0.20539477592300856</v>
      </c>
    </row>
    <row r="231" spans="1:4">
      <c r="A231" s="71">
        <v>43957</v>
      </c>
      <c r="B231" s="69"/>
      <c r="C231" s="52">
        <v>0.2211809101781794</v>
      </c>
    </row>
    <row r="232" spans="1:4">
      <c r="A232" s="71">
        <v>43958</v>
      </c>
      <c r="B232" s="69"/>
      <c r="C232" s="52">
        <v>0.23054526623382671</v>
      </c>
    </row>
    <row r="233" spans="1:4">
      <c r="A233" s="71">
        <v>43959</v>
      </c>
      <c r="B233" s="69"/>
      <c r="C233" s="52">
        <v>0.20152249303584813</v>
      </c>
    </row>
    <row r="234" spans="1:4">
      <c r="A234" s="71">
        <v>43962</v>
      </c>
      <c r="B234" s="69"/>
      <c r="C234" s="52">
        <v>0.17924043552254962</v>
      </c>
    </row>
    <row r="235" spans="1:4">
      <c r="A235" s="71">
        <v>43963</v>
      </c>
      <c r="B235" s="69"/>
      <c r="C235" s="52">
        <v>0.18889523652699963</v>
      </c>
    </row>
    <row r="236" spans="1:4">
      <c r="A236" s="71">
        <v>43964</v>
      </c>
      <c r="B236" s="69"/>
      <c r="C236" s="52">
        <v>0.19203261041885106</v>
      </c>
    </row>
    <row r="237" spans="1:4">
      <c r="A237" s="71">
        <v>43965</v>
      </c>
      <c r="B237" s="69"/>
      <c r="C237" s="52">
        <v>0.17318340483055417</v>
      </c>
    </row>
    <row r="238" spans="1:4">
      <c r="A238" s="71">
        <v>43966</v>
      </c>
      <c r="B238" s="69"/>
      <c r="C238" s="52">
        <v>0.16418603994045966</v>
      </c>
    </row>
    <row r="239" spans="1:4">
      <c r="A239" s="71">
        <v>43969</v>
      </c>
      <c r="B239" s="69"/>
      <c r="C239" s="52">
        <v>0.15121488719521858</v>
      </c>
    </row>
    <row r="240" spans="1:4">
      <c r="A240" s="71">
        <v>43970</v>
      </c>
      <c r="B240" s="69"/>
      <c r="C240" s="52">
        <v>0.16827870962050076</v>
      </c>
    </row>
    <row r="241" spans="1:3">
      <c r="A241" s="71">
        <v>43971</v>
      </c>
      <c r="B241" s="69"/>
      <c r="C241" s="52">
        <v>0.17991990169068608</v>
      </c>
    </row>
    <row r="242" spans="1:3">
      <c r="A242" s="71">
        <v>43972</v>
      </c>
      <c r="B242" s="69"/>
      <c r="C242" s="52">
        <v>0.16528581149588389</v>
      </c>
    </row>
    <row r="243" spans="1:3">
      <c r="A243" s="71">
        <v>43973</v>
      </c>
      <c r="B243" s="69"/>
      <c r="C243" s="52">
        <v>0.14516841905511887</v>
      </c>
    </row>
    <row r="244" spans="1:3">
      <c r="A244" s="71">
        <v>43976</v>
      </c>
      <c r="B244" s="69"/>
      <c r="C244" s="52">
        <v>0.11754895293762631</v>
      </c>
    </row>
    <row r="245" spans="1:3">
      <c r="A245" s="71">
        <v>43977</v>
      </c>
      <c r="B245" s="69"/>
      <c r="C245" s="52">
        <v>0.12322239493514277</v>
      </c>
    </row>
    <row r="246" spans="1:3">
      <c r="A246" s="71">
        <v>43978</v>
      </c>
      <c r="B246" s="69"/>
      <c r="C246" s="52">
        <v>0.1332300186260614</v>
      </c>
    </row>
    <row r="247" spans="1:3">
      <c r="A247" s="71">
        <v>43979</v>
      </c>
      <c r="B247" s="69"/>
      <c r="C247" s="52">
        <v>0.15538307880597771</v>
      </c>
    </row>
    <row r="248" spans="1:3">
      <c r="A248" s="71">
        <v>43980</v>
      </c>
      <c r="B248" s="69"/>
      <c r="C248" s="52">
        <v>0.16853208466617295</v>
      </c>
    </row>
    <row r="249" spans="1:3">
      <c r="A249" s="71">
        <v>43983</v>
      </c>
      <c r="B249" s="69"/>
      <c r="C249" s="52">
        <v>0.16366789528445558</v>
      </c>
    </row>
    <row r="250" spans="1:3">
      <c r="A250" s="71">
        <v>43984</v>
      </c>
      <c r="B250" s="69"/>
      <c r="C250" s="52">
        <v>0.15984193119821472</v>
      </c>
    </row>
    <row r="251" spans="1:3">
      <c r="A251" s="71">
        <v>43985</v>
      </c>
      <c r="B251" s="69"/>
      <c r="C251" s="52">
        <v>0.1406970990158421</v>
      </c>
    </row>
    <row r="252" spans="1:3">
      <c r="A252" s="71">
        <v>43986</v>
      </c>
      <c r="B252" s="69"/>
      <c r="C252" s="52">
        <v>0.16836640706435835</v>
      </c>
    </row>
    <row r="253" spans="1:3">
      <c r="A253" s="71">
        <v>43987</v>
      </c>
      <c r="B253" s="69"/>
      <c r="C253" s="52">
        <v>0.15616581093738158</v>
      </c>
    </row>
    <row r="254" spans="1:3">
      <c r="A254" s="71">
        <v>43990</v>
      </c>
      <c r="B254" s="69"/>
      <c r="C254" s="52">
        <v>0.15215069644323953</v>
      </c>
    </row>
    <row r="255" spans="1:3">
      <c r="A255" s="71">
        <v>43991</v>
      </c>
      <c r="B255" s="69"/>
      <c r="C255" s="52">
        <v>0.13406030152457588</v>
      </c>
    </row>
    <row r="256" spans="1:3">
      <c r="A256" s="71">
        <v>43992</v>
      </c>
      <c r="B256" s="69"/>
      <c r="C256" s="52">
        <v>0.12258757066753369</v>
      </c>
    </row>
    <row r="257" spans="1:3">
      <c r="A257" s="71">
        <v>43993</v>
      </c>
      <c r="B257" s="69"/>
      <c r="C257" s="52">
        <v>0.13619928960998906</v>
      </c>
    </row>
    <row r="258" spans="1:3">
      <c r="A258" s="71">
        <v>43994</v>
      </c>
      <c r="B258" s="69"/>
      <c r="C258" s="52">
        <v>0.15720029594068666</v>
      </c>
    </row>
    <row r="259" spans="1:3">
      <c r="A259" s="71">
        <v>43997</v>
      </c>
      <c r="B259" s="69"/>
      <c r="C259" s="52">
        <v>0.1607666297317753</v>
      </c>
    </row>
    <row r="260" spans="1:3">
      <c r="A260" s="71">
        <v>43998</v>
      </c>
      <c r="B260" s="69"/>
      <c r="C260" s="52">
        <v>0.15978409517902259</v>
      </c>
    </row>
    <row r="261" spans="1:3">
      <c r="A261" s="71">
        <v>43999</v>
      </c>
      <c r="B261" s="69"/>
      <c r="C261" s="52">
        <v>0.13937563005160586</v>
      </c>
    </row>
    <row r="262" spans="1:3">
      <c r="A262" s="71">
        <v>44000</v>
      </c>
      <c r="B262" s="69"/>
      <c r="C262" s="52">
        <v>0.11645736555393703</v>
      </c>
    </row>
    <row r="263" spans="1:3">
      <c r="A263" s="71">
        <v>44001</v>
      </c>
      <c r="B263" s="69"/>
      <c r="C263" s="52">
        <v>0.13091694221472105</v>
      </c>
    </row>
    <row r="264" spans="1:3">
      <c r="A264" s="71">
        <v>44004</v>
      </c>
      <c r="B264" s="69"/>
      <c r="C264" s="52">
        <v>0.11747208130011891</v>
      </c>
    </row>
    <row r="265" spans="1:3">
      <c r="A265" s="71">
        <v>44005</v>
      </c>
      <c r="B265" s="69"/>
      <c r="C265" s="52">
        <v>0.13116207726456125</v>
      </c>
    </row>
    <row r="266" spans="1:3">
      <c r="A266" s="71">
        <v>44006</v>
      </c>
      <c r="B266" s="69"/>
      <c r="C266" s="52">
        <v>0.11809985964472247</v>
      </c>
    </row>
    <row r="267" spans="1:3">
      <c r="A267" s="71">
        <v>44007</v>
      </c>
      <c r="B267" s="69"/>
      <c r="C267" s="52">
        <v>0.11600766539638852</v>
      </c>
    </row>
    <row r="268" spans="1:3">
      <c r="A268" s="71">
        <v>44008</v>
      </c>
      <c r="B268" s="69"/>
      <c r="C268" s="52">
        <v>0.10672738836820332</v>
      </c>
    </row>
    <row r="269" spans="1:3">
      <c r="A269" s="71">
        <v>44011</v>
      </c>
      <c r="B269" s="69"/>
      <c r="C269" s="52">
        <v>0.11184535233846385</v>
      </c>
    </row>
    <row r="270" spans="1:3">
      <c r="A270" s="71">
        <v>44012</v>
      </c>
      <c r="B270" s="69"/>
      <c r="C270" s="52">
        <v>8.8126889385001045E-2</v>
      </c>
    </row>
    <row r="271" spans="1:3">
      <c r="A271" s="71">
        <v>44013</v>
      </c>
      <c r="B271" s="69"/>
      <c r="C271" s="52">
        <v>8.2751664093079297E-2</v>
      </c>
    </row>
    <row r="272" spans="1:3">
      <c r="A272" s="71">
        <v>44014</v>
      </c>
      <c r="B272" s="69"/>
      <c r="C272" s="52">
        <v>7.9525117514674809E-2</v>
      </c>
    </row>
    <row r="273" spans="1:3">
      <c r="A273" s="71">
        <v>44015</v>
      </c>
      <c r="B273" s="69"/>
      <c r="C273" s="52">
        <v>7.7444598546473814E-2</v>
      </c>
    </row>
    <row r="274" spans="1:3">
      <c r="A274" s="71">
        <v>44018</v>
      </c>
      <c r="B274" s="69"/>
      <c r="C274" s="52">
        <v>7.34467342501645E-2</v>
      </c>
    </row>
    <row r="275" spans="1:3">
      <c r="A275" s="71">
        <v>44019</v>
      </c>
      <c r="B275" s="69"/>
      <c r="C275" s="52">
        <v>7.1512736106542699E-2</v>
      </c>
    </row>
    <row r="276" spans="1:3">
      <c r="A276" s="71">
        <v>44020</v>
      </c>
      <c r="B276" s="69"/>
      <c r="C276" s="52">
        <v>7.0345088243160742E-2</v>
      </c>
    </row>
    <row r="277" spans="1:3">
      <c r="A277" s="71">
        <v>44021</v>
      </c>
      <c r="B277" s="69"/>
      <c r="C277" s="52">
        <v>6.7305771977834772E-2</v>
      </c>
    </row>
    <row r="278" spans="1:3">
      <c r="A278" s="71">
        <v>44022</v>
      </c>
      <c r="B278" s="69"/>
      <c r="C278" s="52">
        <v>6.0618492289530979E-2</v>
      </c>
    </row>
    <row r="279" spans="1:3">
      <c r="A279" s="71">
        <v>44025</v>
      </c>
      <c r="B279" s="69"/>
      <c r="C279" s="52">
        <v>5.272262515964922E-2</v>
      </c>
    </row>
    <row r="280" spans="1:3">
      <c r="A280" s="71">
        <v>44026</v>
      </c>
      <c r="B280" s="69"/>
      <c r="C280" s="52">
        <v>5.4378625918721848E-2</v>
      </c>
    </row>
    <row r="281" spans="1:3">
      <c r="A281" s="71">
        <v>44027</v>
      </c>
      <c r="B281" s="69"/>
      <c r="C281" s="52">
        <v>5.5127141833293758E-2</v>
      </c>
    </row>
    <row r="282" spans="1:3">
      <c r="A282" s="71">
        <v>44028</v>
      </c>
      <c r="B282" s="69"/>
      <c r="C282" s="52">
        <v>5.1582455290387304E-2</v>
      </c>
    </row>
    <row r="283" spans="1:3">
      <c r="A283" s="71">
        <v>44029</v>
      </c>
      <c r="B283" s="69"/>
      <c r="C283" s="52">
        <v>4.2320132344300293E-2</v>
      </c>
    </row>
    <row r="284" spans="1:3">
      <c r="A284" s="71">
        <v>44032</v>
      </c>
      <c r="B284" s="69"/>
      <c r="C284" s="52">
        <v>3.8319829063486383E-2</v>
      </c>
    </row>
    <row r="285" spans="1:3">
      <c r="A285" s="71">
        <v>44033</v>
      </c>
      <c r="B285" s="69"/>
      <c r="C285" s="52">
        <v>3.4859479488217812E-2</v>
      </c>
    </row>
    <row r="286" spans="1:3">
      <c r="A286" s="71">
        <v>44034</v>
      </c>
      <c r="B286" s="69"/>
      <c r="C286" s="52">
        <v>4.4460256733995146E-2</v>
      </c>
    </row>
    <row r="287" spans="1:3">
      <c r="A287" s="71">
        <v>44035</v>
      </c>
      <c r="B287" s="69"/>
      <c r="C287" s="52">
        <v>5.8688127587182226E-2</v>
      </c>
    </row>
    <row r="288" spans="1:3">
      <c r="A288" s="71">
        <v>44036</v>
      </c>
      <c r="B288" s="69"/>
      <c r="C288" s="52">
        <v>5.8257959498760281E-2</v>
      </c>
    </row>
    <row r="289" spans="1:3">
      <c r="A289" s="71">
        <v>44039</v>
      </c>
      <c r="B289" s="69"/>
      <c r="C289" s="52">
        <v>6.7638506261259529E-2</v>
      </c>
    </row>
    <row r="290" spans="1:3">
      <c r="A290" s="71">
        <v>44040</v>
      </c>
      <c r="B290" s="69"/>
      <c r="C290" s="52">
        <v>5.7278191865772918E-2</v>
      </c>
    </row>
    <row r="291" spans="1:3">
      <c r="A291" s="71">
        <v>44041</v>
      </c>
      <c r="B291" s="69"/>
      <c r="C291" s="52">
        <v>5.4617876752383387E-2</v>
      </c>
    </row>
    <row r="292" spans="1:3">
      <c r="A292" s="71">
        <v>44042</v>
      </c>
      <c r="B292" s="69"/>
      <c r="C292" s="52">
        <v>5.0326102601789262E-2</v>
      </c>
    </row>
    <row r="293" spans="1:3">
      <c r="A293" s="71">
        <v>44043</v>
      </c>
      <c r="B293" s="69"/>
      <c r="C293" s="52">
        <v>4.4556389022569969E-2</v>
      </c>
    </row>
    <row r="294" spans="1:3">
      <c r="A294" s="71">
        <v>44046</v>
      </c>
      <c r="B294" s="69"/>
      <c r="C294" s="52">
        <v>4.4516238008323522E-2</v>
      </c>
    </row>
    <row r="295" spans="1:3">
      <c r="A295" s="71">
        <v>44047</v>
      </c>
      <c r="B295" s="69"/>
      <c r="C295" s="52">
        <v>3.9440195448557751E-2</v>
      </c>
    </row>
    <row r="296" spans="1:3">
      <c r="A296" s="71">
        <v>44048</v>
      </c>
      <c r="B296" s="69"/>
      <c r="C296" s="52">
        <v>3.8654554890639348E-2</v>
      </c>
    </row>
    <row r="297" spans="1:3">
      <c r="A297" s="71">
        <v>44049</v>
      </c>
      <c r="B297" s="69"/>
      <c r="C297" s="52">
        <v>3.4004467552184676E-2</v>
      </c>
    </row>
    <row r="298" spans="1:3">
      <c r="A298" s="71">
        <v>44050</v>
      </c>
      <c r="B298" s="69"/>
      <c r="C298" s="52">
        <v>3.1954117982910028E-2</v>
      </c>
    </row>
    <row r="299" spans="1:3">
      <c r="A299" s="71">
        <v>44053</v>
      </c>
      <c r="B299" s="69"/>
      <c r="C299" s="52">
        <v>2.9656338036705723E-2</v>
      </c>
    </row>
    <row r="300" spans="1:3">
      <c r="A300" s="71">
        <v>44054</v>
      </c>
      <c r="B300" s="69"/>
      <c r="C300" s="52">
        <v>2.7676815020341156E-2</v>
      </c>
    </row>
    <row r="301" spans="1:3">
      <c r="A301" s="71">
        <v>44055</v>
      </c>
      <c r="B301" s="69"/>
      <c r="C301" s="52">
        <v>2.5156700172856806E-2</v>
      </c>
    </row>
    <row r="302" spans="1:3">
      <c r="A302" s="71">
        <v>44056</v>
      </c>
      <c r="B302" s="69"/>
      <c r="C302" s="52">
        <v>2.2676669213667684E-2</v>
      </c>
    </row>
    <row r="303" spans="1:3">
      <c r="A303" s="71">
        <v>44057</v>
      </c>
      <c r="B303" s="69"/>
      <c r="C303" s="52">
        <v>2.200114638279204E-2</v>
      </c>
    </row>
    <row r="304" spans="1:3">
      <c r="A304" s="71">
        <v>44060</v>
      </c>
      <c r="B304" s="69"/>
      <c r="C304" s="52">
        <v>2.1848219957366938E-2</v>
      </c>
    </row>
    <row r="305" spans="1:3">
      <c r="A305" s="71">
        <v>44061</v>
      </c>
      <c r="B305" s="69"/>
      <c r="C305" s="52">
        <v>2.0242718082202616E-2</v>
      </c>
    </row>
    <row r="306" spans="1:3">
      <c r="A306" s="71">
        <v>44062</v>
      </c>
      <c r="B306" s="69"/>
      <c r="C306" s="52">
        <v>1.8873206171608876E-2</v>
      </c>
    </row>
    <row r="307" spans="1:3">
      <c r="A307" s="71">
        <v>44063</v>
      </c>
      <c r="B307" s="69"/>
      <c r="C307" s="52">
        <v>1.80641109937692E-2</v>
      </c>
    </row>
    <row r="308" spans="1:3">
      <c r="A308" s="71">
        <v>44064</v>
      </c>
      <c r="B308" s="69"/>
      <c r="C308" s="52">
        <v>1.6857557080972571E-2</v>
      </c>
    </row>
    <row r="309" spans="1:3">
      <c r="A309" s="71">
        <v>44067</v>
      </c>
      <c r="B309" s="69"/>
      <c r="C309" s="52">
        <v>1.6304734005328191E-2</v>
      </c>
    </row>
    <row r="310" spans="1:3">
      <c r="A310" s="71">
        <v>44068</v>
      </c>
      <c r="B310" s="69"/>
      <c r="C310" s="52">
        <v>1.4895948008928971E-2</v>
      </c>
    </row>
    <row r="311" spans="1:3">
      <c r="A311" s="71">
        <v>44069</v>
      </c>
      <c r="B311" s="69"/>
      <c r="C311" s="52">
        <v>1.4444517447578268E-2</v>
      </c>
    </row>
    <row r="312" spans="1:3">
      <c r="A312" s="71">
        <v>44070</v>
      </c>
      <c r="B312" s="69"/>
      <c r="C312" s="52">
        <v>1.3588928802496628E-2</v>
      </c>
    </row>
    <row r="313" spans="1:3">
      <c r="A313" s="71">
        <v>44071</v>
      </c>
      <c r="B313" s="69"/>
      <c r="C313" s="52">
        <v>1.4015508703295355E-2</v>
      </c>
    </row>
    <row r="314" spans="1:3">
      <c r="A314" s="71">
        <v>44074</v>
      </c>
      <c r="B314" s="69"/>
      <c r="C314" s="52">
        <v>1.4414471164101824E-2</v>
      </c>
    </row>
    <row r="315" spans="1:3">
      <c r="A315" s="71">
        <v>44075</v>
      </c>
      <c r="B315" s="69"/>
      <c r="C315" s="52">
        <v>1.3764354698326986E-2</v>
      </c>
    </row>
    <row r="316" spans="1:3">
      <c r="A316" s="71">
        <v>44076</v>
      </c>
      <c r="B316" s="69"/>
      <c r="C316" s="52">
        <v>1.872998458007067E-2</v>
      </c>
    </row>
    <row r="317" spans="1:3">
      <c r="A317" s="71">
        <v>44077</v>
      </c>
      <c r="B317" s="69"/>
      <c r="C317" s="52">
        <v>2.1554949878202549E-2</v>
      </c>
    </row>
    <row r="318" spans="1:3">
      <c r="A318" s="71">
        <v>44078</v>
      </c>
      <c r="B318" s="69"/>
      <c r="C318" s="52">
        <v>2.9972625682731881E-2</v>
      </c>
    </row>
    <row r="319" spans="1:3">
      <c r="A319" s="71">
        <v>44081</v>
      </c>
      <c r="B319" s="69"/>
      <c r="C319" s="52">
        <v>2.8739912400583226E-2</v>
      </c>
    </row>
    <row r="320" spans="1:3">
      <c r="A320" s="71">
        <v>44082</v>
      </c>
      <c r="B320" s="69"/>
      <c r="C320" s="52">
        <v>2.3244118472277527E-2</v>
      </c>
    </row>
    <row r="321" spans="1:3">
      <c r="A321" s="71">
        <v>44083</v>
      </c>
      <c r="B321" s="69"/>
      <c r="C321" s="52">
        <v>2.2005970324935904E-2</v>
      </c>
    </row>
    <row r="322" spans="1:3">
      <c r="A322" s="71">
        <v>44084</v>
      </c>
      <c r="B322" s="69"/>
      <c r="C322" s="52">
        <v>2.1505450920147568E-2</v>
      </c>
    </row>
    <row r="323" spans="1:3">
      <c r="A323" s="71">
        <v>44085</v>
      </c>
      <c r="B323" s="69"/>
      <c r="C323" s="52">
        <v>2.1998958522762881E-2</v>
      </c>
    </row>
    <row r="324" spans="1:3">
      <c r="A324" s="71">
        <v>44088</v>
      </c>
      <c r="B324" s="69"/>
      <c r="C324" s="52">
        <v>2.3568352292092903E-2</v>
      </c>
    </row>
    <row r="325" spans="1:3">
      <c r="A325" s="71">
        <v>44089</v>
      </c>
      <c r="B325" s="69"/>
      <c r="C325" s="52">
        <v>2.1079487159788083E-2</v>
      </c>
    </row>
    <row r="326" spans="1:3">
      <c r="A326" s="71">
        <v>44090</v>
      </c>
      <c r="B326" s="69"/>
      <c r="C326" s="52">
        <v>2.831681092523014E-2</v>
      </c>
    </row>
    <row r="327" spans="1:3">
      <c r="A327" s="71">
        <v>44091</v>
      </c>
      <c r="B327" s="69"/>
      <c r="C327" s="52">
        <v>3.9895318740167079E-2</v>
      </c>
    </row>
    <row r="328" spans="1:3">
      <c r="A328" s="71">
        <v>44092</v>
      </c>
      <c r="B328" s="69"/>
      <c r="C328" s="52">
        <v>3.6586118945039048E-2</v>
      </c>
    </row>
    <row r="329" spans="1:3">
      <c r="A329" s="71">
        <v>44095</v>
      </c>
      <c r="B329" s="69"/>
      <c r="C329" s="52">
        <v>3.8245227106106602E-2</v>
      </c>
    </row>
    <row r="330" spans="1:3">
      <c r="A330" s="71">
        <v>44096</v>
      </c>
      <c r="B330" s="69"/>
      <c r="C330" s="52">
        <v>3.5697001766631514E-2</v>
      </c>
    </row>
    <row r="331" spans="1:3">
      <c r="A331" s="71">
        <v>44097</v>
      </c>
      <c r="B331" s="69"/>
      <c r="C331" s="52">
        <v>3.3676602595780356E-2</v>
      </c>
    </row>
    <row r="332" spans="1:3">
      <c r="A332" s="71">
        <v>44098</v>
      </c>
      <c r="B332" s="69"/>
      <c r="C332" s="52">
        <v>3.1296007200880528E-2</v>
      </c>
    </row>
    <row r="333" spans="1:3">
      <c r="A333" s="71">
        <v>44099</v>
      </c>
      <c r="B333" s="69"/>
      <c r="C333" s="52">
        <v>2.6564213681963527E-2</v>
      </c>
    </row>
    <row r="334" spans="1:3">
      <c r="A334" s="71">
        <v>44102</v>
      </c>
      <c r="B334" s="69"/>
      <c r="C334" s="52">
        <v>2.3183210574413443E-2</v>
      </c>
    </row>
    <row r="335" spans="1:3">
      <c r="A335" s="71">
        <v>44103</v>
      </c>
      <c r="B335" s="69"/>
      <c r="C335" s="52">
        <v>2.2971000673131934E-2</v>
      </c>
    </row>
    <row r="336" spans="1:3">
      <c r="A336" s="71">
        <v>44104</v>
      </c>
      <c r="B336" s="69"/>
      <c r="C336" s="52">
        <v>2.2425423325239967E-2</v>
      </c>
    </row>
    <row r="337" spans="1:3">
      <c r="A337" s="71">
        <v>44105</v>
      </c>
      <c r="B337" s="69"/>
      <c r="C337" s="52">
        <v>2.1012610381660003E-2</v>
      </c>
    </row>
    <row r="338" spans="1:3">
      <c r="A338" s="71">
        <v>44106</v>
      </c>
      <c r="B338" s="69"/>
      <c r="C338" s="52">
        <v>1.6790026116171763E-2</v>
      </c>
    </row>
    <row r="339" spans="1:3">
      <c r="A339" s="71">
        <v>44109</v>
      </c>
      <c r="B339" s="69"/>
      <c r="C339" s="52">
        <v>1.5064746673638758E-2</v>
      </c>
    </row>
    <row r="340" spans="1:3">
      <c r="A340" s="71">
        <v>44110</v>
      </c>
      <c r="B340" s="69"/>
      <c r="C340" s="52">
        <v>1.2493942243339927E-2</v>
      </c>
    </row>
    <row r="341" spans="1:3">
      <c r="A341" s="71">
        <v>44111</v>
      </c>
      <c r="B341" s="69"/>
      <c r="C341" s="52">
        <v>1.4510678732477807E-2</v>
      </c>
    </row>
    <row r="342" spans="1:3">
      <c r="A342" s="71">
        <v>44112</v>
      </c>
      <c r="B342" s="69"/>
      <c r="C342" s="52">
        <v>1.3870831458026639E-2</v>
      </c>
    </row>
    <row r="343" spans="1:3">
      <c r="A343" s="71">
        <v>44113</v>
      </c>
      <c r="B343" s="69"/>
      <c r="C343" s="52">
        <v>1.2630239148751972E-2</v>
      </c>
    </row>
    <row r="344" spans="1:3">
      <c r="A344" s="71">
        <v>44116</v>
      </c>
      <c r="B344" s="69"/>
      <c r="C344" s="52">
        <v>1.2185154318232926E-2</v>
      </c>
    </row>
    <row r="345" spans="1:3">
      <c r="A345" s="71">
        <v>44117</v>
      </c>
      <c r="B345" s="69"/>
      <c r="C345" s="52">
        <v>1.1465877855396855E-2</v>
      </c>
    </row>
    <row r="346" spans="1:3">
      <c r="A346" s="71">
        <v>44118</v>
      </c>
      <c r="B346" s="69"/>
      <c r="C346" s="52">
        <v>1.0309878137489773E-2</v>
      </c>
    </row>
    <row r="347" spans="1:3">
      <c r="A347" s="71">
        <v>44119</v>
      </c>
      <c r="B347" s="69"/>
      <c r="C347" s="52">
        <v>1.1655073692849337E-2</v>
      </c>
    </row>
    <row r="348" spans="1:3">
      <c r="A348" s="71">
        <v>44120</v>
      </c>
      <c r="B348" s="69"/>
      <c r="C348" s="52">
        <v>1.0887938504711286E-2</v>
      </c>
    </row>
    <row r="349" spans="1:3">
      <c r="A349" s="71">
        <v>44123</v>
      </c>
      <c r="B349" s="69"/>
      <c r="C349" s="52">
        <v>1.0300896898212349E-2</v>
      </c>
    </row>
    <row r="350" spans="1:3">
      <c r="A350" s="71">
        <v>44124</v>
      </c>
      <c r="B350" s="69"/>
      <c r="C350" s="52">
        <v>1.2224924356062813E-2</v>
      </c>
    </row>
    <row r="351" spans="1:3">
      <c r="A351" s="71">
        <v>44125</v>
      </c>
      <c r="B351" s="69"/>
      <c r="C351" s="52">
        <v>1.3361155199206446E-2</v>
      </c>
    </row>
    <row r="352" spans="1:3">
      <c r="A352" s="71">
        <v>44126</v>
      </c>
      <c r="B352" s="69"/>
      <c r="C352" s="52">
        <v>1.2018968626810135E-2</v>
      </c>
    </row>
    <row r="353" spans="1:3">
      <c r="A353" s="71">
        <v>44127</v>
      </c>
      <c r="B353" s="69"/>
      <c r="C353" s="52">
        <v>1.1583795766731179E-2</v>
      </c>
    </row>
    <row r="354" spans="1:3">
      <c r="A354" s="71">
        <v>44130</v>
      </c>
      <c r="B354" s="69"/>
      <c r="C354" s="52">
        <v>1.2531937513512056E-2</v>
      </c>
    </row>
    <row r="355" spans="1:3">
      <c r="A355" s="71">
        <v>44131</v>
      </c>
      <c r="B355" s="69"/>
      <c r="C355" s="52">
        <v>1.0173841865073099E-2</v>
      </c>
    </row>
    <row r="356" spans="1:3">
      <c r="A356" s="71">
        <v>44132</v>
      </c>
      <c r="B356" s="69"/>
      <c r="C356" s="52">
        <v>8.1710834760252166E-3</v>
      </c>
    </row>
    <row r="357" spans="1:3">
      <c r="A357" s="71">
        <v>44133</v>
      </c>
      <c r="B357" s="69"/>
      <c r="C357" s="52">
        <v>1.6799454623001364E-2</v>
      </c>
    </row>
    <row r="358" spans="1:3">
      <c r="A358" s="71">
        <v>44134</v>
      </c>
      <c r="B358" s="69"/>
      <c r="C358" s="52">
        <v>2.5602515955794429E-2</v>
      </c>
    </row>
    <row r="359" spans="1:3">
      <c r="A359" s="71">
        <v>44137</v>
      </c>
      <c r="B359" s="69"/>
      <c r="C359" s="52">
        <v>2.6676793739813486E-2</v>
      </c>
    </row>
    <row r="360" spans="1:3">
      <c r="A360" s="71">
        <v>44138</v>
      </c>
      <c r="B360" s="69"/>
      <c r="C360" s="52">
        <v>1.7280347851259269E-2</v>
      </c>
    </row>
    <row r="361" spans="1:3">
      <c r="A361" s="71">
        <v>44139</v>
      </c>
      <c r="B361" s="69"/>
      <c r="C361" s="52">
        <v>1.2700317967003641E-2</v>
      </c>
    </row>
    <row r="362" spans="1:3">
      <c r="A362" s="71">
        <v>44140</v>
      </c>
      <c r="B362" s="69"/>
      <c r="C362" s="52">
        <v>1.4293734530060904E-2</v>
      </c>
    </row>
    <row r="363" spans="1:3">
      <c r="A363" s="71">
        <v>44141</v>
      </c>
      <c r="B363" s="69"/>
      <c r="C363" s="52">
        <v>1.4252541495886345E-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7"/>
  <sheetViews>
    <sheetView tabSelected="1" topLeftCell="D7" workbookViewId="0">
      <selection activeCell="K12" sqref="K12"/>
    </sheetView>
  </sheetViews>
  <sheetFormatPr defaultRowHeight="14.25"/>
  <cols>
    <col min="1" max="1" width="8.77734375" style="32" customWidth="1"/>
    <col min="2" max="2" width="12.6640625" style="32" customWidth="1"/>
    <col min="3" max="3" width="44.109375" style="32" customWidth="1"/>
    <col min="4" max="4" width="21.6640625" style="32" customWidth="1"/>
    <col min="9" max="9" width="11.21875" customWidth="1"/>
    <col min="10" max="10" width="10.88671875" style="11" customWidth="1"/>
  </cols>
  <sheetData>
    <row r="1" spans="1:10">
      <c r="A1" s="9" t="s">
        <v>63</v>
      </c>
    </row>
    <row r="3" spans="1:10">
      <c r="A3" s="32" t="s">
        <v>64</v>
      </c>
    </row>
    <row r="4" spans="1:10">
      <c r="A4" s="32" t="s">
        <v>65</v>
      </c>
    </row>
    <row r="5" spans="1:10">
      <c r="A5" s="32" t="s">
        <v>66</v>
      </c>
    </row>
    <row r="7" spans="1:10">
      <c r="A7" s="19" t="s">
        <v>1</v>
      </c>
      <c r="B7" s="19" t="s">
        <v>67</v>
      </c>
      <c r="C7" s="63" t="s">
        <v>68</v>
      </c>
      <c r="D7" s="19" t="s">
        <v>69</v>
      </c>
      <c r="G7" s="15" t="s">
        <v>82</v>
      </c>
      <c r="J7" s="16" t="s">
        <v>82</v>
      </c>
    </row>
    <row r="8" spans="1:10">
      <c r="A8" s="73" t="s">
        <v>70</v>
      </c>
      <c r="B8" s="74">
        <v>290018</v>
      </c>
      <c r="C8" s="74"/>
      <c r="D8" s="74"/>
    </row>
    <row r="9" spans="1:10">
      <c r="A9" s="73" t="s">
        <v>71</v>
      </c>
      <c r="B9" s="74">
        <v>423595</v>
      </c>
      <c r="C9" s="74"/>
      <c r="D9" s="74"/>
    </row>
    <row r="10" spans="1:10">
      <c r="A10" s="73" t="s">
        <v>72</v>
      </c>
      <c r="B10" s="74">
        <v>437079</v>
      </c>
      <c r="C10" s="74"/>
      <c r="D10" s="74"/>
    </row>
    <row r="11" spans="1:10">
      <c r="A11" s="73" t="s">
        <v>73</v>
      </c>
      <c r="B11" s="74">
        <v>434784</v>
      </c>
      <c r="C11" s="74"/>
      <c r="D11" s="74"/>
    </row>
    <row r="12" spans="1:10">
      <c r="A12" s="73" t="s">
        <v>74</v>
      </c>
      <c r="B12" s="74">
        <v>423269</v>
      </c>
      <c r="C12" s="74"/>
      <c r="D12" s="74"/>
    </row>
    <row r="13" spans="1:10">
      <c r="A13" s="73" t="s">
        <v>75</v>
      </c>
      <c r="B13" s="74">
        <v>395068</v>
      </c>
      <c r="C13" s="74"/>
      <c r="D13" s="74"/>
    </row>
    <row r="14" spans="1:10">
      <c r="A14" s="73" t="s">
        <v>76</v>
      </c>
      <c r="B14" s="74">
        <v>355860</v>
      </c>
      <c r="C14" s="74"/>
      <c r="D14" s="74"/>
    </row>
    <row r="15" spans="1:10">
      <c r="A15" s="73" t="s">
        <v>77</v>
      </c>
      <c r="B15" s="74">
        <v>321373</v>
      </c>
      <c r="C15" s="74"/>
      <c r="D15" s="74"/>
    </row>
    <row r="16" spans="1:10">
      <c r="A16" s="73" t="s">
        <v>78</v>
      </c>
      <c r="B16" s="74">
        <v>276502</v>
      </c>
      <c r="C16" s="74"/>
      <c r="D16" s="74"/>
    </row>
    <row r="17" spans="1:4">
      <c r="A17" s="73" t="s">
        <v>79</v>
      </c>
      <c r="B17" s="74">
        <v>236268</v>
      </c>
      <c r="C17" s="74"/>
      <c r="D17" s="74"/>
    </row>
    <row r="18" spans="1:4">
      <c r="A18" s="73" t="s">
        <v>80</v>
      </c>
      <c r="B18" s="74">
        <v>199669</v>
      </c>
      <c r="C18" s="74"/>
      <c r="D18" s="74"/>
    </row>
    <row r="19" spans="1:4">
      <c r="A19" s="73" t="s">
        <v>81</v>
      </c>
      <c r="B19" s="74">
        <v>181996</v>
      </c>
      <c r="C19" s="74"/>
      <c r="D19" s="74"/>
    </row>
    <row r="20" spans="1:4">
      <c r="A20" s="75">
        <v>43891</v>
      </c>
      <c r="B20" s="74">
        <v>205209</v>
      </c>
      <c r="C20" s="76">
        <v>283129</v>
      </c>
      <c r="D20" s="77">
        <v>51449</v>
      </c>
    </row>
    <row r="21" spans="1:4">
      <c r="A21" s="78">
        <v>43922</v>
      </c>
      <c r="B21" s="79">
        <v>212932</v>
      </c>
      <c r="C21" s="76">
        <v>590976</v>
      </c>
      <c r="D21" s="77">
        <v>288065</v>
      </c>
    </row>
    <row r="22" spans="1:4">
      <c r="A22" s="78">
        <v>43952</v>
      </c>
      <c r="B22" s="80">
        <v>225662</v>
      </c>
      <c r="C22" s="80">
        <v>543164</v>
      </c>
      <c r="D22" s="80">
        <v>356774</v>
      </c>
    </row>
    <row r="23" spans="1:4">
      <c r="A23" s="78">
        <v>43983</v>
      </c>
      <c r="B23" s="80">
        <v>220871</v>
      </c>
      <c r="C23" s="80">
        <v>438933</v>
      </c>
      <c r="D23" s="80">
        <v>308311</v>
      </c>
    </row>
    <row r="24" spans="1:4">
      <c r="A24" s="78">
        <v>44013</v>
      </c>
      <c r="B24" s="80">
        <v>239446</v>
      </c>
      <c r="C24" s="80">
        <v>286850</v>
      </c>
      <c r="D24" s="80">
        <v>283711</v>
      </c>
    </row>
    <row r="25" spans="1:4">
      <c r="A25" s="78">
        <v>44044</v>
      </c>
      <c r="B25" s="81">
        <v>225844</v>
      </c>
      <c r="C25" s="82">
        <v>224956</v>
      </c>
      <c r="D25" s="80">
        <v>298878</v>
      </c>
    </row>
    <row r="26" spans="1:4">
      <c r="A26" s="78">
        <v>44075</v>
      </c>
      <c r="B26" s="83">
        <v>211492</v>
      </c>
      <c r="C26" s="80">
        <v>217142</v>
      </c>
      <c r="D26" s="80">
        <v>346600</v>
      </c>
    </row>
    <row r="27" spans="1:4">
      <c r="A27" s="84">
        <v>44105</v>
      </c>
      <c r="B27" s="80">
        <v>203172</v>
      </c>
      <c r="C27" s="85">
        <v>295860</v>
      </c>
      <c r="D27" s="80">
        <v>34290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08"/>
  <sheetViews>
    <sheetView workbookViewId="0">
      <selection activeCell="E8" sqref="E8"/>
    </sheetView>
  </sheetViews>
  <sheetFormatPr defaultRowHeight="14.25"/>
  <cols>
    <col min="2" max="2" width="12.21875" customWidth="1"/>
    <col min="3" max="3" width="11.88671875" customWidth="1"/>
  </cols>
  <sheetData>
    <row r="1" spans="1:8">
      <c r="A1" s="9" t="s">
        <v>618</v>
      </c>
    </row>
    <row r="3" spans="1:8">
      <c r="A3" t="s">
        <v>84</v>
      </c>
      <c r="B3" t="s">
        <v>619</v>
      </c>
    </row>
    <row r="4" spans="1:8">
      <c r="A4" t="s">
        <v>214</v>
      </c>
    </row>
    <row r="5" spans="1:8">
      <c r="A5" t="s">
        <v>620</v>
      </c>
    </row>
    <row r="7" spans="1:8">
      <c r="B7" s="11" t="s">
        <v>616</v>
      </c>
      <c r="C7" s="11" t="s">
        <v>617</v>
      </c>
      <c r="E7" t="s">
        <v>629</v>
      </c>
      <c r="H7" t="s">
        <v>629</v>
      </c>
    </row>
    <row r="8" spans="1:8">
      <c r="A8">
        <v>-20</v>
      </c>
      <c r="B8" s="91">
        <v>6.8852113271531104E-6</v>
      </c>
      <c r="C8" s="91">
        <v>2.24739300651732E-4</v>
      </c>
    </row>
    <row r="9" spans="1:8">
      <c r="B9" s="91">
        <v>7.1147822274828902E-6</v>
      </c>
      <c r="C9" s="91">
        <v>2.2993379027494901E-4</v>
      </c>
    </row>
    <row r="10" spans="1:8">
      <c r="B10" s="91">
        <v>7.35287611353016E-6</v>
      </c>
      <c r="C10" s="91">
        <v>2.3526528565916E-4</v>
      </c>
    </row>
    <row r="11" spans="1:8">
      <c r="B11" s="91">
        <v>7.59984071528333E-6</v>
      </c>
      <c r="C11" s="91">
        <v>2.4073781717404101E-4</v>
      </c>
    </row>
    <row r="12" spans="1:8">
      <c r="B12" s="91">
        <v>7.8560391840620999E-6</v>
      </c>
      <c r="C12" s="91">
        <v>2.4635554495640701E-4</v>
      </c>
    </row>
    <row r="13" spans="1:8">
      <c r="B13" s="91">
        <v>8.1218508289774803E-6</v>
      </c>
      <c r="C13" s="91">
        <v>2.5212276340661198E-4</v>
      </c>
    </row>
    <row r="14" spans="1:8">
      <c r="B14" s="91">
        <v>8.3976718909491203E-6</v>
      </c>
      <c r="C14" s="91">
        <v>2.5804390584983802E-4</v>
      </c>
    </row>
    <row r="15" spans="1:8">
      <c r="B15" s="91">
        <v>8.6839163563095292E-6</v>
      </c>
      <c r="C15" s="91">
        <v>2.64123549368568E-4</v>
      </c>
    </row>
    <row r="16" spans="1:8">
      <c r="B16" s="91">
        <v>8.9810168121404106E-6</v>
      </c>
      <c r="C16" s="91">
        <v>2.7036641981275701E-4</v>
      </c>
    </row>
    <row r="17" spans="1:3">
      <c r="B17" s="91">
        <v>9.2894253456078193E-6</v>
      </c>
      <c r="C17" s="91">
        <v>2.7677739699447898E-4</v>
      </c>
    </row>
    <row r="18" spans="1:3">
      <c r="B18" s="91">
        <v>9.6096144896933301E-6</v>
      </c>
      <c r="C18" s="91">
        <v>2.8336152007409402E-4</v>
      </c>
    </row>
    <row r="19" spans="1:3">
      <c r="B19" s="91">
        <v>9.9420782178546301E-6</v>
      </c>
      <c r="C19" s="91">
        <v>2.9012399314523601E-4</v>
      </c>
    </row>
    <row r="20" spans="1:3">
      <c r="B20" s="91">
        <v>1.0287332990295101E-5</v>
      </c>
      <c r="C20" s="91">
        <v>2.9707019102620801E-4</v>
      </c>
    </row>
    <row r="21" spans="1:3">
      <c r="B21" s="91">
        <v>1.06459188546755E-5</v>
      </c>
      <c r="C21" s="91">
        <v>3.0420566526567902E-4</v>
      </c>
    </row>
    <row r="22" spans="1:3">
      <c r="B22" s="91">
        <v>1.1018400604264E-5</v>
      </c>
      <c r="C22" s="91">
        <v>3.1153615037083802E-4</v>
      </c>
    </row>
    <row r="23" spans="1:3">
      <c r="B23" s="91">
        <v>1.14053689966956E-5</v>
      </c>
      <c r="C23" s="91">
        <v>3.1906757026654002E-4</v>
      </c>
    </row>
    <row r="24" spans="1:3">
      <c r="B24" s="91">
        <v>1.18074420366922E-5</v>
      </c>
      <c r="C24" s="91">
        <v>3.2680604499421301E-4</v>
      </c>
    </row>
    <row r="25" spans="1:3">
      <c r="B25" s="91">
        <v>1.22252663262925E-5</v>
      </c>
      <c r="C25" s="91">
        <v>3.3475789765972599E-4</v>
      </c>
    </row>
    <row r="26" spans="1:3">
      <c r="B26" s="91">
        <v>1.2659518486346E-5</v>
      </c>
      <c r="C26" s="91">
        <v>3.4292966163969801E-4</v>
      </c>
    </row>
    <row r="27" spans="1:3">
      <c r="B27" s="91">
        <v>1.31109066532426E-5</v>
      </c>
      <c r="C27" s="91">
        <v>3.5132808805611099E-4</v>
      </c>
    </row>
    <row r="28" spans="1:3">
      <c r="A28">
        <v>-18</v>
      </c>
      <c r="B28" s="91">
        <v>1.35801720550842E-5</v>
      </c>
      <c r="C28" s="91">
        <v>3.5996015352947498E-4</v>
      </c>
    </row>
    <row r="29" spans="1:3">
      <c r="B29" s="91">
        <v>1.4068090671748601E-5</v>
      </c>
      <c r="C29" s="91">
        <v>3.6883306822115398E-4</v>
      </c>
    </row>
    <row r="30" spans="1:3">
      <c r="B30" s="91">
        <v>1.4575474983557699E-5</v>
      </c>
      <c r="C30" s="91">
        <v>3.7795428417589203E-4</v>
      </c>
    </row>
    <row r="31" spans="1:3">
      <c r="B31" s="91">
        <v>1.5103175813539401E-5</v>
      </c>
      <c r="C31" s="91">
        <v>3.8733150397595503E-4</v>
      </c>
    </row>
    <row r="32" spans="1:3">
      <c r="B32" s="91">
        <v>1.5652084268566001E-5</v>
      </c>
      <c r="C32" s="91">
        <v>3.96972689718772E-4</v>
      </c>
    </row>
    <row r="33" spans="1:3">
      <c r="B33" s="91">
        <v>1.62231337849632E-5</v>
      </c>
      <c r="C33" s="91">
        <v>4.0688607233036101E-4</v>
      </c>
    </row>
    <row r="34" spans="1:3">
      <c r="B34" s="91">
        <v>1.6817302284515498E-5</v>
      </c>
      <c r="C34" s="91">
        <v>4.1708016122731601E-4</v>
      </c>
    </row>
    <row r="35" spans="1:3">
      <c r="B35" s="91">
        <v>1.7435614447144601E-5</v>
      </c>
      <c r="C35" s="91">
        <v>4.27563754340585E-4</v>
      </c>
    </row>
    <row r="36" spans="1:3">
      <c r="B36" s="91">
        <v>1.8079144106909E-5</v>
      </c>
      <c r="C36" s="91">
        <v>4.3834594851475299E-4</v>
      </c>
    </row>
    <row r="37" spans="1:3">
      <c r="B37" s="91">
        <v>1.8749016778369699E-5</v>
      </c>
      <c r="C37" s="91">
        <v>4.4943615029705399E-4</v>
      </c>
    </row>
    <row r="38" spans="1:3">
      <c r="B38" s="91">
        <v>1.9446412320786299E-5</v>
      </c>
      <c r="C38" s="91">
        <v>4.60844087130867E-4</v>
      </c>
    </row>
    <row r="39" spans="1:3">
      <c r="B39" s="91">
        <v>2.0172567748052201E-5</v>
      </c>
      <c r="C39" s="91">
        <v>4.7257981896894902E-4</v>
      </c>
    </row>
    <row r="40" spans="1:3">
      <c r="B40" s="91">
        <v>2.0928780192751899E-5</v>
      </c>
      <c r="C40" s="91">
        <v>4.8465375032224898E-4</v>
      </c>
    </row>
    <row r="41" spans="1:3">
      <c r="B41" s="91">
        <v>2.1716410033225601E-5</v>
      </c>
      <c r="C41" s="91">
        <v>4.9707664276069595E-4</v>
      </c>
    </row>
    <row r="42" spans="1:3">
      <c r="B42" s="91">
        <v>2.25368841930568E-5</v>
      </c>
      <c r="C42" s="91">
        <v>5.0985962788292402E-4</v>
      </c>
    </row>
    <row r="43" spans="1:3">
      <c r="B43" s="91">
        <v>2.3391699622968601E-5</v>
      </c>
      <c r="C43" s="91">
        <v>5.2301422077254199E-4</v>
      </c>
    </row>
    <row r="44" spans="1:3">
      <c r="B44" s="91">
        <v>2.4282426975712699E-5</v>
      </c>
      <c r="C44" s="91">
        <v>5.36552333959113E-4</v>
      </c>
    </row>
    <row r="45" spans="1:3">
      <c r="B45" s="91">
        <v>2.5210714485172101E-5</v>
      </c>
      <c r="C45" s="91">
        <v>5.5048629190270295E-4</v>
      </c>
    </row>
    <row r="46" spans="1:3">
      <c r="B46" s="91">
        <v>2.6178292061580201E-5</v>
      </c>
      <c r="C46" s="91">
        <v>5.64828846021473E-4</v>
      </c>
    </row>
    <row r="47" spans="1:3">
      <c r="B47" s="91">
        <v>2.7186975615474601E-5</v>
      </c>
      <c r="C47" s="91">
        <v>5.7959319028245602E-4</v>
      </c>
    </row>
    <row r="48" spans="1:3">
      <c r="A48">
        <v>-16</v>
      </c>
      <c r="B48" s="91">
        <v>2.8238671623770399E-5</v>
      </c>
      <c r="C48" s="91">
        <v>5.9479297737638796E-4</v>
      </c>
    </row>
    <row r="49" spans="2:3">
      <c r="B49" s="91">
        <v>2.9335381952147502E-5</v>
      </c>
      <c r="C49" s="91">
        <v>6.1044233549809501E-4</v>
      </c>
    </row>
    <row r="50" spans="2:3">
      <c r="B50" s="91">
        <v>3.0479208948811199E-5</v>
      </c>
      <c r="C50" s="91">
        <v>6.2655588575472596E-4</v>
      </c>
    </row>
    <row r="51" spans="2:3">
      <c r="B51" s="91">
        <v>3.1672360825596497E-5</v>
      </c>
      <c r="C51" s="91">
        <v>6.4314876022480798E-4</v>
      </c>
    </row>
    <row r="52" spans="2:3">
      <c r="B52" s="91">
        <v>3.2917157343362897E-5</v>
      </c>
      <c r="C52" s="91">
        <v>6.6023662069187E-4</v>
      </c>
    </row>
    <row r="53" spans="2:3">
      <c r="B53" s="91">
        <v>3.42160358196566E-5</v>
      </c>
      <c r="C53" s="91">
        <v>6.7783567807713904E-4</v>
      </c>
    </row>
    <row r="54" spans="2:3">
      <c r="B54" s="91">
        <v>3.5571557477712602E-5</v>
      </c>
      <c r="C54" s="91">
        <v>6.9596271259659301E-4</v>
      </c>
    </row>
    <row r="55" spans="2:3">
      <c r="B55" s="91">
        <v>3.6986414157037198E-5</v>
      </c>
      <c r="C55" s="91">
        <v>7.1463509466843697E-4</v>
      </c>
    </row>
    <row r="56" spans="2:3">
      <c r="B56" s="91">
        <v>3.8463435407043401E-5</v>
      </c>
      <c r="C56" s="91">
        <v>7.3387080659789402E-4</v>
      </c>
    </row>
    <row r="57" spans="2:3">
      <c r="B57" s="91">
        <v>4.0005595986530602E-5</v>
      </c>
      <c r="C57" s="91">
        <v>7.53688465066985E-4</v>
      </c>
    </row>
    <row r="58" spans="2:3">
      <c r="B58" s="91">
        <v>4.1616023793187597E-5</v>
      </c>
      <c r="C58" s="91">
        <v>7.7410734445782002E-4</v>
      </c>
    </row>
    <row r="59" spans="2:3">
      <c r="B59" s="91">
        <v>4.3298008248788599E-5</v>
      </c>
      <c r="C59" s="91">
        <v>7.9514740103873896E-4</v>
      </c>
    </row>
    <row r="60" spans="2:3">
      <c r="B60" s="91">
        <v>4.5055009167312798E-5</v>
      </c>
      <c r="C60" s="91">
        <v>8.1682929804348999E-4</v>
      </c>
    </row>
    <row r="61" spans="2:3">
      <c r="B61" s="91">
        <v>4.6890666134900102E-5</v>
      </c>
      <c r="C61" s="91">
        <v>8.3917443167445599E-4</v>
      </c>
    </row>
    <row r="62" spans="2:3">
      <c r="B62" s="91">
        <v>4.8808808432319702E-5</v>
      </c>
      <c r="C62" s="91">
        <v>8.6220495806181303E-4</v>
      </c>
    </row>
    <row r="63" spans="2:3">
      <c r="B63" s="91">
        <v>5.0813465532512499E-5</v>
      </c>
      <c r="C63" s="91">
        <v>8.8594382121130505E-4</v>
      </c>
    </row>
    <row r="64" spans="2:3">
      <c r="B64" s="91">
        <v>5.2908878207773398E-5</v>
      </c>
      <c r="C64" s="91">
        <v>9.1041478197420405E-4</v>
      </c>
    </row>
    <row r="65" spans="1:3">
      <c r="B65" s="91">
        <v>5.5099510283245802E-5</v>
      </c>
      <c r="C65" s="91">
        <v>9.35642448073811E-4</v>
      </c>
    </row>
    <row r="66" spans="1:3">
      <c r="B66" s="91">
        <v>5.7390061075670303E-5</v>
      </c>
      <c r="C66" s="91">
        <v>9.6165230522372099E-4</v>
      </c>
    </row>
    <row r="67" spans="1:3">
      <c r="B67" s="91">
        <v>5.97854785586998E-5</v>
      </c>
      <c r="C67" s="91">
        <v>9.8847074937382794E-4</v>
      </c>
    </row>
    <row r="68" spans="1:3">
      <c r="A68">
        <v>-14</v>
      </c>
      <c r="B68" s="91">
        <v>6.2290973298643898E-5</v>
      </c>
      <c r="C68" s="91">
        <v>1.0161251201209001E-3</v>
      </c>
    </row>
    <row r="69" spans="1:3">
      <c r="B69" s="91">
        <v>6.4912033207183495E-5</v>
      </c>
      <c r="C69" s="91">
        <v>1.0446437353212499E-3</v>
      </c>
    </row>
    <row r="70" spans="1:3">
      <c r="B70" s="91">
        <v>6.7654439160454204E-5</v>
      </c>
      <c r="C70" s="91">
        <v>1.0740559269438201E-3</v>
      </c>
    </row>
    <row r="71" spans="1:3">
      <c r="B71" s="91">
        <v>7.0524281536921601E-5</v>
      </c>
      <c r="C71" s="91">
        <v>1.10439207820269E-3</v>
      </c>
    </row>
    <row r="72" spans="1:3">
      <c r="B72" s="91">
        <v>7.3527977729676494E-5</v>
      </c>
      <c r="C72" s="91">
        <v>1.1356836620085599E-3</v>
      </c>
    </row>
    <row r="73" spans="1:3">
      <c r="B73" s="91">
        <v>7.6672290692185506E-5</v>
      </c>
      <c r="C73" s="91">
        <v>1.16796328077969E-3</v>
      </c>
    </row>
    <row r="74" spans="1:3">
      <c r="B74" s="91">
        <v>7.9964348580127201E-5</v>
      </c>
      <c r="C74" s="91">
        <v>1.20126470765286E-3</v>
      </c>
    </row>
    <row r="75" spans="1:3">
      <c r="B75" s="91">
        <v>8.3411665555771904E-5</v>
      </c>
      <c r="C75" s="91">
        <v>1.2356229291358501E-3</v>
      </c>
    </row>
    <row r="76" spans="1:3">
      <c r="B76" s="91">
        <v>8.7022163825403894E-5</v>
      </c>
      <c r="C76" s="91">
        <v>1.2710741892431299E-3</v>
      </c>
    </row>
    <row r="77" spans="1:3">
      <c r="B77" s="91">
        <v>9.0804196984571497E-5</v>
      </c>
      <c r="C77" s="91">
        <v>1.3076560351567199E-3</v>
      </c>
    </row>
    <row r="78" spans="1:3">
      <c r="B78" s="91">
        <v>9.4766574750486401E-5</v>
      </c>
      <c r="C78" s="91">
        <v>1.3454073644547199E-3</v>
      </c>
    </row>
    <row r="79" spans="1:3">
      <c r="B79" s="91">
        <v>9.8918589165696905E-5</v>
      </c>
      <c r="C79" s="91">
        <v>1.38436847394969E-3</v>
      </c>
    </row>
    <row r="80" spans="1:3">
      <c r="B80" s="91">
        <v>1.03270042362233E-4</v>
      </c>
      <c r="C80" s="91">
        <v>1.42458111017956E-3</v>
      </c>
    </row>
    <row r="81" spans="1:3">
      <c r="B81" s="91">
        <v>1.07831275980804E-4</v>
      </c>
      <c r="C81" s="91">
        <v>1.4660885215932199E-3</v>
      </c>
    </row>
    <row r="82" spans="1:3">
      <c r="B82" s="91">
        <v>1.12613202345298E-4</v>
      </c>
      <c r="C82" s="91">
        <v>1.50893551247297E-3</v>
      </c>
    </row>
    <row r="83" spans="1:3">
      <c r="B83" s="91">
        <v>1.17627337498837E-4</v>
      </c>
      <c r="C83" s="91">
        <v>1.55316849863524E-3</v>
      </c>
    </row>
    <row r="84" spans="1:3">
      <c r="B84" s="91">
        <v>1.2288583621398501E-4</v>
      </c>
      <c r="C84" s="91">
        <v>1.5988355649508401E-3</v>
      </c>
    </row>
    <row r="85" spans="1:3">
      <c r="B85" s="91">
        <v>1.2840152909639199E-4</v>
      </c>
      <c r="C85" s="91">
        <v>1.6459865247246701E-3</v>
      </c>
    </row>
    <row r="86" spans="1:3">
      <c r="B86" s="91">
        <v>1.3418796190821499E-4</v>
      </c>
      <c r="C86" s="91">
        <v>1.6946729809740699E-3</v>
      </c>
    </row>
    <row r="87" spans="1:3">
      <c r="B87" s="91">
        <v>1.4025943724509801E-4</v>
      </c>
      <c r="C87" s="91">
        <v>1.74494838964369E-3</v>
      </c>
    </row>
    <row r="88" spans="1:3">
      <c r="A88">
        <v>-12</v>
      </c>
      <c r="B88" s="91">
        <v>1.46631058708354E-4</v>
      </c>
      <c r="C88" s="91">
        <v>1.7968681247930701E-3</v>
      </c>
    </row>
    <row r="89" spans="1:3">
      <c r="B89" s="91">
        <v>1.5331877772222399E-4</v>
      </c>
      <c r="C89" s="91">
        <v>1.85048954579123E-3</v>
      </c>
    </row>
    <row r="90" spans="1:3">
      <c r="B90" s="91">
        <v>1.60339443154809E-4</v>
      </c>
      <c r="C90" s="91">
        <v>1.9058720665507301E-3</v>
      </c>
    </row>
    <row r="91" spans="1:3">
      <c r="B91" s="91">
        <v>1.6771085391037801E-4</v>
      </c>
      <c r="C91" s="91">
        <v>1.9630772268304998E-3</v>
      </c>
    </row>
    <row r="92" spans="1:3">
      <c r="B92" s="91">
        <v>1.7545181467038901E-4</v>
      </c>
      <c r="C92" s="91">
        <v>2.0221687656344898E-3</v>
      </c>
    </row>
    <row r="93" spans="1:3">
      <c r="B93" s="91">
        <v>1.83582194970608E-4</v>
      </c>
      <c r="C93" s="91">
        <v>2.0832126967293102E-3</v>
      </c>
    </row>
    <row r="94" spans="1:3">
      <c r="B94" s="91">
        <v>1.9212299181230099E-4</v>
      </c>
      <c r="C94" s="91">
        <v>2.1462773863005101E-3</v>
      </c>
    </row>
    <row r="95" spans="1:3">
      <c r="B95" s="91">
        <v>2.0109639601651E-4</v>
      </c>
      <c r="C95" s="91">
        <v>2.21143363276284E-3</v>
      </c>
    </row>
    <row r="96" spans="1:3">
      <c r="B96" s="91">
        <v>2.1052586254204301E-4</v>
      </c>
      <c r="C96" s="91">
        <v>2.2787547487347001E-3</v>
      </c>
    </row>
    <row r="97" spans="1:3">
      <c r="B97" s="91">
        <v>2.20436184999875E-4</v>
      </c>
      <c r="C97" s="91">
        <v>2.3483166451820701E-3</v>
      </c>
    </row>
    <row r="98" spans="1:3">
      <c r="B98" s="91">
        <v>2.3085357460928999E-4</v>
      </c>
      <c r="C98" s="91">
        <v>2.4201979177306899E-3</v>
      </c>
    </row>
    <row r="99" spans="1:3">
      <c r="B99" s="91">
        <v>2.4180574385425699E-4</v>
      </c>
      <c r="C99" s="91">
        <v>2.4944799351387299E-3</v>
      </c>
    </row>
    <row r="100" spans="1:3">
      <c r="B100" s="91">
        <v>2.5332199511220697E-4</v>
      </c>
      <c r="C100" s="91">
        <v>2.5712469299147599E-3</v>
      </c>
    </row>
    <row r="101" spans="1:3">
      <c r="B101" s="91">
        <v>2.6543331454159999E-4</v>
      </c>
      <c r="C101" s="91">
        <v>2.6505860910575798E-3</v>
      </c>
    </row>
    <row r="102" spans="1:3">
      <c r="B102" s="91">
        <v>2.7817247152938903E-4</v>
      </c>
      <c r="C102" s="91">
        <v>2.7325876588851399E-3</v>
      </c>
    </row>
    <row r="103" spans="1:3">
      <c r="B103" s="91">
        <v>2.9157412401472699E-4</v>
      </c>
      <c r="C103" s="91">
        <v>2.8173450219101102E-3</v>
      </c>
    </row>
    <row r="104" spans="1:3">
      <c r="B104" s="91">
        <v>3.05674930020994E-4</v>
      </c>
      <c r="C104" s="91">
        <v>2.9049548157085501E-3</v>
      </c>
    </row>
    <row r="105" spans="1:3">
      <c r="B105" s="91">
        <v>3.2051366574436298E-4</v>
      </c>
      <c r="C105" s="91">
        <v>2.9955170237158202E-3</v>
      </c>
    </row>
    <row r="106" spans="1:3">
      <c r="B106" s="91">
        <v>3.3613135056379299E-4</v>
      </c>
      <c r="C106" s="91">
        <v>3.0891350798713398E-3</v>
      </c>
    </row>
    <row r="107" spans="1:3">
      <c r="B107" s="91">
        <v>3.5257137935424402E-4</v>
      </c>
      <c r="C107" s="91">
        <v>3.1859159730187299E-3</v>
      </c>
    </row>
    <row r="108" spans="1:3">
      <c r="A108">
        <v>-10</v>
      </c>
      <c r="B108" s="91">
        <v>3.6987966250228398E-4</v>
      </c>
      <c r="C108" s="91">
        <v>3.2859703529529698E-3</v>
      </c>
    </row>
    <row r="109" spans="1:3">
      <c r="B109" s="91">
        <v>3.8810477404081301E-4</v>
      </c>
      <c r="C109" s="91">
        <v>3.3894126379886598E-3</v>
      </c>
    </row>
    <row r="110" spans="1:3">
      <c r="B110" s="91">
        <v>4.0729810833735602E-4</v>
      </c>
      <c r="C110" s="91">
        <v>3.4963611239055199E-3</v>
      </c>
    </row>
    <row r="111" spans="1:3">
      <c r="B111" s="91">
        <v>4.2751404578829897E-4</v>
      </c>
      <c r="C111" s="91">
        <v>3.6069380941069901E-3</v>
      </c>
    </row>
    <row r="112" spans="1:3">
      <c r="B112" s="91">
        <v>4.48810127989199E-4</v>
      </c>
      <c r="C112" s="91">
        <v>3.7212699308066099E-3</v>
      </c>
    </row>
    <row r="113" spans="1:3">
      <c r="B113" s="91">
        <v>4.7124724286900501E-4</v>
      </c>
      <c r="C113" s="91">
        <v>3.8394872270332298E-3</v>
      </c>
    </row>
    <row r="114" spans="1:3">
      <c r="B114" s="91">
        <v>4.9488982029343397E-4</v>
      </c>
      <c r="C114" s="91">
        <v>3.9617248992213803E-3</v>
      </c>
    </row>
    <row r="115" spans="1:3">
      <c r="B115" s="91">
        <v>5.1980603865960302E-4</v>
      </c>
      <c r="C115" s="91">
        <v>4.0881223001260599E-3</v>
      </c>
    </row>
    <row r="116" spans="1:3">
      <c r="B116" s="91">
        <v>5.4606804302030003E-4</v>
      </c>
      <c r="C116" s="91">
        <v>4.2188233317721098E-3</v>
      </c>
    </row>
    <row r="117" spans="1:3">
      <c r="B117" s="91">
        <v>5.7375217529157603E-4</v>
      </c>
      <c r="C117" s="91">
        <v>4.35397655811767E-3</v>
      </c>
    </row>
    <row r="118" spans="1:3">
      <c r="B118" s="91">
        <v>6.0293921711154004E-4</v>
      </c>
      <c r="C118" s="91">
        <v>4.4937353170774802E-3</v>
      </c>
    </row>
    <row r="119" spans="1:3">
      <c r="B119" s="91">
        <v>6.3371464593094302E-4</v>
      </c>
      <c r="C119" s="91">
        <v>4.6382578315167199E-3</v>
      </c>
    </row>
    <row r="120" spans="1:3">
      <c r="B120" s="91">
        <v>6.6616890492707595E-4</v>
      </c>
      <c r="C120" s="91">
        <v>4.7877073187879296E-3</v>
      </c>
    </row>
    <row r="121" spans="1:3">
      <c r="B121" s="91">
        <v>7.0039768734126697E-4</v>
      </c>
      <c r="C121" s="91">
        <v>4.9422520983432002E-3</v>
      </c>
    </row>
    <row r="122" spans="1:3">
      <c r="B122" s="91">
        <v>7.3650223584644404E-4</v>
      </c>
      <c r="C122" s="91">
        <v>5.1020656969107099E-3</v>
      </c>
    </row>
    <row r="123" spans="1:3">
      <c r="B123" s="91">
        <v>7.7458965755435396E-4</v>
      </c>
      <c r="C123" s="91">
        <v>5.2673269506794502E-3</v>
      </c>
    </row>
    <row r="124" spans="1:3">
      <c r="B124" s="91">
        <v>8.1477325527157197E-4</v>
      </c>
      <c r="C124" s="91">
        <v>5.4382201038871798E-3</v>
      </c>
    </row>
    <row r="125" spans="1:3">
      <c r="B125" s="91">
        <v>8.5717287560876303E-4</v>
      </c>
      <c r="C125" s="91">
        <v>5.6149349031557197E-3</v>
      </c>
    </row>
    <row r="126" spans="1:3">
      <c r="B126" s="91">
        <v>9.0191527453826201E-4</v>
      </c>
      <c r="C126" s="91">
        <v>5.7976666868637099E-3</v>
      </c>
    </row>
    <row r="127" spans="1:3">
      <c r="B127" s="91">
        <v>9.4913450097999905E-4</v>
      </c>
      <c r="C127" s="91">
        <v>5.9866164687898396E-3</v>
      </c>
    </row>
    <row r="128" spans="1:3">
      <c r="A128">
        <v>-8</v>
      </c>
      <c r="B128" s="91">
        <v>9.98972298974459E-4</v>
      </c>
      <c r="C128" s="91">
        <v>6.1819910151999303E-3</v>
      </c>
    </row>
    <row r="129" spans="2:3">
      <c r="B129" s="91">
        <v>1.0515785289728901E-3</v>
      </c>
      <c r="C129" s="91">
        <v>6.3840029144882097E-3</v>
      </c>
    </row>
    <row r="130" spans="2:3">
      <c r="B130" s="91">
        <v>1.1071116087382599E-3</v>
      </c>
      <c r="C130" s="91">
        <v>6.5928706384175001E-3</v>
      </c>
    </row>
    <row r="131" spans="2:3">
      <c r="B131" s="91">
        <v>1.16573897430452E-3</v>
      </c>
      <c r="C131" s="91">
        <v>6.8088185939343101E-3</v>
      </c>
    </row>
    <row r="132" spans="2:3">
      <c r="B132" s="91">
        <v>1.2276375613857601E-3</v>
      </c>
      <c r="C132" s="91">
        <v>7.03207716446315E-3</v>
      </c>
    </row>
    <row r="133" spans="2:3">
      <c r="B133" s="91">
        <v>1.2929943075586101E-3</v>
      </c>
      <c r="C133" s="91">
        <v>7.2628827395103601E-3</v>
      </c>
    </row>
    <row r="134" spans="2:3">
      <c r="B134" s="91">
        <v>1.36200667546128E-3</v>
      </c>
      <c r="C134" s="91">
        <v>7.5014777313303204E-3</v>
      </c>
    </row>
    <row r="135" spans="2:3">
      <c r="B135" s="91">
        <v>1.43488319715692E-3</v>
      </c>
      <c r="C135" s="91">
        <v>7.7481105773277697E-3</v>
      </c>
    </row>
    <row r="136" spans="2:3">
      <c r="B136" s="91">
        <v>1.5118440396987801E-3</v>
      </c>
      <c r="C136" s="91">
        <v>8.0030357267880207E-3</v>
      </c>
    </row>
    <row r="137" spans="2:3">
      <c r="B137" s="91">
        <v>1.59312159180597E-3</v>
      </c>
      <c r="C137" s="91">
        <v>8.2665136104428001E-3</v>
      </c>
    </row>
    <row r="138" spans="2:3">
      <c r="B138" s="91">
        <v>1.67896107141135E-3</v>
      </c>
      <c r="C138" s="91">
        <v>8.5388105912941898E-3</v>
      </c>
    </row>
    <row r="139" spans="2:3">
      <c r="B139" s="91">
        <v>1.76962115367428E-3</v>
      </c>
      <c r="C139" s="91">
        <v>8.8201988950317306E-3</v>
      </c>
    </row>
    <row r="140" spans="2:3">
      <c r="B140" s="91">
        <v>1.86537461885952E-3</v>
      </c>
      <c r="C140" s="91">
        <v>9.1109565182898294E-3</v>
      </c>
    </row>
    <row r="141" spans="2:3">
      <c r="B141" s="91">
        <v>1.9665090192670801E-3</v>
      </c>
      <c r="C141" s="91">
        <v>9.41136711290428E-3</v>
      </c>
    </row>
    <row r="142" spans="2:3">
      <c r="B142" s="91">
        <v>2.07332736415371E-3</v>
      </c>
      <c r="C142" s="91">
        <v>9.7217198442376904E-3</v>
      </c>
    </row>
    <row r="143" spans="2:3">
      <c r="B143" s="91">
        <v>2.1861488213142698E-3</v>
      </c>
      <c r="C143" s="91">
        <v>1.0042309221556399E-2</v>
      </c>
    </row>
    <row r="144" spans="2:3">
      <c r="B144" s="91">
        <v>2.3053094336863401E-3</v>
      </c>
      <c r="C144" s="91">
        <v>1.03734348983549E-2</v>
      </c>
    </row>
    <row r="145" spans="1:3">
      <c r="B145" s="91">
        <v>2.4311628490034402E-3</v>
      </c>
      <c r="C145" s="91">
        <v>1.0715401440439001E-2</v>
      </c>
    </row>
    <row r="146" spans="1:3">
      <c r="B146" s="91">
        <v>2.56408106014817E-3</v>
      </c>
      <c r="C146" s="91">
        <v>1.10685180594992E-2</v>
      </c>
    </row>
    <row r="147" spans="1:3">
      <c r="B147" s="91">
        <v>2.70445515344444E-3</v>
      </c>
      <c r="C147" s="91">
        <v>1.14330983098284E-2</v>
      </c>
    </row>
    <row r="148" spans="1:3">
      <c r="A148">
        <v>-6</v>
      </c>
      <c r="B148" s="91">
        <v>2.8526960616754899E-3</v>
      </c>
      <c r="C148" s="91">
        <v>1.1809459745765499E-2</v>
      </c>
    </row>
    <row r="149" spans="1:3">
      <c r="B149" s="91">
        <v>3.0092353181199001E-3</v>
      </c>
      <c r="C149" s="91">
        <v>1.2197923537383601E-2</v>
      </c>
    </row>
    <row r="150" spans="1:3">
      <c r="B150" s="91">
        <v>3.17452580735972E-3</v>
      </c>
      <c r="C150" s="91">
        <v>1.2598814041883E-2</v>
      </c>
    </row>
    <row r="151" spans="1:3">
      <c r="B151" s="91">
        <v>3.3490425080304402E-3</v>
      </c>
      <c r="C151" s="91">
        <v>1.3012458328102E-2</v>
      </c>
    </row>
    <row r="152" spans="1:3">
      <c r="B152" s="91">
        <v>3.5332832220523799E-3</v>
      </c>
      <c r="C152" s="91">
        <v>1.34391856515219E-2</v>
      </c>
    </row>
    <row r="153" spans="1:3">
      <c r="B153" s="91">
        <v>3.7277692842049102E-3</v>
      </c>
      <c r="C153" s="91">
        <v>1.3879326877119E-2</v>
      </c>
    </row>
    <row r="154" spans="1:3">
      <c r="B154" s="91">
        <v>3.9330462451792197E-3</v>
      </c>
      <c r="C154" s="91">
        <v>1.43332138474071E-2</v>
      </c>
    </row>
    <row r="155" spans="1:3">
      <c r="B155" s="91">
        <v>4.1496845204719796E-3</v>
      </c>
      <c r="C155" s="91">
        <v>1.4801178693021E-2</v>
      </c>
    </row>
    <row r="156" spans="1:3">
      <c r="B156" s="91">
        <v>4.3782799966627798E-3</v>
      </c>
      <c r="C156" s="91">
        <v>1.52835530832185E-2</v>
      </c>
    </row>
    <row r="157" spans="1:3">
      <c r="B157" s="91">
        <v>4.6194545857536897E-3</v>
      </c>
      <c r="C157" s="91">
        <v>1.57806674137244E-2</v>
      </c>
    </row>
    <row r="158" spans="1:3">
      <c r="B158" s="91">
        <v>4.8738567173433004E-3</v>
      </c>
      <c r="C158" s="91">
        <v>1.62928499294114E-2</v>
      </c>
    </row>
    <row r="159" spans="1:3">
      <c r="B159" s="91">
        <v>5.1421617574643102E-3</v>
      </c>
      <c r="C159" s="91">
        <v>1.6820425779408E-2</v>
      </c>
    </row>
    <row r="160" spans="1:3">
      <c r="B160" s="91">
        <v>5.42507234193594E-3</v>
      </c>
      <c r="C160" s="91">
        <v>1.73637160023483E-2</v>
      </c>
    </row>
    <row r="161" spans="1:3">
      <c r="B161" s="91">
        <v>5.7233186110823599E-3</v>
      </c>
      <c r="C161" s="91">
        <v>1.7923036439633899E-2</v>
      </c>
    </row>
    <row r="162" spans="1:3">
      <c r="B162" s="91">
        <v>6.0376583316461199E-3</v>
      </c>
      <c r="C162" s="91">
        <v>1.8498696574765602E-2</v>
      </c>
    </row>
    <row r="163" spans="1:3">
      <c r="B163" s="91">
        <v>6.3688768906996198E-3</v>
      </c>
      <c r="C163" s="91">
        <v>1.90909982970279E-2</v>
      </c>
    </row>
    <row r="164" spans="1:3">
      <c r="B164" s="91">
        <v>6.7177871453347401E-3</v>
      </c>
      <c r="C164" s="91">
        <v>1.9700234588073101E-2</v>
      </c>
    </row>
    <row r="165" spans="1:3">
      <c r="B165" s="91">
        <v>7.0852291109044403E-3</v>
      </c>
      <c r="C165" s="91">
        <v>2.0326688130254698E-2</v>
      </c>
    </row>
    <row r="166" spans="1:3">
      <c r="B166" s="91">
        <v>7.4720694696231897E-3</v>
      </c>
      <c r="C166" s="91">
        <v>2.0970629835909499E-2</v>
      </c>
    </row>
    <row r="167" spans="1:3">
      <c r="B167" s="91">
        <v>7.87920088041375E-3</v>
      </c>
      <c r="C167" s="91">
        <v>2.16323172971815E-2</v>
      </c>
    </row>
    <row r="168" spans="1:3">
      <c r="A168">
        <v>-4</v>
      </c>
      <c r="B168" s="91">
        <v>8.3075410700484704E-3</v>
      </c>
      <c r="C168" s="91">
        <v>2.2311993156423099E-2</v>
      </c>
    </row>
    <row r="169" spans="1:3">
      <c r="B169" s="91">
        <v>8.7580316848886609E-3</v>
      </c>
      <c r="C169" s="91">
        <v>2.3009883397703299E-2</v>
      </c>
    </row>
    <row r="170" spans="1:3">
      <c r="B170" s="91">
        <v>9.2316368819065405E-3</v>
      </c>
      <c r="C170" s="91">
        <v>2.3726195560494899E-2</v>
      </c>
    </row>
    <row r="171" spans="1:3">
      <c r="B171" s="91">
        <v>9.7293416372099505E-3</v>
      </c>
      <c r="C171" s="91">
        <v>2.44611168772145E-2</v>
      </c>
    </row>
    <row r="172" spans="1:3">
      <c r="B172" s="91">
        <v>1.0252149750007499E-2</v>
      </c>
      <c r="C172" s="91">
        <v>2.5214812336935701E-2</v>
      </c>
    </row>
    <row r="173" spans="1:3">
      <c r="B173" s="91">
        <v>1.08010815198906E-2</v>
      </c>
      <c r="C173" s="91">
        <v>2.5987422678309401E-2</v>
      </c>
    </row>
    <row r="174" spans="1:3">
      <c r="B174" s="91">
        <v>1.1377171075499E-2</v>
      </c>
      <c r="C174" s="91">
        <v>2.6779062315478601E-2</v>
      </c>
    </row>
    <row r="175" spans="1:3">
      <c r="B175" s="91">
        <v>1.1981463333120199E-2</v>
      </c>
      <c r="C175" s="91">
        <v>2.7589817201593699E-2</v>
      </c>
    </row>
    <row r="176" spans="1:3">
      <c r="B176" s="91">
        <v>1.2615010564584399E-2</v>
      </c>
      <c r="C176" s="91">
        <v>2.8419742635399502E-2</v>
      </c>
    </row>
    <row r="177" spans="1:3">
      <c r="B177" s="91">
        <v>1.32788685549991E-2</v>
      </c>
      <c r="C177" s="91">
        <v>2.9268861017276802E-2</v>
      </c>
    </row>
    <row r="178" spans="1:3">
      <c r="B178" s="91">
        <v>1.39740923324593E-2</v>
      </c>
      <c r="C178" s="91">
        <v>3.01371595620878E-2</v>
      </c>
    </row>
    <row r="179" spans="1:3">
      <c r="B179" s="91">
        <v>1.4701731453905201E-2</v>
      </c>
      <c r="C179" s="91">
        <v>3.1024587977170299E-2</v>
      </c>
    </row>
    <row r="180" spans="1:3">
      <c r="B180" s="91">
        <v>1.54628248338246E-2</v>
      </c>
      <c r="C180" s="91">
        <v>3.1931056114870598E-2</v>
      </c>
    </row>
    <row r="181" spans="1:3">
      <c r="B181" s="91">
        <v>1.6258395105534101E-2</v>
      </c>
      <c r="C181" s="91">
        <v>3.2856431610068799E-2</v>
      </c>
    </row>
    <row r="182" spans="1:3">
      <c r="B182" s="91">
        <v>1.7089442508367102E-2</v>
      </c>
      <c r="C182" s="91">
        <v>3.3800537514242397E-2</v>
      </c>
    </row>
    <row r="183" spans="1:3">
      <c r="B183" s="91">
        <v>1.7956938298253299E-2</v>
      </c>
      <c r="C183" s="91">
        <v>3.47631499387175E-2</v>
      </c>
    </row>
    <row r="184" spans="1:3">
      <c r="B184" s="91">
        <v>1.8861817683928601E-2</v>
      </c>
      <c r="C184" s="91">
        <v>3.5743995720861801E-2</v>
      </c>
    </row>
    <row r="185" spans="1:3">
      <c r="B185" s="91">
        <v>1.98049722963634E-2</v>
      </c>
      <c r="C185" s="91">
        <v>3.67427501280733E-2</v>
      </c>
    </row>
    <row r="186" spans="1:3">
      <c r="B186" s="91">
        <v>2.0787242204946099E-2</v>
      </c>
      <c r="C186" s="91">
        <v>3.77590346154935E-2</v>
      </c>
    </row>
    <row r="187" spans="1:3">
      <c r="B187" s="91">
        <v>2.1809407500489701E-2</v>
      </c>
      <c r="C187" s="91">
        <v>3.8792414654415498E-2</v>
      </c>
    </row>
    <row r="188" spans="1:3">
      <c r="A188">
        <v>-2</v>
      </c>
      <c r="B188" s="91">
        <v>2.2872179472222101E-2</v>
      </c>
      <c r="C188" s="91">
        <v>3.9842397649349097E-2</v>
      </c>
    </row>
    <row r="189" spans="1:3">
      <c r="B189" s="91">
        <v>2.3976191413527699E-2</v>
      </c>
      <c r="C189" s="91">
        <v>4.0908430962629201E-2</v>
      </c>
    </row>
    <row r="190" spans="1:3">
      <c r="B190" s="91">
        <v>2.5121989099273E-2</v>
      </c>
      <c r="C190" s="91">
        <v>4.1989900066293898E-2</v>
      </c>
    </row>
    <row r="191" spans="1:3">
      <c r="B191" s="91">
        <v>2.6310020986004899E-2</v>
      </c>
      <c r="C191" s="91">
        <v>4.3086126841698998E-2</v>
      </c>
    </row>
    <row r="192" spans="1:3">
      <c r="B192" s="91">
        <v>2.7540628195045502E-2</v>
      </c>
      <c r="C192" s="91">
        <v>4.4196368047953502E-2</v>
      </c>
    </row>
    <row r="193" spans="1:3">
      <c r="B193" s="91">
        <v>2.88140343474339E-2</v>
      </c>
      <c r="C193" s="91">
        <v>4.53198139807389E-2</v>
      </c>
    </row>
    <row r="194" spans="1:3">
      <c r="B194" s="91">
        <v>3.0130335328624601E-2</v>
      </c>
      <c r="C194" s="91">
        <v>4.64555873433979E-2</v>
      </c>
    </row>
    <row r="195" spans="1:3">
      <c r="B195" s="91">
        <v>3.1489489069720801E-2</v>
      </c>
      <c r="C195" s="91">
        <v>4.76027423523167E-2</v>
      </c>
    </row>
    <row r="196" spans="1:3">
      <c r="B196" s="91">
        <v>3.2891305440607803E-2</v>
      </c>
      <c r="C196" s="91">
        <v>4.8760264098572703E-2</v>
      </c>
    </row>
    <row r="197" spans="1:3">
      <c r="B197" s="91">
        <v>3.43354363584902E-2</v>
      </c>
      <c r="C197" s="91">
        <v>4.9927068187549002E-2</v>
      </c>
    </row>
    <row r="198" spans="1:3">
      <c r="B198" s="91">
        <v>3.5821366222821997E-2</v>
      </c>
      <c r="C198" s="91">
        <v>5.1102000677715399E-2</v>
      </c>
    </row>
    <row r="199" spans="1:3">
      <c r="B199" s="91">
        <v>3.73484027942435E-2</v>
      </c>
      <c r="C199" s="91">
        <v>5.2283838339026299E-2</v>
      </c>
    </row>
    <row r="200" spans="1:3">
      <c r="B200" s="91">
        <v>3.8915668640691403E-2</v>
      </c>
      <c r="C200" s="91">
        <v>5.3471289250378702E-2</v>
      </c>
    </row>
    <row r="201" spans="1:3">
      <c r="B201" s="91">
        <v>4.0522093278118697E-2</v>
      </c>
      <c r="C201" s="91">
        <v>5.4662993754290602E-2</v>
      </c>
    </row>
    <row r="202" spans="1:3">
      <c r="B202" s="91">
        <v>4.2166406136018901E-2</v>
      </c>
      <c r="C202" s="91">
        <v>5.5857525785403699E-2</v>
      </c>
    </row>
    <row r="203" spans="1:3">
      <c r="B203" s="91">
        <v>4.3847130479014999E-2</v>
      </c>
      <c r="C203" s="91">
        <v>5.7053394587565399E-2</v>
      </c>
    </row>
    <row r="204" spans="1:3">
      <c r="B204" s="91">
        <v>4.5562578414944599E-2</v>
      </c>
      <c r="C204" s="91">
        <v>5.8249046832122002E-2</v>
      </c>
    </row>
    <row r="205" spans="1:3">
      <c r="B205" s="91">
        <v>4.7310847116982697E-2</v>
      </c>
      <c r="C205" s="91">
        <v>5.9442869147636197E-2</v>
      </c>
    </row>
    <row r="206" spans="1:3">
      <c r="B206" s="91">
        <v>4.9089816382269197E-2</v>
      </c>
      <c r="C206" s="91">
        <v>6.0633191068560299E-2</v>
      </c>
    </row>
    <row r="207" spans="1:3">
      <c r="B207" s="91">
        <v>5.0897147642131602E-2</v>
      </c>
      <c r="C207" s="91">
        <v>6.1818288407441503E-2</v>
      </c>
    </row>
    <row r="208" spans="1:3">
      <c r="A208">
        <v>0</v>
      </c>
      <c r="B208" s="91">
        <v>5.2730284529268201E-2</v>
      </c>
      <c r="C208" s="91">
        <v>6.2996387052040706E-2</v>
      </c>
    </row>
    <row r="209" spans="1:3">
      <c r="A209">
        <v>9.9999999999997896E-2</v>
      </c>
      <c r="B209" s="91">
        <v>5.4586455095161801E-2</v>
      </c>
      <c r="C209" s="91">
        <v>6.4165667185320296E-2</v>
      </c>
    </row>
    <row r="210" spans="1:3">
      <c r="A210">
        <v>0.19999999999999901</v>
      </c>
      <c r="B210" s="91">
        <v>5.64626757565748E-2</v>
      </c>
      <c r="C210" s="91">
        <v>6.5324267922638804E-2</v>
      </c>
    </row>
    <row r="211" spans="1:3">
      <c r="A211">
        <v>0.29999999999999699</v>
      </c>
      <c r="B211" s="91">
        <v>5.8355757033322402E-2</v>
      </c>
      <c r="C211" s="91">
        <v>6.6470292356695895E-2</v>
      </c>
    </row>
    <row r="212" spans="1:3">
      <c r="A212">
        <v>0.39999999999999902</v>
      </c>
      <c r="B212" s="91">
        <v>6.02623111207947E-2</v>
      </c>
      <c r="C212" s="91">
        <v>6.7601812996859495E-2</v>
      </c>
    </row>
    <row r="213" spans="1:3">
      <c r="A213">
        <v>0.5</v>
      </c>
      <c r="B213" s="91">
        <v>6.2178761320094401E-2</v>
      </c>
      <c r="C213" s="91">
        <v>6.8716877585490194E-2</v>
      </c>
    </row>
    <row r="214" spans="1:3">
      <c r="A214">
        <v>0.59999999999999798</v>
      </c>
      <c r="B214" s="91">
        <v>6.4101353326469698E-2</v>
      </c>
      <c r="C214" s="91">
        <v>6.98135152698314E-2</v>
      </c>
    </row>
    <row r="215" spans="1:3">
      <c r="A215">
        <v>0.69999999999999896</v>
      </c>
      <c r="B215" s="91">
        <v>6.6026168353251799E-2</v>
      </c>
      <c r="C215" s="91">
        <v>7.08897431039818E-2</v>
      </c>
    </row>
    <row r="216" spans="1:3">
      <c r="A216">
        <v>0.79999999999999705</v>
      </c>
      <c r="B216" s="91">
        <v>6.7949138044134993E-2</v>
      </c>
      <c r="C216" s="91">
        <v>7.1943572851472501E-2</v>
      </c>
    </row>
    <row r="217" spans="1:3">
      <c r="A217">
        <v>0.89999999999999902</v>
      </c>
      <c r="B217" s="91">
        <v>6.98660611017939E-2</v>
      </c>
      <c r="C217" s="91">
        <v>7.2973018055092098E-2</v>
      </c>
    </row>
    <row r="218" spans="1:3">
      <c r="A218">
        <v>1</v>
      </c>
      <c r="B218" s="91">
        <v>7.1772621535940107E-2</v>
      </c>
      <c r="C218" s="91">
        <v>7.3976101336882094E-2</v>
      </c>
    </row>
    <row r="219" spans="1:3">
      <c r="A219">
        <v>1.1000000000000001</v>
      </c>
      <c r="B219" s="91">
        <v>7.3664408409482796E-2</v>
      </c>
      <c r="C219" s="91">
        <v>7.4950861887731507E-2</v>
      </c>
    </row>
    <row r="220" spans="1:3">
      <c r="A220">
        <v>1.2</v>
      </c>
      <c r="B220" s="91">
        <v>7.5536936937942001E-2</v>
      </c>
      <c r="C220" s="91">
        <v>7.5895363102780999E-2</v>
      </c>
    </row>
    <row r="221" spans="1:3">
      <c r="A221">
        <v>1.3</v>
      </c>
      <c r="B221" s="91">
        <v>7.7385670775165602E-2</v>
      </c>
      <c r="C221" s="91">
        <v>7.6807700315960598E-2</v>
      </c>
    </row>
    <row r="222" spans="1:3">
      <c r="A222">
        <v>1.4</v>
      </c>
      <c r="B222" s="91">
        <v>7.9206045298195901E-2</v>
      </c>
      <c r="C222" s="91">
        <v>7.7686008584481395E-2</v>
      </c>
    </row>
    <row r="223" spans="1:3">
      <c r="A223">
        <v>1.5</v>
      </c>
      <c r="B223" s="91">
        <v>8.0993491686261604E-2</v>
      </c>
      <c r="C223" s="91">
        <v>7.8528470472034803E-2</v>
      </c>
    </row>
    <row r="224" spans="1:3">
      <c r="A224">
        <v>1.6</v>
      </c>
      <c r="B224" s="91">
        <v>8.27434615737518E-2</v>
      </c>
      <c r="C224" s="91">
        <v>7.9333323777851697E-2</v>
      </c>
    </row>
    <row r="225" spans="1:3">
      <c r="A225">
        <v>1.7</v>
      </c>
      <c r="B225" s="91">
        <v>8.4451452045015404E-2</v>
      </c>
      <c r="C225" s="91">
        <v>8.0098869157698302E-2</v>
      </c>
    </row>
    <row r="226" spans="1:3">
      <c r="A226">
        <v>1.8</v>
      </c>
      <c r="B226" s="91">
        <v>8.6113030730209997E-2</v>
      </c>
      <c r="C226" s="91">
        <v>8.0823477582346398E-2</v>
      </c>
    </row>
    <row r="227" spans="1:3">
      <c r="A227">
        <v>1.9</v>
      </c>
      <c r="B227" s="91">
        <v>8.7723860756437302E-2</v>
      </c>
      <c r="C227" s="91">
        <v>8.1505597579091205E-2</v>
      </c>
    </row>
    <row r="228" spans="1:3">
      <c r="A228">
        <v>2</v>
      </c>
      <c r="B228" s="91">
        <v>8.9279725307177094E-2</v>
      </c>
      <c r="C228" s="91">
        <v>8.2143762202507603E-2</v>
      </c>
    </row>
    <row r="229" spans="1:3">
      <c r="A229">
        <v>2.1</v>
      </c>
      <c r="B229" s="91">
        <v>9.0776551545635395E-2</v>
      </c>
      <c r="C229" s="91">
        <v>8.2736595681851599E-2</v>
      </c>
    </row>
    <row r="230" spans="1:3">
      <c r="A230">
        <v>2.2000000000000002</v>
      </c>
      <c r="B230" s="91">
        <v>9.2210433664038194E-2</v>
      </c>
      <c r="C230" s="91">
        <v>8.3282819694316904E-2</v>
      </c>
    </row>
    <row r="231" spans="1:3">
      <c r="A231">
        <v>2.2999999999999998</v>
      </c>
      <c r="B231" s="91">
        <v>9.3577654830997406E-2</v>
      </c>
      <c r="C231" s="91">
        <v>8.3781259215745002E-2</v>
      </c>
    </row>
    <row r="232" spans="1:3">
      <c r="A232">
        <v>2.4</v>
      </c>
      <c r="B232" s="91">
        <v>9.4874707822686394E-2</v>
      </c>
      <c r="C232" s="91">
        <v>8.4230847903333503E-2</v>
      </c>
    </row>
    <row r="233" spans="1:3">
      <c r="A233">
        <v>2.5</v>
      </c>
      <c r="B233" s="91">
        <v>9.6098314140388497E-2</v>
      </c>
      <c r="C233" s="91">
        <v>8.4630632968373795E-2</v>
      </c>
    </row>
    <row r="234" spans="1:3">
      <c r="A234">
        <v>2.6</v>
      </c>
      <c r="B234" s="91">
        <v>9.7245441436705493E-2</v>
      </c>
      <c r="C234" s="91">
        <v>8.4979779501017594E-2</v>
      </c>
    </row>
    <row r="235" spans="1:3">
      <c r="A235">
        <v>2.7</v>
      </c>
      <c r="B235" s="91">
        <v>9.8313319094922497E-2</v>
      </c>
      <c r="C235" s="91">
        <v>8.5277574213505902E-2</v>
      </c>
    </row>
    <row r="236" spans="1:3">
      <c r="A236">
        <v>2.8</v>
      </c>
      <c r="B236" s="91">
        <v>9.9299451830276803E-2</v>
      </c>
      <c r="C236" s="91">
        <v>8.5523428573107699E-2</v>
      </c>
    </row>
    <row r="237" spans="1:3">
      <c r="A237">
        <v>2.9</v>
      </c>
      <c r="B237" s="91">
        <v>0.10020163120768499</v>
      </c>
      <c r="C237" s="91">
        <v>8.57168813011778E-2</v>
      </c>
    </row>
    <row r="238" spans="1:3">
      <c r="A238">
        <v>3</v>
      </c>
      <c r="B238" s="91">
        <v>0.101017944997345</v>
      </c>
      <c r="C238" s="91">
        <v>8.5857600220166599E-2</v>
      </c>
    </row>
    <row r="239" spans="1:3">
      <c r="A239">
        <v>3.1</v>
      </c>
      <c r="B239" s="91">
        <v>0.10174678431703101</v>
      </c>
      <c r="C239" s="91">
        <v>8.5945383436044298E-2</v>
      </c>
    </row>
    <row r="240" spans="1:3">
      <c r="A240">
        <v>3.2</v>
      </c>
      <c r="B240" s="91">
        <v>0.102386848537314</v>
      </c>
      <c r="C240" s="91">
        <v>8.5980159849355905E-2</v>
      </c>
    </row>
    <row r="241" spans="1:3">
      <c r="A241">
        <v>3.3</v>
      </c>
      <c r="B241" s="91">
        <v>0.102937147952916</v>
      </c>
      <c r="C241" s="91">
        <v>8.5961988993930996E-2</v>
      </c>
    </row>
    <row r="242" spans="1:3">
      <c r="A242">
        <v>3.4</v>
      </c>
      <c r="B242" s="91">
        <v>0.10339700424944399</v>
      </c>
      <c r="C242" s="91">
        <v>8.5891060208056896E-2</v>
      </c>
    </row>
    <row r="243" spans="1:3">
      <c r="A243">
        <v>3.5</v>
      </c>
      <c r="B243" s="91">
        <v>0.103766048819419</v>
      </c>
      <c r="C243" s="91">
        <v>8.5767691148614503E-2</v>
      </c>
    </row>
    <row r="244" spans="1:3">
      <c r="A244">
        <v>3.6</v>
      </c>
      <c r="B244" s="91">
        <v>0.10404421900451399</v>
      </c>
      <c r="C244" s="91">
        <v>8.5592325664191005E-2</v>
      </c>
    </row>
    <row r="245" spans="1:3">
      <c r="A245">
        <v>3.7</v>
      </c>
      <c r="B245" s="91">
        <v>0.104231752361788</v>
      </c>
      <c r="C245" s="91">
        <v>8.5365531048470999E-2</v>
      </c>
    </row>
    <row r="246" spans="1:3">
      <c r="A246">
        <v>3.8</v>
      </c>
      <c r="B246" s="91">
        <v>0.10432917907037199</v>
      </c>
      <c r="C246" s="91">
        <v>8.5087994700185396E-2</v>
      </c>
    </row>
    <row r="247" spans="1:3">
      <c r="A247">
        <v>3.9</v>
      </c>
      <c r="B247" s="91">
        <v>0.104337312611128</v>
      </c>
      <c r="C247" s="91">
        <v>8.4760520220520705E-2</v>
      </c>
    </row>
    <row r="248" spans="1:3">
      <c r="A248">
        <v>4</v>
      </c>
      <c r="B248" s="91">
        <v>0.1042572388653</v>
      </c>
      <c r="C248" s="91">
        <v>8.4384022983101298E-2</v>
      </c>
    </row>
    <row r="249" spans="1:3">
      <c r="A249">
        <v>4.0999999999999996</v>
      </c>
      <c r="B249" s="91">
        <v>0.104090303788925</v>
      </c>
      <c r="C249" s="91">
        <v>8.3959525215416206E-2</v>
      </c>
    </row>
    <row r="250" spans="1:3">
      <c r="A250">
        <v>4.2</v>
      </c>
      <c r="B250" s="91">
        <v>0.103838099827802</v>
      </c>
      <c r="C250" s="91">
        <v>8.3488150633823199E-2</v>
      </c>
    </row>
    <row r="251" spans="1:3">
      <c r="A251">
        <v>4.3</v>
      </c>
      <c r="B251" s="91">
        <v>0.103502451243166</v>
      </c>
      <c r="C251" s="91">
        <v>8.2971118677014399E-2</v>
      </c>
    </row>
    <row r="252" spans="1:3">
      <c r="A252">
        <v>4.4000000000000004</v>
      </c>
      <c r="B252" s="91">
        <v>0.103085398520946</v>
      </c>
      <c r="C252" s="91">
        <v>8.2409738385030504E-2</v>
      </c>
    </row>
    <row r="253" spans="1:3">
      <c r="A253">
        <v>4.5</v>
      </c>
      <c r="B253" s="91">
        <v>0.10258918203778</v>
      </c>
      <c r="C253" s="91">
        <v>8.1805401972576006E-2</v>
      </c>
    </row>
    <row r="254" spans="1:3">
      <c r="A254">
        <v>4.5999999999999996</v>
      </c>
      <c r="B254" s="91">
        <v>0.10201622515495</v>
      </c>
      <c r="C254" s="91">
        <v>8.1159578146492398E-2</v>
      </c>
    </row>
    <row r="255" spans="1:3">
      <c r="A255">
        <v>4.7</v>
      </c>
      <c r="B255" s="91">
        <v>0.101369116907298</v>
      </c>
      <c r="C255" s="91">
        <v>8.0473805217811806E-2</v>
      </c>
    </row>
    <row r="256" spans="1:3">
      <c r="A256">
        <v>4.8</v>
      </c>
      <c r="B256" s="91">
        <v>0.100650594448207</v>
      </c>
      <c r="C256" s="91">
        <v>7.9749684058848302E-2</v>
      </c>
    </row>
    <row r="257" spans="1:3">
      <c r="A257">
        <v>4.9000000000000004</v>
      </c>
      <c r="B257" s="91">
        <v>9.9863525404169498E-2</v>
      </c>
      <c r="C257" s="91">
        <v>7.8988870955303006E-2</v>
      </c>
    </row>
    <row r="258" spans="1:3">
      <c r="A258">
        <v>5</v>
      </c>
      <c r="B258" s="91">
        <v>9.9010890283459996E-2</v>
      </c>
      <c r="C258" s="91">
        <v>7.81930704024031E-2</v>
      </c>
    </row>
    <row r="259" spans="1:3">
      <c r="A259">
        <v>5.0999999999999996</v>
      </c>
      <c r="B259" s="91">
        <v>9.8095765073356406E-2</v>
      </c>
      <c r="C259" s="91">
        <v>7.73640278926815E-2</v>
      </c>
    </row>
    <row r="260" spans="1:3">
      <c r="A260">
        <v>5.2</v>
      </c>
      <c r="B260" s="91">
        <v>9.7121304149362694E-2</v>
      </c>
      <c r="C260" s="91">
        <v>7.6503522741183397E-2</v>
      </c>
    </row>
    <row r="261" spans="1:3">
      <c r="A261">
        <v>5.3</v>
      </c>
      <c r="B261" s="91">
        <v>9.6090723608279305E-2</v>
      </c>
      <c r="C261" s="91">
        <v>7.5613360991693995E-2</v>
      </c>
    </row>
    <row r="262" spans="1:3">
      <c r="A262">
        <v>5.4</v>
      </c>
      <c r="B262" s="91">
        <v>9.5007285124932103E-2</v>
      </c>
      <c r="C262" s="91">
        <v>7.46953684450605E-2</v>
      </c>
    </row>
    <row r="263" spans="1:3">
      <c r="A263">
        <v>5.5</v>
      </c>
      <c r="B263" s="91">
        <v>9.3874280420150003E-2</v>
      </c>
      <c r="C263" s="91">
        <v>7.3751383847888999E-2</v>
      </c>
    </row>
    <row r="264" spans="1:3">
      <c r="A264">
        <v>5.6</v>
      </c>
      <c r="B264" s="91">
        <v>9.2695016415343903E-2</v>
      </c>
      <c r="C264" s="91">
        <v>7.2783252276864496E-2</v>
      </c>
    </row>
    <row r="265" spans="1:3">
      <c r="A265">
        <v>5.7</v>
      </c>
      <c r="B265" s="91">
        <v>9.1472801136978102E-2</v>
      </c>
      <c r="C265" s="91">
        <v>7.1792818750734802E-2</v>
      </c>
    </row>
    <row r="266" spans="1:3">
      <c r="A266">
        <v>5.8</v>
      </c>
      <c r="B266" s="91">
        <v>9.0210930422482599E-2</v>
      </c>
      <c r="C266" s="91">
        <v>7.0781922098652597E-2</v>
      </c>
    </row>
    <row r="267" spans="1:3">
      <c r="A267">
        <v>5.9</v>
      </c>
      <c r="B267" s="91">
        <v>8.8912675467858804E-2</v>
      </c>
      <c r="C267" s="91">
        <v>6.9752389110138299E-2</v>
      </c>
    </row>
    <row r="268" spans="1:3">
      <c r="A268">
        <v>6</v>
      </c>
      <c r="B268" s="91">
        <v>8.7581271246505804E-2</v>
      </c>
      <c r="C268" s="91">
        <v>6.8706028988447798E-2</v>
      </c>
    </row>
    <row r="269" spans="1:3">
      <c r="A269">
        <v>6.1</v>
      </c>
      <c r="B269" s="91">
        <v>8.62199058187062E-2</v>
      </c>
      <c r="C269" s="91">
        <v>6.7644628125654402E-2</v>
      </c>
    </row>
    <row r="270" spans="1:3">
      <c r="A270">
        <v>6.2</v>
      </c>
      <c r="B270" s="91">
        <v>8.4831710541845504E-2</v>
      </c>
      <c r="C270" s="91">
        <v>6.6569945214314197E-2</v>
      </c>
    </row>
    <row r="271" spans="1:3">
      <c r="A271">
        <v>6.3</v>
      </c>
      <c r="B271" s="91">
        <v>8.34197511828388E-2</v>
      </c>
      <c r="C271" s="91">
        <v>6.5483706707219702E-2</v>
      </c>
    </row>
    <row r="272" spans="1:3">
      <c r="A272">
        <v>6.4</v>
      </c>
      <c r="B272" s="91">
        <v>8.1987019926424404E-2</v>
      </c>
      <c r="C272" s="91">
        <v>6.4387602633490595E-2</v>
      </c>
    </row>
    <row r="273" spans="1:3">
      <c r="A273">
        <v>6.5</v>
      </c>
      <c r="B273" s="91">
        <v>8.0536428265993706E-2</v>
      </c>
      <c r="C273" s="91">
        <v>6.3283282776127395E-2</v>
      </c>
    </row>
    <row r="274" spans="1:3">
      <c r="A274">
        <v>6.6</v>
      </c>
      <c r="B274" s="91">
        <v>7.90708007574355E-2</v>
      </c>
      <c r="C274" s="91">
        <v>6.21723532131922E-2</v>
      </c>
    </row>
    <row r="275" spans="1:3">
      <c r="A275">
        <v>6.7</v>
      </c>
      <c r="B275" s="91">
        <v>7.7592869611089105E-2</v>
      </c>
      <c r="C275" s="91">
        <v>6.1056373222002198E-2</v>
      </c>
    </row>
    <row r="276" spans="1:3">
      <c r="A276">
        <v>6.8</v>
      </c>
      <c r="B276" s="91">
        <v>7.6105270092292801E-2</v>
      </c>
      <c r="C276" s="91">
        <v>5.9936852543133398E-2</v>
      </c>
    </row>
    <row r="277" spans="1:3">
      <c r="A277">
        <v>6.9</v>
      </c>
      <c r="B277" s="91">
        <v>7.4610536697154201E-2</v>
      </c>
      <c r="C277" s="91">
        <v>5.8815248998664103E-2</v>
      </c>
    </row>
    <row r="278" spans="1:3">
      <c r="A278">
        <v>7</v>
      </c>
      <c r="B278" s="91">
        <v>7.3111100067019902E-2</v>
      </c>
      <c r="C278" s="91">
        <v>5.7692966456928403E-2</v>
      </c>
    </row>
    <row r="279" spans="1:3">
      <c r="A279">
        <v>7.1</v>
      </c>
      <c r="B279" s="91">
        <v>7.1609284602642001E-2</v>
      </c>
      <c r="C279" s="91">
        <v>5.6571353134124702E-2</v>
      </c>
    </row>
    <row r="280" spans="1:3">
      <c r="A280">
        <v>7.2</v>
      </c>
      <c r="B280" s="91">
        <v>7.0107306737179298E-2</v>
      </c>
      <c r="C280" s="91">
        <v>5.54517002214161E-2</v>
      </c>
    </row>
    <row r="281" spans="1:3">
      <c r="A281">
        <v>7.3</v>
      </c>
      <c r="B281" s="91">
        <v>6.8607273825881901E-2</v>
      </c>
      <c r="C281" s="91">
        <v>5.4335240824689102E-2</v>
      </c>
    </row>
    <row r="282" spans="1:3">
      <c r="A282">
        <v>7.4</v>
      </c>
      <c r="B282" s="91">
        <v>6.7111183609543698E-2</v>
      </c>
      <c r="C282" s="91">
        <v>5.3223149202875603E-2</v>
      </c>
    </row>
    <row r="283" spans="1:3">
      <c r="A283">
        <v>7.5</v>
      </c>
      <c r="B283" s="91">
        <v>6.5620924208509401E-2</v>
      </c>
      <c r="C283" s="91">
        <v>5.2116540289712097E-2</v>
      </c>
    </row>
    <row r="284" spans="1:3">
      <c r="A284">
        <v>7.6</v>
      </c>
      <c r="B284" s="91">
        <v>6.4138274604145104E-2</v>
      </c>
      <c r="C284" s="91">
        <v>5.1016469482975703E-2</v>
      </c>
    </row>
    <row r="285" spans="1:3">
      <c r="A285">
        <v>7.7</v>
      </c>
      <c r="B285" s="91">
        <v>6.2664905565170306E-2</v>
      </c>
      <c r="C285" s="91">
        <v>4.99239326846097E-2</v>
      </c>
    </row>
    <row r="286" spans="1:3">
      <c r="A286">
        <v>7.8</v>
      </c>
      <c r="B286" s="91">
        <v>6.1202380977066997E-2</v>
      </c>
      <c r="C286" s="91">
        <v>4.88398665747082E-2</v>
      </c>
    </row>
    <row r="287" spans="1:3">
      <c r="A287">
        <v>7.9</v>
      </c>
      <c r="B287" s="91">
        <v>5.9752159533860802E-2</v>
      </c>
      <c r="C287" s="91">
        <v>4.77651491020607E-2</v>
      </c>
    </row>
    <row r="288" spans="1:3">
      <c r="A288">
        <v>8</v>
      </c>
      <c r="B288" s="91">
        <v>5.83155967528926E-2</v>
      </c>
      <c r="C288" s="91">
        <v>4.6700600173857701E-2</v>
      </c>
    </row>
    <row r="289" spans="1:3">
      <c r="A289">
        <v>8.1</v>
      </c>
      <c r="B289" s="91">
        <v>5.6893947274708201E-2</v>
      </c>
      <c r="C289" s="91">
        <v>4.5646982527195602E-2</v>
      </c>
    </row>
    <row r="290" spans="1:3">
      <c r="A290">
        <v>8.1999999999999993</v>
      </c>
      <c r="B290" s="91">
        <v>5.5488367411852299E-2</v>
      </c>
      <c r="C290" s="91">
        <v>4.4605002765204099E-2</v>
      </c>
    </row>
    <row r="291" spans="1:3">
      <c r="A291">
        <v>8.3000000000000007</v>
      </c>
      <c r="B291" s="91">
        <v>5.4099917912140701E-2</v>
      </c>
      <c r="C291" s="91">
        <v>4.3575312540913402E-2</v>
      </c>
    </row>
    <row r="292" spans="1:3">
      <c r="A292">
        <v>8.4</v>
      </c>
      <c r="B292" s="91">
        <v>5.2729566903847398E-2</v>
      </c>
      <c r="C292" s="91">
        <v>4.2558509872386699E-2</v>
      </c>
    </row>
    <row r="293" spans="1:3">
      <c r="A293">
        <v>8.5</v>
      </c>
      <c r="B293" s="91">
        <v>5.1378192992177801E-2</v>
      </c>
      <c r="C293" s="91">
        <v>4.1555140573136203E-2</v>
      </c>
    </row>
    <row r="294" spans="1:3">
      <c r="A294">
        <v>8.6</v>
      </c>
      <c r="B294" s="91">
        <v>5.0046588478355802E-2</v>
      </c>
      <c r="C294" s="91">
        <v>4.05656997824222E-2</v>
      </c>
    </row>
    <row r="295" spans="1:3">
      <c r="A295">
        <v>8.6999999999999993</v>
      </c>
      <c r="B295" s="91">
        <v>4.87354626746321E-2</v>
      </c>
      <c r="C295" s="91">
        <v>3.9590633580669901E-2</v>
      </c>
    </row>
    <row r="296" spans="1:3">
      <c r="A296">
        <v>8.8000000000000007</v>
      </c>
      <c r="B296" s="91">
        <v>4.7445445290483397E-2</v>
      </c>
      <c r="C296" s="91">
        <v>3.86303406759409E-2</v>
      </c>
    </row>
    <row r="297" spans="1:3">
      <c r="A297">
        <v>8.9</v>
      </c>
      <c r="B297" s="91">
        <v>4.6177089867214603E-2</v>
      </c>
      <c r="C297" s="91">
        <v>3.76851741481255E-2</v>
      </c>
    </row>
    <row r="298" spans="1:3">
      <c r="A298">
        <v>9</v>
      </c>
      <c r="B298" s="91">
        <v>4.4930877240080602E-2</v>
      </c>
      <c r="C298" s="91">
        <v>3.6755443238298699E-2</v>
      </c>
    </row>
    <row r="299" spans="1:3">
      <c r="A299">
        <v>9.1</v>
      </c>
      <c r="B299" s="91">
        <v>4.3707219008893398E-2</v>
      </c>
      <c r="C299" s="91">
        <v>3.5841415171464303E-2</v>
      </c>
    </row>
    <row r="300" spans="1:3">
      <c r="A300">
        <v>9.1999999999999993</v>
      </c>
      <c r="B300" s="91">
        <v>4.2506460999870502E-2</v>
      </c>
      <c r="C300" s="91">
        <v>3.4943317001720903E-2</v>
      </c>
    </row>
    <row r="301" spans="1:3">
      <c r="A301">
        <v>9.3000000000000007</v>
      </c>
      <c r="B301" s="91">
        <v>4.13288867032022E-2</v>
      </c>
      <c r="C301" s="91">
        <v>3.40613374696827E-2</v>
      </c>
    </row>
    <row r="302" spans="1:3">
      <c r="A302">
        <v>9.4</v>
      </c>
      <c r="B302" s="91">
        <v>4.0174720672461098E-2</v>
      </c>
      <c r="C302" s="91">
        <v>3.31956288627962E-2</v>
      </c>
    </row>
    <row r="303" spans="1:3">
      <c r="A303">
        <v>9.5</v>
      </c>
      <c r="B303" s="91">
        <v>3.9044131873539001E-2</v>
      </c>
      <c r="C303" s="91">
        <v>3.2346308869982097E-2</v>
      </c>
    </row>
    <row r="304" spans="1:3">
      <c r="A304">
        <v>9.6</v>
      </c>
      <c r="B304" s="91">
        <v>3.7937236972281498E-2</v>
      </c>
      <c r="C304" s="91">
        <v>3.1513462422812201E-2</v>
      </c>
    </row>
    <row r="305" spans="1:3">
      <c r="A305">
        <v>9.6999999999999993</v>
      </c>
      <c r="B305" s="91">
        <v>3.6854103551383098E-2</v>
      </c>
      <c r="C305" s="91">
        <v>3.0697143516184799E-2</v>
      </c>
    </row>
    <row r="306" spans="1:3">
      <c r="A306">
        <v>9.8000000000000007</v>
      </c>
      <c r="B306" s="91">
        <v>3.5794753248414697E-2</v>
      </c>
      <c r="C306" s="91">
        <v>2.98973770021966E-2</v>
      </c>
    </row>
    <row r="307" spans="1:3">
      <c r="A307">
        <v>9.9</v>
      </c>
      <c r="B307" s="91">
        <v>3.4759164808078703E-2</v>
      </c>
      <c r="C307" s="91">
        <v>2.9114160351610699E-2</v>
      </c>
    </row>
    <row r="308" spans="1:3">
      <c r="A308">
        <v>10</v>
      </c>
      <c r="B308" s="91">
        <v>3.37472770429183E-2</v>
      </c>
      <c r="C308" s="91">
        <v>2.83474653779963E-2</v>
      </c>
    </row>
    <row r="309" spans="1:3">
      <c r="A309">
        <v>10.1</v>
      </c>
      <c r="B309" s="91">
        <v>3.27589916977645E-2</v>
      </c>
      <c r="C309" s="91">
        <v>2.7597239920252599E-2</v>
      </c>
    </row>
    <row r="310" spans="1:3">
      <c r="A310">
        <v>10.199999999999999</v>
      </c>
      <c r="B310" s="91">
        <v>3.1794176214164603E-2</v>
      </c>
      <c r="C310" s="91">
        <v>2.68634094798379E-2</v>
      </c>
    </row>
    <row r="311" spans="1:3">
      <c r="A311">
        <v>10.3</v>
      </c>
      <c r="B311" s="91">
        <v>3.0852666391931099E-2</v>
      </c>
      <c r="C311" s="91">
        <v>2.6145878809592599E-2</v>
      </c>
    </row>
    <row r="312" spans="1:3">
      <c r="A312">
        <v>10.4</v>
      </c>
      <c r="B312" s="91">
        <v>2.99342689457546E-2</v>
      </c>
      <c r="C312" s="91">
        <v>2.5444533451581999E-2</v>
      </c>
    </row>
    <row r="313" spans="1:3">
      <c r="A313">
        <v>10.5</v>
      </c>
      <c r="B313" s="91">
        <v>2.90387639555626E-2</v>
      </c>
      <c r="C313" s="91">
        <v>2.4759241221876099E-2</v>
      </c>
    </row>
    <row r="314" spans="1:3">
      <c r="A314">
        <v>10.6</v>
      </c>
      <c r="B314" s="91">
        <v>2.8165907209970999E-2</v>
      </c>
      <c r="C314" s="91">
        <v>2.4089853640651301E-2</v>
      </c>
    </row>
    <row r="315" spans="1:3">
      <c r="A315">
        <v>10.7</v>
      </c>
      <c r="B315" s="91">
        <v>2.7315432442772701E-2</v>
      </c>
      <c r="C315" s="91">
        <v>2.34362073064187E-2</v>
      </c>
    </row>
    <row r="316" spans="1:3">
      <c r="A316">
        <v>10.8</v>
      </c>
      <c r="B316" s="91">
        <v>2.64870534629407E-2</v>
      </c>
      <c r="C316" s="91">
        <v>2.2798125213576E-2</v>
      </c>
    </row>
    <row r="317" spans="1:3">
      <c r="A317">
        <v>10.9</v>
      </c>
      <c r="B317" s="91">
        <v>2.5680466179098901E-2</v>
      </c>
      <c r="C317" s="91">
        <v>2.2175418012834298E-2</v>
      </c>
    </row>
    <row r="318" spans="1:3">
      <c r="A318">
        <v>11</v>
      </c>
      <c r="B318" s="91">
        <v>2.4895350519829301E-2</v>
      </c>
      <c r="C318" s="91">
        <v>2.1567885214394601E-2</v>
      </c>
    </row>
    <row r="319" spans="1:3">
      <c r="A319">
        <v>11.1</v>
      </c>
      <c r="B319" s="91">
        <v>2.4131372251551601E-2</v>
      </c>
      <c r="C319" s="91">
        <v>2.0975316334037E-2</v>
      </c>
    </row>
    <row r="320" spans="1:3">
      <c r="A320">
        <v>11.2</v>
      </c>
      <c r="B320" s="91">
        <v>2.3388184696025702E-2</v>
      </c>
      <c r="C320" s="91">
        <v>2.0397491982550298E-2</v>
      </c>
    </row>
    <row r="321" spans="1:3">
      <c r="A321">
        <v>11.3</v>
      </c>
      <c r="B321" s="91">
        <v>2.26654303497997E-2</v>
      </c>
      <c r="C321" s="91">
        <v>1.9834184899153499E-2</v>
      </c>
    </row>
    <row r="322" spans="1:3">
      <c r="A322">
        <v>11.4</v>
      </c>
      <c r="B322" s="91">
        <v>2.1962742408154299E-2</v>
      </c>
      <c r="C322" s="91">
        <v>1.9285160929773799E-2</v>
      </c>
    </row>
    <row r="323" spans="1:3">
      <c r="A323">
        <v>11.5</v>
      </c>
      <c r="B323" s="91">
        <v>2.1279746196285299E-2</v>
      </c>
      <c r="C323" s="91">
        <v>1.87501799512137E-2</v>
      </c>
    </row>
    <row r="324" spans="1:3">
      <c r="A324">
        <v>11.6</v>
      </c>
      <c r="B324" s="91">
        <v>2.0616060510620499E-2</v>
      </c>
      <c r="C324" s="91">
        <v>1.8228996742402401E-2</v>
      </c>
    </row>
    <row r="325" spans="1:3">
      <c r="A325">
        <v>11.7</v>
      </c>
      <c r="B325" s="91">
        <v>1.9971298873291601E-2</v>
      </c>
      <c r="C325" s="91">
        <v>1.7721361804052999E-2</v>
      </c>
    </row>
    <row r="326" spans="1:3">
      <c r="A326">
        <v>11.8</v>
      </c>
      <c r="B326" s="91">
        <v>1.93450707028738E-2</v>
      </c>
      <c r="C326" s="91">
        <v>1.7227022128158E-2</v>
      </c>
    </row>
    <row r="327" spans="1:3">
      <c r="A327">
        <v>11.9</v>
      </c>
      <c r="B327" s="91">
        <v>1.8736982404574901E-2</v>
      </c>
      <c r="C327" s="91">
        <v>1.6745721918848901E-2</v>
      </c>
    </row>
    <row r="328" spans="1:3">
      <c r="A328">
        <v>12</v>
      </c>
      <c r="B328" s="91">
        <v>1.8146638383095999E-2</v>
      </c>
      <c r="C328" s="91">
        <v>1.6277203266217E-2</v>
      </c>
    </row>
    <row r="329" spans="1:3">
      <c r="A329">
        <v>12.1</v>
      </c>
      <c r="B329" s="91">
        <v>1.7573641981412199E-2</v>
      </c>
      <c r="C329" s="91">
        <v>1.58212067747504E-2</v>
      </c>
    </row>
    <row r="330" spans="1:3">
      <c r="A330">
        <v>12.2</v>
      </c>
      <c r="B330" s="91">
        <v>1.7017596348720899E-2</v>
      </c>
      <c r="C330" s="91">
        <v>1.53774721480843E-2</v>
      </c>
    </row>
    <row r="331" spans="1:3">
      <c r="A331">
        <v>12.3</v>
      </c>
      <c r="B331" s="91">
        <v>1.6478105240792799E-2</v>
      </c>
      <c r="C331" s="91">
        <v>1.4945738731792099E-2</v>
      </c>
    </row>
    <row r="332" spans="1:3">
      <c r="A332">
        <v>12.4</v>
      </c>
      <c r="B332" s="91">
        <v>1.5954773755932E-2</v>
      </c>
      <c r="C332" s="91">
        <v>1.45257460159577E-2</v>
      </c>
    </row>
    <row r="333" spans="1:3">
      <c r="A333">
        <v>12.5</v>
      </c>
      <c r="B333" s="91">
        <v>1.5447209009709899E-2</v>
      </c>
      <c r="C333" s="91">
        <v>1.41172340992808E-2</v>
      </c>
    </row>
    <row r="334" spans="1:3">
      <c r="A334">
        <v>12.6</v>
      </c>
      <c r="B334" s="91">
        <v>1.49550207515832E-2</v>
      </c>
      <c r="C334" s="91">
        <v>1.37199441164582E-2</v>
      </c>
    </row>
    <row r="335" spans="1:3">
      <c r="A335">
        <v>12.7</v>
      </c>
      <c r="B335" s="91">
        <v>1.4477821926444701E-2</v>
      </c>
      <c r="C335" s="91">
        <v>1.3333618630575099E-2</v>
      </c>
    </row>
    <row r="336" spans="1:3">
      <c r="A336">
        <v>12.8</v>
      </c>
      <c r="B336" s="91">
        <v>1.4015229184084901E-2</v>
      </c>
      <c r="C336" s="91">
        <v>1.29580019922188E-2</v>
      </c>
    </row>
    <row r="337" spans="1:3">
      <c r="A337">
        <v>12.9</v>
      </c>
      <c r="B337" s="91">
        <v>1.3566863339462399E-2</v>
      </c>
      <c r="C337" s="91">
        <v>1.2592840667002199E-2</v>
      </c>
    </row>
    <row r="338" spans="1:3">
      <c r="A338">
        <v>13</v>
      </c>
      <c r="B338" s="91">
        <v>1.3132349786599501E-2</v>
      </c>
      <c r="C338" s="91">
        <v>1.2237883533151001E-2</v>
      </c>
    </row>
    <row r="339" spans="1:3">
      <c r="A339">
        <v>13.1</v>
      </c>
      <c r="B339" s="91">
        <v>1.2711318868830999E-2</v>
      </c>
      <c r="C339" s="91">
        <v>1.1892882150772501E-2</v>
      </c>
    </row>
    <row r="340" spans="1:3">
      <c r="A340">
        <v>13.2</v>
      </c>
      <c r="B340" s="91">
        <v>1.2303406208041E-2</v>
      </c>
      <c r="C340" s="91">
        <v>1.15575910043828E-2</v>
      </c>
    </row>
    <row r="341" spans="1:3">
      <c r="A341">
        <v>13.3</v>
      </c>
      <c r="B341" s="91">
        <v>1.19082529954298E-2</v>
      </c>
      <c r="C341" s="91">
        <v>1.12317677202253E-2</v>
      </c>
    </row>
    <row r="342" spans="1:3">
      <c r="A342">
        <v>13.4</v>
      </c>
      <c r="B342" s="91">
        <v>1.15255062462558E-2</v>
      </c>
      <c r="C342" s="91">
        <v>1.0915173259864601E-2</v>
      </c>
    </row>
    <row r="343" spans="1:3">
      <c r="A343">
        <v>13.5</v>
      </c>
      <c r="B343" s="91">
        <v>1.1154819020899801E-2</v>
      </c>
      <c r="C343" s="91">
        <v>1.0607572091493499E-2</v>
      </c>
    </row>
    <row r="344" spans="1:3">
      <c r="A344">
        <v>13.6</v>
      </c>
      <c r="B344" s="91">
        <v>1.0795850614503199E-2</v>
      </c>
      <c r="C344" s="91">
        <v>1.03087323403368E-2</v>
      </c>
    </row>
    <row r="345" spans="1:3">
      <c r="A345">
        <v>13.7</v>
      </c>
      <c r="B345" s="91">
        <v>1.04482667173299E-2</v>
      </c>
      <c r="C345" s="91">
        <v>1.0018425919486099E-2</v>
      </c>
    </row>
    <row r="346" spans="1:3">
      <c r="A346">
        <v>13.8</v>
      </c>
      <c r="B346" s="91">
        <v>1.01117395479094E-2</v>
      </c>
      <c r="C346" s="91">
        <v>9.7364286424454893E-3</v>
      </c>
    </row>
    <row r="347" spans="1:3">
      <c r="A347">
        <v>13.9</v>
      </c>
      <c r="B347" s="91">
        <v>9.7859479609181694E-3</v>
      </c>
      <c r="C347" s="91">
        <v>9.4625203186152404E-3</v>
      </c>
    </row>
    <row r="348" spans="1:3">
      <c r="A348">
        <v>14</v>
      </c>
      <c r="B348" s="91">
        <v>9.4705775316651902E-3</v>
      </c>
      <c r="C348" s="91">
        <v>9.1964848328877601E-3</v>
      </c>
    </row>
    <row r="349" spans="1:3">
      <c r="A349">
        <v>14.1</v>
      </c>
      <c r="B349" s="91">
        <v>9.1653206189513704E-3</v>
      </c>
      <c r="C349" s="91">
        <v>8.9381102104764201E-3</v>
      </c>
    </row>
    <row r="350" spans="1:3">
      <c r="A350">
        <v>14.2</v>
      </c>
      <c r="B350" s="91">
        <v>8.8698764079844505E-3</v>
      </c>
      <c r="C350" s="91">
        <v>8.6871886680458307E-3</v>
      </c>
    </row>
    <row r="351" spans="1:3">
      <c r="A351">
        <v>14.3</v>
      </c>
      <c r="B351" s="91">
        <v>8.5839509349403802E-3</v>
      </c>
      <c r="C351" s="91">
        <v>8.4435166521604106E-3</v>
      </c>
    </row>
    <row r="352" spans="1:3">
      <c r="A352">
        <v>14.4</v>
      </c>
      <c r="B352" s="91">
        <v>8.3072570946765307E-3</v>
      </c>
      <c r="C352" s="91">
        <v>8.2068948660170005E-3</v>
      </c>
    </row>
    <row r="353" spans="1:3">
      <c r="A353">
        <v>14.5</v>
      </c>
      <c r="B353" s="91">
        <v>8.03951463301859E-3</v>
      </c>
      <c r="C353" s="91">
        <v>7.9771282853775792E-3</v>
      </c>
    </row>
    <row r="354" spans="1:3">
      <c r="A354">
        <v>14.6</v>
      </c>
      <c r="B354" s="91">
        <v>7.7804501249615701E-3</v>
      </c>
      <c r="C354" s="91">
        <v>7.7540261645698801E-3</v>
      </c>
    </row>
    <row r="355" spans="1:3">
      <c r="A355">
        <v>14.7</v>
      </c>
      <c r="B355" s="91">
        <v>7.5297969400474497E-3</v>
      </c>
      <c r="C355" s="91">
        <v>7.5374020333759803E-3</v>
      </c>
    </row>
    <row r="356" spans="1:3">
      <c r="A356">
        <v>14.8</v>
      </c>
      <c r="B356" s="91">
        <v>7.2872951961065798E-3</v>
      </c>
      <c r="C356" s="91">
        <v>7.3270736855836202E-3</v>
      </c>
    </row>
    <row r="357" spans="1:3">
      <c r="A357">
        <v>14.9</v>
      </c>
      <c r="B357" s="91">
        <v>7.0526917024774901E-3</v>
      </c>
      <c r="C357" s="91">
        <v>7.1228631599303304E-3</v>
      </c>
    </row>
    <row r="358" spans="1:3">
      <c r="A358">
        <v>15</v>
      </c>
      <c r="B358" s="91">
        <v>6.8257398937503298E-3</v>
      </c>
      <c r="C358" s="91">
        <v>6.9245967141276796E-3</v>
      </c>
    </row>
    <row r="359" spans="1:3">
      <c r="A359">
        <v>15.1</v>
      </c>
      <c r="B359" s="91">
        <v>6.6061997550126601E-3</v>
      </c>
      <c r="C359" s="91">
        <v>6.7321047926122597E-3</v>
      </c>
    </row>
    <row r="360" spans="1:3">
      <c r="A360">
        <v>15.2</v>
      </c>
      <c r="B360" s="91">
        <v>6.3938377395124498E-3</v>
      </c>
      <c r="C360" s="91">
        <v>6.5452219886294599E-3</v>
      </c>
    </row>
    <row r="361" spans="1:3">
      <c r="A361">
        <v>15.3</v>
      </c>
      <c r="B361" s="91">
        <v>6.1884266795927297E-3</v>
      </c>
      <c r="C361" s="91">
        <v>6.3637870012190701E-3</v>
      </c>
    </row>
    <row r="362" spans="1:3">
      <c r="A362">
        <v>15.4</v>
      </c>
      <c r="B362" s="91">
        <v>5.9897456916941597E-3</v>
      </c>
      <c r="C362" s="91">
        <v>6.1876425876348801E-3</v>
      </c>
    </row>
    <row r="363" spans="1:3">
      <c r="A363">
        <v>15.5</v>
      </c>
      <c r="B363" s="91">
        <v>5.79758007616679E-3</v>
      </c>
      <c r="C363" s="91">
        <v>6.0166355116955403E-3</v>
      </c>
    </row>
    <row r="364" spans="1:3">
      <c r="A364">
        <v>15.6</v>
      </c>
      <c r="B364" s="91">
        <v>5.6117212125800604E-3</v>
      </c>
      <c r="C364" s="91">
        <v>5.8506164885313702E-3</v>
      </c>
    </row>
    <row r="365" spans="1:3">
      <c r="A365">
        <v>15.7</v>
      </c>
      <c r="B365" s="91">
        <v>5.4319664511702096E-3</v>
      </c>
      <c r="C365" s="91">
        <v>5.68944012615965E-3</v>
      </c>
    </row>
    <row r="366" spans="1:3">
      <c r="A366">
        <v>15.8</v>
      </c>
      <c r="B366" s="91">
        <v>5.2581190010174096E-3</v>
      </c>
      <c r="C366" s="91">
        <v>5.5329648642910697E-3</v>
      </c>
    </row>
    <row r="367" spans="1:3">
      <c r="A367">
        <v>15.9</v>
      </c>
      <c r="B367" s="91">
        <v>5.0899878155001299E-3</v>
      </c>
      <c r="C367" s="91">
        <v>5.3810529107417701E-3</v>
      </c>
    </row>
    <row r="368" spans="1:3">
      <c r="A368">
        <v>16</v>
      </c>
      <c r="B368" s="91">
        <v>4.9273874755326403E-3</v>
      </c>
      <c r="C368" s="91">
        <v>5.2335701757978302E-3</v>
      </c>
    </row>
    <row r="369" spans="1:3">
      <c r="A369">
        <v>16.100000000000001</v>
      </c>
      <c r="B369" s="91">
        <v>4.77013807105131E-3</v>
      </c>
      <c r="C369" s="91">
        <v>5.0903862048538896E-3</v>
      </c>
    </row>
    <row r="370" spans="1:3">
      <c r="A370">
        <v>16.2</v>
      </c>
      <c r="B370" s="91">
        <v>4.6180650811782796E-3</v>
      </c>
      <c r="C370" s="91">
        <v>4.9513741096232E-3</v>
      </c>
    </row>
    <row r="371" spans="1:3">
      <c r="A371">
        <v>16.3</v>
      </c>
      <c r="B371" s="91">
        <v>4.4709992534557102E-3</v>
      </c>
      <c r="C371" s="91">
        <v>4.8164104981934901E-3</v>
      </c>
    </row>
    <row r="372" spans="1:3">
      <c r="A372">
        <v>16.399999999999999</v>
      </c>
      <c r="B372" s="91">
        <v>4.3287764825108302E-3</v>
      </c>
      <c r="C372" s="91">
        <v>4.6853754041815002E-3</v>
      </c>
    </row>
    <row r="373" spans="1:3">
      <c r="A373">
        <v>16.5</v>
      </c>
      <c r="B373" s="91">
        <v>4.1912376884805803E-3</v>
      </c>
      <c r="C373" s="91">
        <v>4.5581522152187103E-3</v>
      </c>
    </row>
    <row r="374" spans="1:3">
      <c r="A374">
        <v>16.600000000000001</v>
      </c>
      <c r="B374" s="91">
        <v>4.0582286954959001E-3</v>
      </c>
      <c r="C374" s="91">
        <v>4.4346276009817696E-3</v>
      </c>
    </row>
    <row r="375" spans="1:3">
      <c r="A375">
        <v>16.7</v>
      </c>
      <c r="B375" s="91">
        <v>3.9296001104980301E-3</v>
      </c>
      <c r="C375" s="91">
        <v>4.3146914409628199E-3</v>
      </c>
    </row>
    <row r="376" spans="1:3">
      <c r="A376">
        <v>16.8</v>
      </c>
      <c r="B376" s="91">
        <v>3.8052072026337198E-3</v>
      </c>
      <c r="C376" s="91">
        <v>4.19823675215855E-3</v>
      </c>
    </row>
    <row r="377" spans="1:3">
      <c r="A377">
        <v>16.899999999999999</v>
      </c>
      <c r="B377" s="91">
        <v>3.6849097834525399E-3</v>
      </c>
      <c r="C377" s="91">
        <v>4.08515961684058E-3</v>
      </c>
    </row>
    <row r="378" spans="1:3">
      <c r="A378">
        <v>17</v>
      </c>
      <c r="B378" s="91">
        <v>3.5685720881067401E-3</v>
      </c>
      <c r="C378" s="91">
        <v>3.9753591105550802E-3</v>
      </c>
    </row>
    <row r="379" spans="1:3">
      <c r="A379">
        <v>17.100000000000001</v>
      </c>
      <c r="B379" s="91">
        <v>3.4560626577338801E-3</v>
      </c>
      <c r="C379" s="91">
        <v>3.8687372304859699E-3</v>
      </c>
    </row>
    <row r="380" spans="1:3">
      <c r="A380">
        <v>17.2</v>
      </c>
      <c r="B380" s="91">
        <v>3.34725422318262E-3</v>
      </c>
      <c r="C380" s="91">
        <v>3.7651988243025199E-3</v>
      </c>
    </row>
    <row r="381" spans="1:3">
      <c r="A381">
        <v>17.3</v>
      </c>
      <c r="B381" s="91">
        <v>3.2420235902243101E-3</v>
      </c>
      <c r="C381" s="91">
        <v>3.6646515196007601E-3</v>
      </c>
    </row>
    <row r="382" spans="1:3">
      <c r="A382">
        <v>17.399999999999999</v>
      </c>
      <c r="B382" s="91">
        <v>3.1402515263762101E-3</v>
      </c>
      <c r="C382" s="91">
        <v>3.56700565403638E-3</v>
      </c>
    </row>
    <row r="383" spans="1:3">
      <c r="A383">
        <v>17.5</v>
      </c>
      <c r="B383" s="91">
        <v>3.0418226494468101E-3</v>
      </c>
      <c r="C383" s="91">
        <v>3.4721742062365801E-3</v>
      </c>
    </row>
    <row r="384" spans="1:3">
      <c r="A384">
        <v>17.600000000000001</v>
      </c>
      <c r="B384" s="91">
        <v>2.9466253178991502E-3</v>
      </c>
      <c r="C384" s="91">
        <v>3.3800727275684998E-3</v>
      </c>
    </row>
    <row r="385" spans="1:3">
      <c r="A385">
        <v>17.7</v>
      </c>
      <c r="B385" s="91">
        <v>2.8545515231150499E-3</v>
      </c>
      <c r="C385" s="91">
        <v>3.2906192748328698E-3</v>
      </c>
    </row>
    <row r="386" spans="1:3">
      <c r="A386">
        <v>17.8</v>
      </c>
      <c r="B386" s="91">
        <v>2.7654967836306102E-3</v>
      </c>
      <c r="C386" s="91">
        <v>3.2037343439431298E-3</v>
      </c>
    </row>
    <row r="387" spans="1:3">
      <c r="A387">
        <v>17.899999999999999</v>
      </c>
      <c r="B387" s="91">
        <v>2.6793600414023802E-3</v>
      </c>
      <c r="C387" s="91">
        <v>3.1193408046425101E-3</v>
      </c>
    </row>
    <row r="388" spans="1:3">
      <c r="A388">
        <v>18</v>
      </c>
      <c r="B388" s="91">
        <v>2.59604356015284E-3</v>
      </c>
      <c r="C388" s="91">
        <v>3.0373638363044202E-3</v>
      </c>
    </row>
    <row r="389" spans="1:3">
      <c r="A389">
        <v>18.100000000000001</v>
      </c>
      <c r="B389" s="91">
        <v>2.5154528258347002E-3</v>
      </c>
      <c r="C389" s="91">
        <v>2.9577308648548002E-3</v>
      </c>
    </row>
    <row r="390" spans="1:3">
      <c r="A390">
        <v>18.2</v>
      </c>
      <c r="B390" s="91">
        <v>2.4374964492444098E-3</v>
      </c>
      <c r="C390" s="91">
        <v>2.8803715008490901E-3</v>
      </c>
    </row>
    <row r="391" spans="1:3">
      <c r="A391">
        <v>18.3</v>
      </c>
      <c r="B391" s="91">
        <v>2.3620860708074101E-3</v>
      </c>
      <c r="C391" s="91">
        <v>2.8052174787307101E-3</v>
      </c>
    </row>
    <row r="392" spans="1:3">
      <c r="A392">
        <v>18.399999999999999</v>
      </c>
      <c r="B392" s="91">
        <v>2.2891362675505401E-3</v>
      </c>
      <c r="C392" s="91">
        <v>2.7322025972930002E-3</v>
      </c>
    </row>
    <row r="393" spans="1:3">
      <c r="A393">
        <v>18.5</v>
      </c>
      <c r="B393" s="91">
        <v>2.2185644622698302E-3</v>
      </c>
      <c r="C393" s="91">
        <v>2.6612626613615499E-3</v>
      </c>
    </row>
    <row r="394" spans="1:3">
      <c r="A394">
        <v>18.600000000000001</v>
      </c>
      <c r="B394" s="91">
        <v>2.1502908348964801E-3</v>
      </c>
      <c r="C394" s="91">
        <v>2.5923354247097E-3</v>
      </c>
    </row>
    <row r="395" spans="1:3">
      <c r="A395">
        <v>18.7</v>
      </c>
      <c r="B395" s="91">
        <v>2.0842382360578299E-3</v>
      </c>
      <c r="C395" s="91">
        <v>2.5253605342160702E-3</v>
      </c>
    </row>
    <row r="396" spans="1:3">
      <c r="A396">
        <v>18.8</v>
      </c>
      <c r="B396" s="91">
        <v>2.0203321028254401E-3</v>
      </c>
      <c r="C396" s="91">
        <v>2.4602794752690599E-3</v>
      </c>
    </row>
    <row r="397" spans="1:3">
      <c r="A397">
        <v>18.899999999999999</v>
      </c>
      <c r="B397" s="91">
        <v>1.9585003766377498E-3</v>
      </c>
      <c r="C397" s="91">
        <v>2.3970355184204399E-3</v>
      </c>
    </row>
    <row r="398" spans="1:3">
      <c r="A398">
        <v>19</v>
      </c>
      <c r="B398" s="91">
        <v>1.8986734233809499E-3</v>
      </c>
      <c r="C398" s="91">
        <v>2.3355736672866301E-3</v>
      </c>
    </row>
    <row r="399" spans="1:3">
      <c r="A399">
        <v>19.100000000000001</v>
      </c>
      <c r="B399" s="91">
        <v>1.8407839556078701E-3</v>
      </c>
      <c r="C399" s="91">
        <v>2.2758406076940599E-3</v>
      </c>
    </row>
    <row r="400" spans="1:3">
      <c r="A400">
        <v>19.2</v>
      </c>
      <c r="B400" s="91">
        <v>1.7847669568717599E-3</v>
      </c>
      <c r="C400" s="91">
        <v>2.2177846580621499E-3</v>
      </c>
    </row>
    <row r="401" spans="1:3">
      <c r="A401">
        <v>19.3</v>
      </c>
      <c r="B401" s="91">
        <v>1.7305596081486001E-3</v>
      </c>
      <c r="C401" s="91">
        <v>2.1613557210154702E-3</v>
      </c>
    </row>
    <row r="402" spans="1:3">
      <c r="A402">
        <v>19.399999999999999</v>
      </c>
      <c r="B402" s="91">
        <v>1.6781012163195701E-3</v>
      </c>
      <c r="C402" s="91">
        <v>2.1065052362148101E-3</v>
      </c>
    </row>
    <row r="403" spans="1:3">
      <c r="A403">
        <v>19.5</v>
      </c>
      <c r="B403" s="91">
        <v>1.62733314468267E-3</v>
      </c>
      <c r="C403" s="91">
        <v>2.05318613439453E-3</v>
      </c>
    </row>
    <row r="404" spans="1:3">
      <c r="A404">
        <v>19.600000000000001</v>
      </c>
      <c r="B404" s="91">
        <v>1.5781987454608201E-3</v>
      </c>
      <c r="C404" s="91">
        <v>2.0013527925928799E-3</v>
      </c>
    </row>
    <row r="405" spans="1:3">
      <c r="A405">
        <v>19.7</v>
      </c>
      <c r="B405" s="91">
        <v>1.5306432942719999E-3</v>
      </c>
      <c r="C405" s="91">
        <v>1.9509609905597901E-3</v>
      </c>
    </row>
    <row r="406" spans="1:3">
      <c r="A406">
        <v>19.8</v>
      </c>
      <c r="B406" s="91">
        <v>1.4846139265257401E-3</v>
      </c>
      <c r="C406" s="91">
        <v>1.9019678683258E-3</v>
      </c>
    </row>
    <row r="407" spans="1:3">
      <c r="A407">
        <v>19.899999999999999</v>
      </c>
      <c r="B407" s="91">
        <v>1.4400595757088899E-3</v>
      </c>
      <c r="C407" s="91">
        <v>1.8543318849148099E-3</v>
      </c>
    </row>
    <row r="408" spans="1:3">
      <c r="A408">
        <v>20</v>
      </c>
      <c r="B408" s="91">
        <v>1.39693091352276E-3</v>
      </c>
      <c r="C408" s="91">
        <v>1.80801277818211E-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5"/>
  <sheetViews>
    <sheetView topLeftCell="A7" workbookViewId="0">
      <selection activeCell="H10" sqref="H10"/>
    </sheetView>
  </sheetViews>
  <sheetFormatPr defaultRowHeight="14.25"/>
  <cols>
    <col min="3" max="3" width="12.33203125" customWidth="1"/>
    <col min="6" max="6" width="11.21875" customWidth="1"/>
  </cols>
  <sheetData>
    <row r="1" spans="1:13">
      <c r="A1" s="17" t="s">
        <v>83</v>
      </c>
    </row>
    <row r="3" spans="1:13">
      <c r="A3" t="s">
        <v>84</v>
      </c>
    </row>
    <row r="4" spans="1:13">
      <c r="A4" t="s">
        <v>85</v>
      </c>
    </row>
    <row r="5" spans="1:13">
      <c r="A5" t="s">
        <v>86</v>
      </c>
    </row>
    <row r="6" spans="1:13">
      <c r="J6" s="14"/>
      <c r="K6" s="14"/>
      <c r="L6" s="14"/>
      <c r="M6" s="14"/>
    </row>
    <row r="7" spans="1:13">
      <c r="A7" s="9" t="s">
        <v>25</v>
      </c>
      <c r="B7" s="96"/>
      <c r="C7" s="96"/>
      <c r="D7" s="96"/>
      <c r="E7" s="53"/>
      <c r="F7" s="53"/>
      <c r="G7" s="53"/>
    </row>
    <row r="8" spans="1:13">
      <c r="B8" s="64"/>
      <c r="C8" s="64"/>
      <c r="D8" s="64"/>
      <c r="E8" s="64"/>
      <c r="F8" s="64"/>
      <c r="G8" s="64"/>
    </row>
    <row r="9" spans="1:13">
      <c r="A9" s="9"/>
      <c r="B9" s="18"/>
      <c r="C9" s="18"/>
      <c r="D9" s="18"/>
      <c r="E9" s="18"/>
      <c r="F9" s="18"/>
      <c r="G9" s="18"/>
    </row>
    <row r="10" spans="1:13">
      <c r="B10" s="29" t="s">
        <v>17</v>
      </c>
      <c r="C10" s="29"/>
      <c r="D10" s="29" t="s">
        <v>270</v>
      </c>
      <c r="E10" s="18"/>
      <c r="F10" s="18"/>
      <c r="G10" s="18"/>
    </row>
    <row r="11" spans="1:13">
      <c r="A11" s="9"/>
      <c r="B11" s="18"/>
      <c r="C11" s="18"/>
      <c r="D11" s="18"/>
      <c r="E11" s="18"/>
      <c r="F11" s="18"/>
      <c r="G11" s="18"/>
    </row>
    <row r="12" spans="1:13">
      <c r="A12" s="9"/>
      <c r="B12" s="18"/>
      <c r="C12" s="18"/>
      <c r="D12" s="18"/>
      <c r="E12" s="18"/>
      <c r="F12" s="18"/>
      <c r="G12" s="18"/>
    </row>
    <row r="13" spans="1:13">
      <c r="A13" s="9"/>
      <c r="B13" s="18"/>
      <c r="C13" s="18"/>
      <c r="D13" s="18"/>
      <c r="E13" s="18"/>
      <c r="F13" s="18"/>
      <c r="G13" s="18"/>
    </row>
    <row r="14" spans="1:13">
      <c r="A14" s="9"/>
      <c r="B14" s="18"/>
      <c r="C14" s="18"/>
      <c r="D14" s="18"/>
      <c r="E14" s="18"/>
      <c r="F14" s="18"/>
      <c r="G14" s="18"/>
    </row>
    <row r="15" spans="1:13">
      <c r="A15" s="9"/>
      <c r="B15" s="18"/>
      <c r="C15" s="18"/>
      <c r="D15" s="18"/>
      <c r="E15" s="18"/>
      <c r="F15" s="18"/>
      <c r="G15" s="18"/>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5"/>
  <sheetViews>
    <sheetView workbookViewId="0">
      <selection activeCell="G8" sqref="G8"/>
    </sheetView>
  </sheetViews>
  <sheetFormatPr defaultRowHeight="14.25"/>
  <cols>
    <col min="1" max="1" width="8.77734375" style="9" customWidth="1"/>
    <col min="2" max="2" width="12.44140625" customWidth="1"/>
    <col min="3" max="3" width="13.6640625" customWidth="1"/>
    <col min="4" max="4" width="11.88671875" customWidth="1"/>
    <col min="5" max="5" width="12.44140625" customWidth="1"/>
    <col min="6" max="6" width="14.109375" customWidth="1"/>
    <col min="7" max="7" width="19.21875" customWidth="1"/>
  </cols>
  <sheetData>
    <row r="1" spans="1:13">
      <c r="A1" s="9" t="s">
        <v>88</v>
      </c>
    </row>
    <row r="2" spans="1:13">
      <c r="A2"/>
    </row>
    <row r="3" spans="1:13">
      <c r="A3" t="s">
        <v>89</v>
      </c>
    </row>
    <row r="4" spans="1:13">
      <c r="A4" t="s">
        <v>110</v>
      </c>
    </row>
    <row r="5" spans="1:13">
      <c r="A5" t="s">
        <v>86</v>
      </c>
    </row>
    <row r="6" spans="1:13">
      <c r="A6"/>
      <c r="J6" s="31" t="s">
        <v>90</v>
      </c>
      <c r="K6" s="31"/>
      <c r="L6" s="31" t="s">
        <v>106</v>
      </c>
      <c r="M6" s="32"/>
    </row>
    <row r="7" spans="1:13">
      <c r="B7" s="55" t="s">
        <v>630</v>
      </c>
      <c r="C7" s="55" t="s">
        <v>631</v>
      </c>
      <c r="D7" s="55" t="s">
        <v>632</v>
      </c>
      <c r="E7" s="55" t="s">
        <v>633</v>
      </c>
      <c r="F7" s="55" t="s">
        <v>634</v>
      </c>
      <c r="G7" s="55" t="s">
        <v>635</v>
      </c>
    </row>
    <row r="8" spans="1:13">
      <c r="A8" s="9" t="s">
        <v>91</v>
      </c>
      <c r="B8" s="18">
        <v>39.905999999999999</v>
      </c>
      <c r="C8" s="18">
        <v>21.388999999999999</v>
      </c>
      <c r="D8" s="18">
        <v>42.314</v>
      </c>
      <c r="E8" s="18">
        <v>37.973999999999997</v>
      </c>
      <c r="F8" s="18">
        <v>16.977799999999998</v>
      </c>
      <c r="G8" s="20">
        <v>13.977670000000003</v>
      </c>
    </row>
    <row r="9" spans="1:13">
      <c r="B9" s="18">
        <v>30.949000000000002</v>
      </c>
      <c r="C9" s="18">
        <v>48.402000000000001</v>
      </c>
      <c r="D9" s="18">
        <v>40.273000000000003</v>
      </c>
      <c r="E9" s="18">
        <v>46.786999999999999</v>
      </c>
      <c r="F9" s="18">
        <v>15.48</v>
      </c>
      <c r="G9" s="20">
        <v>13.977670000000003</v>
      </c>
    </row>
    <row r="10" spans="1:13">
      <c r="A10" s="9" t="s">
        <v>92</v>
      </c>
      <c r="B10" s="18">
        <v>27.657</v>
      </c>
      <c r="C10" s="18">
        <v>33.731999999999999</v>
      </c>
      <c r="D10" s="18">
        <v>34.822000000000003</v>
      </c>
      <c r="E10" s="18">
        <v>54.468000000000004</v>
      </c>
      <c r="F10" s="18">
        <v>13.582239999999999</v>
      </c>
      <c r="G10" s="20">
        <v>13.977670000000003</v>
      </c>
    </row>
    <row r="11" spans="1:13">
      <c r="B11" s="18">
        <v>43.018000000000001</v>
      </c>
      <c r="C11" s="18">
        <v>35.265999999999998</v>
      </c>
      <c r="D11" s="18">
        <v>61.192</v>
      </c>
      <c r="E11" s="18">
        <v>62.353000000000002</v>
      </c>
      <c r="F11" s="18">
        <v>12.612079999999997</v>
      </c>
      <c r="G11" s="20">
        <v>13.977670000000003</v>
      </c>
    </row>
    <row r="12" spans="1:13">
      <c r="A12" s="9" t="s">
        <v>93</v>
      </c>
      <c r="B12" s="18">
        <v>56.384</v>
      </c>
      <c r="C12" s="18">
        <v>65.448999999999998</v>
      </c>
      <c r="D12" s="18">
        <v>80.19</v>
      </c>
      <c r="E12" s="18">
        <v>57.081000000000003</v>
      </c>
      <c r="F12" s="18">
        <v>12.24827</v>
      </c>
      <c r="G12" s="20">
        <v>13.977670000000003</v>
      </c>
    </row>
    <row r="13" spans="1:13">
      <c r="B13" s="18">
        <v>44.226999999999997</v>
      </c>
      <c r="C13" s="18">
        <v>33.03</v>
      </c>
      <c r="D13" s="18">
        <v>58.561999999999998</v>
      </c>
      <c r="E13" s="18">
        <v>32.966000000000001</v>
      </c>
      <c r="F13" s="18">
        <v>15.8</v>
      </c>
      <c r="G13" s="20">
        <v>13.977670000000003</v>
      </c>
    </row>
    <row r="14" spans="1:13">
      <c r="A14" s="9" t="s">
        <v>94</v>
      </c>
      <c r="B14" s="18">
        <v>10.284000000000001</v>
      </c>
      <c r="C14" s="18">
        <v>23.242000000000001</v>
      </c>
      <c r="D14" s="18">
        <v>24.891999999999999</v>
      </c>
      <c r="E14" s="18">
        <v>19.812000000000001</v>
      </c>
      <c r="F14" s="18">
        <v>23.5</v>
      </c>
      <c r="G14" s="20">
        <v>13.977670000000003</v>
      </c>
    </row>
    <row r="15" spans="1:13">
      <c r="B15" s="18">
        <v>24.954000000000001</v>
      </c>
      <c r="C15" s="18">
        <v>24.652000000000001</v>
      </c>
      <c r="D15" s="18">
        <v>29.978999999999999</v>
      </c>
      <c r="E15" s="18">
        <v>46.448999999999998</v>
      </c>
      <c r="F15" s="18">
        <v>23.6</v>
      </c>
      <c r="G15" s="20">
        <v>13.977670000000003</v>
      </c>
    </row>
    <row r="16" spans="1:13">
      <c r="A16" s="9" t="s">
        <v>95</v>
      </c>
      <c r="B16" s="18">
        <v>49.447000000000003</v>
      </c>
      <c r="C16" s="18">
        <v>34.149000000000001</v>
      </c>
      <c r="D16" s="18">
        <v>43.325000000000003</v>
      </c>
      <c r="E16" s="18">
        <v>35.588000000000001</v>
      </c>
      <c r="F16" s="18">
        <v>22.96</v>
      </c>
      <c r="G16" s="20">
        <v>13.977670000000003</v>
      </c>
    </row>
    <row r="17" spans="1:7">
      <c r="B17" s="18">
        <v>24.097000000000001</v>
      </c>
      <c r="C17" s="18">
        <v>30.742999999999999</v>
      </c>
      <c r="D17" s="18">
        <v>32.027000000000001</v>
      </c>
      <c r="E17" s="18">
        <v>49.46</v>
      </c>
      <c r="F17" s="18">
        <v>21.4</v>
      </c>
      <c r="G17" s="20">
        <v>13.977670000000003</v>
      </c>
    </row>
    <row r="18" spans="1:7">
      <c r="A18" s="9" t="s">
        <v>96</v>
      </c>
      <c r="B18" s="18">
        <v>39.302999999999997</v>
      </c>
      <c r="C18" s="18">
        <v>28.202999999999999</v>
      </c>
      <c r="D18" s="18">
        <v>41.69</v>
      </c>
      <c r="E18" s="18">
        <v>61.491999999999997</v>
      </c>
      <c r="F18" s="18">
        <v>15.33</v>
      </c>
      <c r="G18" s="20">
        <v>13.977670000000003</v>
      </c>
    </row>
    <row r="19" spans="1:7">
      <c r="B19" s="18">
        <v>62.99</v>
      </c>
      <c r="C19" s="18">
        <v>34.518000000000001</v>
      </c>
      <c r="D19" s="18">
        <v>32.353999999999999</v>
      </c>
      <c r="E19" s="18">
        <v>94.641999999999996</v>
      </c>
      <c r="F19" s="18">
        <v>11.84</v>
      </c>
      <c r="G19" s="20">
        <v>13.977670000000003</v>
      </c>
    </row>
    <row r="20" spans="1:7">
      <c r="A20" s="9" t="s">
        <v>97</v>
      </c>
      <c r="B20" s="18">
        <v>38.359000000000002</v>
      </c>
      <c r="C20" s="18">
        <v>83.65</v>
      </c>
      <c r="D20" s="18">
        <v>51.707000000000001</v>
      </c>
      <c r="E20" s="18">
        <v>75.230999999999995</v>
      </c>
      <c r="F20" s="18">
        <v>8.49</v>
      </c>
      <c r="G20" s="20">
        <v>13.977670000000003</v>
      </c>
    </row>
    <row r="21" spans="1:7">
      <c r="B21" s="18">
        <v>52.442</v>
      </c>
      <c r="C21" s="18">
        <v>37.198999999999998</v>
      </c>
      <c r="D21" s="18">
        <v>82.736000000000004</v>
      </c>
      <c r="E21" s="18">
        <v>73.623999999999995</v>
      </c>
      <c r="F21" s="18">
        <v>6.6</v>
      </c>
      <c r="G21" s="20">
        <v>13.977670000000003</v>
      </c>
    </row>
    <row r="22" spans="1:7">
      <c r="A22" s="9" t="s">
        <v>98</v>
      </c>
      <c r="B22" s="18">
        <v>50</v>
      </c>
      <c r="C22" s="18">
        <v>101</v>
      </c>
      <c r="D22" s="18">
        <v>33.630000000000003</v>
      </c>
      <c r="E22" s="18">
        <v>147.428</v>
      </c>
      <c r="F22" s="18">
        <v>6.06</v>
      </c>
      <c r="G22" s="20">
        <v>13.977670000000003</v>
      </c>
    </row>
    <row r="23" spans="1:7">
      <c r="B23" s="18">
        <v>83.492999999999995</v>
      </c>
      <c r="C23" s="18">
        <v>81.282820700000002</v>
      </c>
      <c r="D23" s="18">
        <v>55</v>
      </c>
      <c r="E23" s="18">
        <v>141</v>
      </c>
      <c r="F23" s="18">
        <v>6.09</v>
      </c>
      <c r="G23" s="20">
        <v>13.977670000000003</v>
      </c>
    </row>
    <row r="24" spans="1:7">
      <c r="A24" s="9" t="s">
        <v>99</v>
      </c>
      <c r="B24" s="18">
        <v>107.2</v>
      </c>
      <c r="C24" s="18">
        <v>45.000999999999991</v>
      </c>
      <c r="D24" s="18">
        <v>40.588999999999999</v>
      </c>
      <c r="E24" s="18">
        <v>109.8</v>
      </c>
      <c r="F24" s="18">
        <v>5.05</v>
      </c>
      <c r="G24" s="20">
        <v>13.977670000000003</v>
      </c>
    </row>
    <row r="25" spans="1:7">
      <c r="B25" s="18">
        <v>99.183000000000007</v>
      </c>
      <c r="C25" s="18">
        <v>9.8849999999999998</v>
      </c>
      <c r="D25" s="18">
        <v>22.193999999999999</v>
      </c>
      <c r="E25" s="18"/>
      <c r="F25" s="18">
        <v>8.64</v>
      </c>
      <c r="G25" s="20">
        <v>13.97767000000000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1"/>
  <sheetViews>
    <sheetView workbookViewId="0">
      <selection activeCell="F8" sqref="F8"/>
    </sheetView>
  </sheetViews>
  <sheetFormatPr defaultRowHeight="14.25"/>
  <cols>
    <col min="1" max="1" width="17.21875" customWidth="1"/>
  </cols>
  <sheetData>
    <row r="1" spans="1:10">
      <c r="A1" s="9" t="s">
        <v>610</v>
      </c>
    </row>
    <row r="3" spans="1:10">
      <c r="A3" t="s">
        <v>100</v>
      </c>
    </row>
    <row r="4" spans="1:10">
      <c r="A4" t="s">
        <v>111</v>
      </c>
    </row>
    <row r="5" spans="1:10">
      <c r="A5" t="s">
        <v>101</v>
      </c>
    </row>
    <row r="7" spans="1:10">
      <c r="F7" s="21" t="s">
        <v>17</v>
      </c>
      <c r="G7" s="21"/>
      <c r="H7" s="54" t="s">
        <v>597</v>
      </c>
      <c r="I7" s="32" t="s">
        <v>598</v>
      </c>
      <c r="J7" s="32"/>
    </row>
    <row r="8" spans="1:10">
      <c r="B8" s="9" t="s">
        <v>636</v>
      </c>
      <c r="C8" s="9" t="s">
        <v>102</v>
      </c>
    </row>
    <row r="9" spans="1:10">
      <c r="A9" s="9" t="s">
        <v>103</v>
      </c>
      <c r="B9">
        <v>63</v>
      </c>
      <c r="C9">
        <v>10</v>
      </c>
    </row>
    <row r="10" spans="1:10">
      <c r="A10" s="9" t="s">
        <v>104</v>
      </c>
      <c r="B10">
        <v>37</v>
      </c>
      <c r="C10">
        <v>70</v>
      </c>
    </row>
    <row r="11" spans="1:10">
      <c r="A11" s="9" t="s">
        <v>105</v>
      </c>
      <c r="C11">
        <v>2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2"/>
  <sheetViews>
    <sheetView topLeftCell="A16" zoomScale="90" zoomScaleNormal="90" workbookViewId="0">
      <selection activeCell="B7" sqref="B7"/>
    </sheetView>
  </sheetViews>
  <sheetFormatPr defaultRowHeight="14.25"/>
  <cols>
    <col min="1" max="1" width="9.6640625" customWidth="1"/>
    <col min="2" max="2" width="10.6640625" customWidth="1"/>
    <col min="3" max="3" width="15.88671875" customWidth="1"/>
    <col min="4" max="4" width="16.21875" customWidth="1"/>
  </cols>
  <sheetData>
    <row r="1" spans="1:9">
      <c r="A1" s="13" t="s">
        <v>609</v>
      </c>
    </row>
    <row r="3" spans="1:9">
      <c r="A3" t="s">
        <v>26</v>
      </c>
    </row>
    <row r="4" spans="1:9">
      <c r="A4" s="14" t="s">
        <v>27</v>
      </c>
    </row>
    <row r="5" spans="1:9">
      <c r="A5" t="s">
        <v>622</v>
      </c>
    </row>
    <row r="7" spans="1:9">
      <c r="B7" t="s">
        <v>28</v>
      </c>
      <c r="C7" t="s">
        <v>29</v>
      </c>
      <c r="D7" t="s">
        <v>3</v>
      </c>
    </row>
    <row r="8" spans="1:9">
      <c r="A8">
        <v>2008</v>
      </c>
      <c r="B8">
        <v>5.5359999999999996</v>
      </c>
      <c r="C8">
        <v>1.8759999999999999</v>
      </c>
      <c r="D8">
        <v>2.988</v>
      </c>
      <c r="F8" t="s">
        <v>17</v>
      </c>
      <c r="I8" t="s">
        <v>17</v>
      </c>
    </row>
    <row r="9" spans="1:9">
      <c r="A9">
        <v>2008</v>
      </c>
      <c r="B9">
        <v>3.02</v>
      </c>
      <c r="C9">
        <v>-0.13700000000000001</v>
      </c>
      <c r="D9">
        <v>0.41</v>
      </c>
    </row>
    <row r="10" spans="1:9">
      <c r="A10">
        <v>2009</v>
      </c>
      <c r="B10">
        <v>-8.3000000000000004E-2</v>
      </c>
      <c r="C10">
        <v>-2.5369999999999999</v>
      </c>
      <c r="D10">
        <v>-4.4989999999999997</v>
      </c>
    </row>
    <row r="11" spans="1:9">
      <c r="A11">
        <v>2010</v>
      </c>
      <c r="B11">
        <v>5.399</v>
      </c>
      <c r="C11">
        <v>2.5640000000000001</v>
      </c>
      <c r="D11">
        <v>2.133</v>
      </c>
    </row>
    <row r="12" spans="1:9">
      <c r="A12">
        <v>2011</v>
      </c>
      <c r="B12">
        <v>4.2919999999999998</v>
      </c>
      <c r="C12">
        <v>1.5509999999999999</v>
      </c>
      <c r="D12">
        <v>1.6910000000000001</v>
      </c>
    </row>
    <row r="13" spans="1:9">
      <c r="A13">
        <v>2012</v>
      </c>
      <c r="B13">
        <v>3.5419999999999998</v>
      </c>
      <c r="C13">
        <v>2.2490000000000001</v>
      </c>
      <c r="D13">
        <v>-0.88900000000000001</v>
      </c>
    </row>
    <row r="14" spans="1:9">
      <c r="A14">
        <v>2013</v>
      </c>
      <c r="B14">
        <v>3.46</v>
      </c>
      <c r="C14">
        <v>1.8420000000000001</v>
      </c>
      <c r="D14">
        <v>-0.247</v>
      </c>
    </row>
    <row r="15" spans="1:9">
      <c r="A15">
        <v>2014</v>
      </c>
      <c r="B15">
        <v>3.528</v>
      </c>
      <c r="C15">
        <v>2.5259999999999998</v>
      </c>
      <c r="D15">
        <v>1.401</v>
      </c>
    </row>
    <row r="16" spans="1:9">
      <c r="A16">
        <v>2015</v>
      </c>
      <c r="B16">
        <v>3.4489999999999998</v>
      </c>
      <c r="C16">
        <v>3.0760000000000001</v>
      </c>
      <c r="D16">
        <v>2.0369999999999999</v>
      </c>
    </row>
    <row r="17" spans="1:4">
      <c r="A17">
        <v>2016</v>
      </c>
      <c r="B17">
        <v>3.2730000000000001</v>
      </c>
      <c r="C17">
        <v>1.7110000000000001</v>
      </c>
      <c r="D17">
        <v>1.8759999999999999</v>
      </c>
    </row>
    <row r="18" spans="1:4">
      <c r="A18">
        <v>2017</v>
      </c>
      <c r="B18">
        <v>3.81</v>
      </c>
      <c r="C18">
        <v>2.3330000000000002</v>
      </c>
      <c r="D18">
        <v>2.6150000000000002</v>
      </c>
    </row>
    <row r="19" spans="1:4">
      <c r="A19">
        <v>2018</v>
      </c>
      <c r="B19">
        <v>3.5070000000000001</v>
      </c>
      <c r="C19">
        <v>2.9969999999999999</v>
      </c>
      <c r="D19">
        <v>1.839</v>
      </c>
    </row>
    <row r="20" spans="1:4">
      <c r="A20">
        <v>2019</v>
      </c>
      <c r="B20">
        <v>2.7959999999999998</v>
      </c>
      <c r="C20">
        <v>2.161</v>
      </c>
      <c r="D20">
        <v>1.2729999999999999</v>
      </c>
    </row>
    <row r="21" spans="1:4">
      <c r="A21" s="11" t="s">
        <v>30</v>
      </c>
      <c r="B21">
        <v>-4.359</v>
      </c>
      <c r="C21">
        <v>-4.2720000000000002</v>
      </c>
      <c r="D21">
        <v>-8.2620000000000005</v>
      </c>
    </row>
    <row r="22" spans="1:4">
      <c r="A22" s="11" t="s">
        <v>31</v>
      </c>
      <c r="B22">
        <v>5.1520000000000001</v>
      </c>
      <c r="C22">
        <v>3.0779999999999998</v>
      </c>
      <c r="D22">
        <v>5.152999999999999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2"/>
  <sheetViews>
    <sheetView workbookViewId="0">
      <selection activeCell="F8" sqref="F8"/>
    </sheetView>
  </sheetViews>
  <sheetFormatPr defaultRowHeight="14.25"/>
  <cols>
    <col min="2" max="5" width="12.88671875" customWidth="1"/>
    <col min="6" max="6" width="12.44140625" customWidth="1"/>
    <col min="7" max="7" width="16.88671875" customWidth="1"/>
  </cols>
  <sheetData>
    <row r="1" spans="1:12">
      <c r="A1" s="9" t="s">
        <v>621</v>
      </c>
    </row>
    <row r="3" spans="1:12">
      <c r="A3" t="s">
        <v>107</v>
      </c>
    </row>
    <row r="4" spans="1:12">
      <c r="A4" t="s">
        <v>110</v>
      </c>
    </row>
    <row r="5" spans="1:12">
      <c r="A5" t="s">
        <v>108</v>
      </c>
    </row>
    <row r="6" spans="1:12">
      <c r="I6" s="33" t="s">
        <v>17</v>
      </c>
      <c r="J6" s="33"/>
      <c r="K6" s="33" t="s">
        <v>109</v>
      </c>
      <c r="L6" s="33"/>
    </row>
    <row r="7" spans="1:12">
      <c r="A7" s="18"/>
      <c r="B7" s="24" t="s">
        <v>112</v>
      </c>
      <c r="C7" s="24" t="s">
        <v>113</v>
      </c>
      <c r="D7" s="24" t="s">
        <v>114</v>
      </c>
      <c r="E7" s="24" t="s">
        <v>115</v>
      </c>
      <c r="F7" s="24" t="s">
        <v>637</v>
      </c>
      <c r="G7" s="9" t="s">
        <v>116</v>
      </c>
    </row>
    <row r="8" spans="1:12">
      <c r="A8" s="87">
        <v>2006</v>
      </c>
      <c r="B8" s="18"/>
      <c r="C8" s="18"/>
      <c r="D8" s="18"/>
      <c r="F8" s="18">
        <v>3.2396030000000002</v>
      </c>
      <c r="G8" s="22">
        <v>1.7162596774975205</v>
      </c>
    </row>
    <row r="9" spans="1:12">
      <c r="A9" s="87">
        <v>2007</v>
      </c>
      <c r="B9" s="18"/>
      <c r="C9" s="18"/>
      <c r="D9" s="18"/>
      <c r="F9" s="18">
        <v>1.948278</v>
      </c>
      <c r="G9" s="22">
        <v>1.7964582056564822</v>
      </c>
    </row>
    <row r="10" spans="1:12">
      <c r="A10" s="87">
        <v>2008</v>
      </c>
      <c r="B10" s="18"/>
      <c r="C10" s="18"/>
      <c r="D10" s="18"/>
      <c r="F10" s="18">
        <v>0.48286499999999999</v>
      </c>
      <c r="G10" s="22">
        <v>13.875513859981567</v>
      </c>
    </row>
    <row r="11" spans="1:12">
      <c r="A11" s="87">
        <v>2009</v>
      </c>
      <c r="B11" s="18"/>
      <c r="C11" s="18"/>
      <c r="D11" s="18"/>
      <c r="F11" s="18">
        <v>9.1759999999999994E-2</v>
      </c>
      <c r="G11" s="22">
        <v>41.346992153443765</v>
      </c>
    </row>
    <row r="12" spans="1:12">
      <c r="A12" s="87">
        <v>2010</v>
      </c>
      <c r="B12" s="18"/>
      <c r="C12" s="18"/>
      <c r="D12" s="18"/>
      <c r="F12" s="18">
        <v>0.24154299999999998</v>
      </c>
      <c r="G12" s="22">
        <v>65.41112762530895</v>
      </c>
    </row>
    <row r="13" spans="1:12">
      <c r="A13" s="87">
        <v>2011</v>
      </c>
      <c r="B13" s="18"/>
      <c r="C13" s="18"/>
      <c r="D13" s="18"/>
      <c r="F13" s="18">
        <v>0.18657499999999999</v>
      </c>
      <c r="G13" s="22">
        <v>74.232882218946799</v>
      </c>
    </row>
    <row r="14" spans="1:12">
      <c r="A14" s="87">
        <v>2012</v>
      </c>
      <c r="B14" s="18"/>
      <c r="C14" s="18"/>
      <c r="D14" s="18"/>
      <c r="F14" s="18">
        <v>0.54549999999999998</v>
      </c>
      <c r="G14" s="22">
        <v>77.176901924839598</v>
      </c>
    </row>
    <row r="15" spans="1:12">
      <c r="A15" s="87">
        <v>2013</v>
      </c>
      <c r="B15" s="18"/>
      <c r="C15" s="18"/>
      <c r="D15" s="18"/>
      <c r="F15" s="18">
        <v>1.7868599999999999</v>
      </c>
      <c r="G15" s="22">
        <v>52.376795048297012</v>
      </c>
    </row>
    <row r="16" spans="1:12">
      <c r="A16" s="87">
        <v>2014</v>
      </c>
      <c r="B16" s="18"/>
      <c r="D16" s="18"/>
      <c r="F16" s="18">
        <v>4.5862726020000002</v>
      </c>
      <c r="G16" s="22">
        <v>37.443328559474061</v>
      </c>
    </row>
    <row r="17" spans="1:7">
      <c r="A17" s="87">
        <v>2015</v>
      </c>
      <c r="B17" s="18">
        <v>1.02</v>
      </c>
      <c r="C17" s="18">
        <v>0.66</v>
      </c>
      <c r="D17" s="18">
        <v>0.52811300000000005</v>
      </c>
      <c r="E17" s="23">
        <v>1.2018869999999999</v>
      </c>
      <c r="F17" s="18"/>
      <c r="G17" s="22">
        <v>56.324430763138679</v>
      </c>
    </row>
    <row r="18" spans="1:7">
      <c r="A18" s="87">
        <v>2016</v>
      </c>
      <c r="B18" s="18">
        <v>0.58699999999999997</v>
      </c>
      <c r="C18" s="18">
        <v>2.2000000000000002</v>
      </c>
      <c r="D18" s="18">
        <v>0.30981249999999999</v>
      </c>
      <c r="E18" s="23">
        <v>1.2981875</v>
      </c>
      <c r="F18" s="18"/>
      <c r="G18" s="22">
        <v>66.211401574463807</v>
      </c>
    </row>
    <row r="19" spans="1:7">
      <c r="A19" s="87">
        <v>2017</v>
      </c>
      <c r="B19" s="18">
        <v>0.46899999999999997</v>
      </c>
      <c r="C19" s="18">
        <v>0.30599999999999999</v>
      </c>
      <c r="D19" s="18">
        <v>0.52900000000000003</v>
      </c>
      <c r="E19" s="23">
        <v>0.97199999999999986</v>
      </c>
      <c r="F19" s="18"/>
      <c r="G19" s="22">
        <v>53.278446384560873</v>
      </c>
    </row>
    <row r="20" spans="1:7">
      <c r="A20" s="87">
        <v>2018</v>
      </c>
      <c r="B20" s="18">
        <v>0.93300000000000005</v>
      </c>
      <c r="C20" s="18">
        <v>0.95499999999999996</v>
      </c>
      <c r="D20" s="18">
        <v>0.46340000000000003</v>
      </c>
      <c r="E20" s="23">
        <v>0.36159999999999992</v>
      </c>
      <c r="F20" s="18"/>
      <c r="G20" s="22">
        <v>56.455304911952865</v>
      </c>
    </row>
    <row r="21" spans="1:7">
      <c r="A21" s="87">
        <v>2019</v>
      </c>
      <c r="B21" s="18">
        <v>0.62185800000000002</v>
      </c>
      <c r="C21" s="18">
        <v>1.4764999999999999</v>
      </c>
      <c r="D21" s="18">
        <v>0.78600000000000003</v>
      </c>
      <c r="E21" s="23">
        <v>4.3311613879999999</v>
      </c>
      <c r="F21" s="18"/>
      <c r="G21" s="22">
        <v>73.709731954225887</v>
      </c>
    </row>
    <row r="22" spans="1:7">
      <c r="A22" s="87">
        <v>2020</v>
      </c>
      <c r="B22" s="18">
        <v>1.257598</v>
      </c>
      <c r="C22" s="18">
        <v>0.42883143099999999</v>
      </c>
      <c r="D22" s="18">
        <v>0.69497100000000001</v>
      </c>
      <c r="F22" s="18"/>
      <c r="G22" s="22">
        <v>77.76754549310730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2"/>
  <sheetViews>
    <sheetView workbookViewId="0">
      <selection activeCell="J14" sqref="J14"/>
    </sheetView>
  </sheetViews>
  <sheetFormatPr defaultRowHeight="14.25"/>
  <sheetData>
    <row r="1" spans="1:17">
      <c r="A1" s="9" t="s">
        <v>117</v>
      </c>
    </row>
    <row r="3" spans="1:17">
      <c r="A3" t="s">
        <v>118</v>
      </c>
    </row>
    <row r="4" spans="1:17">
      <c r="A4" t="s">
        <v>119</v>
      </c>
    </row>
    <row r="5" spans="1:17">
      <c r="A5" t="s">
        <v>120</v>
      </c>
      <c r="M5" s="34" t="s">
        <v>122</v>
      </c>
      <c r="N5" s="34"/>
      <c r="O5" s="26"/>
      <c r="P5" s="34" t="s">
        <v>122</v>
      </c>
      <c r="Q5" s="35"/>
    </row>
    <row r="7" spans="1:17">
      <c r="C7" s="99" t="s">
        <v>121</v>
      </c>
      <c r="D7" s="99"/>
      <c r="E7" s="99"/>
      <c r="F7" s="99"/>
      <c r="G7" s="99"/>
      <c r="H7" s="99"/>
      <c r="I7" s="99"/>
      <c r="J7" s="99"/>
      <c r="K7" s="99"/>
    </row>
    <row r="8" spans="1:17">
      <c r="C8" s="9" t="s">
        <v>638</v>
      </c>
      <c r="D8" s="9" t="s">
        <v>639</v>
      </c>
      <c r="E8" s="9" t="s">
        <v>640</v>
      </c>
      <c r="F8" s="9" t="s">
        <v>641</v>
      </c>
      <c r="G8" s="9" t="s">
        <v>642</v>
      </c>
      <c r="H8" s="9" t="s">
        <v>643</v>
      </c>
      <c r="I8" s="9" t="s">
        <v>644</v>
      </c>
      <c r="J8" s="9" t="s">
        <v>645</v>
      </c>
      <c r="K8" s="9" t="s">
        <v>646</v>
      </c>
    </row>
    <row r="9" spans="1:17">
      <c r="B9" s="9">
        <v>2017</v>
      </c>
      <c r="C9" s="25">
        <v>3103</v>
      </c>
      <c r="D9" s="25">
        <v>6726</v>
      </c>
      <c r="E9" s="25">
        <v>11053</v>
      </c>
      <c r="F9" s="25">
        <v>14787</v>
      </c>
      <c r="G9" s="25">
        <v>19012</v>
      </c>
      <c r="H9" s="25">
        <v>23734</v>
      </c>
      <c r="I9" s="25">
        <v>28609</v>
      </c>
      <c r="J9" s="25">
        <v>33335</v>
      </c>
      <c r="K9" s="25">
        <v>38186</v>
      </c>
    </row>
    <row r="10" spans="1:17">
      <c r="B10" s="9">
        <v>2018</v>
      </c>
      <c r="C10" s="25">
        <v>3355</v>
      </c>
      <c r="D10" s="25">
        <v>7382</v>
      </c>
      <c r="E10" s="25">
        <v>11674</v>
      </c>
      <c r="F10" s="25">
        <v>15618</v>
      </c>
      <c r="G10" s="25">
        <v>20306</v>
      </c>
      <c r="H10" s="25">
        <v>24926</v>
      </c>
      <c r="I10" s="25">
        <v>30203</v>
      </c>
      <c r="J10" s="25">
        <v>35139</v>
      </c>
      <c r="K10" s="25">
        <v>39722</v>
      </c>
    </row>
    <row r="11" spans="1:17">
      <c r="B11" s="9">
        <v>2019</v>
      </c>
      <c r="C11" s="25">
        <v>3274</v>
      </c>
      <c r="D11" s="25">
        <v>7425</v>
      </c>
      <c r="E11" s="25">
        <v>11720</v>
      </c>
      <c r="F11" s="25">
        <v>16269</v>
      </c>
      <c r="G11" s="25">
        <v>21184</v>
      </c>
      <c r="H11" s="25">
        <v>25526</v>
      </c>
      <c r="I11" s="25">
        <v>31050</v>
      </c>
      <c r="J11" s="25">
        <v>36101</v>
      </c>
      <c r="K11" s="25">
        <v>41181</v>
      </c>
    </row>
    <row r="12" spans="1:17">
      <c r="B12" s="9">
        <v>2020</v>
      </c>
      <c r="C12" s="25">
        <v>3528</v>
      </c>
      <c r="D12" s="25">
        <v>7163</v>
      </c>
      <c r="E12" s="25">
        <v>11573</v>
      </c>
      <c r="F12" s="25">
        <v>14200</v>
      </c>
      <c r="G12" s="25">
        <v>16765</v>
      </c>
      <c r="H12" s="25">
        <v>19803</v>
      </c>
      <c r="I12" s="25">
        <v>23435</v>
      </c>
      <c r="J12" s="25">
        <v>26340</v>
      </c>
      <c r="K12" s="25">
        <v>30416</v>
      </c>
    </row>
  </sheetData>
  <mergeCells count="1">
    <mergeCell ref="C7:K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2"/>
  <sheetViews>
    <sheetView workbookViewId="0">
      <selection activeCell="A12" sqref="A12"/>
    </sheetView>
  </sheetViews>
  <sheetFormatPr defaultRowHeight="14.25"/>
  <cols>
    <col min="1" max="1" width="17.21875" customWidth="1"/>
    <col min="11" max="11" width="8.88671875" customWidth="1"/>
  </cols>
  <sheetData>
    <row r="1" spans="1:17">
      <c r="A1" s="9" t="s">
        <v>613</v>
      </c>
    </row>
    <row r="3" spans="1:17">
      <c r="A3" t="s">
        <v>124</v>
      </c>
    </row>
    <row r="4" spans="1:17">
      <c r="A4" t="s">
        <v>125</v>
      </c>
    </row>
    <row r="5" spans="1:17">
      <c r="A5" t="s">
        <v>126</v>
      </c>
    </row>
    <row r="6" spans="1:17">
      <c r="L6" s="21"/>
      <c r="M6" s="21"/>
      <c r="N6" s="21"/>
      <c r="O6" s="21"/>
      <c r="P6" s="21"/>
      <c r="Q6" s="21"/>
    </row>
    <row r="7" spans="1:17">
      <c r="B7" s="100" t="s">
        <v>127</v>
      </c>
      <c r="C7" s="100"/>
      <c r="D7" s="100"/>
      <c r="E7" s="100"/>
      <c r="F7" s="100"/>
      <c r="G7" s="100"/>
      <c r="H7" s="100"/>
      <c r="I7" s="100"/>
      <c r="J7" s="100"/>
      <c r="K7" s="100"/>
      <c r="L7" s="21"/>
      <c r="Q7" s="21"/>
    </row>
    <row r="8" spans="1:17">
      <c r="B8" s="88" t="s">
        <v>128</v>
      </c>
      <c r="C8" s="88" t="s">
        <v>129</v>
      </c>
      <c r="D8" s="88" t="s">
        <v>130</v>
      </c>
      <c r="E8" s="88" t="s">
        <v>131</v>
      </c>
      <c r="F8" s="88" t="s">
        <v>132</v>
      </c>
      <c r="G8" s="88" t="s">
        <v>133</v>
      </c>
      <c r="H8" s="88" t="s">
        <v>134</v>
      </c>
      <c r="I8" s="88" t="s">
        <v>135</v>
      </c>
      <c r="J8" s="88" t="s">
        <v>136</v>
      </c>
      <c r="K8" s="88" t="s">
        <v>137</v>
      </c>
      <c r="L8" s="21"/>
      <c r="M8" s="21"/>
      <c r="N8" s="21"/>
      <c r="O8" s="21"/>
      <c r="P8" s="21"/>
      <c r="Q8" s="21"/>
    </row>
    <row r="9" spans="1:17">
      <c r="A9" s="46" t="s">
        <v>648</v>
      </c>
      <c r="B9" s="28">
        <v>26.307922272047833</v>
      </c>
      <c r="C9" s="28">
        <v>32.227488151658768</v>
      </c>
      <c r="D9" s="28">
        <v>50.921985815602831</v>
      </c>
      <c r="E9" s="28">
        <v>52.896725440806044</v>
      </c>
      <c r="F9" s="28">
        <v>75.008944543828264</v>
      </c>
      <c r="G9" s="28">
        <v>63.862774204189343</v>
      </c>
      <c r="H9" s="28">
        <v>45.366066240557821</v>
      </c>
      <c r="I9" s="28">
        <v>49.30139720558882</v>
      </c>
      <c r="J9" s="28">
        <v>41.565325849703775</v>
      </c>
      <c r="K9" s="28">
        <v>44.306798195304737</v>
      </c>
    </row>
    <row r="10" spans="1:17">
      <c r="A10" s="46" t="s">
        <v>649</v>
      </c>
      <c r="B10" s="28">
        <v>48.729446935724965</v>
      </c>
      <c r="C10" s="28">
        <v>47.274881516587683</v>
      </c>
      <c r="D10" s="28">
        <v>27.446808510638299</v>
      </c>
      <c r="E10" s="28">
        <v>26.750629722921914</v>
      </c>
      <c r="F10" s="28">
        <v>8.747763864042934</v>
      </c>
      <c r="G10" s="28">
        <v>21.276595744680851</v>
      </c>
      <c r="H10" s="28">
        <v>33.541545613015685</v>
      </c>
      <c r="I10" s="28">
        <v>33.632734530938123</v>
      </c>
      <c r="J10" s="28">
        <v>38.519904375844504</v>
      </c>
      <c r="K10" s="28">
        <v>36.805077617190484</v>
      </c>
      <c r="N10" s="31" t="s">
        <v>17</v>
      </c>
      <c r="O10" s="31"/>
      <c r="P10" s="31" t="s">
        <v>123</v>
      </c>
      <c r="Q10" s="31"/>
    </row>
    <row r="11" spans="1:17">
      <c r="A11" s="46" t="s">
        <v>650</v>
      </c>
      <c r="B11" s="28">
        <v>24.962630792227205</v>
      </c>
      <c r="C11" s="28">
        <v>20.497630331753555</v>
      </c>
      <c r="D11" s="28">
        <v>21.631205673758867</v>
      </c>
      <c r="E11" s="28">
        <v>20.352644836272042</v>
      </c>
      <c r="F11" s="28">
        <v>16.243291592128799</v>
      </c>
      <c r="G11" s="28">
        <v>14.860630051129803</v>
      </c>
      <c r="H11" s="28">
        <v>21.092388146426497</v>
      </c>
      <c r="I11" s="28">
        <v>17.065868263473053</v>
      </c>
      <c r="J11" s="28">
        <v>19.91476977445172</v>
      </c>
      <c r="K11" s="28">
        <v>18.888124187504779</v>
      </c>
    </row>
    <row r="12" spans="1:17">
      <c r="A12" s="46" t="s">
        <v>647</v>
      </c>
      <c r="B12" s="28">
        <v>669</v>
      </c>
      <c r="C12" s="28">
        <v>844</v>
      </c>
      <c r="D12" s="28">
        <v>1410</v>
      </c>
      <c r="E12" s="28">
        <v>1985</v>
      </c>
      <c r="F12" s="28">
        <v>5590</v>
      </c>
      <c r="G12" s="28">
        <v>6063</v>
      </c>
      <c r="H12" s="28">
        <v>6884</v>
      </c>
      <c r="I12" s="28">
        <v>8016</v>
      </c>
      <c r="J12" s="28">
        <v>9621</v>
      </c>
      <c r="K12" s="28">
        <v>13077</v>
      </c>
    </row>
  </sheetData>
  <mergeCells count="1">
    <mergeCell ref="B7:K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74"/>
  <sheetViews>
    <sheetView workbookViewId="0">
      <selection activeCell="A2" sqref="A2"/>
    </sheetView>
  </sheetViews>
  <sheetFormatPr defaultRowHeight="14.25"/>
  <cols>
    <col min="1" max="1" width="8.77734375" style="32" customWidth="1"/>
    <col min="2" max="2" width="23.21875" style="32" customWidth="1"/>
    <col min="3" max="5" width="8.77734375" style="32" customWidth="1"/>
  </cols>
  <sheetData>
    <row r="1" spans="1:11">
      <c r="A1" s="9" t="s">
        <v>614</v>
      </c>
    </row>
    <row r="3" spans="1:11">
      <c r="A3" s="32" t="s">
        <v>138</v>
      </c>
    </row>
    <row r="4" spans="1:11">
      <c r="A4" s="32" t="s">
        <v>139</v>
      </c>
    </row>
    <row r="5" spans="1:11">
      <c r="A5" s="32" t="s">
        <v>140</v>
      </c>
    </row>
    <row r="7" spans="1:11">
      <c r="F7" s="21"/>
      <c r="G7" s="21"/>
      <c r="H7" s="21"/>
      <c r="I7" s="21"/>
      <c r="J7" s="21"/>
      <c r="K7" s="21"/>
    </row>
    <row r="8" spans="1:11">
      <c r="B8" s="55" t="s">
        <v>141</v>
      </c>
      <c r="C8" s="55"/>
      <c r="F8" s="21"/>
      <c r="G8" s="57" t="s">
        <v>18</v>
      </c>
      <c r="H8" s="57"/>
      <c r="I8" s="57"/>
      <c r="J8" s="57" t="s">
        <v>159</v>
      </c>
    </row>
    <row r="9" spans="1:11">
      <c r="A9" s="9">
        <v>2007</v>
      </c>
      <c r="B9" s="18">
        <v>47.672127730208089</v>
      </c>
      <c r="C9" s="32">
        <v>50</v>
      </c>
      <c r="F9" s="21"/>
      <c r="G9" s="21"/>
      <c r="H9" s="21"/>
      <c r="I9" s="21"/>
      <c r="J9" s="21"/>
      <c r="K9" s="21"/>
    </row>
    <row r="10" spans="1:11">
      <c r="A10" s="9"/>
      <c r="B10" s="18">
        <v>47.932466844811778</v>
      </c>
      <c r="C10" s="32">
        <v>50</v>
      </c>
    </row>
    <row r="11" spans="1:11">
      <c r="A11" s="9"/>
      <c r="B11" s="18">
        <v>46.063351363457954</v>
      </c>
      <c r="C11" s="32">
        <v>50</v>
      </c>
    </row>
    <row r="12" spans="1:11">
      <c r="A12" s="9"/>
      <c r="B12" s="18">
        <v>39.09550353015517</v>
      </c>
      <c r="C12" s="32">
        <v>50</v>
      </c>
    </row>
    <row r="13" spans="1:11">
      <c r="A13" s="9"/>
      <c r="B13" s="18">
        <v>37.022876739501953</v>
      </c>
      <c r="C13" s="32">
        <v>50</v>
      </c>
    </row>
    <row r="14" spans="1:11">
      <c r="A14" s="9"/>
      <c r="B14" s="18">
        <v>32.519363092127122</v>
      </c>
      <c r="C14" s="32">
        <v>50</v>
      </c>
    </row>
    <row r="15" spans="1:11">
      <c r="A15" s="9"/>
      <c r="B15" s="18">
        <v>33.794295495672827</v>
      </c>
      <c r="C15" s="32">
        <v>50</v>
      </c>
    </row>
    <row r="16" spans="1:11">
      <c r="A16" s="9"/>
      <c r="B16" s="18">
        <v>31.388032951028904</v>
      </c>
      <c r="C16" s="32">
        <v>50</v>
      </c>
    </row>
    <row r="17" spans="1:3">
      <c r="A17" s="9"/>
      <c r="B17" s="18">
        <v>29.465354971191793</v>
      </c>
      <c r="C17" s="32">
        <v>50</v>
      </c>
    </row>
    <row r="18" spans="1:3">
      <c r="A18" s="9"/>
      <c r="B18" s="18">
        <v>25.167672009970293</v>
      </c>
      <c r="C18" s="32">
        <v>50</v>
      </c>
    </row>
    <row r="19" spans="1:3">
      <c r="A19" s="9"/>
      <c r="B19" s="18">
        <v>23.965697694894089</v>
      </c>
      <c r="C19" s="32">
        <v>50</v>
      </c>
    </row>
    <row r="20" spans="1:3">
      <c r="A20" s="9"/>
      <c r="B20" s="18">
        <v>23.458694765842729</v>
      </c>
      <c r="C20" s="32">
        <v>50</v>
      </c>
    </row>
    <row r="21" spans="1:3">
      <c r="A21" s="9">
        <v>2008</v>
      </c>
      <c r="B21" s="18">
        <v>23.132990963808307</v>
      </c>
      <c r="C21" s="32">
        <v>50</v>
      </c>
    </row>
    <row r="22" spans="1:3">
      <c r="A22" s="9"/>
      <c r="B22" s="18">
        <v>27.486684739456749</v>
      </c>
      <c r="C22" s="32">
        <v>50</v>
      </c>
    </row>
    <row r="23" spans="1:3">
      <c r="A23" s="9"/>
      <c r="B23" s="18">
        <v>27.573011767479684</v>
      </c>
      <c r="C23" s="32">
        <v>50</v>
      </c>
    </row>
    <row r="24" spans="1:3">
      <c r="A24" s="9"/>
      <c r="B24" s="18">
        <v>28.420662299595918</v>
      </c>
      <c r="C24" s="32">
        <v>50</v>
      </c>
    </row>
    <row r="25" spans="1:3">
      <c r="A25" s="9"/>
      <c r="B25" s="18">
        <v>28.127837387939131</v>
      </c>
      <c r="C25" s="32">
        <v>50</v>
      </c>
    </row>
    <row r="26" spans="1:3">
      <c r="A26" s="9"/>
      <c r="B26" s="18">
        <v>24.795243437861053</v>
      </c>
      <c r="C26" s="32">
        <v>50</v>
      </c>
    </row>
    <row r="27" spans="1:3">
      <c r="A27" s="9"/>
      <c r="B27" s="18">
        <v>23.1923450150326</v>
      </c>
      <c r="C27" s="32">
        <v>50</v>
      </c>
    </row>
    <row r="28" spans="1:3">
      <c r="A28" s="9"/>
      <c r="B28" s="18">
        <v>25.419831909950542</v>
      </c>
      <c r="C28" s="32">
        <v>50</v>
      </c>
    </row>
    <row r="29" spans="1:3">
      <c r="A29" s="9"/>
      <c r="B29" s="18">
        <v>25.515954437933097</v>
      </c>
      <c r="C29" s="32">
        <v>50</v>
      </c>
    </row>
    <row r="30" spans="1:3">
      <c r="A30" s="9"/>
      <c r="B30" s="18">
        <v>28.645034304293439</v>
      </c>
      <c r="C30" s="32">
        <v>50</v>
      </c>
    </row>
    <row r="31" spans="1:3">
      <c r="A31" s="9"/>
      <c r="B31" s="18">
        <v>29.233066269698803</v>
      </c>
      <c r="C31" s="32">
        <v>50</v>
      </c>
    </row>
    <row r="32" spans="1:3">
      <c r="A32" s="9"/>
      <c r="B32" s="18">
        <v>23.061475470838754</v>
      </c>
      <c r="C32" s="32">
        <v>50</v>
      </c>
    </row>
    <row r="33" spans="1:3">
      <c r="A33" s="9">
        <v>2009</v>
      </c>
      <c r="B33" s="18">
        <v>25.396589627352526</v>
      </c>
      <c r="C33" s="32">
        <v>50</v>
      </c>
    </row>
    <row r="34" spans="1:3">
      <c r="A34" s="9"/>
      <c r="B34" s="18">
        <v>26.355543795661273</v>
      </c>
      <c r="C34" s="32">
        <v>50</v>
      </c>
    </row>
    <row r="35" spans="1:3">
      <c r="A35" s="9"/>
      <c r="B35" s="18">
        <v>26.678738785020297</v>
      </c>
      <c r="C35" s="32">
        <v>50</v>
      </c>
    </row>
    <row r="36" spans="1:3">
      <c r="A36" s="9"/>
      <c r="B36" s="18">
        <v>30.945024436345015</v>
      </c>
      <c r="C36" s="32">
        <v>50</v>
      </c>
    </row>
    <row r="37" spans="1:3">
      <c r="A37" s="9"/>
      <c r="B37" s="18">
        <v>27.856835618007743</v>
      </c>
      <c r="C37" s="32">
        <v>50</v>
      </c>
    </row>
    <row r="38" spans="1:3">
      <c r="A38" s="9"/>
      <c r="B38" s="18">
        <v>33.357242253897738</v>
      </c>
      <c r="C38" s="32">
        <v>50</v>
      </c>
    </row>
    <row r="39" spans="1:3">
      <c r="A39" s="9"/>
      <c r="B39" s="18">
        <v>31.292915184301759</v>
      </c>
      <c r="C39" s="32">
        <v>50</v>
      </c>
    </row>
    <row r="40" spans="1:3">
      <c r="A40" s="9"/>
      <c r="B40" s="18">
        <v>34.639945397010216</v>
      </c>
      <c r="C40" s="32">
        <v>50</v>
      </c>
    </row>
    <row r="41" spans="1:3">
      <c r="A41" s="9"/>
      <c r="B41" s="18">
        <v>33.809748971227073</v>
      </c>
      <c r="C41" s="32">
        <v>50</v>
      </c>
    </row>
    <row r="42" spans="1:3">
      <c r="A42" s="9"/>
      <c r="B42" s="18">
        <v>35.646488642965807</v>
      </c>
      <c r="C42" s="32">
        <v>50</v>
      </c>
    </row>
    <row r="43" spans="1:3">
      <c r="A43" s="9"/>
      <c r="B43" s="18">
        <v>35.095736141646221</v>
      </c>
      <c r="C43" s="32">
        <v>50</v>
      </c>
    </row>
    <row r="44" spans="1:3">
      <c r="A44" s="9"/>
      <c r="B44" s="18">
        <v>32.61920608692914</v>
      </c>
      <c r="C44" s="32">
        <v>50</v>
      </c>
    </row>
    <row r="45" spans="1:3">
      <c r="A45" s="9">
        <v>2010</v>
      </c>
      <c r="B45" s="18">
        <v>35.32653094253908</v>
      </c>
      <c r="C45" s="32">
        <v>50</v>
      </c>
    </row>
    <row r="46" spans="1:3">
      <c r="A46" s="9"/>
      <c r="B46" s="18">
        <v>37.360245856134043</v>
      </c>
      <c r="C46" s="32">
        <v>50</v>
      </c>
    </row>
    <row r="47" spans="1:3">
      <c r="A47" s="9"/>
      <c r="B47" s="18">
        <v>42.352635716006091</v>
      </c>
      <c r="C47" s="32">
        <v>50</v>
      </c>
    </row>
    <row r="48" spans="1:3">
      <c r="A48" s="9"/>
      <c r="B48" s="18">
        <v>43.495203917068793</v>
      </c>
      <c r="C48" s="32">
        <v>50</v>
      </c>
    </row>
    <row r="49" spans="1:3">
      <c r="A49" s="9"/>
      <c r="B49" s="18">
        <v>40.010847567736079</v>
      </c>
      <c r="C49" s="32">
        <v>50</v>
      </c>
    </row>
    <row r="50" spans="1:3">
      <c r="A50" s="9"/>
      <c r="B50" s="18">
        <v>45.434372738969103</v>
      </c>
      <c r="C50" s="32">
        <v>50</v>
      </c>
    </row>
    <row r="51" spans="1:3">
      <c r="A51" s="9"/>
      <c r="B51" s="18">
        <v>40.812720256969726</v>
      </c>
      <c r="C51" s="32">
        <v>50</v>
      </c>
    </row>
    <row r="52" spans="1:3">
      <c r="A52" s="9"/>
      <c r="B52" s="18">
        <v>47.369610922677182</v>
      </c>
      <c r="C52" s="32">
        <v>50</v>
      </c>
    </row>
    <row r="53" spans="1:3">
      <c r="A53" s="9"/>
      <c r="B53" s="18">
        <v>42.479931557787843</v>
      </c>
      <c r="C53" s="32">
        <v>50</v>
      </c>
    </row>
    <row r="54" spans="1:3">
      <c r="A54" s="9"/>
      <c r="B54" s="18">
        <v>49.29717707065069</v>
      </c>
      <c r="C54" s="32">
        <v>50</v>
      </c>
    </row>
    <row r="55" spans="1:3">
      <c r="A55" s="9"/>
      <c r="B55" s="18">
        <v>44.575770494141381</v>
      </c>
      <c r="C55" s="32">
        <v>50</v>
      </c>
    </row>
    <row r="56" spans="1:3">
      <c r="A56" s="9"/>
      <c r="B56" s="18">
        <v>45.492938956798106</v>
      </c>
      <c r="C56" s="32">
        <v>50</v>
      </c>
    </row>
    <row r="57" spans="1:3">
      <c r="A57" s="9">
        <v>2011</v>
      </c>
      <c r="B57" s="18">
        <v>47.476346281734529</v>
      </c>
      <c r="C57" s="32">
        <v>50</v>
      </c>
    </row>
    <row r="58" spans="1:3">
      <c r="A58" s="9"/>
      <c r="B58" s="18">
        <v>49.434650148569162</v>
      </c>
      <c r="C58" s="32">
        <v>50</v>
      </c>
    </row>
    <row r="59" spans="1:3">
      <c r="A59" s="9"/>
      <c r="B59" s="18">
        <v>47.027292615717705</v>
      </c>
      <c r="C59" s="32">
        <v>50</v>
      </c>
    </row>
    <row r="60" spans="1:3">
      <c r="A60" s="9"/>
      <c r="B60" s="18">
        <v>41.525593741995394</v>
      </c>
      <c r="C60" s="32">
        <v>50</v>
      </c>
    </row>
    <row r="61" spans="1:3">
      <c r="A61" s="9"/>
      <c r="B61" s="18">
        <v>37.614046865902608</v>
      </c>
      <c r="C61" s="32">
        <v>50</v>
      </c>
    </row>
    <row r="62" spans="1:3">
      <c r="A62" s="9"/>
      <c r="B62" s="18">
        <v>40.981034833453585</v>
      </c>
      <c r="C62" s="32">
        <v>50</v>
      </c>
    </row>
    <row r="63" spans="1:3">
      <c r="A63" s="9"/>
      <c r="B63" s="18">
        <v>46.616234067257238</v>
      </c>
      <c r="C63" s="32">
        <v>50</v>
      </c>
    </row>
    <row r="64" spans="1:3">
      <c r="A64" s="9"/>
      <c r="B64" s="18">
        <v>45.085343869409186</v>
      </c>
      <c r="C64" s="32">
        <v>50</v>
      </c>
    </row>
    <row r="65" spans="1:3">
      <c r="A65" s="9"/>
      <c r="B65" s="18">
        <v>36.639472281704649</v>
      </c>
      <c r="C65" s="32">
        <v>50</v>
      </c>
    </row>
    <row r="66" spans="1:3">
      <c r="A66" s="9"/>
      <c r="B66" s="18">
        <v>42.750021679926377</v>
      </c>
      <c r="C66" s="32">
        <v>50</v>
      </c>
    </row>
    <row r="67" spans="1:3">
      <c r="A67" s="9"/>
      <c r="B67" s="18">
        <v>46.56508231757374</v>
      </c>
      <c r="C67" s="32">
        <v>50</v>
      </c>
    </row>
    <row r="68" spans="1:3">
      <c r="A68" s="9"/>
      <c r="B68" s="18">
        <v>52.347884375964867</v>
      </c>
      <c r="C68" s="32">
        <v>50</v>
      </c>
    </row>
    <row r="69" spans="1:3">
      <c r="A69" s="9">
        <v>2012</v>
      </c>
      <c r="B69" s="18">
        <v>47.188020059171208</v>
      </c>
      <c r="C69" s="32">
        <v>50</v>
      </c>
    </row>
    <row r="70" spans="1:3">
      <c r="A70" s="9"/>
      <c r="B70" s="18">
        <v>42.365251253999809</v>
      </c>
      <c r="C70" s="32">
        <v>50</v>
      </c>
    </row>
    <row r="71" spans="1:3">
      <c r="A71" s="9"/>
      <c r="B71" s="18">
        <v>42.324934949871334</v>
      </c>
      <c r="C71" s="32">
        <v>50</v>
      </c>
    </row>
    <row r="72" spans="1:3">
      <c r="A72" s="9"/>
      <c r="B72" s="18">
        <v>40.188230451288206</v>
      </c>
      <c r="C72" s="32">
        <v>50</v>
      </c>
    </row>
    <row r="73" spans="1:3">
      <c r="A73" s="9"/>
      <c r="B73" s="18">
        <v>41.822178685863307</v>
      </c>
      <c r="C73" s="32">
        <v>50</v>
      </c>
    </row>
    <row r="74" spans="1:3">
      <c r="A74" s="9"/>
      <c r="B74" s="18">
        <v>39.067267004252592</v>
      </c>
      <c r="C74" s="32">
        <v>50</v>
      </c>
    </row>
    <row r="75" spans="1:3">
      <c r="A75" s="9"/>
      <c r="B75" s="18">
        <v>43.193381621045084</v>
      </c>
      <c r="C75" s="32">
        <v>50</v>
      </c>
    </row>
    <row r="76" spans="1:3">
      <c r="A76" s="9"/>
      <c r="B76" s="18">
        <v>39.082101439508079</v>
      </c>
      <c r="C76" s="32">
        <v>50</v>
      </c>
    </row>
    <row r="77" spans="1:3">
      <c r="A77" s="9"/>
      <c r="B77" s="18">
        <v>41.1794632034632</v>
      </c>
      <c r="C77" s="32">
        <v>50</v>
      </c>
    </row>
    <row r="78" spans="1:3">
      <c r="A78" s="9"/>
      <c r="B78" s="18">
        <v>43.414559651817704</v>
      </c>
      <c r="C78" s="32">
        <v>50</v>
      </c>
    </row>
    <row r="79" spans="1:3">
      <c r="A79" s="9"/>
      <c r="B79" s="18">
        <v>44.152268339768334</v>
      </c>
      <c r="C79" s="32">
        <v>50</v>
      </c>
    </row>
    <row r="80" spans="1:3">
      <c r="A80" s="9"/>
      <c r="B80" s="18">
        <v>45.788844262295086</v>
      </c>
      <c r="C80" s="32">
        <v>50</v>
      </c>
    </row>
    <row r="81" spans="1:3">
      <c r="A81" s="9">
        <v>2013</v>
      </c>
      <c r="B81" s="18">
        <v>46.469020728247131</v>
      </c>
      <c r="C81" s="32">
        <v>50</v>
      </c>
    </row>
    <row r="82" spans="1:3">
      <c r="A82" s="9"/>
      <c r="B82" s="18">
        <v>46.65238228438227</v>
      </c>
      <c r="C82" s="32">
        <v>50</v>
      </c>
    </row>
    <row r="83" spans="1:3">
      <c r="A83" s="9"/>
      <c r="B83" s="18">
        <v>44.982154377880242</v>
      </c>
      <c r="C83" s="32">
        <v>50</v>
      </c>
    </row>
    <row r="84" spans="1:3">
      <c r="A84" s="9"/>
      <c r="B84" s="18">
        <v>43.807909836065583</v>
      </c>
      <c r="C84" s="32">
        <v>50</v>
      </c>
    </row>
    <row r="85" spans="1:3">
      <c r="A85" s="9"/>
      <c r="B85" s="18">
        <v>44.2339415584416</v>
      </c>
      <c r="C85" s="32">
        <v>50</v>
      </c>
    </row>
    <row r="86" spans="1:3">
      <c r="A86" s="9"/>
      <c r="B86" s="24">
        <v>46.405663693131096</v>
      </c>
      <c r="C86" s="32">
        <v>50</v>
      </c>
    </row>
    <row r="87" spans="1:3">
      <c r="A87" s="9"/>
      <c r="B87" s="18">
        <v>50.695247140522874</v>
      </c>
      <c r="C87" s="32">
        <v>50</v>
      </c>
    </row>
    <row r="88" spans="1:3">
      <c r="A88" s="9"/>
      <c r="B88" s="18">
        <v>53.75581932773111</v>
      </c>
      <c r="C88" s="32">
        <v>50</v>
      </c>
    </row>
    <row r="89" spans="1:3">
      <c r="A89" s="9"/>
      <c r="B89" s="18">
        <v>59.456573275862084</v>
      </c>
      <c r="C89" s="32">
        <v>50</v>
      </c>
    </row>
    <row r="90" spans="1:3">
      <c r="A90" s="9"/>
      <c r="B90" s="18">
        <v>61.732716406400627</v>
      </c>
      <c r="C90" s="32">
        <v>50</v>
      </c>
    </row>
    <row r="91" spans="1:3">
      <c r="A91" s="9"/>
      <c r="B91" s="18">
        <v>60.417050318761376</v>
      </c>
      <c r="C91" s="32">
        <v>50</v>
      </c>
    </row>
    <row r="92" spans="1:3">
      <c r="A92" s="9"/>
      <c r="B92" s="18">
        <v>63.150272727272707</v>
      </c>
      <c r="C92" s="32">
        <v>50</v>
      </c>
    </row>
    <row r="93" spans="1:3">
      <c r="A93" s="9">
        <v>2014</v>
      </c>
      <c r="B93" s="18">
        <v>59.827521929824563</v>
      </c>
      <c r="C93" s="32">
        <v>50</v>
      </c>
    </row>
    <row r="94" spans="1:3">
      <c r="A94" s="9"/>
      <c r="B94" s="18">
        <v>57.485083333333279</v>
      </c>
      <c r="C94" s="32">
        <v>50</v>
      </c>
    </row>
    <row r="95" spans="1:3">
      <c r="A95" s="9"/>
      <c r="B95" s="18">
        <v>59.877910072383727</v>
      </c>
      <c r="C95" s="32">
        <v>50</v>
      </c>
    </row>
    <row r="96" spans="1:3">
      <c r="A96" s="9"/>
      <c r="B96" s="18">
        <v>63.407467253176918</v>
      </c>
      <c r="C96" s="32">
        <v>50</v>
      </c>
    </row>
    <row r="97" spans="1:3">
      <c r="A97" s="9"/>
      <c r="B97" s="18">
        <v>60.989631410256379</v>
      </c>
      <c r="C97" s="32">
        <v>50</v>
      </c>
    </row>
    <row r="98" spans="1:3">
      <c r="A98" s="9"/>
      <c r="B98" s="18">
        <v>61.309155844155839</v>
      </c>
      <c r="C98" s="32">
        <v>50</v>
      </c>
    </row>
    <row r="99" spans="1:3">
      <c r="A99" s="9"/>
      <c r="B99" s="18">
        <v>65.437286184210507</v>
      </c>
      <c r="C99" s="32">
        <v>50</v>
      </c>
    </row>
    <row r="100" spans="1:3">
      <c r="A100" s="9"/>
      <c r="B100" s="18">
        <v>63.718530701754389</v>
      </c>
      <c r="C100" s="32">
        <v>50</v>
      </c>
    </row>
    <row r="101" spans="1:3">
      <c r="A101" s="9"/>
      <c r="B101" s="18">
        <v>68.395332233154804</v>
      </c>
      <c r="C101" s="32">
        <v>50</v>
      </c>
    </row>
    <row r="102" spans="1:3">
      <c r="A102" s="9"/>
      <c r="B102" s="18">
        <v>66.361936064244048</v>
      </c>
      <c r="C102" s="32">
        <v>50</v>
      </c>
    </row>
    <row r="103" spans="1:3">
      <c r="A103" s="9"/>
      <c r="B103" s="18">
        <v>62.883461368990382</v>
      </c>
      <c r="C103" s="32">
        <v>50</v>
      </c>
    </row>
    <row r="104" spans="1:3">
      <c r="A104" s="9"/>
      <c r="B104" s="18">
        <v>61.443728514234458</v>
      </c>
      <c r="C104" s="32">
        <v>50</v>
      </c>
    </row>
    <row r="105" spans="1:3">
      <c r="A105" s="9">
        <v>2015</v>
      </c>
      <c r="B105" s="18">
        <v>54.354802614976514</v>
      </c>
      <c r="C105" s="32">
        <v>50</v>
      </c>
    </row>
    <row r="106" spans="1:3">
      <c r="A106" s="9"/>
      <c r="B106" s="18">
        <v>50.083730263337273</v>
      </c>
      <c r="C106" s="32">
        <v>50</v>
      </c>
    </row>
    <row r="107" spans="1:3">
      <c r="A107" s="9"/>
      <c r="B107" s="18">
        <v>50.93370048960017</v>
      </c>
      <c r="C107" s="32">
        <v>50</v>
      </c>
    </row>
    <row r="108" spans="1:3">
      <c r="A108" s="9"/>
      <c r="B108" s="18">
        <v>55.8</v>
      </c>
      <c r="C108" s="32">
        <v>50</v>
      </c>
    </row>
    <row r="109" spans="1:3">
      <c r="A109" s="9"/>
      <c r="B109" s="18">
        <v>62.7</v>
      </c>
      <c r="C109" s="32">
        <v>50</v>
      </c>
    </row>
    <row r="110" spans="1:3">
      <c r="A110" s="9"/>
      <c r="B110" s="18">
        <v>57.3</v>
      </c>
      <c r="C110" s="32">
        <v>50</v>
      </c>
    </row>
    <row r="111" spans="1:3">
      <c r="A111" s="9"/>
      <c r="B111" s="18">
        <v>54.4</v>
      </c>
      <c r="C111" s="32">
        <v>50</v>
      </c>
    </row>
    <row r="112" spans="1:3">
      <c r="A112" s="9"/>
      <c r="B112" s="18">
        <v>54.4</v>
      </c>
      <c r="C112" s="32">
        <v>50</v>
      </c>
    </row>
    <row r="113" spans="1:3">
      <c r="A113" s="9"/>
      <c r="B113" s="18">
        <v>55.6</v>
      </c>
      <c r="C113" s="32">
        <v>50</v>
      </c>
    </row>
    <row r="114" spans="1:3">
      <c r="A114" s="9"/>
      <c r="B114" s="18">
        <v>57.4</v>
      </c>
      <c r="C114" s="32">
        <v>50</v>
      </c>
    </row>
    <row r="115" spans="1:3">
      <c r="A115" s="9"/>
      <c r="B115" s="18">
        <v>55.2</v>
      </c>
      <c r="C115" s="32">
        <v>50</v>
      </c>
    </row>
    <row r="116" spans="1:3">
      <c r="A116" s="9"/>
      <c r="B116" s="18">
        <v>58.3</v>
      </c>
      <c r="C116" s="32">
        <v>50</v>
      </c>
    </row>
    <row r="117" spans="1:3">
      <c r="A117" s="9">
        <v>2016</v>
      </c>
      <c r="B117" s="18">
        <v>65.8</v>
      </c>
      <c r="C117" s="32">
        <v>50</v>
      </c>
    </row>
    <row r="118" spans="1:3">
      <c r="A118" s="9"/>
      <c r="B118" s="18">
        <v>71.2</v>
      </c>
      <c r="C118" s="32">
        <v>50</v>
      </c>
    </row>
    <row r="119" spans="1:3">
      <c r="A119" s="9"/>
      <c r="B119" s="18">
        <v>63.6</v>
      </c>
      <c r="C119" s="32">
        <v>50</v>
      </c>
    </row>
    <row r="120" spans="1:3">
      <c r="A120" s="9"/>
      <c r="B120" s="18">
        <v>58.4</v>
      </c>
      <c r="C120" s="32">
        <v>50</v>
      </c>
    </row>
    <row r="121" spans="1:3">
      <c r="A121" s="9"/>
      <c r="B121" s="18">
        <v>57.4</v>
      </c>
      <c r="C121" s="32">
        <v>50</v>
      </c>
    </row>
    <row r="122" spans="1:3">
      <c r="A122" s="9"/>
      <c r="B122" s="18">
        <v>61.8</v>
      </c>
      <c r="C122" s="32">
        <v>50</v>
      </c>
    </row>
    <row r="123" spans="1:3">
      <c r="A123" s="9"/>
      <c r="B123" s="18">
        <v>61.3</v>
      </c>
      <c r="C123" s="32">
        <v>50</v>
      </c>
    </row>
    <row r="124" spans="1:3">
      <c r="A124" s="9"/>
      <c r="B124" s="18">
        <v>63.1</v>
      </c>
      <c r="C124" s="32">
        <v>50</v>
      </c>
    </row>
    <row r="125" spans="1:3">
      <c r="A125" s="9"/>
      <c r="B125" s="18">
        <v>59.5</v>
      </c>
      <c r="C125" s="32">
        <v>50</v>
      </c>
    </row>
    <row r="126" spans="1:3">
      <c r="A126" s="9"/>
      <c r="B126" s="18">
        <v>63.5</v>
      </c>
      <c r="C126" s="32">
        <v>50</v>
      </c>
    </row>
    <row r="127" spans="1:3">
      <c r="A127" s="9"/>
      <c r="B127" s="18">
        <v>63.9</v>
      </c>
      <c r="C127" s="32">
        <v>50</v>
      </c>
    </row>
    <row r="128" spans="1:3">
      <c r="A128" s="9"/>
      <c r="B128" s="18">
        <v>60.6</v>
      </c>
      <c r="C128" s="32">
        <v>50</v>
      </c>
    </row>
    <row r="129" spans="1:3">
      <c r="A129" s="9">
        <v>2017</v>
      </c>
      <c r="B129" s="18">
        <v>59.1</v>
      </c>
      <c r="C129" s="32">
        <v>50</v>
      </c>
    </row>
    <row r="130" spans="1:3">
      <c r="A130" s="9"/>
      <c r="B130" s="18">
        <v>63.3</v>
      </c>
      <c r="C130" s="32">
        <v>50</v>
      </c>
    </row>
    <row r="131" spans="1:3">
      <c r="A131" s="9"/>
      <c r="B131" s="18">
        <v>61.3</v>
      </c>
      <c r="C131" s="32">
        <v>50</v>
      </c>
    </row>
    <row r="132" spans="1:3">
      <c r="A132" s="9"/>
      <c r="B132" s="18">
        <v>61.9</v>
      </c>
      <c r="C132" s="32">
        <v>50</v>
      </c>
    </row>
    <row r="133" spans="1:3">
      <c r="A133" s="9"/>
      <c r="B133" s="18">
        <v>69.2</v>
      </c>
      <c r="C133" s="32">
        <v>50</v>
      </c>
    </row>
    <row r="134" spans="1:3">
      <c r="A134" s="9"/>
      <c r="B134" s="18">
        <v>59.5</v>
      </c>
      <c r="C134" s="32">
        <v>50</v>
      </c>
    </row>
    <row r="135" spans="1:3">
      <c r="A135" s="9"/>
      <c r="B135" s="18">
        <v>57.4</v>
      </c>
      <c r="C135" s="32">
        <v>50</v>
      </c>
    </row>
    <row r="136" spans="1:3">
      <c r="A136" s="9"/>
      <c r="B136" s="18">
        <v>57.4</v>
      </c>
      <c r="C136" s="32">
        <v>50</v>
      </c>
    </row>
    <row r="137" spans="1:3">
      <c r="A137" s="9"/>
      <c r="B137" s="18">
        <v>56.1</v>
      </c>
      <c r="C137" s="32">
        <v>50</v>
      </c>
    </row>
    <row r="138" spans="1:3">
      <c r="A138" s="9"/>
      <c r="B138" s="18">
        <v>55.5</v>
      </c>
      <c r="C138" s="32">
        <v>50</v>
      </c>
    </row>
    <row r="139" spans="1:3">
      <c r="A139" s="9"/>
      <c r="B139" s="18">
        <v>58.6</v>
      </c>
      <c r="C139" s="32">
        <v>50</v>
      </c>
    </row>
    <row r="140" spans="1:3">
      <c r="A140" s="9"/>
      <c r="B140" s="18">
        <v>59.4</v>
      </c>
      <c r="C140" s="32">
        <v>50</v>
      </c>
    </row>
    <row r="141" spans="1:3">
      <c r="A141" s="9">
        <v>2018</v>
      </c>
      <c r="B141" s="18">
        <v>60.4</v>
      </c>
      <c r="C141" s="32">
        <v>50</v>
      </c>
    </row>
    <row r="142" spans="1:3">
      <c r="A142" s="9"/>
      <c r="B142" s="32">
        <v>61</v>
      </c>
      <c r="C142" s="32">
        <v>50</v>
      </c>
    </row>
    <row r="143" spans="1:3">
      <c r="A143" s="9"/>
      <c r="B143" s="32">
        <v>60.4</v>
      </c>
      <c r="C143" s="32">
        <v>50</v>
      </c>
    </row>
    <row r="144" spans="1:3">
      <c r="A144" s="9"/>
      <c r="B144" s="32">
        <v>62</v>
      </c>
      <c r="C144" s="32">
        <v>50</v>
      </c>
    </row>
    <row r="145" spans="1:3">
      <c r="A145" s="9"/>
      <c r="B145" s="32">
        <v>65.2</v>
      </c>
      <c r="C145" s="32">
        <v>50</v>
      </c>
    </row>
    <row r="146" spans="1:3">
      <c r="A146" s="9"/>
      <c r="B146" s="32">
        <v>60.4</v>
      </c>
      <c r="C146" s="32">
        <v>50</v>
      </c>
    </row>
    <row r="147" spans="1:3">
      <c r="A147" s="9"/>
      <c r="B147" s="32">
        <v>63.9</v>
      </c>
      <c r="C147" s="32">
        <v>50</v>
      </c>
    </row>
    <row r="148" spans="1:3">
      <c r="A148" s="9"/>
      <c r="B148" s="32">
        <v>60.4</v>
      </c>
      <c r="C148" s="32">
        <v>50</v>
      </c>
    </row>
    <row r="149" spans="1:3">
      <c r="A149" s="9"/>
      <c r="B149" s="32">
        <v>56.1</v>
      </c>
      <c r="C149" s="32">
        <v>50</v>
      </c>
    </row>
    <row r="150" spans="1:3">
      <c r="A150" s="9"/>
      <c r="B150" s="32">
        <v>53.6</v>
      </c>
      <c r="C150" s="32">
        <v>50</v>
      </c>
    </row>
    <row r="151" spans="1:3">
      <c r="A151" s="9"/>
      <c r="B151" s="32">
        <v>58.2</v>
      </c>
      <c r="C151" s="32">
        <v>50</v>
      </c>
    </row>
    <row r="152" spans="1:3">
      <c r="A152" s="9"/>
      <c r="B152" s="32">
        <v>56</v>
      </c>
      <c r="C152" s="32">
        <v>50</v>
      </c>
    </row>
    <row r="153" spans="1:3">
      <c r="A153" s="9">
        <v>2019</v>
      </c>
      <c r="B153" s="32">
        <v>55.7</v>
      </c>
      <c r="C153" s="32">
        <v>50</v>
      </c>
    </row>
    <row r="154" spans="1:3">
      <c r="A154" s="9"/>
      <c r="B154" s="32">
        <v>64.3</v>
      </c>
      <c r="C154" s="32">
        <v>50</v>
      </c>
    </row>
    <row r="155" spans="1:3">
      <c r="A155" s="9"/>
      <c r="B155" s="32">
        <v>60.8</v>
      </c>
      <c r="C155" s="32">
        <v>50</v>
      </c>
    </row>
    <row r="156" spans="1:3">
      <c r="A156" s="9"/>
      <c r="B156" s="32">
        <v>60.5</v>
      </c>
      <c r="C156" s="32">
        <v>50</v>
      </c>
    </row>
    <row r="157" spans="1:3">
      <c r="A157" s="9"/>
      <c r="B157" s="32">
        <v>58.3</v>
      </c>
      <c r="C157" s="32">
        <v>50</v>
      </c>
    </row>
    <row r="158" spans="1:3">
      <c r="A158" s="9"/>
      <c r="B158" s="32">
        <v>58.4</v>
      </c>
      <c r="C158" s="32">
        <v>50</v>
      </c>
    </row>
    <row r="159" spans="1:3">
      <c r="A159" s="9"/>
      <c r="B159" s="32">
        <v>55.9</v>
      </c>
      <c r="C159" s="32">
        <v>50</v>
      </c>
    </row>
    <row r="160" spans="1:3">
      <c r="A160" s="9"/>
      <c r="B160" s="32">
        <v>58.4</v>
      </c>
      <c r="C160" s="32">
        <v>50</v>
      </c>
    </row>
    <row r="161" spans="1:3">
      <c r="A161" s="9"/>
      <c r="B161" s="32">
        <v>52.9</v>
      </c>
      <c r="C161" s="32">
        <v>50</v>
      </c>
    </row>
    <row r="162" spans="1:3">
      <c r="A162" s="9"/>
      <c r="B162" s="32">
        <v>51.3</v>
      </c>
      <c r="C162" s="32">
        <v>50</v>
      </c>
    </row>
    <row r="163" spans="1:3">
      <c r="A163" s="9"/>
      <c r="B163" s="32">
        <v>47.7</v>
      </c>
      <c r="C163" s="32">
        <v>50</v>
      </c>
    </row>
    <row r="164" spans="1:3">
      <c r="A164" s="9"/>
      <c r="B164" s="32">
        <v>51.8</v>
      </c>
      <c r="C164" s="32">
        <v>50</v>
      </c>
    </row>
    <row r="165" spans="1:3">
      <c r="A165" s="9">
        <v>2020</v>
      </c>
      <c r="B165" s="32">
        <v>48</v>
      </c>
      <c r="C165" s="32">
        <v>50</v>
      </c>
    </row>
    <row r="166" spans="1:3">
      <c r="A166" s="9"/>
      <c r="B166" s="32">
        <v>49.7</v>
      </c>
      <c r="C166" s="32">
        <v>50</v>
      </c>
    </row>
    <row r="167" spans="1:3">
      <c r="A167" s="9"/>
      <c r="B167" s="32">
        <v>32.4</v>
      </c>
      <c r="C167" s="32">
        <v>50</v>
      </c>
    </row>
    <row r="168" spans="1:3">
      <c r="A168" s="9"/>
      <c r="B168" s="32">
        <v>4.9000000000000004</v>
      </c>
      <c r="C168" s="32">
        <v>50</v>
      </c>
    </row>
    <row r="169" spans="1:3">
      <c r="A169" s="9"/>
      <c r="B169" s="32">
        <v>21.4</v>
      </c>
      <c r="C169" s="32">
        <v>50</v>
      </c>
    </row>
    <row r="170" spans="1:3">
      <c r="A170" s="9"/>
      <c r="B170" s="32">
        <v>55.8</v>
      </c>
      <c r="C170" s="32">
        <v>50</v>
      </c>
    </row>
    <row r="171" spans="1:3">
      <c r="A171" s="9"/>
      <c r="B171" s="32">
        <v>53.2</v>
      </c>
      <c r="C171" s="32">
        <v>50</v>
      </c>
    </row>
    <row r="172" spans="1:3">
      <c r="A172" s="9"/>
      <c r="B172" s="32">
        <v>44.7</v>
      </c>
      <c r="C172" s="32">
        <v>50</v>
      </c>
    </row>
    <row r="173" spans="1:3">
      <c r="A173" s="9"/>
      <c r="B173" s="32">
        <v>44.1</v>
      </c>
      <c r="C173" s="32">
        <v>50</v>
      </c>
    </row>
    <row r="174" spans="1:3">
      <c r="A174" s="32" t="s">
        <v>142</v>
      </c>
      <c r="B174" s="32">
        <v>50.3</v>
      </c>
      <c r="C174" s="32">
        <v>5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9"/>
  <sheetViews>
    <sheetView workbookViewId="0">
      <selection activeCell="H8" sqref="H8"/>
    </sheetView>
  </sheetViews>
  <sheetFormatPr defaultRowHeight="14.25"/>
  <cols>
    <col min="2" max="2" width="10.21875" customWidth="1"/>
    <col min="3" max="3" width="14.77734375" customWidth="1"/>
    <col min="4" max="4" width="18.6640625" customWidth="1"/>
    <col min="5" max="5" width="14.109375" customWidth="1"/>
  </cols>
  <sheetData>
    <row r="1" spans="1:12">
      <c r="A1" s="9" t="s">
        <v>143</v>
      </c>
    </row>
    <row r="3" spans="1:12">
      <c r="A3" t="s">
        <v>144</v>
      </c>
    </row>
    <row r="4" spans="1:12">
      <c r="A4" t="s">
        <v>145</v>
      </c>
    </row>
    <row r="5" spans="1:12">
      <c r="A5" t="s">
        <v>146</v>
      </c>
      <c r="H5" s="21"/>
      <c r="I5" s="21"/>
      <c r="J5" s="21"/>
      <c r="K5" s="21"/>
      <c r="L5" s="21"/>
    </row>
    <row r="6" spans="1:12">
      <c r="H6" s="31" t="s">
        <v>152</v>
      </c>
      <c r="I6" s="31"/>
      <c r="J6" s="31" t="s">
        <v>153</v>
      </c>
      <c r="K6" s="31"/>
      <c r="L6" s="21"/>
    </row>
    <row r="7" spans="1:12">
      <c r="B7" s="101" t="s">
        <v>147</v>
      </c>
      <c r="C7" s="101"/>
      <c r="D7" s="101"/>
      <c r="E7" s="101"/>
      <c r="H7" s="21"/>
      <c r="I7" s="21"/>
      <c r="J7" s="21"/>
      <c r="K7" s="21"/>
      <c r="L7" s="21"/>
    </row>
    <row r="8" spans="1:12">
      <c r="A8" s="9"/>
      <c r="B8" s="55" t="s">
        <v>148</v>
      </c>
      <c r="C8" s="55" t="s">
        <v>149</v>
      </c>
      <c r="D8" s="55" t="s">
        <v>150</v>
      </c>
      <c r="E8" s="55" t="s">
        <v>151</v>
      </c>
      <c r="H8" s="21"/>
      <c r="I8" s="21"/>
      <c r="J8" s="21"/>
      <c r="K8" s="21"/>
      <c r="L8" s="21"/>
    </row>
    <row r="9" spans="1:12">
      <c r="A9" s="55">
        <v>2018</v>
      </c>
      <c r="B9" s="20">
        <v>7625</v>
      </c>
      <c r="C9" s="20">
        <v>2013</v>
      </c>
      <c r="D9" s="20">
        <v>4374</v>
      </c>
      <c r="E9" s="20">
        <v>3467</v>
      </c>
    </row>
    <row r="10" spans="1:12">
      <c r="A10" s="55" t="s">
        <v>197</v>
      </c>
      <c r="B10" s="20">
        <v>6777</v>
      </c>
      <c r="C10" s="20">
        <v>2766</v>
      </c>
      <c r="D10" s="20">
        <v>6127</v>
      </c>
      <c r="E10" s="20">
        <v>4399</v>
      </c>
    </row>
    <row r="11" spans="1:12">
      <c r="A11" s="55" t="s">
        <v>87</v>
      </c>
      <c r="B11" s="20">
        <v>8018</v>
      </c>
      <c r="C11" s="20">
        <v>2992</v>
      </c>
      <c r="D11" s="20">
        <v>5716</v>
      </c>
      <c r="E11" s="20">
        <v>4635</v>
      </c>
    </row>
    <row r="12" spans="1:12">
      <c r="A12" s="55" t="s">
        <v>198</v>
      </c>
      <c r="B12" s="20">
        <v>6682</v>
      </c>
      <c r="C12" s="20">
        <v>2494</v>
      </c>
      <c r="D12" s="20">
        <v>6250</v>
      </c>
      <c r="E12" s="20">
        <v>5443</v>
      </c>
    </row>
    <row r="13" spans="1:12">
      <c r="A13" s="55">
        <v>2019</v>
      </c>
      <c r="B13" s="20">
        <v>7493</v>
      </c>
      <c r="C13" s="20">
        <v>2752</v>
      </c>
      <c r="D13" s="20">
        <v>6549</v>
      </c>
      <c r="E13" s="20">
        <v>4253</v>
      </c>
    </row>
    <row r="14" spans="1:12">
      <c r="A14" s="55" t="s">
        <v>197</v>
      </c>
      <c r="B14" s="20">
        <v>9611</v>
      </c>
      <c r="C14" s="20">
        <v>2366</v>
      </c>
      <c r="D14" s="20">
        <v>5711</v>
      </c>
      <c r="E14" s="20">
        <v>4829</v>
      </c>
    </row>
    <row r="15" spans="1:12">
      <c r="A15" s="55" t="s">
        <v>87</v>
      </c>
      <c r="B15" s="20">
        <v>10590</v>
      </c>
      <c r="C15" s="20">
        <v>2612</v>
      </c>
      <c r="D15" s="20">
        <v>7596</v>
      </c>
      <c r="E15" s="20">
        <v>5661</v>
      </c>
    </row>
    <row r="16" spans="1:12">
      <c r="A16" s="55" t="s">
        <v>198</v>
      </c>
      <c r="B16" s="20">
        <v>12558</v>
      </c>
      <c r="C16" s="20">
        <v>3054</v>
      </c>
      <c r="D16" s="20">
        <v>6381</v>
      </c>
      <c r="E16" s="20">
        <v>6390</v>
      </c>
    </row>
    <row r="17" spans="1:5">
      <c r="A17" s="55">
        <v>2020</v>
      </c>
      <c r="B17" s="20">
        <v>14789</v>
      </c>
      <c r="C17" s="20">
        <v>3411</v>
      </c>
      <c r="D17" s="20">
        <v>6853</v>
      </c>
      <c r="E17" s="20">
        <v>4968</v>
      </c>
    </row>
    <row r="18" spans="1:5">
      <c r="A18" s="55" t="s">
        <v>197</v>
      </c>
      <c r="B18" s="20">
        <v>6807</v>
      </c>
      <c r="C18" s="20">
        <v>1096</v>
      </c>
      <c r="D18" s="20">
        <v>3099</v>
      </c>
      <c r="E18" s="20">
        <v>3290</v>
      </c>
    </row>
    <row r="19" spans="1:5">
      <c r="A19" s="9"/>
    </row>
  </sheetData>
  <mergeCells count="1">
    <mergeCell ref="B7:E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96"/>
  <sheetViews>
    <sheetView topLeftCell="A13" workbookViewId="0">
      <selection activeCell="A63" sqref="A63:A96"/>
    </sheetView>
  </sheetViews>
  <sheetFormatPr defaultRowHeight="14.25"/>
  <cols>
    <col min="2" max="2" width="17.44140625" customWidth="1"/>
    <col min="3" max="3" width="16.88671875" customWidth="1"/>
    <col min="5" max="5" width="16.6640625" customWidth="1"/>
    <col min="6" max="6" width="15.88671875" customWidth="1"/>
  </cols>
  <sheetData>
    <row r="1" spans="1:12">
      <c r="A1" s="9" t="s">
        <v>154</v>
      </c>
    </row>
    <row r="3" spans="1:12">
      <c r="A3" t="s">
        <v>155</v>
      </c>
    </row>
    <row r="4" spans="1:12">
      <c r="A4" t="s">
        <v>156</v>
      </c>
    </row>
    <row r="5" spans="1:12">
      <c r="A5" t="s">
        <v>157</v>
      </c>
    </row>
    <row r="7" spans="1:12">
      <c r="A7" s="29"/>
      <c r="B7" s="55" t="s">
        <v>599</v>
      </c>
      <c r="C7" s="55" t="s">
        <v>158</v>
      </c>
      <c r="D7" s="89"/>
      <c r="E7" s="89" t="s">
        <v>651</v>
      </c>
      <c r="F7" s="89" t="s">
        <v>652</v>
      </c>
    </row>
    <row r="8" spans="1:12">
      <c r="A8" s="92">
        <v>2008</v>
      </c>
      <c r="B8" s="30">
        <v>49236.666666666664</v>
      </c>
      <c r="C8" s="30">
        <v>5429.666666666667</v>
      </c>
      <c r="D8" s="30"/>
      <c r="E8" s="30"/>
      <c r="F8" s="30"/>
    </row>
    <row r="9" spans="1:12">
      <c r="A9" s="92"/>
      <c r="B9" s="30">
        <v>55860.333333333336</v>
      </c>
      <c r="C9" s="30">
        <v>5980</v>
      </c>
      <c r="D9" s="30"/>
      <c r="E9" s="30"/>
      <c r="F9" s="30"/>
      <c r="H9" s="36" t="s">
        <v>611</v>
      </c>
      <c r="I9" s="36"/>
      <c r="J9" s="36"/>
      <c r="K9" s="36" t="s">
        <v>611</v>
      </c>
      <c r="L9" s="21"/>
    </row>
    <row r="10" spans="1:12">
      <c r="A10" s="92"/>
      <c r="B10" s="30">
        <v>61525.333333333336</v>
      </c>
      <c r="C10" s="30">
        <v>6630</v>
      </c>
      <c r="D10" s="30"/>
      <c r="E10" s="30"/>
      <c r="F10" s="30"/>
    </row>
    <row r="11" spans="1:12">
      <c r="A11" s="92"/>
      <c r="B11" s="30">
        <v>62632.666666666664</v>
      </c>
      <c r="C11" s="30">
        <v>7100.333333333333</v>
      </c>
      <c r="D11" s="30"/>
      <c r="E11" s="30"/>
      <c r="F11" s="30"/>
    </row>
    <row r="12" spans="1:12">
      <c r="A12" s="92">
        <v>2009</v>
      </c>
      <c r="B12" s="30">
        <v>60665</v>
      </c>
      <c r="C12" s="30">
        <v>6746.333333333333</v>
      </c>
      <c r="D12" s="30"/>
      <c r="E12" s="30"/>
      <c r="F12" s="30"/>
    </row>
    <row r="13" spans="1:12">
      <c r="A13" s="92"/>
      <c r="B13" s="30">
        <v>61272.666666666664</v>
      </c>
      <c r="C13" s="30">
        <v>6575</v>
      </c>
      <c r="D13" s="30"/>
      <c r="E13" s="30"/>
      <c r="F13" s="30"/>
    </row>
    <row r="14" spans="1:12">
      <c r="A14" s="92"/>
      <c r="B14" s="30">
        <v>62307</v>
      </c>
      <c r="C14" s="30">
        <v>6230</v>
      </c>
      <c r="D14" s="30"/>
      <c r="E14" s="30"/>
      <c r="F14" s="30"/>
    </row>
    <row r="15" spans="1:12">
      <c r="A15" s="92"/>
      <c r="B15" s="30">
        <v>61844.666666666664</v>
      </c>
      <c r="C15" s="30">
        <v>6093</v>
      </c>
      <c r="D15" s="30"/>
      <c r="E15" s="30"/>
      <c r="F15" s="30"/>
    </row>
    <row r="16" spans="1:12">
      <c r="A16" s="92">
        <v>2010</v>
      </c>
      <c r="B16" s="30">
        <v>59024</v>
      </c>
      <c r="C16" s="30">
        <v>5507.666666666667</v>
      </c>
      <c r="D16" s="30"/>
      <c r="E16" s="30"/>
      <c r="F16" s="30"/>
    </row>
    <row r="17" spans="1:6">
      <c r="A17" s="92"/>
      <c r="B17" s="30">
        <v>59425.666666666664</v>
      </c>
      <c r="C17" s="30">
        <v>5453</v>
      </c>
      <c r="D17" s="30"/>
      <c r="E17" s="30"/>
      <c r="F17" s="30"/>
    </row>
    <row r="18" spans="1:6">
      <c r="A18" s="92"/>
      <c r="B18" s="30">
        <v>60856.666666666664</v>
      </c>
      <c r="C18" s="30">
        <v>5781.666666666667</v>
      </c>
      <c r="D18" s="30"/>
      <c r="E18" s="30"/>
      <c r="F18" s="30"/>
    </row>
    <row r="19" spans="1:6">
      <c r="A19" s="92"/>
      <c r="B19" s="30">
        <v>59779</v>
      </c>
      <c r="C19" s="30">
        <v>5746.666666666667</v>
      </c>
      <c r="D19" s="30"/>
      <c r="E19" s="30"/>
      <c r="F19" s="30"/>
    </row>
    <row r="20" spans="1:6">
      <c r="A20" s="92">
        <v>2011</v>
      </c>
      <c r="B20" s="30">
        <v>57791</v>
      </c>
      <c r="C20" s="30">
        <v>5508.333333333333</v>
      </c>
      <c r="D20" s="30"/>
      <c r="E20" s="30"/>
      <c r="F20" s="30"/>
    </row>
    <row r="21" spans="1:6">
      <c r="A21" s="92"/>
      <c r="B21" s="30">
        <v>58496</v>
      </c>
      <c r="C21" s="30">
        <v>6006.666666666667</v>
      </c>
      <c r="D21" s="30"/>
      <c r="E21" s="30"/>
      <c r="F21" s="30"/>
    </row>
    <row r="22" spans="1:6">
      <c r="A22" s="92"/>
      <c r="B22" s="30">
        <v>58915.666666666664</v>
      </c>
      <c r="C22" s="30">
        <v>6194.666666666667</v>
      </c>
      <c r="D22" s="30"/>
      <c r="E22" s="30"/>
      <c r="F22" s="30"/>
    </row>
    <row r="23" spans="1:6">
      <c r="A23" s="92"/>
      <c r="B23" s="30">
        <v>57460.333333333336</v>
      </c>
      <c r="C23" s="30">
        <v>5937.333333333333</v>
      </c>
      <c r="D23" s="30"/>
      <c r="E23" s="30"/>
      <c r="F23" s="30"/>
    </row>
    <row r="24" spans="1:6">
      <c r="A24" s="92">
        <v>2012</v>
      </c>
      <c r="B24" s="30">
        <v>55239.666666666664</v>
      </c>
      <c r="C24" s="30">
        <v>5304</v>
      </c>
      <c r="D24" s="30"/>
      <c r="E24" s="30"/>
      <c r="F24" s="30"/>
    </row>
    <row r="25" spans="1:6">
      <c r="A25" s="92"/>
      <c r="B25" s="30">
        <v>53607</v>
      </c>
      <c r="C25" s="30">
        <v>4848.333333333333</v>
      </c>
      <c r="D25" s="30"/>
      <c r="E25" s="30"/>
      <c r="F25" s="30"/>
    </row>
    <row r="26" spans="1:6">
      <c r="A26" s="92"/>
      <c r="B26" s="30">
        <v>51039.666666666664</v>
      </c>
      <c r="C26" s="30">
        <v>4200.666666666667</v>
      </c>
      <c r="D26" s="30"/>
      <c r="E26" s="30"/>
      <c r="F26" s="30"/>
    </row>
    <row r="27" spans="1:6">
      <c r="A27" s="92"/>
      <c r="B27" s="30">
        <v>48538.333333333336</v>
      </c>
      <c r="C27" s="30">
        <v>3754.6666666666665</v>
      </c>
      <c r="D27" s="30"/>
      <c r="E27" s="30"/>
      <c r="F27" s="30"/>
    </row>
    <row r="28" spans="1:6">
      <c r="A28" s="92">
        <v>2013</v>
      </c>
      <c r="B28" s="30">
        <v>44592.333333333336</v>
      </c>
      <c r="C28" s="30">
        <v>3148.6666666666665</v>
      </c>
      <c r="D28" s="30"/>
      <c r="E28" s="30"/>
      <c r="F28" s="30"/>
    </row>
    <row r="29" spans="1:6">
      <c r="A29" s="92"/>
      <c r="B29" s="30">
        <v>42150.666666666664</v>
      </c>
      <c r="C29" s="30">
        <v>3192</v>
      </c>
      <c r="D29" s="30"/>
      <c r="E29" s="30"/>
      <c r="F29" s="30"/>
    </row>
    <row r="30" spans="1:6">
      <c r="A30" s="92"/>
      <c r="B30" s="30">
        <v>41346.666666666664</v>
      </c>
      <c r="C30" s="30">
        <v>3178.3333333333335</v>
      </c>
      <c r="D30" s="30"/>
      <c r="E30" s="30"/>
      <c r="F30" s="30"/>
    </row>
    <row r="31" spans="1:6">
      <c r="A31" s="92"/>
      <c r="B31" s="30">
        <v>38565.666666666664</v>
      </c>
      <c r="C31" s="30">
        <v>2935</v>
      </c>
      <c r="D31" s="30"/>
      <c r="E31" s="30"/>
      <c r="F31" s="30"/>
    </row>
    <row r="32" spans="1:6">
      <c r="A32" s="92">
        <v>2014</v>
      </c>
      <c r="B32" s="30">
        <v>34441.666666666664</v>
      </c>
      <c r="C32" s="30">
        <v>2365.6666666666665</v>
      </c>
      <c r="D32" s="30"/>
      <c r="E32" s="30"/>
      <c r="F32" s="30"/>
    </row>
    <row r="33" spans="1:6">
      <c r="A33" s="92"/>
      <c r="B33" s="30">
        <v>33483.333333333336</v>
      </c>
      <c r="C33" s="30">
        <v>2755</v>
      </c>
      <c r="D33" s="30"/>
      <c r="E33" s="30"/>
      <c r="F33" s="30"/>
    </row>
    <row r="34" spans="1:6">
      <c r="A34" s="92"/>
      <c r="B34" s="30">
        <v>33306.333333333336</v>
      </c>
      <c r="C34" s="30">
        <v>3238.3333333333335</v>
      </c>
      <c r="D34" s="30"/>
      <c r="E34" s="30"/>
      <c r="F34" s="30"/>
    </row>
    <row r="35" spans="1:6">
      <c r="A35" s="92"/>
      <c r="B35" s="30">
        <v>30355</v>
      </c>
      <c r="C35" s="30">
        <v>3444.3333333333335</v>
      </c>
      <c r="D35" s="30"/>
      <c r="E35" s="30"/>
      <c r="F35" s="30"/>
    </row>
    <row r="36" spans="1:6">
      <c r="A36" s="92">
        <v>2015</v>
      </c>
      <c r="B36" s="30">
        <v>28065.666666666668</v>
      </c>
      <c r="C36" s="30">
        <v>3454.6666666666665</v>
      </c>
      <c r="D36" s="30"/>
      <c r="E36" s="30"/>
      <c r="F36" s="30"/>
    </row>
    <row r="37" spans="1:6">
      <c r="A37" s="92"/>
      <c r="B37" s="30">
        <v>29416.666666666668</v>
      </c>
      <c r="C37" s="30">
        <v>4399.333333333333</v>
      </c>
      <c r="D37" s="30"/>
      <c r="E37" s="30"/>
      <c r="F37" s="30"/>
    </row>
    <row r="38" spans="1:6">
      <c r="A38" s="92"/>
      <c r="B38" s="30">
        <v>29886</v>
      </c>
      <c r="C38" s="30">
        <v>4549.333333333333</v>
      </c>
      <c r="D38" s="30"/>
      <c r="E38" s="30"/>
      <c r="F38" s="30"/>
    </row>
    <row r="39" spans="1:6">
      <c r="A39" s="92"/>
      <c r="B39" s="30">
        <v>27476</v>
      </c>
      <c r="C39" s="30">
        <v>4183</v>
      </c>
      <c r="D39" s="30"/>
      <c r="E39" s="30"/>
      <c r="F39" s="30"/>
    </row>
    <row r="40" spans="1:6">
      <c r="A40" s="92">
        <v>2016</v>
      </c>
      <c r="B40" s="30">
        <v>24267.333333333332</v>
      </c>
      <c r="C40" s="30">
        <v>3391.3333333333335</v>
      </c>
      <c r="D40" s="30"/>
      <c r="E40" s="30"/>
      <c r="F40" s="30"/>
    </row>
    <row r="41" spans="1:6">
      <c r="A41" s="92"/>
      <c r="B41" s="30">
        <v>25251.666666666668</v>
      </c>
      <c r="C41" s="30">
        <v>3800.3333333333335</v>
      </c>
      <c r="D41" s="30"/>
      <c r="E41" s="30"/>
      <c r="F41" s="30"/>
    </row>
    <row r="42" spans="1:6">
      <c r="A42" s="92"/>
      <c r="B42" s="30">
        <v>25803.333333333332</v>
      </c>
      <c r="C42" s="30">
        <v>3593</v>
      </c>
      <c r="D42" s="30"/>
      <c r="E42" s="30"/>
      <c r="F42" s="30"/>
    </row>
    <row r="43" spans="1:6">
      <c r="A43" s="92"/>
      <c r="B43" s="30">
        <v>23669.666666666668</v>
      </c>
      <c r="C43" s="30">
        <v>3151.3333333333335</v>
      </c>
      <c r="D43" s="30"/>
      <c r="E43" s="30"/>
      <c r="F43" s="30"/>
    </row>
    <row r="44" spans="1:6">
      <c r="A44" s="92">
        <v>2017</v>
      </c>
      <c r="B44" s="30">
        <v>20893</v>
      </c>
      <c r="C44" s="30">
        <v>2636</v>
      </c>
      <c r="D44" s="30"/>
      <c r="E44" s="30"/>
      <c r="F44" s="30"/>
    </row>
    <row r="45" spans="1:6">
      <c r="A45" s="92"/>
      <c r="B45" s="30">
        <v>22248</v>
      </c>
      <c r="C45" s="30">
        <v>3198</v>
      </c>
      <c r="D45" s="30"/>
      <c r="E45" s="30"/>
      <c r="F45" s="30"/>
    </row>
    <row r="46" spans="1:6">
      <c r="A46" s="92"/>
      <c r="B46" s="30">
        <v>23876</v>
      </c>
      <c r="C46" s="30">
        <v>3505</v>
      </c>
      <c r="D46" s="30"/>
      <c r="E46" s="30"/>
      <c r="F46" s="30"/>
    </row>
    <row r="47" spans="1:6">
      <c r="A47" s="92"/>
      <c r="B47" s="30">
        <v>22902.666666666668</v>
      </c>
      <c r="C47" s="30">
        <v>3855</v>
      </c>
      <c r="D47" s="30"/>
      <c r="E47" s="30"/>
      <c r="F47" s="30"/>
    </row>
    <row r="48" spans="1:6">
      <c r="A48" s="92">
        <v>2018</v>
      </c>
      <c r="B48" s="30">
        <v>20567.333333333332</v>
      </c>
      <c r="C48" s="30">
        <v>3320</v>
      </c>
      <c r="D48" s="30"/>
      <c r="E48" s="30"/>
      <c r="F48" s="30"/>
    </row>
    <row r="49" spans="1:6">
      <c r="A49" s="92"/>
      <c r="B49" s="30">
        <v>22634</v>
      </c>
      <c r="C49" s="30">
        <v>4404.333333333333</v>
      </c>
      <c r="D49" s="30"/>
      <c r="E49" s="30"/>
      <c r="F49" s="30"/>
    </row>
    <row r="50" spans="1:6">
      <c r="A50" s="92"/>
      <c r="B50" s="30">
        <v>25263.333333333332</v>
      </c>
      <c r="C50" s="30">
        <v>4975.666666666667</v>
      </c>
      <c r="D50" s="30"/>
      <c r="E50" s="30"/>
      <c r="F50" s="30"/>
    </row>
    <row r="51" spans="1:6">
      <c r="A51" s="92"/>
      <c r="B51" s="30">
        <v>25213.333333333332</v>
      </c>
      <c r="C51" s="30">
        <v>5287</v>
      </c>
      <c r="D51" s="30"/>
      <c r="E51" s="30"/>
      <c r="F51" s="30"/>
    </row>
    <row r="52" spans="1:6">
      <c r="A52" s="92">
        <v>2019</v>
      </c>
      <c r="B52" s="30">
        <v>22821</v>
      </c>
      <c r="C52" s="30">
        <v>4737.333333333333</v>
      </c>
      <c r="D52" s="30"/>
      <c r="E52" s="30"/>
      <c r="F52" s="30"/>
    </row>
    <row r="53" spans="1:6">
      <c r="A53" s="92"/>
      <c r="B53" s="30">
        <v>24175.333333333332</v>
      </c>
      <c r="C53" s="30">
        <v>5229.666666666667</v>
      </c>
      <c r="D53" s="30"/>
      <c r="E53" s="30"/>
      <c r="F53" s="30"/>
    </row>
    <row r="54" spans="1:6">
      <c r="A54" s="92"/>
      <c r="B54" s="30">
        <v>25348</v>
      </c>
      <c r="C54" s="30">
        <v>5130</v>
      </c>
      <c r="D54" s="30"/>
      <c r="E54" s="30"/>
      <c r="F54" s="30"/>
    </row>
    <row r="55" spans="1:6">
      <c r="A55" s="92"/>
      <c r="B55" s="30">
        <v>24470.666666666668</v>
      </c>
      <c r="C55" s="30">
        <v>4910.666666666667</v>
      </c>
      <c r="D55" s="30"/>
      <c r="E55" s="30"/>
      <c r="F55" s="30"/>
    </row>
    <row r="56" spans="1:6">
      <c r="A56" s="92">
        <v>2020</v>
      </c>
      <c r="B56" s="30">
        <v>20799.333333333332</v>
      </c>
      <c r="C56" s="30">
        <v>3932.6666666666665</v>
      </c>
      <c r="D56" s="30"/>
      <c r="E56" s="30"/>
      <c r="F56" s="30"/>
    </row>
    <row r="57" spans="1:6">
      <c r="A57" s="92"/>
      <c r="B57" s="30">
        <v>19054.333333333332</v>
      </c>
      <c r="C57" s="30">
        <v>3784</v>
      </c>
      <c r="D57" s="30"/>
      <c r="E57" s="30"/>
      <c r="F57" s="30"/>
    </row>
    <row r="58" spans="1:6">
      <c r="A58" s="92"/>
      <c r="B58" s="30">
        <v>19370</v>
      </c>
      <c r="C58" s="30">
        <v>4212</v>
      </c>
      <c r="D58" s="30"/>
      <c r="E58" s="30"/>
      <c r="F58" s="30"/>
    </row>
    <row r="59" spans="1:6">
      <c r="A59" s="29"/>
      <c r="B59" s="30"/>
      <c r="C59" s="30"/>
      <c r="D59" s="30"/>
      <c r="E59" s="30"/>
      <c r="F59" s="30"/>
    </row>
    <row r="60" spans="1:6">
      <c r="A60" s="29"/>
      <c r="B60" s="30"/>
      <c r="C60" s="30"/>
      <c r="D60" s="30"/>
      <c r="E60" s="30"/>
      <c r="F60" s="30"/>
    </row>
    <row r="61" spans="1:6">
      <c r="A61" s="29"/>
      <c r="B61" s="30"/>
      <c r="C61" s="30"/>
      <c r="D61" s="30"/>
      <c r="E61" s="30"/>
      <c r="F61" s="30"/>
    </row>
    <row r="62" spans="1:6">
      <c r="A62" s="29"/>
      <c r="B62" s="30"/>
      <c r="C62" s="30"/>
      <c r="D62" s="30"/>
      <c r="E62" s="30"/>
      <c r="F62" s="30"/>
    </row>
    <row r="63" spans="1:6">
      <c r="A63" s="93">
        <v>43101</v>
      </c>
      <c r="B63" s="30"/>
      <c r="C63" s="30"/>
      <c r="D63" s="30"/>
      <c r="E63" s="30">
        <v>21178</v>
      </c>
      <c r="F63" s="30">
        <v>3198</v>
      </c>
    </row>
    <row r="64" spans="1:6">
      <c r="A64" s="94">
        <v>43159</v>
      </c>
      <c r="B64" s="30"/>
      <c r="C64" s="30"/>
      <c r="D64" s="30"/>
      <c r="E64" s="30">
        <v>20261</v>
      </c>
      <c r="F64" s="30">
        <v>3257</v>
      </c>
    </row>
    <row r="65" spans="1:6">
      <c r="A65" s="94">
        <v>43190</v>
      </c>
      <c r="B65" s="30"/>
      <c r="C65" s="30"/>
      <c r="D65" s="30"/>
      <c r="E65" s="30">
        <v>20263</v>
      </c>
      <c r="F65" s="30">
        <v>3505</v>
      </c>
    </row>
    <row r="66" spans="1:6">
      <c r="A66" s="94">
        <v>43220</v>
      </c>
      <c r="B66" s="30"/>
      <c r="C66" s="30"/>
      <c r="D66" s="30"/>
      <c r="E66" s="30">
        <v>22047</v>
      </c>
      <c r="F66" s="30">
        <v>4044</v>
      </c>
    </row>
    <row r="67" spans="1:6">
      <c r="A67" s="94">
        <v>43251</v>
      </c>
      <c r="B67" s="30"/>
      <c r="C67" s="30"/>
      <c r="D67" s="30"/>
      <c r="E67" s="30">
        <v>22305</v>
      </c>
      <c r="F67" s="30">
        <v>4389</v>
      </c>
    </row>
    <row r="68" spans="1:6">
      <c r="A68" s="94">
        <v>43281</v>
      </c>
      <c r="B68" s="30"/>
      <c r="C68" s="30"/>
      <c r="D68" s="30"/>
      <c r="E68" s="30">
        <v>23550</v>
      </c>
      <c r="F68" s="30">
        <v>4780</v>
      </c>
    </row>
    <row r="69" spans="1:6">
      <c r="A69" s="94">
        <v>43312</v>
      </c>
      <c r="B69" s="30"/>
      <c r="C69" s="30"/>
      <c r="D69" s="30"/>
      <c r="E69" s="30">
        <v>25656</v>
      </c>
      <c r="F69" s="30">
        <v>5183</v>
      </c>
    </row>
    <row r="70" spans="1:6">
      <c r="A70" s="94">
        <v>43343</v>
      </c>
      <c r="B70" s="30"/>
      <c r="C70" s="30"/>
      <c r="D70" s="30"/>
      <c r="E70" s="30">
        <v>25171</v>
      </c>
      <c r="F70" s="30">
        <v>4881</v>
      </c>
    </row>
    <row r="71" spans="1:6">
      <c r="A71" s="94">
        <v>43373</v>
      </c>
      <c r="B71" s="30"/>
      <c r="C71" s="30"/>
      <c r="D71" s="30"/>
      <c r="E71" s="30">
        <v>24963</v>
      </c>
      <c r="F71" s="30">
        <v>4863</v>
      </c>
    </row>
    <row r="72" spans="1:6">
      <c r="A72" s="94">
        <v>43404</v>
      </c>
      <c r="B72" s="30"/>
      <c r="C72" s="30"/>
      <c r="D72" s="30"/>
      <c r="E72" s="30">
        <v>26385</v>
      </c>
      <c r="F72" s="30">
        <v>5583</v>
      </c>
    </row>
    <row r="73" spans="1:6">
      <c r="A73" s="94">
        <v>43434</v>
      </c>
      <c r="B73" s="30"/>
      <c r="C73" s="30"/>
      <c r="D73" s="30"/>
      <c r="E73" s="30">
        <v>25717</v>
      </c>
      <c r="F73" s="30">
        <v>5477</v>
      </c>
    </row>
    <row r="74" spans="1:6">
      <c r="A74" s="94">
        <v>43465</v>
      </c>
      <c r="B74" s="30"/>
      <c r="C74" s="30"/>
      <c r="D74" s="30"/>
      <c r="E74" s="30">
        <v>23538</v>
      </c>
      <c r="F74" s="30">
        <v>4801</v>
      </c>
    </row>
    <row r="75" spans="1:6">
      <c r="A75" s="93">
        <v>43496</v>
      </c>
      <c r="B75" s="30"/>
      <c r="C75" s="30"/>
      <c r="D75" s="30"/>
      <c r="E75" s="30">
        <v>23195</v>
      </c>
      <c r="F75" s="30">
        <v>4551</v>
      </c>
    </row>
    <row r="76" spans="1:6">
      <c r="A76" s="94">
        <v>43524</v>
      </c>
      <c r="B76" s="30"/>
      <c r="C76" s="30"/>
      <c r="D76" s="30"/>
      <c r="E76" s="30">
        <v>22727</v>
      </c>
      <c r="F76" s="30">
        <v>4752</v>
      </c>
    </row>
    <row r="77" spans="1:6">
      <c r="A77" s="94">
        <v>43555</v>
      </c>
      <c r="B77" s="30"/>
      <c r="C77" s="30"/>
      <c r="D77" s="30"/>
      <c r="E77" s="30">
        <v>22541</v>
      </c>
      <c r="F77" s="30">
        <v>4909</v>
      </c>
    </row>
    <row r="78" spans="1:6">
      <c r="A78" s="94">
        <v>43585</v>
      </c>
      <c r="B78" s="30"/>
      <c r="C78" s="30"/>
      <c r="D78" s="30"/>
      <c r="E78" s="30">
        <v>24004</v>
      </c>
      <c r="F78" s="30">
        <v>5329</v>
      </c>
    </row>
    <row r="79" spans="1:6">
      <c r="A79" s="94">
        <v>43616</v>
      </c>
      <c r="B79" s="30"/>
      <c r="C79" s="30"/>
      <c r="D79" s="30"/>
      <c r="E79" s="30">
        <v>24358</v>
      </c>
      <c r="F79" s="30">
        <v>5261</v>
      </c>
    </row>
    <row r="80" spans="1:6">
      <c r="A80" s="94">
        <v>43646</v>
      </c>
      <c r="B80" s="30"/>
      <c r="C80" s="30"/>
      <c r="D80" s="30"/>
      <c r="E80" s="30">
        <v>24164</v>
      </c>
      <c r="F80" s="30">
        <v>5099</v>
      </c>
    </row>
    <row r="81" spans="1:6">
      <c r="A81" s="94">
        <v>43677</v>
      </c>
      <c r="B81" s="30"/>
      <c r="C81" s="30"/>
      <c r="D81" s="30"/>
      <c r="E81" s="30">
        <v>26021</v>
      </c>
      <c r="F81" s="30">
        <v>5430</v>
      </c>
    </row>
    <row r="82" spans="1:6">
      <c r="A82" s="94">
        <v>43708</v>
      </c>
      <c r="B82" s="30"/>
      <c r="C82" s="30"/>
      <c r="D82" s="30"/>
      <c r="E82" s="30">
        <v>25196</v>
      </c>
      <c r="F82" s="30">
        <v>5005</v>
      </c>
    </row>
    <row r="83" spans="1:6">
      <c r="A83" s="94">
        <v>43738</v>
      </c>
      <c r="B83" s="30"/>
      <c r="C83" s="30"/>
      <c r="D83" s="30"/>
      <c r="E83" s="30">
        <v>24827</v>
      </c>
      <c r="F83" s="30">
        <v>4955</v>
      </c>
    </row>
    <row r="84" spans="1:6">
      <c r="A84" s="94">
        <v>43769</v>
      </c>
      <c r="B84" s="30"/>
      <c r="C84" s="30"/>
      <c r="D84" s="30"/>
      <c r="E84" s="30">
        <v>26221</v>
      </c>
      <c r="F84" s="30">
        <v>5416</v>
      </c>
    </row>
    <row r="85" spans="1:6">
      <c r="A85" s="94">
        <v>43799</v>
      </c>
      <c r="B85" s="30"/>
      <c r="C85" s="30"/>
      <c r="D85" s="30"/>
      <c r="E85" s="30">
        <v>24743</v>
      </c>
      <c r="F85" s="30">
        <v>4997</v>
      </c>
    </row>
    <row r="86" spans="1:6">
      <c r="A86" s="94">
        <v>43830</v>
      </c>
      <c r="B86" s="30"/>
      <c r="C86" s="30"/>
      <c r="D86" s="30"/>
      <c r="E86" s="30">
        <v>22448</v>
      </c>
      <c r="F86" s="30">
        <v>4319</v>
      </c>
    </row>
    <row r="87" spans="1:6">
      <c r="A87" s="93">
        <v>43861</v>
      </c>
      <c r="B87" s="30"/>
      <c r="C87" s="30"/>
      <c r="D87" s="30"/>
      <c r="E87" s="30">
        <v>21940</v>
      </c>
      <c r="F87" s="30">
        <v>4093</v>
      </c>
    </row>
    <row r="88" spans="1:6">
      <c r="A88" s="94">
        <v>43890</v>
      </c>
      <c r="B88" s="30"/>
      <c r="C88" s="30"/>
      <c r="D88" s="30"/>
      <c r="E88" s="30">
        <v>20560</v>
      </c>
      <c r="F88" s="30">
        <v>3849</v>
      </c>
    </row>
    <row r="89" spans="1:6">
      <c r="A89" s="94">
        <v>43921</v>
      </c>
      <c r="B89" s="30"/>
      <c r="C89" s="30"/>
      <c r="D89" s="30"/>
      <c r="E89" s="30">
        <v>19898</v>
      </c>
      <c r="F89" s="30">
        <v>3856</v>
      </c>
    </row>
    <row r="90" spans="1:6">
      <c r="A90" s="94">
        <v>43951</v>
      </c>
      <c r="B90" s="30"/>
      <c r="C90" s="30"/>
      <c r="D90" s="30"/>
      <c r="E90" s="30">
        <v>19579</v>
      </c>
      <c r="F90" s="30">
        <v>3893</v>
      </c>
    </row>
    <row r="91" spans="1:6">
      <c r="A91" s="94">
        <v>43982</v>
      </c>
      <c r="B91" s="30"/>
      <c r="C91" s="30"/>
      <c r="D91" s="30"/>
      <c r="E91" s="30">
        <v>18823</v>
      </c>
      <c r="F91" s="30">
        <v>3691</v>
      </c>
    </row>
    <row r="92" spans="1:6">
      <c r="A92" s="94">
        <v>44012</v>
      </c>
      <c r="B92" s="30"/>
      <c r="C92" s="30"/>
      <c r="D92" s="30"/>
      <c r="E92" s="30">
        <v>18761</v>
      </c>
      <c r="F92" s="30">
        <v>3768</v>
      </c>
    </row>
    <row r="93" spans="1:6">
      <c r="A93" s="94">
        <v>44043</v>
      </c>
      <c r="B93" s="30"/>
      <c r="C93" s="30"/>
      <c r="D93" s="30"/>
      <c r="E93" s="30">
        <v>19510</v>
      </c>
      <c r="F93" s="30">
        <v>4195</v>
      </c>
    </row>
    <row r="94" spans="1:6">
      <c r="A94" s="95">
        <v>44074</v>
      </c>
      <c r="B94" s="30"/>
      <c r="C94" s="30"/>
      <c r="D94" s="30"/>
      <c r="E94" s="30">
        <v>19538</v>
      </c>
      <c r="F94" s="30">
        <v>4229</v>
      </c>
    </row>
    <row r="95" spans="1:6">
      <c r="A95" s="94">
        <v>44104</v>
      </c>
      <c r="B95" s="30"/>
      <c r="C95" s="30"/>
      <c r="D95" s="30"/>
      <c r="E95" s="30">
        <v>19061</v>
      </c>
      <c r="F95" s="30">
        <v>4213</v>
      </c>
    </row>
    <row r="96" spans="1:6">
      <c r="A96" s="94">
        <v>44135</v>
      </c>
      <c r="B96" s="30"/>
      <c r="C96" s="30"/>
      <c r="D96" s="30"/>
      <c r="E96" s="30">
        <v>17671</v>
      </c>
      <c r="F96" s="30">
        <v>403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1"/>
  <sheetViews>
    <sheetView topLeftCell="A7" workbookViewId="0">
      <selection activeCell="C13" sqref="C13"/>
    </sheetView>
  </sheetViews>
  <sheetFormatPr defaultRowHeight="14.25"/>
  <cols>
    <col min="2" max="3" width="8.77734375" customWidth="1"/>
    <col min="5" max="5" width="9.88671875" customWidth="1"/>
    <col min="6" max="6" width="8.6640625" customWidth="1"/>
  </cols>
  <sheetData>
    <row r="1" spans="1:11">
      <c r="A1" s="9" t="s">
        <v>164</v>
      </c>
    </row>
    <row r="3" spans="1:11">
      <c r="A3" t="s">
        <v>165</v>
      </c>
    </row>
    <row r="4" spans="1:11">
      <c r="A4" t="s">
        <v>162</v>
      </c>
    </row>
    <row r="5" spans="1:11">
      <c r="A5" t="s">
        <v>163</v>
      </c>
    </row>
    <row r="7" spans="1:11" ht="35.450000000000003" customHeight="1">
      <c r="B7" s="102" t="s">
        <v>166</v>
      </c>
      <c r="C7" s="102"/>
      <c r="D7" s="102"/>
      <c r="E7" s="102"/>
      <c r="F7" s="86"/>
      <c r="G7" s="86"/>
    </row>
    <row r="8" spans="1:11">
      <c r="B8" s="27">
        <v>2017</v>
      </c>
      <c r="C8" s="27">
        <v>2018</v>
      </c>
      <c r="D8" s="27">
        <v>2019</v>
      </c>
      <c r="E8" s="27">
        <v>2020</v>
      </c>
    </row>
    <row r="9" spans="1:11">
      <c r="A9" s="9" t="s">
        <v>638</v>
      </c>
      <c r="B9">
        <v>8.8000000000000007</v>
      </c>
      <c r="C9" s="37">
        <v>11.8</v>
      </c>
      <c r="D9" s="37">
        <v>5.2173913043478253</v>
      </c>
      <c r="E9" s="37">
        <v>0.97670924117204505</v>
      </c>
      <c r="H9" s="31" t="s">
        <v>167</v>
      </c>
      <c r="I9" s="31"/>
      <c r="J9" s="32"/>
      <c r="K9" s="31" t="s">
        <v>167</v>
      </c>
    </row>
    <row r="10" spans="1:11">
      <c r="A10" s="9" t="s">
        <v>639</v>
      </c>
      <c r="B10">
        <v>9.6999999999999993</v>
      </c>
      <c r="C10" s="37">
        <v>12.5</v>
      </c>
      <c r="D10" s="37">
        <v>4.3171114599685998</v>
      </c>
      <c r="E10" s="37">
        <v>0.97817908201653436</v>
      </c>
    </row>
    <row r="11" spans="1:11">
      <c r="A11" s="9" t="s">
        <v>640</v>
      </c>
      <c r="B11">
        <v>9.8000000000000007</v>
      </c>
      <c r="C11" s="37">
        <v>12.6</v>
      </c>
      <c r="D11" s="37">
        <v>3.7441497659906453</v>
      </c>
      <c r="E11" s="37">
        <v>0.97744360902256366</v>
      </c>
    </row>
    <row r="12" spans="1:11">
      <c r="A12" s="9" t="s">
        <v>641</v>
      </c>
      <c r="B12">
        <v>9.5</v>
      </c>
      <c r="C12" s="37">
        <v>13.3</v>
      </c>
      <c r="D12" s="37">
        <v>2.9343629343629409</v>
      </c>
      <c r="E12" s="37">
        <v>0.67516879219803316</v>
      </c>
    </row>
    <row r="13" spans="1:11">
      <c r="A13" s="9" t="s">
        <v>642</v>
      </c>
      <c r="B13">
        <v>10.9</v>
      </c>
      <c r="C13" s="37">
        <v>12.4</v>
      </c>
      <c r="D13" s="37">
        <v>2.5326170376055184</v>
      </c>
      <c r="E13" s="37">
        <v>0.37425149700598781</v>
      </c>
    </row>
    <row r="14" spans="1:11">
      <c r="A14" s="9" t="s">
        <v>643</v>
      </c>
      <c r="B14">
        <v>11.4</v>
      </c>
      <c r="C14" s="37">
        <v>11.9</v>
      </c>
      <c r="D14" s="37">
        <v>1.9756838905774818</v>
      </c>
      <c r="E14" s="37">
        <v>0</v>
      </c>
    </row>
    <row r="15" spans="1:11">
      <c r="A15" s="9" t="s">
        <v>644</v>
      </c>
      <c r="B15">
        <v>11.6</v>
      </c>
      <c r="C15" s="37">
        <v>10</v>
      </c>
      <c r="D15" s="37">
        <v>2.1903323262839836</v>
      </c>
      <c r="E15" s="37">
        <v>-0.6</v>
      </c>
    </row>
    <row r="16" spans="1:11">
      <c r="A16" s="9" t="s">
        <v>645</v>
      </c>
      <c r="B16">
        <v>11.8</v>
      </c>
      <c r="C16" s="37">
        <v>8.9</v>
      </c>
      <c r="D16" s="37">
        <v>1.9534184823440766</v>
      </c>
      <c r="E16" s="37">
        <v>-0.6</v>
      </c>
    </row>
    <row r="17" spans="1:5">
      <c r="A17" s="9" t="s">
        <v>646</v>
      </c>
      <c r="B17">
        <v>12</v>
      </c>
      <c r="C17" s="37">
        <v>8.5</v>
      </c>
      <c r="D17" s="37">
        <v>1.1160714285714279</v>
      </c>
      <c r="E17" s="37"/>
    </row>
    <row r="18" spans="1:5">
      <c r="A18" s="9" t="s">
        <v>142</v>
      </c>
      <c r="B18">
        <v>11.7</v>
      </c>
      <c r="C18" s="37">
        <v>8.3000000000000007</v>
      </c>
      <c r="D18" s="37">
        <v>0.96510764662213067</v>
      </c>
      <c r="E18" s="37"/>
    </row>
    <row r="19" spans="1:5">
      <c r="A19" s="9" t="s">
        <v>653</v>
      </c>
      <c r="B19">
        <v>11.2</v>
      </c>
      <c r="C19" s="37">
        <v>7.2</v>
      </c>
      <c r="D19" s="37">
        <v>1.117734724292101</v>
      </c>
      <c r="E19" s="37"/>
    </row>
    <row r="20" spans="1:5">
      <c r="A20" s="9" t="s">
        <v>654</v>
      </c>
      <c r="B20">
        <v>12.1</v>
      </c>
      <c r="C20" s="37">
        <v>6.274821286735512</v>
      </c>
      <c r="D20" s="37">
        <v>0.29895366218233232</v>
      </c>
      <c r="E20" s="37"/>
    </row>
    <row r="21" spans="1:5">
      <c r="A21" s="9"/>
    </row>
  </sheetData>
  <mergeCells count="1">
    <mergeCell ref="B7:E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96"/>
  <sheetViews>
    <sheetView workbookViewId="0">
      <selection activeCell="C20" sqref="C20"/>
    </sheetView>
  </sheetViews>
  <sheetFormatPr defaultRowHeight="14.25"/>
  <cols>
    <col min="2" max="2" width="20.88671875" customWidth="1"/>
    <col min="3" max="3" width="21.6640625" customWidth="1"/>
    <col min="4" max="4" width="16.21875" customWidth="1"/>
  </cols>
  <sheetData>
    <row r="1" spans="1:10">
      <c r="A1" s="9" t="s">
        <v>160</v>
      </c>
    </row>
    <row r="3" spans="1:10">
      <c r="A3" t="s">
        <v>161</v>
      </c>
    </row>
    <row r="4" spans="1:10">
      <c r="A4" t="s">
        <v>162</v>
      </c>
    </row>
    <row r="5" spans="1:10">
      <c r="A5" t="s">
        <v>163</v>
      </c>
    </row>
    <row r="7" spans="1:10">
      <c r="B7" s="100" t="s">
        <v>615</v>
      </c>
      <c r="C7" s="100"/>
      <c r="D7" s="55"/>
    </row>
    <row r="8" spans="1:10">
      <c r="B8" s="55" t="s">
        <v>655</v>
      </c>
      <c r="C8" s="55" t="s">
        <v>656</v>
      </c>
      <c r="G8" s="21" t="s">
        <v>177</v>
      </c>
      <c r="H8" s="21"/>
      <c r="I8" s="21"/>
      <c r="J8" s="21" t="s">
        <v>178</v>
      </c>
    </row>
    <row r="9" spans="1:10">
      <c r="A9" s="9">
        <v>2005</v>
      </c>
      <c r="B9" s="38">
        <v>76.344743276283637</v>
      </c>
    </row>
    <row r="10" spans="1:10">
      <c r="A10" s="9"/>
      <c r="B10" s="38">
        <v>76.955990220048903</v>
      </c>
    </row>
    <row r="11" spans="1:10">
      <c r="A11" s="9"/>
      <c r="B11" s="38">
        <v>77.383863080684606</v>
      </c>
    </row>
    <row r="12" spans="1:10">
      <c r="A12" s="9"/>
      <c r="B12" s="38">
        <v>77.933985330073369</v>
      </c>
    </row>
    <row r="13" spans="1:10">
      <c r="A13" s="9"/>
      <c r="B13" s="38">
        <v>78.484107579462119</v>
      </c>
    </row>
    <row r="14" spans="1:10">
      <c r="A14" s="9"/>
      <c r="B14" s="38">
        <v>79.156479217603916</v>
      </c>
    </row>
    <row r="15" spans="1:10">
      <c r="A15" s="9"/>
      <c r="B15" s="38">
        <v>80.440097799511008</v>
      </c>
    </row>
    <row r="16" spans="1:10">
      <c r="A16" s="9"/>
      <c r="B16" s="38">
        <v>81.784841075794631</v>
      </c>
    </row>
    <row r="17" spans="1:3">
      <c r="A17" s="9"/>
      <c r="B17" s="38">
        <v>82.640586797066021</v>
      </c>
    </row>
    <row r="18" spans="1:3">
      <c r="A18" s="9"/>
      <c r="B18" s="38">
        <v>84.413202933985332</v>
      </c>
    </row>
    <row r="19" spans="1:3">
      <c r="A19" s="9"/>
      <c r="B19" s="38">
        <v>85.146699266503674</v>
      </c>
    </row>
    <row r="20" spans="1:3">
      <c r="A20" s="9"/>
      <c r="B20" s="38">
        <v>86.002444987775064</v>
      </c>
    </row>
    <row r="21" spans="1:3">
      <c r="A21" s="9">
        <v>2006</v>
      </c>
      <c r="B21" s="38">
        <v>86.430317848410766</v>
      </c>
      <c r="C21">
        <v>13.2</v>
      </c>
    </row>
    <row r="22" spans="1:3">
      <c r="A22" s="9"/>
      <c r="B22" s="38">
        <v>86.61369193154033</v>
      </c>
      <c r="C22">
        <v>12.6</v>
      </c>
    </row>
    <row r="23" spans="1:3">
      <c r="A23" s="9"/>
      <c r="B23" s="38">
        <v>87.102689486552578</v>
      </c>
      <c r="C23">
        <v>12.5</v>
      </c>
    </row>
    <row r="24" spans="1:3">
      <c r="A24" s="9"/>
      <c r="B24" s="38">
        <v>88.386308068459655</v>
      </c>
      <c r="C24">
        <v>13.4</v>
      </c>
    </row>
    <row r="25" spans="1:3">
      <c r="A25" s="9"/>
      <c r="B25" s="38">
        <v>90.220048899755497</v>
      </c>
      <c r="C25">
        <v>15</v>
      </c>
    </row>
    <row r="26" spans="1:3">
      <c r="A26" s="9"/>
      <c r="B26" s="38">
        <v>91.87041564792176</v>
      </c>
      <c r="C26">
        <v>16</v>
      </c>
    </row>
    <row r="27" spans="1:3">
      <c r="A27" s="9"/>
      <c r="B27" s="38">
        <v>93.948655256723725</v>
      </c>
      <c r="C27">
        <v>16.8</v>
      </c>
    </row>
    <row r="28" spans="1:3">
      <c r="A28" s="9"/>
      <c r="B28" s="38">
        <v>96.026894865525676</v>
      </c>
      <c r="C28">
        <v>17.5</v>
      </c>
    </row>
    <row r="29" spans="1:3">
      <c r="A29" s="9"/>
      <c r="B29" s="38">
        <v>96.82151589242055</v>
      </c>
      <c r="C29">
        <v>17.2</v>
      </c>
    </row>
    <row r="30" spans="1:3">
      <c r="A30" s="9"/>
      <c r="B30" s="38">
        <v>97.432762836185844</v>
      </c>
      <c r="C30">
        <v>15.4</v>
      </c>
    </row>
    <row r="31" spans="1:3">
      <c r="A31" s="9"/>
      <c r="B31" s="38">
        <v>97.432762836185844</v>
      </c>
      <c r="C31">
        <v>14.4</v>
      </c>
    </row>
    <row r="32" spans="1:3">
      <c r="A32" s="9"/>
      <c r="B32" s="38">
        <v>98.166259168704158</v>
      </c>
      <c r="C32">
        <v>14.2</v>
      </c>
    </row>
    <row r="33" spans="1:3">
      <c r="A33" s="9">
        <v>2007</v>
      </c>
      <c r="B33" s="38">
        <v>99.022004889975562</v>
      </c>
      <c r="C33">
        <v>14.6</v>
      </c>
    </row>
    <row r="34" spans="1:3">
      <c r="A34" s="9"/>
      <c r="B34" s="38">
        <v>99.449877750611236</v>
      </c>
      <c r="C34">
        <v>14.8</v>
      </c>
    </row>
    <row r="35" spans="1:3">
      <c r="A35" s="9"/>
      <c r="B35" s="38">
        <v>99.572127139364298</v>
      </c>
      <c r="C35">
        <v>14.4</v>
      </c>
    </row>
    <row r="36" spans="1:3">
      <c r="A36" s="9"/>
      <c r="B36" s="38">
        <v>100</v>
      </c>
      <c r="C36">
        <v>13.1</v>
      </c>
    </row>
    <row r="37" spans="1:3">
      <c r="A37" s="9"/>
      <c r="B37" s="38">
        <v>99.69437652811736</v>
      </c>
      <c r="C37">
        <v>10.5</v>
      </c>
    </row>
    <row r="38" spans="1:3">
      <c r="A38" s="9"/>
      <c r="B38" s="38">
        <v>99.449877750611236</v>
      </c>
      <c r="C38">
        <v>8.3000000000000007</v>
      </c>
    </row>
    <row r="39" spans="1:3">
      <c r="A39" s="9"/>
      <c r="B39" s="38">
        <v>99.755501222493905</v>
      </c>
      <c r="C39">
        <v>6.2</v>
      </c>
    </row>
    <row r="40" spans="1:3">
      <c r="A40" s="9"/>
      <c r="B40" s="38">
        <v>99.511002444987781</v>
      </c>
      <c r="C40">
        <v>3.7</v>
      </c>
    </row>
    <row r="41" spans="1:3">
      <c r="A41" s="9"/>
      <c r="B41" s="38">
        <v>99.572127139364298</v>
      </c>
      <c r="C41">
        <v>2.8</v>
      </c>
    </row>
    <row r="42" spans="1:3">
      <c r="A42" s="9"/>
      <c r="B42" s="38">
        <v>99.266503667481672</v>
      </c>
      <c r="C42">
        <v>1.9</v>
      </c>
    </row>
    <row r="43" spans="1:3">
      <c r="A43" s="9"/>
      <c r="B43" s="38">
        <v>99.205378973105141</v>
      </c>
      <c r="C43">
        <v>1.9</v>
      </c>
    </row>
    <row r="44" spans="1:3">
      <c r="A44" s="9"/>
      <c r="B44" s="38">
        <v>98.655256723716406</v>
      </c>
      <c r="C44">
        <v>0.5</v>
      </c>
    </row>
    <row r="45" spans="1:3">
      <c r="A45" s="9">
        <v>2008</v>
      </c>
      <c r="B45" s="38">
        <v>97.799511002445001</v>
      </c>
      <c r="C45">
        <v>-1.2</v>
      </c>
    </row>
    <row r="46" spans="1:3">
      <c r="A46" s="9"/>
      <c r="B46" s="38">
        <v>96.943765281173611</v>
      </c>
      <c r="C46">
        <v>-2.5</v>
      </c>
    </row>
    <row r="47" spans="1:3">
      <c r="A47" s="9"/>
      <c r="B47" s="38">
        <v>96.149144254278738</v>
      </c>
      <c r="C47">
        <v>-3.5</v>
      </c>
    </row>
    <row r="48" spans="1:3">
      <c r="A48" s="9"/>
      <c r="B48" s="38">
        <v>95.293398533007348</v>
      </c>
      <c r="C48">
        <v>-4.7</v>
      </c>
    </row>
    <row r="49" spans="1:3">
      <c r="A49" s="9"/>
      <c r="B49" s="38">
        <v>94.254278728606351</v>
      </c>
      <c r="C49">
        <v>-5.4</v>
      </c>
    </row>
    <row r="50" spans="1:3">
      <c r="A50" s="9"/>
      <c r="B50" s="38">
        <v>93.337408312958431</v>
      </c>
      <c r="C50">
        <v>-6.1</v>
      </c>
    </row>
    <row r="51" spans="1:3">
      <c r="A51" s="9"/>
      <c r="B51" s="38">
        <v>92.787286063569695</v>
      </c>
      <c r="C51">
        <v>-6.9</v>
      </c>
    </row>
    <row r="52" spans="1:3">
      <c r="A52" s="9"/>
      <c r="B52" s="38">
        <v>91.87041564792176</v>
      </c>
      <c r="C52">
        <v>-7.7</v>
      </c>
    </row>
    <row r="53" spans="1:3">
      <c r="A53" s="9"/>
      <c r="B53" s="38">
        <v>90.647921760391213</v>
      </c>
      <c r="C53">
        <v>-8.9</v>
      </c>
    </row>
    <row r="54" spans="1:3">
      <c r="A54" s="9"/>
      <c r="B54" s="38">
        <v>88.69193154034231</v>
      </c>
      <c r="C54">
        <v>-10.6</v>
      </c>
    </row>
    <row r="55" spans="1:3">
      <c r="A55" s="9"/>
      <c r="B55" s="38">
        <v>87.102689486552578</v>
      </c>
      <c r="C55">
        <v>-12.2</v>
      </c>
    </row>
    <row r="56" spans="1:3">
      <c r="A56" s="9"/>
      <c r="B56" s="38">
        <v>85.452322738386329</v>
      </c>
      <c r="C56">
        <v>-13.4</v>
      </c>
    </row>
    <row r="57" spans="1:3">
      <c r="A57" s="9">
        <v>2009</v>
      </c>
      <c r="B57" s="38">
        <v>83.251833740831287</v>
      </c>
      <c r="C57">
        <v>-14.9</v>
      </c>
    </row>
    <row r="58" spans="1:3">
      <c r="A58" s="9"/>
      <c r="B58" s="38">
        <v>80.86797066014671</v>
      </c>
      <c r="C58">
        <v>-16.5</v>
      </c>
    </row>
    <row r="59" spans="1:3">
      <c r="A59" s="9"/>
      <c r="B59" s="38">
        <v>78.789731051344745</v>
      </c>
      <c r="C59">
        <v>-18</v>
      </c>
    </row>
    <row r="60" spans="1:3">
      <c r="A60" s="9"/>
      <c r="B60" s="38">
        <v>77.017114914425449</v>
      </c>
      <c r="C60">
        <v>-19.2</v>
      </c>
    </row>
    <row r="61" spans="1:3">
      <c r="A61" s="9"/>
      <c r="B61" s="38">
        <v>75.244498777506124</v>
      </c>
      <c r="C61">
        <v>-20.2</v>
      </c>
    </row>
    <row r="62" spans="1:3">
      <c r="A62" s="9"/>
      <c r="B62" s="38">
        <v>73.960880195599017</v>
      </c>
      <c r="C62">
        <v>-20.8</v>
      </c>
    </row>
    <row r="63" spans="1:3">
      <c r="A63" s="9"/>
      <c r="B63" s="38">
        <v>72.921760391198049</v>
      </c>
      <c r="C63">
        <v>-21.5</v>
      </c>
    </row>
    <row r="64" spans="1:3">
      <c r="A64" s="9"/>
      <c r="B64" s="38">
        <v>71.943765281173597</v>
      </c>
      <c r="C64">
        <v>-21.6</v>
      </c>
    </row>
    <row r="65" spans="1:3">
      <c r="A65" s="9"/>
      <c r="B65" s="38">
        <v>71.943765281173597</v>
      </c>
      <c r="C65">
        <v>-20.7</v>
      </c>
    </row>
    <row r="66" spans="1:3">
      <c r="A66" s="9"/>
      <c r="B66" s="38">
        <v>71.088019559902222</v>
      </c>
      <c r="C66">
        <v>-19.899999999999999</v>
      </c>
    </row>
    <row r="67" spans="1:3">
      <c r="A67" s="9"/>
      <c r="B67" s="38">
        <v>70.843520782396098</v>
      </c>
      <c r="C67">
        <v>-18.7</v>
      </c>
    </row>
    <row r="68" spans="1:3">
      <c r="A68" s="9"/>
      <c r="B68" s="38">
        <v>69.86552567237166</v>
      </c>
      <c r="C68">
        <v>-18.2</v>
      </c>
    </row>
    <row r="69" spans="1:3">
      <c r="A69" s="9">
        <v>2010</v>
      </c>
      <c r="B69" s="38">
        <v>69.193154034229849</v>
      </c>
      <c r="C69">
        <v>-16.899999999999999</v>
      </c>
    </row>
    <row r="70" spans="1:3">
      <c r="A70" s="9"/>
      <c r="B70" s="38">
        <v>68.092909535452335</v>
      </c>
      <c r="C70">
        <v>-15.8</v>
      </c>
    </row>
    <row r="71" spans="1:3">
      <c r="A71" s="9"/>
      <c r="B71" s="38">
        <v>67.237163814180931</v>
      </c>
      <c r="C71">
        <v>-14.6</v>
      </c>
    </row>
    <row r="72" spans="1:3">
      <c r="A72" s="9"/>
      <c r="B72" s="38">
        <v>66.87041564792176</v>
      </c>
      <c r="C72">
        <v>-13.2</v>
      </c>
    </row>
    <row r="73" spans="1:3">
      <c r="A73" s="9"/>
      <c r="B73" s="38">
        <v>65.70904645476773</v>
      </c>
      <c r="C73">
        <v>-12.6</v>
      </c>
    </row>
    <row r="74" spans="1:3">
      <c r="A74" s="9"/>
      <c r="B74" s="38">
        <v>64.975550122249388</v>
      </c>
      <c r="C74">
        <v>-12.2</v>
      </c>
    </row>
    <row r="75" spans="1:3">
      <c r="A75" s="9"/>
      <c r="B75" s="38">
        <v>64.30317848410759</v>
      </c>
      <c r="C75">
        <v>-11.8</v>
      </c>
    </row>
    <row r="76" spans="1:3">
      <c r="A76" s="9"/>
      <c r="B76" s="38">
        <v>64.119804400977998</v>
      </c>
      <c r="C76">
        <v>-10.9</v>
      </c>
    </row>
    <row r="77" spans="1:3">
      <c r="A77" s="9"/>
      <c r="B77" s="38">
        <v>63.325183374083139</v>
      </c>
      <c r="C77">
        <v>-11.9</v>
      </c>
    </row>
    <row r="78" spans="1:3">
      <c r="A78" s="9"/>
      <c r="B78" s="38">
        <v>62.286063569682156</v>
      </c>
      <c r="C78">
        <v>-12.4</v>
      </c>
    </row>
    <row r="79" spans="1:3">
      <c r="A79" s="9"/>
      <c r="B79" s="38">
        <v>61.002444987775064</v>
      </c>
      <c r="C79">
        <v>-13.9</v>
      </c>
    </row>
    <row r="80" spans="1:3">
      <c r="A80" s="9"/>
      <c r="B80" s="38">
        <v>60.085574572127143</v>
      </c>
      <c r="C80">
        <v>-14</v>
      </c>
    </row>
    <row r="81" spans="1:3">
      <c r="A81" s="9">
        <v>2011</v>
      </c>
      <c r="B81" s="38">
        <v>59.596577017114925</v>
      </c>
      <c r="C81">
        <v>-13.9</v>
      </c>
    </row>
    <row r="82" spans="1:3">
      <c r="A82" s="9"/>
      <c r="B82" s="38">
        <v>58.43520782396088</v>
      </c>
      <c r="C82">
        <v>-14.2</v>
      </c>
    </row>
    <row r="83" spans="1:3">
      <c r="A83" s="9"/>
      <c r="B83" s="38">
        <v>57.029339853300733</v>
      </c>
      <c r="C83">
        <v>-15.2</v>
      </c>
    </row>
    <row r="84" spans="1:3">
      <c r="A84" s="9"/>
      <c r="B84" s="38">
        <v>56.234718826405881</v>
      </c>
      <c r="C84">
        <v>-15.9</v>
      </c>
    </row>
    <row r="85" spans="1:3">
      <c r="A85" s="9"/>
      <c r="B85" s="38">
        <v>55.25672371638143</v>
      </c>
      <c r="C85">
        <v>-15.9</v>
      </c>
    </row>
    <row r="86" spans="1:3">
      <c r="A86" s="9"/>
      <c r="B86" s="38">
        <v>54.462102689486557</v>
      </c>
      <c r="C86">
        <v>-16.2</v>
      </c>
    </row>
    <row r="87" spans="1:3">
      <c r="A87" s="9"/>
      <c r="B87" s="38">
        <v>53.300733496332519</v>
      </c>
      <c r="C87">
        <v>-17.100000000000001</v>
      </c>
    </row>
    <row r="88" spans="1:3">
      <c r="A88" s="9"/>
      <c r="B88" s="38">
        <v>51.955990220048896</v>
      </c>
      <c r="C88">
        <v>-19</v>
      </c>
    </row>
    <row r="89" spans="1:3">
      <c r="A89" s="9"/>
      <c r="B89" s="38">
        <v>50.855745721271404</v>
      </c>
      <c r="C89">
        <v>-19.8</v>
      </c>
    </row>
    <row r="90" spans="1:3">
      <c r="A90" s="9"/>
      <c r="B90" s="38">
        <v>49.938875305623483</v>
      </c>
      <c r="C90">
        <v>-19.899999999999999</v>
      </c>
    </row>
    <row r="91" spans="1:3">
      <c r="A91" s="9"/>
      <c r="B91" s="38">
        <v>49.083129584352079</v>
      </c>
      <c r="C91">
        <v>-19.5</v>
      </c>
    </row>
    <row r="92" spans="1:3">
      <c r="A92" s="9"/>
      <c r="B92" s="38">
        <v>48.349633251833737</v>
      </c>
      <c r="C92">
        <v>-19.600000000000001</v>
      </c>
    </row>
    <row r="93" spans="1:3">
      <c r="A93" s="9">
        <v>2012</v>
      </c>
      <c r="B93" s="38">
        <v>47.555012224938871</v>
      </c>
      <c r="C93">
        <v>-20.100000000000001</v>
      </c>
    </row>
    <row r="94" spans="1:3">
      <c r="A94" s="9"/>
      <c r="B94" s="38">
        <v>46.454767726161379</v>
      </c>
      <c r="C94">
        <v>-20.399999999999999</v>
      </c>
    </row>
    <row r="95" spans="1:3">
      <c r="A95" s="9"/>
      <c r="B95" s="38">
        <v>46.699266503667488</v>
      </c>
      <c r="C95">
        <v>-18.100000000000001</v>
      </c>
    </row>
    <row r="96" spans="1:3">
      <c r="A96" s="9"/>
      <c r="B96" s="38">
        <v>45.965770171149153</v>
      </c>
      <c r="C96">
        <v>-18.3</v>
      </c>
    </row>
    <row r="97" spans="1:3">
      <c r="A97" s="9"/>
      <c r="B97" s="38">
        <v>45.843520782396091</v>
      </c>
      <c r="C97">
        <v>-17.100000000000001</v>
      </c>
    </row>
    <row r="98" spans="1:3">
      <c r="A98" s="9"/>
      <c r="B98" s="38">
        <v>45.721271393643029</v>
      </c>
      <c r="C98">
        <v>-16</v>
      </c>
    </row>
    <row r="99" spans="1:3">
      <c r="A99" s="9"/>
      <c r="B99" s="38">
        <v>46.210268948655255</v>
      </c>
      <c r="C99">
        <v>-13.3</v>
      </c>
    </row>
    <row r="100" spans="1:3">
      <c r="A100" s="9"/>
      <c r="B100" s="38">
        <v>46.271393643031786</v>
      </c>
      <c r="C100">
        <v>-10.9</v>
      </c>
    </row>
    <row r="101" spans="1:3">
      <c r="A101" s="9"/>
      <c r="B101" s="38">
        <v>46.638141809290957</v>
      </c>
      <c r="C101">
        <v>-8.3000000000000007</v>
      </c>
    </row>
    <row r="102" spans="1:3">
      <c r="A102" s="9"/>
      <c r="B102" s="38">
        <v>46.821515892420535</v>
      </c>
      <c r="C102">
        <v>-6.3</v>
      </c>
    </row>
    <row r="103" spans="1:3">
      <c r="A103" s="9"/>
      <c r="B103" s="38">
        <v>46.638141809290957</v>
      </c>
      <c r="C103">
        <v>-5</v>
      </c>
    </row>
    <row r="104" spans="1:3">
      <c r="A104" s="9"/>
      <c r="B104" s="38">
        <v>46.821515892420535</v>
      </c>
      <c r="C104">
        <v>-3.2</v>
      </c>
    </row>
    <row r="105" spans="1:3">
      <c r="A105" s="9">
        <v>2013</v>
      </c>
      <c r="B105" s="38">
        <v>45.965770171149153</v>
      </c>
      <c r="C105">
        <v>-3.4</v>
      </c>
    </row>
    <row r="106" spans="1:3">
      <c r="A106" s="9"/>
      <c r="B106" s="38">
        <v>45.476772616136927</v>
      </c>
      <c r="C106">
        <v>-2.2999999999999998</v>
      </c>
    </row>
    <row r="107" spans="1:3">
      <c r="A107" s="9"/>
      <c r="B107" s="38">
        <v>44.865525672371639</v>
      </c>
      <c r="C107">
        <v>-4.0999999999999996</v>
      </c>
    </row>
    <row r="108" spans="1:3">
      <c r="A108" s="9"/>
      <c r="B108" s="38">
        <v>45.048899755501225</v>
      </c>
      <c r="C108">
        <v>-2</v>
      </c>
    </row>
    <row r="109" spans="1:3">
      <c r="A109" s="9"/>
      <c r="B109" s="38">
        <v>45.048899755501225</v>
      </c>
      <c r="C109">
        <v>-1.7</v>
      </c>
    </row>
    <row r="110" spans="1:3">
      <c r="A110" s="9"/>
      <c r="B110" s="38">
        <v>46.210268948655255</v>
      </c>
      <c r="C110">
        <v>1</v>
      </c>
    </row>
    <row r="111" spans="1:3">
      <c r="A111" s="9"/>
      <c r="B111" s="38">
        <v>47.310513447432768</v>
      </c>
      <c r="C111">
        <v>2.5</v>
      </c>
    </row>
    <row r="112" spans="1:3">
      <c r="A112" s="9"/>
      <c r="B112" s="38">
        <v>47.98288508557458</v>
      </c>
      <c r="C112">
        <v>3.6</v>
      </c>
    </row>
    <row r="113" spans="1:3">
      <c r="A113" s="9"/>
      <c r="B113" s="38">
        <v>48.716381418092922</v>
      </c>
      <c r="C113">
        <v>4.4000000000000004</v>
      </c>
    </row>
    <row r="114" spans="1:3">
      <c r="A114" s="9"/>
      <c r="B114" s="38">
        <v>49.022004889975548</v>
      </c>
      <c r="C114">
        <v>4.7</v>
      </c>
    </row>
    <row r="115" spans="1:3">
      <c r="A115" s="9"/>
      <c r="B115" s="38">
        <v>49.266503667481658</v>
      </c>
      <c r="C115">
        <v>5.6</v>
      </c>
    </row>
    <row r="116" spans="1:3">
      <c r="A116" s="9"/>
      <c r="B116" s="38">
        <v>49.816625916870422</v>
      </c>
      <c r="C116">
        <v>6.5</v>
      </c>
    </row>
    <row r="117" spans="1:3">
      <c r="A117" s="9">
        <v>2014</v>
      </c>
      <c r="B117" s="38">
        <v>49.877750611246952</v>
      </c>
      <c r="C117">
        <v>8.6</v>
      </c>
    </row>
    <row r="118" spans="1:3">
      <c r="A118" s="9"/>
      <c r="B118" s="38">
        <v>50.122249388753062</v>
      </c>
      <c r="C118">
        <v>10.3</v>
      </c>
    </row>
    <row r="119" spans="1:3">
      <c r="A119" s="9"/>
      <c r="B119" s="38">
        <v>50.427872860635702</v>
      </c>
      <c r="C119">
        <v>12.6</v>
      </c>
    </row>
    <row r="120" spans="1:3">
      <c r="A120" s="9"/>
      <c r="B120" s="38">
        <v>51.528117359413208</v>
      </c>
      <c r="C120">
        <v>14.4</v>
      </c>
    </row>
    <row r="121" spans="1:3">
      <c r="A121" s="9"/>
      <c r="B121" s="38">
        <v>52.872860635696824</v>
      </c>
      <c r="C121">
        <v>17.5</v>
      </c>
    </row>
    <row r="122" spans="1:3">
      <c r="A122" s="9"/>
      <c r="B122" s="38">
        <v>54.400977995110026</v>
      </c>
      <c r="C122">
        <v>17.899999999999999</v>
      </c>
    </row>
    <row r="123" spans="1:3">
      <c r="A123" s="9"/>
      <c r="B123" s="38">
        <v>56.051344743276289</v>
      </c>
      <c r="C123">
        <v>18.5</v>
      </c>
    </row>
    <row r="124" spans="1:3">
      <c r="A124" s="9"/>
      <c r="B124" s="38">
        <v>57.212713936430312</v>
      </c>
      <c r="C124">
        <v>19.3</v>
      </c>
    </row>
    <row r="125" spans="1:3">
      <c r="A125" s="9"/>
      <c r="B125" s="38">
        <v>58.43520782396088</v>
      </c>
      <c r="C125">
        <v>19.899999999999999</v>
      </c>
    </row>
    <row r="126" spans="1:3">
      <c r="A126" s="9"/>
      <c r="B126" s="38">
        <v>59.046454767726161</v>
      </c>
      <c r="C126">
        <v>20.399999999999999</v>
      </c>
    </row>
    <row r="127" spans="1:3">
      <c r="A127" s="9"/>
      <c r="B127" s="38">
        <v>59.229828850855746</v>
      </c>
      <c r="C127">
        <v>20.3</v>
      </c>
    </row>
    <row r="128" spans="1:3">
      <c r="A128" s="9"/>
      <c r="B128" s="38">
        <v>58.801955990220058</v>
      </c>
      <c r="C128">
        <v>17.899999999999999</v>
      </c>
    </row>
    <row r="129" spans="1:3">
      <c r="A129" s="9">
        <v>2015</v>
      </c>
      <c r="B129" s="38">
        <v>58.98533007334963</v>
      </c>
      <c r="C129">
        <v>18.2</v>
      </c>
    </row>
    <row r="130" spans="1:3">
      <c r="A130" s="9"/>
      <c r="B130" s="38">
        <v>58.801955990220058</v>
      </c>
      <c r="C130">
        <v>17.399999999999999</v>
      </c>
    </row>
    <row r="131" spans="1:3">
      <c r="A131" s="9"/>
      <c r="B131" s="38">
        <v>58.98533007334963</v>
      </c>
      <c r="C131">
        <v>16.899999999999999</v>
      </c>
    </row>
    <row r="132" spans="1:3">
      <c r="A132" s="9"/>
      <c r="B132" s="38">
        <v>59.474327628361856</v>
      </c>
      <c r="C132">
        <v>15.4</v>
      </c>
    </row>
    <row r="133" spans="1:3">
      <c r="A133" s="9"/>
      <c r="B133" s="38">
        <v>60.146699266503681</v>
      </c>
      <c r="C133">
        <v>13.7</v>
      </c>
    </row>
    <row r="134" spans="1:3">
      <c r="A134" s="9"/>
      <c r="B134" s="38">
        <v>61.124694376528119</v>
      </c>
      <c r="C134">
        <v>12.3</v>
      </c>
    </row>
    <row r="135" spans="1:3">
      <c r="A135" s="9"/>
      <c r="B135" s="38">
        <v>61.613691931540352</v>
      </c>
      <c r="C135">
        <v>9.8000000000000007</v>
      </c>
    </row>
    <row r="136" spans="1:3">
      <c r="A136" s="9"/>
      <c r="B136" s="38">
        <v>62.347188264058687</v>
      </c>
      <c r="C136">
        <v>9.1</v>
      </c>
    </row>
    <row r="137" spans="1:3">
      <c r="A137" s="9"/>
      <c r="B137" s="38">
        <v>62.591687041564811</v>
      </c>
      <c r="C137">
        <v>7.2</v>
      </c>
    </row>
    <row r="138" spans="1:3">
      <c r="A138" s="9"/>
      <c r="B138" s="38">
        <v>63.264058679706615</v>
      </c>
      <c r="C138">
        <v>7.2</v>
      </c>
    </row>
    <row r="139" spans="1:3">
      <c r="A139" s="9"/>
      <c r="B139" s="38">
        <v>63.080684596577029</v>
      </c>
      <c r="C139">
        <v>6.4</v>
      </c>
    </row>
    <row r="140" spans="1:3">
      <c r="A140" s="9"/>
      <c r="B140" s="38">
        <v>62.958435207823968</v>
      </c>
      <c r="C140">
        <v>7.1</v>
      </c>
    </row>
    <row r="141" spans="1:3">
      <c r="A141" s="9">
        <v>2016</v>
      </c>
      <c r="B141" s="38">
        <v>63.569682151589248</v>
      </c>
      <c r="C141">
        <v>7.6</v>
      </c>
    </row>
    <row r="142" spans="1:3">
      <c r="A142" s="9"/>
      <c r="B142" s="38">
        <v>63.202933985330077</v>
      </c>
      <c r="C142">
        <v>7.4</v>
      </c>
    </row>
    <row r="143" spans="1:3">
      <c r="A143" s="9"/>
      <c r="B143" s="38">
        <v>63.386308068459662</v>
      </c>
      <c r="C143">
        <v>7.4</v>
      </c>
    </row>
    <row r="144" spans="1:3">
      <c r="A144" s="9"/>
      <c r="B144" s="38">
        <v>63.753056234718827</v>
      </c>
      <c r="C144">
        <v>7.2</v>
      </c>
    </row>
    <row r="145" spans="1:3">
      <c r="A145" s="9"/>
      <c r="B145" s="38">
        <v>63.875305623471888</v>
      </c>
      <c r="C145">
        <v>6.2</v>
      </c>
    </row>
    <row r="146" spans="1:3">
      <c r="A146" s="9"/>
      <c r="B146" s="38">
        <v>64.5476772616137</v>
      </c>
      <c r="C146">
        <v>5.5</v>
      </c>
    </row>
    <row r="147" spans="1:3">
      <c r="A147" s="9"/>
      <c r="B147" s="38">
        <v>65.953545232273854</v>
      </c>
      <c r="C147">
        <v>7.1</v>
      </c>
    </row>
    <row r="148" spans="1:3">
      <c r="A148" s="9"/>
      <c r="B148" s="38">
        <v>66.87041564792176</v>
      </c>
      <c r="C148">
        <v>7.2</v>
      </c>
    </row>
    <row r="149" spans="1:3">
      <c r="A149" s="9"/>
      <c r="B149" s="38">
        <v>67.665036674816633</v>
      </c>
      <c r="C149">
        <v>8</v>
      </c>
    </row>
    <row r="150" spans="1:3">
      <c r="A150" s="9"/>
      <c r="B150" s="38">
        <v>67.970660146699274</v>
      </c>
      <c r="C150">
        <v>7.5</v>
      </c>
    </row>
    <row r="151" spans="1:3">
      <c r="A151" s="9"/>
      <c r="B151" s="38">
        <v>68.887530562347195</v>
      </c>
      <c r="C151">
        <v>9.1999999999999993</v>
      </c>
    </row>
    <row r="152" spans="1:3">
      <c r="A152" s="9"/>
      <c r="B152" s="38">
        <v>68.581907090464554</v>
      </c>
      <c r="C152">
        <v>9</v>
      </c>
    </row>
    <row r="153" spans="1:3">
      <c r="A153" s="9">
        <v>2017</v>
      </c>
      <c r="B153" s="38">
        <v>69.070904645476773</v>
      </c>
      <c r="C153">
        <v>8.8000000000000007</v>
      </c>
    </row>
    <row r="154" spans="1:3">
      <c r="A154" s="9"/>
      <c r="B154" s="38">
        <v>69.254278728606351</v>
      </c>
      <c r="C154">
        <v>9.6999999999999993</v>
      </c>
    </row>
    <row r="155" spans="1:3">
      <c r="A155" s="9"/>
      <c r="B155" s="38">
        <v>69.559902200489006</v>
      </c>
      <c r="C155">
        <v>9.8000000000000007</v>
      </c>
    </row>
    <row r="156" spans="1:3">
      <c r="A156" s="9"/>
      <c r="B156" s="38">
        <v>69.804400977995115</v>
      </c>
      <c r="C156">
        <v>9.5</v>
      </c>
    </row>
    <row r="157" spans="1:3">
      <c r="A157" s="9"/>
      <c r="B157" s="38">
        <v>70.843520782396098</v>
      </c>
      <c r="C157">
        <v>10.9</v>
      </c>
    </row>
    <row r="158" spans="1:3">
      <c r="A158" s="9"/>
      <c r="B158" s="38">
        <v>71.82151589242055</v>
      </c>
      <c r="C158">
        <v>11.4</v>
      </c>
    </row>
    <row r="159" spans="1:3">
      <c r="A159" s="9"/>
      <c r="B159" s="38">
        <v>73.59413202933986</v>
      </c>
      <c r="C159">
        <v>11.6</v>
      </c>
    </row>
    <row r="160" spans="1:3">
      <c r="A160" s="9"/>
      <c r="B160" s="38">
        <v>74.694376528117374</v>
      </c>
      <c r="C160">
        <v>11.8</v>
      </c>
    </row>
    <row r="161" spans="1:3">
      <c r="A161" s="9"/>
      <c r="B161" s="38">
        <v>75.733496332518342</v>
      </c>
      <c r="C161">
        <v>12</v>
      </c>
    </row>
    <row r="162" spans="1:3">
      <c r="A162" s="9"/>
      <c r="B162" s="38">
        <v>75.977995110024438</v>
      </c>
      <c r="C162">
        <v>11.7</v>
      </c>
    </row>
    <row r="163" spans="1:3">
      <c r="A163" s="9"/>
      <c r="B163" s="38">
        <v>76.589242053789746</v>
      </c>
      <c r="C163">
        <v>11.2</v>
      </c>
    </row>
    <row r="164" spans="1:3">
      <c r="A164" s="9"/>
      <c r="B164" s="38">
        <v>76.955990220048903</v>
      </c>
      <c r="C164">
        <v>12.1</v>
      </c>
    </row>
    <row r="165" spans="1:3">
      <c r="A165" s="9">
        <v>2018</v>
      </c>
      <c r="B165" s="38">
        <v>77.322738386308075</v>
      </c>
      <c r="C165">
        <v>11.8</v>
      </c>
    </row>
    <row r="166" spans="1:3">
      <c r="A166" s="9"/>
      <c r="B166" s="38">
        <v>77.872860635696824</v>
      </c>
      <c r="C166">
        <v>12.5</v>
      </c>
    </row>
    <row r="167" spans="1:3">
      <c r="A167" s="9"/>
      <c r="B167" s="38">
        <v>78.361858190709057</v>
      </c>
      <c r="C167">
        <v>12.6</v>
      </c>
    </row>
    <row r="168" spans="1:3">
      <c r="A168" s="9"/>
      <c r="B168" s="38">
        <v>79.156479217603916</v>
      </c>
      <c r="C168">
        <v>13.3</v>
      </c>
    </row>
    <row r="169" spans="1:3">
      <c r="A169" s="9"/>
      <c r="B169" s="38">
        <v>79.645476772616135</v>
      </c>
      <c r="C169">
        <v>12.4</v>
      </c>
    </row>
    <row r="170" spans="1:3">
      <c r="A170" s="9"/>
      <c r="B170" s="38">
        <v>80.440097799511008</v>
      </c>
      <c r="C170">
        <v>11.9</v>
      </c>
    </row>
    <row r="171" spans="1:3">
      <c r="A171" s="9"/>
      <c r="B171" s="38">
        <v>80.929095354523241</v>
      </c>
      <c r="C171">
        <v>10</v>
      </c>
    </row>
    <row r="172" spans="1:3">
      <c r="A172" s="9"/>
      <c r="B172" s="38">
        <v>81.356968215158929</v>
      </c>
      <c r="C172">
        <v>8.9</v>
      </c>
    </row>
    <row r="173" spans="1:3">
      <c r="A173" s="9"/>
      <c r="B173" s="38">
        <v>82.151589242053788</v>
      </c>
      <c r="C173">
        <v>8.5</v>
      </c>
    </row>
    <row r="174" spans="1:3">
      <c r="A174" s="9"/>
      <c r="B174" s="38">
        <v>82.334963325183381</v>
      </c>
      <c r="C174">
        <v>8.3000000000000007</v>
      </c>
    </row>
    <row r="175" spans="1:3">
      <c r="A175" s="9"/>
      <c r="B175" s="38">
        <v>82.029339853300726</v>
      </c>
      <c r="C175">
        <v>7.2</v>
      </c>
    </row>
    <row r="176" spans="1:3">
      <c r="A176" s="9"/>
      <c r="B176" s="38">
        <v>81.784841075794631</v>
      </c>
      <c r="C176" s="26">
        <v>6.274821286735512</v>
      </c>
    </row>
    <row r="177" spans="1:3">
      <c r="A177" s="9">
        <v>2019</v>
      </c>
      <c r="B177" s="38">
        <v>81.356968215158929</v>
      </c>
      <c r="C177" s="26">
        <v>5.2173913043478253</v>
      </c>
    </row>
    <row r="178" spans="1:3">
      <c r="A178" s="9"/>
      <c r="B178" s="38">
        <v>81.234718826405867</v>
      </c>
      <c r="C178" s="26">
        <v>4.3171114599685998</v>
      </c>
    </row>
    <row r="179" spans="1:3">
      <c r="A179" s="9"/>
      <c r="B179" s="38">
        <v>81.295843520782412</v>
      </c>
      <c r="C179" s="26">
        <v>3.7441497659906453</v>
      </c>
    </row>
    <row r="180" spans="1:3">
      <c r="A180" s="9"/>
      <c r="B180" s="38">
        <v>81.479217603911977</v>
      </c>
      <c r="C180" s="26">
        <v>2.9343629343629409</v>
      </c>
    </row>
    <row r="181" spans="1:3">
      <c r="A181" s="9"/>
      <c r="B181" s="38">
        <v>81.662591687041569</v>
      </c>
      <c r="C181" s="26">
        <v>2.5326170376055184</v>
      </c>
    </row>
    <row r="182" spans="1:3">
      <c r="A182" s="9"/>
      <c r="B182" s="38">
        <v>82.029339853300726</v>
      </c>
      <c r="C182" s="26">
        <v>1.9756838905774818</v>
      </c>
    </row>
    <row r="183" spans="1:3">
      <c r="A183" s="9"/>
      <c r="B183" s="38">
        <v>82.701711491442552</v>
      </c>
      <c r="C183" s="26">
        <v>2.1903323262839836</v>
      </c>
    </row>
    <row r="184" spans="1:3">
      <c r="A184" s="9"/>
      <c r="B184" s="38">
        <v>82.946210268948647</v>
      </c>
      <c r="C184" s="26">
        <v>1.9534184823440766</v>
      </c>
    </row>
    <row r="185" spans="1:3">
      <c r="A185" s="9"/>
      <c r="B185" s="38">
        <v>83.068459657701723</v>
      </c>
      <c r="C185" s="26">
        <v>1.1160714285714279</v>
      </c>
    </row>
    <row r="186" spans="1:3">
      <c r="A186" s="9"/>
      <c r="B186" s="38">
        <v>83.12958435207824</v>
      </c>
      <c r="C186" s="26">
        <v>0.96510764662213067</v>
      </c>
    </row>
    <row r="187" spans="1:3">
      <c r="A187" s="9"/>
      <c r="B187" s="38">
        <v>82.946210268948647</v>
      </c>
      <c r="C187" s="26">
        <v>1.117734724292101</v>
      </c>
    </row>
    <row r="188" spans="1:3">
      <c r="A188" s="9"/>
      <c r="B188" s="38">
        <v>82.029339853300726</v>
      </c>
      <c r="C188" s="26">
        <v>0.29895366218233232</v>
      </c>
    </row>
    <row r="189" spans="1:3">
      <c r="A189" s="9">
        <v>2020</v>
      </c>
      <c r="B189" s="38">
        <v>82.151589242053788</v>
      </c>
      <c r="C189" s="26">
        <v>0.97670924117204505</v>
      </c>
    </row>
    <row r="190" spans="1:3">
      <c r="A190" s="9"/>
      <c r="B190" s="38">
        <v>82.029339853300726</v>
      </c>
      <c r="C190" s="26">
        <v>0.97817908201653436</v>
      </c>
    </row>
    <row r="191" spans="1:3">
      <c r="A191" s="9"/>
      <c r="B191" s="38">
        <v>82.090464547677271</v>
      </c>
      <c r="C191" s="26">
        <v>0.97744360902256366</v>
      </c>
    </row>
    <row r="192" spans="1:3">
      <c r="A192" s="9"/>
      <c r="B192" s="38">
        <v>82.029339853300726</v>
      </c>
      <c r="C192" s="26">
        <v>0.67516879219803316</v>
      </c>
    </row>
    <row r="193" spans="1:3">
      <c r="A193" s="9"/>
      <c r="B193" s="38">
        <v>81.96821515892421</v>
      </c>
      <c r="C193" s="26">
        <v>0.37425149700598781</v>
      </c>
    </row>
    <row r="194" spans="1:3">
      <c r="A194" s="9"/>
      <c r="B194" s="38">
        <v>82.029339853300726</v>
      </c>
      <c r="C194" s="26">
        <v>0</v>
      </c>
    </row>
    <row r="195" spans="1:3">
      <c r="A195" s="9"/>
      <c r="B195" s="38">
        <v>82.151589242053788</v>
      </c>
      <c r="C195" s="26">
        <v>-0.66518847006652881</v>
      </c>
    </row>
    <row r="196" spans="1:3">
      <c r="B196" s="38">
        <v>82.457212713936428</v>
      </c>
      <c r="C196" s="26">
        <v>-0.58953574060425562</v>
      </c>
    </row>
  </sheetData>
  <mergeCells count="1">
    <mergeCell ref="B7:C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65"/>
  <sheetViews>
    <sheetView workbookViewId="0">
      <selection activeCell="A5" sqref="A5"/>
    </sheetView>
  </sheetViews>
  <sheetFormatPr defaultRowHeight="14.25"/>
  <cols>
    <col min="2" max="2" width="20.109375" customWidth="1"/>
    <col min="3" max="3" width="23.88671875" customWidth="1"/>
    <col min="4" max="4" width="18.44140625" customWidth="1"/>
  </cols>
  <sheetData>
    <row r="1" spans="1:11">
      <c r="A1" s="17" t="s">
        <v>169</v>
      </c>
    </row>
    <row r="3" spans="1:11">
      <c r="A3" t="s">
        <v>170</v>
      </c>
    </row>
    <row r="4" spans="1:11">
      <c r="A4" t="s">
        <v>171</v>
      </c>
    </row>
    <row r="5" spans="1:11">
      <c r="A5" t="s">
        <v>172</v>
      </c>
    </row>
    <row r="7" spans="1:11" ht="42.75">
      <c r="A7" s="9"/>
      <c r="B7" s="58" t="s">
        <v>173</v>
      </c>
      <c r="C7" s="58" t="s">
        <v>174</v>
      </c>
      <c r="D7" s="58" t="s">
        <v>175</v>
      </c>
    </row>
    <row r="8" spans="1:11">
      <c r="A8" s="27">
        <v>1981</v>
      </c>
      <c r="B8" s="26">
        <v>5.837314564383334</v>
      </c>
      <c r="C8" s="26">
        <v>-17.259908573399201</v>
      </c>
      <c r="D8" s="26">
        <v>-34.20209826258094</v>
      </c>
    </row>
    <row r="9" spans="1:11">
      <c r="A9" s="9"/>
      <c r="B9" s="26">
        <v>8.6013295493433333</v>
      </c>
      <c r="C9" s="26">
        <v>-18.321583298173021</v>
      </c>
      <c r="D9" s="26">
        <v>-33.921396911221684</v>
      </c>
      <c r="F9" s="21"/>
      <c r="G9" s="21"/>
      <c r="H9" s="21"/>
      <c r="I9" s="21"/>
      <c r="J9" s="21"/>
      <c r="K9" s="21"/>
    </row>
    <row r="10" spans="1:11">
      <c r="A10" s="9"/>
      <c r="B10" s="26">
        <v>4.3022788728233339</v>
      </c>
      <c r="C10" s="26">
        <v>-18.737256231155737</v>
      </c>
      <c r="D10" s="26">
        <v>-32.674797014834667</v>
      </c>
      <c r="F10" s="21"/>
      <c r="G10" s="21" t="s">
        <v>17</v>
      </c>
      <c r="H10" s="21"/>
      <c r="I10" s="21"/>
      <c r="J10" s="21" t="s">
        <v>176</v>
      </c>
      <c r="K10" s="21"/>
    </row>
    <row r="11" spans="1:11">
      <c r="A11" s="9"/>
      <c r="B11" s="26">
        <v>3.0956613543366664</v>
      </c>
      <c r="C11" s="26">
        <v>-17.354031276757311</v>
      </c>
      <c r="D11" s="26">
        <v>-31.737961098885346</v>
      </c>
      <c r="F11" s="21"/>
      <c r="G11" s="21"/>
      <c r="H11" s="21"/>
      <c r="I11" s="21"/>
      <c r="J11" s="21"/>
      <c r="K11" s="21"/>
    </row>
    <row r="12" spans="1:11">
      <c r="A12" s="27">
        <v>1982</v>
      </c>
      <c r="B12" s="26">
        <v>8.2888833045333339</v>
      </c>
      <c r="C12" s="26">
        <v>-18.285467829251122</v>
      </c>
      <c r="D12" s="26">
        <v>-31.609403861423875</v>
      </c>
    </row>
    <row r="13" spans="1:11">
      <c r="A13" s="9"/>
      <c r="B13" s="26">
        <v>7.3590161404899996</v>
      </c>
      <c r="C13" s="26">
        <v>-18.747748737433241</v>
      </c>
      <c r="D13" s="26">
        <v>-31.722268503321633</v>
      </c>
    </row>
    <row r="14" spans="1:11">
      <c r="A14" s="9"/>
      <c r="B14" s="26">
        <v>10.686994412303333</v>
      </c>
      <c r="C14" s="26">
        <v>-20.082271184308233</v>
      </c>
      <c r="D14" s="26">
        <v>-32.958562127054002</v>
      </c>
    </row>
    <row r="15" spans="1:11">
      <c r="A15" s="9"/>
      <c r="B15" s="26">
        <v>14.533798891366667</v>
      </c>
      <c r="C15" s="26">
        <v>-20.113001168060727</v>
      </c>
      <c r="D15" s="26">
        <v>-32.503980501758619</v>
      </c>
    </row>
    <row r="16" spans="1:11">
      <c r="A16" s="27">
        <v>1983</v>
      </c>
      <c r="B16" s="26">
        <v>11.528368320886665</v>
      </c>
      <c r="C16" s="26">
        <v>-20.948566768152808</v>
      </c>
      <c r="D16" s="26">
        <v>-33.095372287801723</v>
      </c>
    </row>
    <row r="17" spans="1:4">
      <c r="A17" s="9"/>
      <c r="B17" s="26">
        <v>11.315995202353333</v>
      </c>
      <c r="C17" s="26">
        <v>-21.903568974559366</v>
      </c>
      <c r="D17" s="26">
        <v>-36.817802707302967</v>
      </c>
    </row>
    <row r="18" spans="1:4">
      <c r="A18" s="9"/>
      <c r="B18" s="26">
        <v>7.3183924413766661</v>
      </c>
      <c r="C18" s="26">
        <v>-23.028007434357981</v>
      </c>
      <c r="D18" s="26">
        <v>-36.371883688469218</v>
      </c>
    </row>
    <row r="19" spans="1:4">
      <c r="A19" s="9"/>
      <c r="B19" s="26">
        <v>0.73199727828666694</v>
      </c>
      <c r="C19" s="26">
        <v>-26.420823174804671</v>
      </c>
      <c r="D19" s="26">
        <v>-38.866730957085778</v>
      </c>
    </row>
    <row r="20" spans="1:4">
      <c r="A20" s="27">
        <v>1984</v>
      </c>
      <c r="B20" s="26">
        <v>0.28459356635666655</v>
      </c>
      <c r="C20" s="26">
        <v>-25.877213711256815</v>
      </c>
      <c r="D20" s="26">
        <v>-37.407662953576057</v>
      </c>
    </row>
    <row r="21" spans="1:4">
      <c r="A21" s="9"/>
      <c r="B21" s="26">
        <v>0.17118172665333317</v>
      </c>
      <c r="C21" s="26">
        <v>-25.636746297553799</v>
      </c>
      <c r="D21" s="26">
        <v>-37.572418009406469</v>
      </c>
    </row>
    <row r="22" spans="1:4">
      <c r="A22" s="9"/>
      <c r="B22" s="26">
        <v>0.88803614227666661</v>
      </c>
      <c r="C22" s="26">
        <v>-26.25901140384882</v>
      </c>
      <c r="D22" s="26">
        <v>-37.091508870481498</v>
      </c>
    </row>
    <row r="23" spans="1:4">
      <c r="A23" s="9"/>
      <c r="B23" s="26">
        <v>0.72369112779666667</v>
      </c>
      <c r="C23" s="26">
        <v>-28.005567888981808</v>
      </c>
      <c r="D23" s="26">
        <v>-40.22533178438492</v>
      </c>
    </row>
    <row r="24" spans="1:4">
      <c r="A24" s="27">
        <v>1985</v>
      </c>
      <c r="B24" s="26">
        <v>1.52096581377</v>
      </c>
      <c r="C24" s="26">
        <v>-28.399983783236248</v>
      </c>
      <c r="D24" s="26">
        <v>-40.316155657089503</v>
      </c>
    </row>
    <row r="25" spans="1:4">
      <c r="A25" s="9"/>
      <c r="B25" s="26">
        <v>2.73260544653</v>
      </c>
      <c r="C25" s="26">
        <v>-28.432237152661127</v>
      </c>
      <c r="D25" s="26">
        <v>-42.788719429843923</v>
      </c>
    </row>
    <row r="26" spans="1:4">
      <c r="A26" s="9"/>
      <c r="B26" s="26">
        <v>1.1962132661333336</v>
      </c>
      <c r="C26" s="26">
        <v>-28.772950279539515</v>
      </c>
      <c r="D26" s="26">
        <v>-43.058311529415818</v>
      </c>
    </row>
    <row r="27" spans="1:4">
      <c r="A27" s="9"/>
      <c r="B27" s="26">
        <v>0.58236905315999998</v>
      </c>
      <c r="C27" s="26">
        <v>-28.418733379122656</v>
      </c>
      <c r="D27" s="26">
        <v>-42.986157071515095</v>
      </c>
    </row>
    <row r="28" spans="1:4">
      <c r="A28" s="27">
        <v>1986</v>
      </c>
      <c r="B28" s="26">
        <v>-2.7224818647099998</v>
      </c>
      <c r="C28" s="26">
        <v>-30.244861859529625</v>
      </c>
      <c r="D28" s="26">
        <v>-44.203132551820133</v>
      </c>
    </row>
    <row r="29" spans="1:4">
      <c r="A29" s="9"/>
      <c r="B29" s="26">
        <v>-2.5267974846199999</v>
      </c>
      <c r="C29" s="26">
        <v>-29.471902129635868</v>
      </c>
      <c r="D29" s="26">
        <v>-43.031108626789262</v>
      </c>
    </row>
    <row r="30" spans="1:4">
      <c r="A30" s="9"/>
      <c r="B30" s="26">
        <v>-1.5269682586233333</v>
      </c>
      <c r="C30" s="26">
        <v>-29.559863401351954</v>
      </c>
      <c r="D30" s="26">
        <v>-41.823854979797048</v>
      </c>
    </row>
    <row r="31" spans="1:4">
      <c r="A31" s="9"/>
      <c r="B31" s="26">
        <v>-2.4403994849099999</v>
      </c>
      <c r="C31" s="26">
        <v>-31.293599820470202</v>
      </c>
      <c r="D31" s="26">
        <v>-42.95159158528373</v>
      </c>
    </row>
    <row r="32" spans="1:4">
      <c r="A32" s="27">
        <v>1987</v>
      </c>
      <c r="B32" s="26">
        <v>-4.0990321061300001</v>
      </c>
      <c r="C32" s="26">
        <v>-32.365543887721579</v>
      </c>
      <c r="D32" s="26">
        <v>-43.583477240577253</v>
      </c>
    </row>
    <row r="33" spans="1:4">
      <c r="A33" s="9"/>
      <c r="B33" s="26">
        <v>-5.1842426622033333</v>
      </c>
      <c r="C33" s="26">
        <v>-33.970385863770822</v>
      </c>
      <c r="D33" s="26">
        <v>-45.00428975504817</v>
      </c>
    </row>
    <row r="34" spans="1:4">
      <c r="A34" s="9"/>
      <c r="B34" s="26">
        <v>-1.2757817134033334</v>
      </c>
      <c r="C34" s="26">
        <v>-31.232544734793461</v>
      </c>
      <c r="D34" s="26">
        <v>-43.515888216697945</v>
      </c>
    </row>
    <row r="35" spans="1:4">
      <c r="A35" s="9"/>
      <c r="B35" s="26">
        <v>1.4271113354166669</v>
      </c>
      <c r="C35" s="26">
        <v>-28.235276012345505</v>
      </c>
      <c r="D35" s="26">
        <v>-40.772550249216231</v>
      </c>
    </row>
    <row r="36" spans="1:4">
      <c r="A36" s="27">
        <v>1988</v>
      </c>
      <c r="B36" s="26">
        <v>-2.0437845335566664</v>
      </c>
      <c r="C36" s="26">
        <v>-29.889595586239743</v>
      </c>
      <c r="D36" s="26">
        <v>-41.760424893661444</v>
      </c>
    </row>
    <row r="37" spans="1:4">
      <c r="A37" s="9"/>
      <c r="B37" s="26">
        <v>-5.8758001145966672</v>
      </c>
      <c r="C37" s="26">
        <v>-30.724488691374361</v>
      </c>
      <c r="D37" s="26">
        <v>-42.066017760441582</v>
      </c>
    </row>
    <row r="38" spans="1:4">
      <c r="A38" s="9"/>
      <c r="B38" s="26">
        <v>-6.9564778101500009</v>
      </c>
      <c r="C38" s="26">
        <v>-30.500115226034207</v>
      </c>
      <c r="D38" s="26">
        <v>-40.533018402581398</v>
      </c>
    </row>
    <row r="39" spans="1:4">
      <c r="A39" s="9"/>
      <c r="B39" s="26">
        <v>-6.7407340645766674</v>
      </c>
      <c r="C39" s="26">
        <v>-28.700456015077457</v>
      </c>
      <c r="D39" s="26">
        <v>-42.835026813976981</v>
      </c>
    </row>
    <row r="40" spans="1:4">
      <c r="A40" s="27">
        <v>1989</v>
      </c>
      <c r="B40" s="26">
        <v>-5.8424652349866664</v>
      </c>
      <c r="C40" s="26">
        <v>-27.2003681690889</v>
      </c>
      <c r="D40" s="26">
        <v>-40.981849669594375</v>
      </c>
    </row>
    <row r="41" spans="1:4">
      <c r="A41" s="9"/>
      <c r="B41" s="26">
        <v>-9.3483908336133332</v>
      </c>
      <c r="C41" s="26">
        <v>-29.093561802385999</v>
      </c>
      <c r="D41" s="26">
        <v>-42.192517662284118</v>
      </c>
    </row>
    <row r="42" spans="1:4">
      <c r="A42" s="9"/>
      <c r="B42" s="26">
        <v>-5.8033050357633336</v>
      </c>
      <c r="C42" s="26">
        <v>-27.265859626948409</v>
      </c>
      <c r="D42" s="26">
        <v>-39.583824924434133</v>
      </c>
    </row>
    <row r="43" spans="1:4">
      <c r="A43" s="9"/>
      <c r="B43" s="26">
        <v>1.2965323503799997</v>
      </c>
      <c r="C43" s="26">
        <v>-23.20959428231496</v>
      </c>
      <c r="D43" s="26">
        <v>-36.00109061914619</v>
      </c>
    </row>
    <row r="44" spans="1:4">
      <c r="A44" s="27">
        <v>1990</v>
      </c>
      <c r="B44" s="26">
        <v>7.7992135847899995</v>
      </c>
      <c r="C44" s="26">
        <v>-20.285915878139939</v>
      </c>
      <c r="D44" s="26">
        <v>-33.874993397816652</v>
      </c>
    </row>
    <row r="45" spans="1:4">
      <c r="A45" s="9"/>
      <c r="B45" s="26">
        <v>8.7717838755166664</v>
      </c>
      <c r="C45" s="26">
        <v>-22.295521603314572</v>
      </c>
      <c r="D45" s="26">
        <v>-35.172684725074504</v>
      </c>
    </row>
    <row r="46" spans="1:4">
      <c r="A46" s="9"/>
      <c r="B46" s="26">
        <v>11.811716248956666</v>
      </c>
      <c r="C46" s="26">
        <v>-21.698547733574074</v>
      </c>
      <c r="D46" s="26">
        <v>-33.623178769954372</v>
      </c>
    </row>
    <row r="47" spans="1:4">
      <c r="A47" s="9"/>
      <c r="B47" s="26">
        <v>9.0888362365600006</v>
      </c>
      <c r="C47" s="26">
        <v>-24.055129198055408</v>
      </c>
      <c r="D47" s="26">
        <v>-35.970738262925096</v>
      </c>
    </row>
    <row r="48" spans="1:4">
      <c r="A48" s="27">
        <v>1991</v>
      </c>
      <c r="B48" s="26">
        <v>10.959450481676667</v>
      </c>
      <c r="C48" s="26">
        <v>-22.992734179649364</v>
      </c>
      <c r="D48" s="26">
        <v>-35.026786791222456</v>
      </c>
    </row>
    <row r="49" spans="1:4">
      <c r="A49" s="9"/>
      <c r="B49" s="26">
        <v>5.4027800756533333</v>
      </c>
      <c r="C49" s="26">
        <v>-26.150702198503129</v>
      </c>
      <c r="D49" s="26">
        <v>-37.668182502711169</v>
      </c>
    </row>
    <row r="50" spans="1:4">
      <c r="A50" s="9"/>
      <c r="B50" s="26">
        <v>6.2237339323833325</v>
      </c>
      <c r="C50" s="26">
        <v>-24.339145505959671</v>
      </c>
      <c r="D50" s="26">
        <v>-36.975465491085416</v>
      </c>
    </row>
    <row r="51" spans="1:4">
      <c r="A51" s="9"/>
      <c r="B51" s="26">
        <v>7.0291021282666675</v>
      </c>
      <c r="C51" s="26">
        <v>-23.069060122111658</v>
      </c>
      <c r="D51" s="26">
        <v>-35.976469823539936</v>
      </c>
    </row>
    <row r="52" spans="1:4">
      <c r="A52" s="27">
        <v>1992</v>
      </c>
      <c r="B52" s="26">
        <v>7.0109227365666671</v>
      </c>
      <c r="C52" s="26">
        <v>-22.519786119824193</v>
      </c>
      <c r="D52" s="26">
        <v>-36.060520395450482</v>
      </c>
    </row>
    <row r="53" spans="1:4">
      <c r="A53" s="9"/>
      <c r="B53" s="26">
        <v>3.8609311652966665</v>
      </c>
      <c r="C53" s="26">
        <v>-24.817130255281665</v>
      </c>
      <c r="D53" s="26">
        <v>-37.182548655039405</v>
      </c>
    </row>
    <row r="54" spans="1:4">
      <c r="A54" s="9"/>
      <c r="B54" s="26">
        <v>4.6574055457366663</v>
      </c>
      <c r="C54" s="26">
        <v>-24.989860859588642</v>
      </c>
      <c r="D54" s="26">
        <v>-36.988660637350101</v>
      </c>
    </row>
    <row r="55" spans="1:4">
      <c r="A55" s="9"/>
      <c r="B55" s="26">
        <v>5.6754976890500002</v>
      </c>
      <c r="C55" s="26">
        <v>-25.767142597626062</v>
      </c>
      <c r="D55" s="26">
        <v>-37.887685610194147</v>
      </c>
    </row>
    <row r="56" spans="1:4">
      <c r="A56" s="27">
        <v>1993</v>
      </c>
      <c r="B56" s="26">
        <v>2.9683144448899998</v>
      </c>
      <c r="C56" s="26">
        <v>-28.749313184504484</v>
      </c>
      <c r="D56" s="26">
        <v>-39.393901242118048</v>
      </c>
    </row>
    <row r="57" spans="1:4">
      <c r="A57" s="9"/>
      <c r="B57" s="26">
        <v>3.7181467207566663</v>
      </c>
      <c r="C57" s="26">
        <v>-27.637304045549975</v>
      </c>
      <c r="D57" s="26">
        <v>-38.153109010428835</v>
      </c>
    </row>
    <row r="58" spans="1:4">
      <c r="A58" s="9"/>
      <c r="B58" s="26">
        <v>-0.29182549090999998</v>
      </c>
      <c r="C58" s="26">
        <v>-28.093342483030533</v>
      </c>
      <c r="D58" s="26">
        <v>-37.530998369583543</v>
      </c>
    </row>
    <row r="59" spans="1:4">
      <c r="A59" s="9"/>
      <c r="B59" s="26">
        <v>-8.2017127313566665</v>
      </c>
      <c r="C59" s="26">
        <v>-30.266915587171191</v>
      </c>
      <c r="D59" s="26">
        <v>-39.600494863184231</v>
      </c>
    </row>
    <row r="60" spans="1:4">
      <c r="A60" s="27">
        <v>1994</v>
      </c>
      <c r="B60" s="26">
        <v>-9.8560793756099994</v>
      </c>
      <c r="C60" s="26">
        <v>-27.470711844104738</v>
      </c>
      <c r="D60" s="26">
        <v>-36.688003585438658</v>
      </c>
    </row>
    <row r="61" spans="1:4">
      <c r="A61" s="9"/>
      <c r="B61" s="26">
        <v>-15.269623924699999</v>
      </c>
      <c r="C61" s="26">
        <v>-28.6564068566937</v>
      </c>
      <c r="D61" s="26">
        <v>-38.175514660531107</v>
      </c>
    </row>
    <row r="62" spans="1:4">
      <c r="A62" s="9"/>
      <c r="B62" s="26">
        <v>-18.993140770269999</v>
      </c>
      <c r="C62" s="26">
        <v>-30.159441728075649</v>
      </c>
      <c r="D62" s="26">
        <v>-39.817410087579511</v>
      </c>
    </row>
    <row r="63" spans="1:4">
      <c r="A63" s="9"/>
      <c r="B63" s="26">
        <v>-16.766997631180001</v>
      </c>
      <c r="C63" s="26">
        <v>-27.847657333436942</v>
      </c>
      <c r="D63" s="26">
        <v>-37.045881448130899</v>
      </c>
    </row>
    <row r="64" spans="1:4">
      <c r="A64" s="27">
        <v>1995</v>
      </c>
      <c r="B64" s="26">
        <v>-15.641253143729999</v>
      </c>
      <c r="C64" s="26">
        <v>-26.735202833798539</v>
      </c>
      <c r="D64" s="26">
        <v>-34.226327822366379</v>
      </c>
    </row>
    <row r="65" spans="1:4">
      <c r="A65" s="9"/>
      <c r="B65" s="26">
        <v>-19.172859241903335</v>
      </c>
      <c r="C65" s="26">
        <v>-29.054785078263677</v>
      </c>
      <c r="D65" s="26">
        <v>-35.482298608801436</v>
      </c>
    </row>
    <row r="66" spans="1:4">
      <c r="A66" s="9"/>
      <c r="B66" s="26">
        <v>-19.346895169959996</v>
      </c>
      <c r="C66" s="26">
        <v>-29.745759326199021</v>
      </c>
      <c r="D66" s="26">
        <v>-35.276314516441538</v>
      </c>
    </row>
    <row r="67" spans="1:4">
      <c r="A67" s="9"/>
      <c r="B67" s="26">
        <v>-16.268289674206667</v>
      </c>
      <c r="C67" s="26">
        <v>-27.736821899383042</v>
      </c>
      <c r="D67" s="26">
        <v>-33.213400126985526</v>
      </c>
    </row>
    <row r="68" spans="1:4">
      <c r="A68" s="27">
        <v>1996</v>
      </c>
      <c r="B68" s="26">
        <v>-16.213079302810002</v>
      </c>
      <c r="C68" s="26">
        <v>-27.845305132078597</v>
      </c>
      <c r="D68" s="26">
        <v>-32.426585951841851</v>
      </c>
    </row>
    <row r="69" spans="1:4">
      <c r="A69" s="9"/>
      <c r="B69" s="26">
        <v>-15.096809111806669</v>
      </c>
      <c r="C69" s="26">
        <v>-25.849204238292856</v>
      </c>
      <c r="D69" s="26">
        <v>-30.559513741259131</v>
      </c>
    </row>
    <row r="70" spans="1:4">
      <c r="A70" s="9"/>
      <c r="B70" s="26">
        <v>-14.287244237903332</v>
      </c>
      <c r="C70" s="26">
        <v>-20.819038407187247</v>
      </c>
      <c r="D70" s="26">
        <v>-28.986431195769992</v>
      </c>
    </row>
    <row r="71" spans="1:4">
      <c r="A71" s="9"/>
      <c r="B71" s="26">
        <v>-18.005586823326666</v>
      </c>
      <c r="C71" s="26">
        <v>-22.005509789546654</v>
      </c>
      <c r="D71" s="26">
        <v>-29.359530227667406</v>
      </c>
    </row>
    <row r="72" spans="1:4">
      <c r="A72" s="27">
        <v>1997</v>
      </c>
      <c r="B72" s="26">
        <v>-12.301620157326667</v>
      </c>
      <c r="C72" s="26">
        <v>-21.850323391798359</v>
      </c>
      <c r="D72" s="26">
        <v>-25.04043057239576</v>
      </c>
    </row>
    <row r="73" spans="1:4">
      <c r="A73" s="9"/>
      <c r="B73" s="26">
        <v>-11.349823466763333</v>
      </c>
      <c r="C73" s="26">
        <v>-20.669192208354271</v>
      </c>
      <c r="D73" s="26">
        <v>-22.547828671391255</v>
      </c>
    </row>
    <row r="74" spans="1:4">
      <c r="A74" s="9"/>
      <c r="B74" s="26">
        <v>-10.257077632073333</v>
      </c>
      <c r="C74" s="26">
        <v>-20.385454644884884</v>
      </c>
      <c r="D74" s="26">
        <v>-20.902972289275077</v>
      </c>
    </row>
    <row r="75" spans="1:4">
      <c r="A75" s="9"/>
      <c r="B75" s="26">
        <v>-9.4762656651666664</v>
      </c>
      <c r="C75" s="26">
        <v>-19.240147339425175</v>
      </c>
      <c r="D75" s="26">
        <v>-18.670479987537011</v>
      </c>
    </row>
    <row r="76" spans="1:4">
      <c r="A76" s="27">
        <v>1998</v>
      </c>
      <c r="B76" s="26">
        <v>-9.2950041175599996</v>
      </c>
      <c r="C76" s="26">
        <v>-17.452230639883265</v>
      </c>
      <c r="D76" s="26">
        <v>-15.681986099758769</v>
      </c>
    </row>
    <row r="77" spans="1:4">
      <c r="A77" s="9"/>
      <c r="B77" s="26">
        <v>-4.6412920092533332</v>
      </c>
      <c r="C77" s="26">
        <v>-11.660825935863709</v>
      </c>
      <c r="D77" s="26">
        <v>-10.423231106968082</v>
      </c>
    </row>
    <row r="78" spans="1:4">
      <c r="A78" s="9"/>
      <c r="B78" s="26">
        <v>-0.32789764362000001</v>
      </c>
      <c r="C78" s="26">
        <v>-6.6283704460090558</v>
      </c>
      <c r="D78" s="26">
        <v>-4.9382329585308016</v>
      </c>
    </row>
    <row r="79" spans="1:4">
      <c r="A79" s="9"/>
      <c r="B79" s="26">
        <v>2.7909738967000002</v>
      </c>
      <c r="C79" s="26">
        <v>-4.2326257138261987</v>
      </c>
      <c r="D79" s="26">
        <v>-1.1834593022012163</v>
      </c>
    </row>
    <row r="80" spans="1:4">
      <c r="A80" s="27">
        <v>1999</v>
      </c>
      <c r="B80" s="26">
        <v>3.3415136811833333</v>
      </c>
      <c r="C80" s="26">
        <v>-3.3123119690682437</v>
      </c>
      <c r="D80" s="26">
        <v>1.3044579739377271</v>
      </c>
    </row>
    <row r="81" spans="1:4">
      <c r="A81" s="9"/>
      <c r="B81" s="26">
        <v>2.9166726094733328</v>
      </c>
      <c r="C81" s="26">
        <v>13.883881377875095</v>
      </c>
      <c r="D81" s="26">
        <v>3.5887230990724523</v>
      </c>
    </row>
    <row r="82" spans="1:4">
      <c r="A82" s="9"/>
      <c r="B82" s="26">
        <v>4.2218373938766662</v>
      </c>
      <c r="C82" s="26">
        <v>5.7588095886619683</v>
      </c>
      <c r="D82" s="26">
        <v>7.2572699275346055</v>
      </c>
    </row>
    <row r="83" spans="1:4">
      <c r="A83" s="9"/>
      <c r="B83" s="26">
        <v>1.0856326747166669</v>
      </c>
      <c r="C83" s="26">
        <v>5.1722750355281404</v>
      </c>
      <c r="D83" s="26">
        <v>10.420723732123637</v>
      </c>
    </row>
    <row r="84" spans="1:4">
      <c r="A84" s="27">
        <v>2000</v>
      </c>
      <c r="B84" s="26">
        <v>2.1707650544433332</v>
      </c>
      <c r="C84" s="26">
        <v>11.311233052893481</v>
      </c>
      <c r="D84" s="26">
        <v>12.653446121358735</v>
      </c>
    </row>
    <row r="85" spans="1:4">
      <c r="A85" s="9"/>
      <c r="B85" s="26">
        <v>3.4525938370333336</v>
      </c>
      <c r="C85" s="26">
        <v>16.88178997083882</v>
      </c>
      <c r="D85" s="26">
        <v>14.569057020742395</v>
      </c>
    </row>
    <row r="86" spans="1:4">
      <c r="A86" s="9"/>
      <c r="B86" s="26">
        <v>3.2036459873233336</v>
      </c>
      <c r="C86" s="26">
        <v>17.403140875881743</v>
      </c>
      <c r="D86" s="26">
        <v>15.566396311034914</v>
      </c>
    </row>
    <row r="87" spans="1:4">
      <c r="A87" s="9"/>
      <c r="B87" s="26">
        <v>6.1877934599366666</v>
      </c>
      <c r="C87" s="26">
        <v>18.359984637257966</v>
      </c>
      <c r="D87" s="26">
        <v>15.19684474560934</v>
      </c>
    </row>
    <row r="88" spans="1:4">
      <c r="A88" s="27">
        <v>2001</v>
      </c>
      <c r="B88" s="26">
        <v>9.7115855372733328</v>
      </c>
      <c r="C88" s="26">
        <v>17.668736950988155</v>
      </c>
      <c r="D88" s="26">
        <v>15.830457387648741</v>
      </c>
    </row>
    <row r="89" spans="1:4">
      <c r="A89" s="9"/>
      <c r="B89" s="26">
        <v>9.5699042620466681</v>
      </c>
      <c r="C89" s="26">
        <v>18.124749024760771</v>
      </c>
      <c r="D89" s="26">
        <v>12.858941327519927</v>
      </c>
    </row>
    <row r="90" spans="1:4">
      <c r="A90" s="9"/>
      <c r="B90" s="26">
        <v>9.6986594575499989</v>
      </c>
      <c r="C90" s="26">
        <v>16.302128625708221</v>
      </c>
      <c r="D90" s="26">
        <v>13.142564211816483</v>
      </c>
    </row>
    <row r="91" spans="1:4">
      <c r="A91" s="9"/>
      <c r="B91" s="26">
        <v>6.0754027860933322</v>
      </c>
      <c r="C91" s="26">
        <v>12.183977260720059</v>
      </c>
      <c r="D91" s="26">
        <v>9.5098829115076278</v>
      </c>
    </row>
    <row r="92" spans="1:4">
      <c r="A92" s="27">
        <v>2002</v>
      </c>
      <c r="B92" s="26">
        <v>5.8343364894566676</v>
      </c>
      <c r="C92" s="26">
        <v>14.549226030173237</v>
      </c>
      <c r="D92" s="26">
        <v>10.678038805457902</v>
      </c>
    </row>
    <row r="93" spans="1:4">
      <c r="A93" s="9"/>
      <c r="B93" s="26">
        <v>4.1027725535699995</v>
      </c>
      <c r="C93" s="26">
        <v>14.564511895041015</v>
      </c>
      <c r="D93" s="26">
        <v>16.004432310803203</v>
      </c>
    </row>
    <row r="94" spans="1:4">
      <c r="A94" s="9"/>
      <c r="B94" s="26">
        <v>7.0692635913466662</v>
      </c>
      <c r="C94" s="26">
        <v>19.133052381741425</v>
      </c>
      <c r="D94" s="26">
        <v>20.744842653590748</v>
      </c>
    </row>
    <row r="95" spans="1:4">
      <c r="A95" s="9"/>
      <c r="B95" s="26">
        <v>8.9731181294266662</v>
      </c>
      <c r="C95" s="26">
        <v>22.626700318912548</v>
      </c>
      <c r="D95" s="26">
        <v>26.407903979225257</v>
      </c>
    </row>
    <row r="96" spans="1:4">
      <c r="A96" s="27">
        <v>2003</v>
      </c>
      <c r="B96" s="26">
        <v>7.9656267673000007</v>
      </c>
      <c r="C96" s="26">
        <v>23.218003316009028</v>
      </c>
      <c r="D96" s="26">
        <v>30.78476863220148</v>
      </c>
    </row>
    <row r="97" spans="1:4">
      <c r="A97" s="9"/>
      <c r="B97" s="26">
        <v>10.763706861686666</v>
      </c>
      <c r="C97" s="26">
        <v>27.462682521585428</v>
      </c>
      <c r="D97" s="26">
        <v>37.56679289184747</v>
      </c>
    </row>
    <row r="98" spans="1:4">
      <c r="A98" s="9"/>
      <c r="B98" s="26">
        <v>12.480283453303334</v>
      </c>
      <c r="C98" s="26">
        <v>30.187243243887036</v>
      </c>
      <c r="D98" s="26">
        <v>42.739903317030262</v>
      </c>
    </row>
    <row r="99" spans="1:4">
      <c r="A99" s="9"/>
      <c r="B99" s="26">
        <v>15.036046286420001</v>
      </c>
      <c r="C99" s="26">
        <v>32.275962050465779</v>
      </c>
      <c r="D99" s="26">
        <v>50.705397671591967</v>
      </c>
    </row>
    <row r="100" spans="1:4">
      <c r="A100" s="27">
        <v>2004</v>
      </c>
      <c r="B100" s="26">
        <v>17.552666761939999</v>
      </c>
      <c r="C100" s="26">
        <v>35.020317362693767</v>
      </c>
      <c r="D100" s="26">
        <v>54.661653832289701</v>
      </c>
    </row>
    <row r="101" spans="1:4">
      <c r="A101" s="9"/>
      <c r="B101" s="26">
        <v>18.674724738283334</v>
      </c>
      <c r="C101" s="26">
        <v>38.745695746602507</v>
      </c>
      <c r="D101" s="26">
        <v>61.208867172872374</v>
      </c>
    </row>
    <row r="102" spans="1:4">
      <c r="A102" s="9"/>
      <c r="B102" s="26">
        <v>18.064750340219998</v>
      </c>
      <c r="C102" s="26">
        <v>39.533662951516831</v>
      </c>
      <c r="D102" s="26">
        <v>66.562335629604902</v>
      </c>
    </row>
    <row r="103" spans="1:4">
      <c r="A103" s="9"/>
      <c r="B103" s="26">
        <v>17.125718660993332</v>
      </c>
      <c r="C103" s="26">
        <v>38.202027196769464</v>
      </c>
      <c r="D103" s="26">
        <v>68.797229358465501</v>
      </c>
    </row>
    <row r="104" spans="1:4">
      <c r="A104" s="27">
        <v>2005</v>
      </c>
      <c r="B104" s="26">
        <v>16.449304040973331</v>
      </c>
      <c r="C104" s="26">
        <v>36.738448348471586</v>
      </c>
      <c r="D104" s="26">
        <v>68.912142511259717</v>
      </c>
    </row>
    <row r="105" spans="1:4">
      <c r="A105" s="9"/>
      <c r="B105" s="26">
        <v>16.317688727263334</v>
      </c>
      <c r="C105" s="26">
        <v>37.584985490019754</v>
      </c>
      <c r="D105" s="26">
        <v>71.63059813069998</v>
      </c>
    </row>
    <row r="106" spans="1:4">
      <c r="A106" s="9"/>
      <c r="B106" s="26">
        <v>18.702785471626665</v>
      </c>
      <c r="C106" s="26">
        <v>43.619270262185303</v>
      </c>
      <c r="D106" s="26">
        <v>77.663613080071656</v>
      </c>
    </row>
    <row r="107" spans="1:4">
      <c r="A107" s="9"/>
      <c r="B107" s="26">
        <v>21.400077691469999</v>
      </c>
      <c r="C107" s="26">
        <v>47.488740980577802</v>
      </c>
      <c r="D107" s="26">
        <v>81.635325429995206</v>
      </c>
    </row>
    <row r="108" spans="1:4">
      <c r="A108" s="27">
        <v>2006</v>
      </c>
      <c r="B108" s="26">
        <v>20.468594327656664</v>
      </c>
      <c r="C108" s="26">
        <v>45.160452522943345</v>
      </c>
      <c r="D108" s="26">
        <v>83.110498835569729</v>
      </c>
    </row>
    <row r="109" spans="1:4">
      <c r="A109" s="9"/>
      <c r="B109" s="26">
        <v>22.421409572809996</v>
      </c>
      <c r="C109" s="26">
        <v>49.938801732490205</v>
      </c>
      <c r="D109" s="26">
        <v>90.670850636787591</v>
      </c>
    </row>
    <row r="110" spans="1:4">
      <c r="A110" s="9"/>
      <c r="B110" s="26">
        <v>29.587105083136667</v>
      </c>
      <c r="C110" s="26">
        <v>60.160746489992754</v>
      </c>
      <c r="D110" s="26">
        <v>95.949631166749612</v>
      </c>
    </row>
    <row r="111" spans="1:4">
      <c r="A111" s="9"/>
      <c r="B111" s="26">
        <v>33.987621944576667</v>
      </c>
      <c r="C111" s="26">
        <v>67.046892892602258</v>
      </c>
      <c r="D111" s="26">
        <v>92.68192868509523</v>
      </c>
    </row>
    <row r="112" spans="1:4">
      <c r="A112" s="27">
        <v>2007</v>
      </c>
      <c r="B112" s="26">
        <v>29.752683773343335</v>
      </c>
      <c r="C112" s="26">
        <v>58.783085560799933</v>
      </c>
      <c r="D112" s="26">
        <v>89.721944975536729</v>
      </c>
    </row>
    <row r="113" spans="1:4">
      <c r="A113" s="9"/>
      <c r="B113" s="26">
        <v>29.636152575816663</v>
      </c>
      <c r="C113" s="26">
        <v>56.884950458018288</v>
      </c>
      <c r="D113" s="26">
        <v>85.003152028832986</v>
      </c>
    </row>
    <row r="114" spans="1:4">
      <c r="A114" s="9"/>
      <c r="B114" s="26">
        <v>28.455502954180002</v>
      </c>
      <c r="C114" s="26">
        <v>53.744869771714733</v>
      </c>
      <c r="D114" s="26">
        <v>79.657518757515362</v>
      </c>
    </row>
    <row r="115" spans="1:4">
      <c r="A115" s="9"/>
      <c r="B115" s="26">
        <v>28.709787220343333</v>
      </c>
      <c r="C115" s="26">
        <v>55.025492431427125</v>
      </c>
      <c r="D115" s="26">
        <v>74.142570894718247</v>
      </c>
    </row>
    <row r="116" spans="1:4">
      <c r="A116" s="27">
        <v>2008</v>
      </c>
      <c r="B116" s="26">
        <v>22.974717470103332</v>
      </c>
      <c r="C116" s="26">
        <v>44.708832429195709</v>
      </c>
      <c r="D116" s="26">
        <v>67.89813596853817</v>
      </c>
    </row>
    <row r="117" spans="1:4">
      <c r="A117" s="9"/>
      <c r="B117" s="26">
        <v>20.041624637969999</v>
      </c>
      <c r="C117" s="26">
        <v>39.20685714444388</v>
      </c>
      <c r="D117" s="26">
        <v>63.867190650423552</v>
      </c>
    </row>
    <row r="118" spans="1:4">
      <c r="A118" s="9"/>
      <c r="B118" s="26">
        <v>20.891608610923331</v>
      </c>
      <c r="C118" s="26">
        <v>36.95395858820855</v>
      </c>
      <c r="D118" s="26">
        <v>64.598202745002951</v>
      </c>
    </row>
    <row r="119" spans="1:4">
      <c r="A119" s="9"/>
      <c r="B119" s="26">
        <v>18.726768948233332</v>
      </c>
      <c r="C119" s="26">
        <v>34.115056455661637</v>
      </c>
      <c r="D119" s="26">
        <v>67.150973252848559</v>
      </c>
    </row>
    <row r="120" spans="1:4">
      <c r="A120" s="27">
        <v>2009</v>
      </c>
      <c r="B120" s="26">
        <v>16.732063499606664</v>
      </c>
      <c r="C120" s="26">
        <v>28.836104974754377</v>
      </c>
      <c r="D120" s="26">
        <v>65.482031123595874</v>
      </c>
    </row>
    <row r="121" spans="1:4">
      <c r="A121" s="9"/>
      <c r="B121" s="26">
        <v>12.274142543049999</v>
      </c>
      <c r="C121" s="26">
        <v>22.68446784724232</v>
      </c>
      <c r="D121" s="26">
        <v>62.061440413418879</v>
      </c>
    </row>
    <row r="122" spans="1:4">
      <c r="A122" s="9"/>
      <c r="B122" s="26">
        <v>11.474367601980001</v>
      </c>
      <c r="C122" s="26">
        <v>21.274319560491662</v>
      </c>
      <c r="D122" s="26">
        <v>62.32400620346764</v>
      </c>
    </row>
    <row r="123" spans="1:4">
      <c r="A123" s="9"/>
      <c r="B123" s="26">
        <v>10.619252325446666</v>
      </c>
      <c r="C123" s="26">
        <v>20.513481577119723</v>
      </c>
      <c r="D123" s="26">
        <v>61.471908745779182</v>
      </c>
    </row>
    <row r="124" spans="1:4">
      <c r="A124" s="27">
        <v>2010</v>
      </c>
      <c r="B124" s="26">
        <v>5.0719773773133339</v>
      </c>
      <c r="C124" s="26">
        <v>16.866800384265414</v>
      </c>
      <c r="D124" s="26">
        <v>56.508401922142873</v>
      </c>
    </row>
    <row r="125" spans="1:4">
      <c r="A125" s="9"/>
      <c r="B125" s="26">
        <v>0.72174192783333346</v>
      </c>
      <c r="C125" s="26">
        <v>14.826908416058474</v>
      </c>
      <c r="D125" s="26">
        <v>49.412617362746403</v>
      </c>
    </row>
    <row r="126" spans="1:4">
      <c r="A126" s="9"/>
      <c r="B126" s="26">
        <v>-3.1146698624500004</v>
      </c>
      <c r="C126" s="26">
        <v>11.718754566909915</v>
      </c>
      <c r="D126" s="26">
        <v>46.504575541413814</v>
      </c>
    </row>
    <row r="127" spans="1:4">
      <c r="A127" s="9"/>
      <c r="B127" s="26">
        <v>-8.7672894615166665</v>
      </c>
      <c r="C127" s="26">
        <v>5.9288265870444539</v>
      </c>
      <c r="D127" s="26">
        <v>41.159284113015566</v>
      </c>
    </row>
    <row r="128" spans="1:4">
      <c r="A128" s="27">
        <v>2011</v>
      </c>
      <c r="B128" s="26">
        <v>-10.676257154763334</v>
      </c>
      <c r="C128" s="26">
        <v>6.9768832305793396</v>
      </c>
      <c r="D128" s="26">
        <v>32.747580903053894</v>
      </c>
    </row>
    <row r="129" spans="1:4">
      <c r="A129" s="9"/>
      <c r="B129" s="26">
        <v>-14.727470115416667</v>
      </c>
      <c r="C129" s="26">
        <v>4.0480014360983851</v>
      </c>
      <c r="D129" s="26">
        <v>26.255948769318476</v>
      </c>
    </row>
    <row r="130" spans="1:4">
      <c r="A130" s="9"/>
      <c r="B130" s="26">
        <v>-17.396403743863331</v>
      </c>
      <c r="C130" s="26">
        <v>-1.036859532529717</v>
      </c>
      <c r="D130" s="26">
        <v>16.590886775964105</v>
      </c>
    </row>
    <row r="131" spans="1:4">
      <c r="A131" s="9"/>
      <c r="B131" s="26">
        <v>-26.28246153325</v>
      </c>
      <c r="C131" s="26">
        <v>-7.3055826458669131</v>
      </c>
      <c r="D131" s="26">
        <v>10.180349869169389</v>
      </c>
    </row>
    <row r="132" spans="1:4">
      <c r="A132" s="27">
        <v>2012</v>
      </c>
      <c r="B132" s="26">
        <v>-33.998841625076665</v>
      </c>
      <c r="C132" s="26">
        <v>-14.5150468184946</v>
      </c>
      <c r="D132" s="26">
        <v>4.5377730559727842</v>
      </c>
    </row>
    <row r="133" spans="1:4">
      <c r="A133" s="9"/>
      <c r="B133" s="26">
        <v>-34.360450989596664</v>
      </c>
      <c r="C133" s="26">
        <v>-13.855116128808426</v>
      </c>
      <c r="D133" s="26">
        <v>3.8791359198493947</v>
      </c>
    </row>
    <row r="134" spans="1:4">
      <c r="A134" s="9"/>
      <c r="B134" s="26">
        <v>-32.92897535446</v>
      </c>
      <c r="C134" s="26">
        <v>-11.581743647199149</v>
      </c>
      <c r="D134" s="26">
        <v>4.7095177273591426</v>
      </c>
    </row>
    <row r="135" spans="1:4">
      <c r="A135" s="9"/>
      <c r="B135" s="26">
        <v>-30.141843385209999</v>
      </c>
      <c r="C135" s="26">
        <v>-11.387632971151969</v>
      </c>
      <c r="D135" s="26">
        <v>3.0898917163300759</v>
      </c>
    </row>
    <row r="136" spans="1:4">
      <c r="A136" s="27">
        <v>2013</v>
      </c>
      <c r="B136" s="26">
        <v>-33.238959187810003</v>
      </c>
      <c r="C136" s="26">
        <v>-14.063722714344451</v>
      </c>
      <c r="D136" s="26">
        <v>-2.4421005346764764</v>
      </c>
    </row>
    <row r="137" spans="1:4">
      <c r="A137" s="9"/>
      <c r="B137" s="26">
        <v>-32.981110714193335</v>
      </c>
      <c r="C137" s="26">
        <v>-11.088476003777721</v>
      </c>
      <c r="D137" s="26">
        <v>-1.8591676148233403</v>
      </c>
    </row>
    <row r="138" spans="1:4">
      <c r="A138" s="9"/>
      <c r="B138" s="26">
        <v>-27.778178444280002</v>
      </c>
      <c r="C138" s="26">
        <v>-6.8256537036412936</v>
      </c>
      <c r="D138" s="26">
        <v>1.7562829838987837</v>
      </c>
    </row>
    <row r="139" spans="1:4">
      <c r="A139" s="9"/>
      <c r="B139" s="26">
        <v>-26.243058568796666</v>
      </c>
      <c r="C139" s="26">
        <v>-6.1742285914034492</v>
      </c>
      <c r="D139" s="26">
        <v>1.089376076782101</v>
      </c>
    </row>
    <row r="140" spans="1:4">
      <c r="A140" s="27">
        <v>2014</v>
      </c>
      <c r="B140" s="26">
        <v>-25.130569693850003</v>
      </c>
      <c r="C140" s="26">
        <v>-4.5610356649387551</v>
      </c>
      <c r="D140" s="26">
        <v>-0.33278914888693328</v>
      </c>
    </row>
    <row r="141" spans="1:4">
      <c r="A141" s="9"/>
      <c r="B141" s="26">
        <v>-21.132956419516663</v>
      </c>
      <c r="C141" s="26">
        <v>1.461798681777843</v>
      </c>
      <c r="D141" s="26">
        <v>6.3210164344162534</v>
      </c>
    </row>
    <row r="142" spans="1:4">
      <c r="A142" s="9"/>
      <c r="B142" s="26">
        <v>-12.945788659896669</v>
      </c>
      <c r="C142" s="26">
        <v>9.4418771662305758</v>
      </c>
      <c r="D142" s="26">
        <v>11.714436821674523</v>
      </c>
    </row>
    <row r="143" spans="1:4">
      <c r="A143" s="9"/>
      <c r="B143" s="26">
        <v>-9.3054141675166662</v>
      </c>
      <c r="C143" s="26">
        <v>9.8273020506401458</v>
      </c>
      <c r="D143" s="26">
        <v>10.469384631245097</v>
      </c>
    </row>
    <row r="144" spans="1:4">
      <c r="A144" s="27">
        <v>2015</v>
      </c>
      <c r="B144" s="26">
        <v>-11.093813461876666</v>
      </c>
      <c r="C144" s="26">
        <v>8.5506696194552436</v>
      </c>
      <c r="D144" s="26">
        <v>7.6198887036288232</v>
      </c>
    </row>
    <row r="145" spans="1:4">
      <c r="A145" s="9"/>
      <c r="B145" s="26">
        <v>-12.034281789456665</v>
      </c>
      <c r="C145" s="26">
        <v>9.2426255209082591</v>
      </c>
      <c r="D145" s="26">
        <v>9.3347548749663396</v>
      </c>
    </row>
    <row r="146" spans="1:4">
      <c r="A146" s="9"/>
      <c r="B146" s="26">
        <v>-9.0284544187700018</v>
      </c>
      <c r="C146" s="26">
        <v>13.570435601790741</v>
      </c>
      <c r="D146" s="26">
        <v>8.4680586887940166</v>
      </c>
    </row>
    <row r="147" spans="1:4">
      <c r="A147" s="9"/>
      <c r="B147" s="26">
        <v>-6.8423655476599992</v>
      </c>
      <c r="C147" s="26">
        <v>15.39649960101818</v>
      </c>
      <c r="D147" s="26">
        <v>7.87312183611155</v>
      </c>
    </row>
    <row r="148" spans="1:4">
      <c r="A148" s="27">
        <v>2016</v>
      </c>
      <c r="B148" s="26">
        <v>-9.3609887341966669</v>
      </c>
      <c r="C148" s="26">
        <v>13.890491849539464</v>
      </c>
      <c r="D148" s="26">
        <v>5.8990464706768826</v>
      </c>
    </row>
    <row r="149" spans="1:4">
      <c r="A149" s="9"/>
      <c r="B149" s="26">
        <v>-9.7966260379466661</v>
      </c>
      <c r="C149" s="26">
        <v>16.070643735351567</v>
      </c>
      <c r="D149" s="26">
        <v>5.6701555046743781</v>
      </c>
    </row>
    <row r="150" spans="1:4">
      <c r="A150" s="9"/>
      <c r="B150" s="26">
        <v>-7.6740416594100003</v>
      </c>
      <c r="C150" s="26">
        <v>18.980436212690048</v>
      </c>
      <c r="D150" s="26">
        <v>7.0067819748458131</v>
      </c>
    </row>
    <row r="151" spans="1:4">
      <c r="A151" s="9"/>
      <c r="B151" s="26">
        <v>-6.7077412735666675</v>
      </c>
      <c r="C151" s="26">
        <v>17.976928122601919</v>
      </c>
      <c r="D151" s="26">
        <v>7.1186840242724063</v>
      </c>
    </row>
    <row r="152" spans="1:4">
      <c r="A152" s="27">
        <v>2017</v>
      </c>
      <c r="B152" s="26">
        <v>-8.3015934505499995</v>
      </c>
      <c r="C152" s="26">
        <v>17.750445703170897</v>
      </c>
      <c r="D152" s="26">
        <v>7.0323022517114921</v>
      </c>
    </row>
    <row r="153" spans="1:4">
      <c r="A153" s="9"/>
      <c r="B153" s="26">
        <v>-5.2018440694299999</v>
      </c>
      <c r="C153" s="26">
        <v>22.859933350482049</v>
      </c>
      <c r="D153" s="26">
        <v>9.0397477082484503</v>
      </c>
    </row>
    <row r="154" spans="1:4">
      <c r="A154" s="9"/>
      <c r="B154" s="26">
        <v>-2.0548848841433331</v>
      </c>
      <c r="C154" s="26">
        <v>27.704756921886514</v>
      </c>
      <c r="D154" s="26">
        <v>12.947238143695106</v>
      </c>
    </row>
    <row r="155" spans="1:4">
      <c r="A155" s="9"/>
      <c r="B155" s="26">
        <v>-3.9302362207999999</v>
      </c>
      <c r="C155" s="26">
        <v>25.905858192730008</v>
      </c>
      <c r="D155" s="26">
        <v>13.287615915878744</v>
      </c>
    </row>
    <row r="156" spans="1:4">
      <c r="A156" s="27">
        <v>2018</v>
      </c>
      <c r="B156" s="26">
        <v>-5.8439225246666858E-2</v>
      </c>
      <c r="C156" s="26">
        <v>32.802384829365252</v>
      </c>
      <c r="D156" s="26">
        <v>13.30771346771988</v>
      </c>
    </row>
    <row r="157" spans="1:4">
      <c r="A157" s="9"/>
      <c r="B157" s="26">
        <v>2.3130817606666909E-2</v>
      </c>
      <c r="C157" s="26">
        <v>33.668838791158443</v>
      </c>
      <c r="D157" s="26">
        <v>15.071500732762432</v>
      </c>
    </row>
    <row r="158" spans="1:4">
      <c r="A158" s="9"/>
      <c r="B158" s="26">
        <v>-0.39826293434333354</v>
      </c>
      <c r="C158" s="26">
        <v>32.585027279688582</v>
      </c>
      <c r="D158" s="26">
        <v>15.347560100548638</v>
      </c>
    </row>
    <row r="159" spans="1:4">
      <c r="A159" s="9"/>
      <c r="B159" s="26">
        <v>0.34333112603333377</v>
      </c>
      <c r="C159" s="26">
        <v>33.414999948008791</v>
      </c>
      <c r="D159" s="26">
        <v>13.228028661559014</v>
      </c>
    </row>
    <row r="160" spans="1:4">
      <c r="A160" s="27">
        <v>2019</v>
      </c>
      <c r="B160" s="26">
        <v>-2.9702528277433324</v>
      </c>
      <c r="C160" s="26">
        <v>30.255438108253102</v>
      </c>
      <c r="D160" s="26">
        <v>11.400478265327999</v>
      </c>
    </row>
    <row r="161" spans="1:4">
      <c r="A161" s="9"/>
      <c r="B161" s="26">
        <v>-3.9947101085933334</v>
      </c>
      <c r="C161" s="26">
        <v>30.781028178434127</v>
      </c>
      <c r="D161" s="26">
        <v>11.268157790338645</v>
      </c>
    </row>
    <row r="162" spans="1:4">
      <c r="A162" s="9"/>
      <c r="B162" s="26">
        <v>-1.4540027605199999</v>
      </c>
      <c r="C162" s="26">
        <v>33.142973571679377</v>
      </c>
      <c r="D162" s="26">
        <v>10.378120821487476</v>
      </c>
    </row>
    <row r="163" spans="1:4">
      <c r="A163" s="9"/>
      <c r="B163" s="39">
        <v>-5.3430416774566671</v>
      </c>
      <c r="C163" s="39">
        <v>27.857240836628932</v>
      </c>
      <c r="D163" s="39">
        <v>8.8070460347898365</v>
      </c>
    </row>
    <row r="164" spans="1:4">
      <c r="A164" s="27">
        <v>2020</v>
      </c>
      <c r="B164" s="39">
        <v>-8.498597283183333</v>
      </c>
      <c r="C164" s="39">
        <v>25.189955418759919</v>
      </c>
      <c r="D164" s="39">
        <v>9.205953044646618</v>
      </c>
    </row>
    <row r="165" spans="1:4">
      <c r="A165" s="9"/>
      <c r="B165" s="39">
        <v>-3.9126845540966664</v>
      </c>
      <c r="C165" s="39">
        <v>24.688321322899203</v>
      </c>
      <c r="D165" s="39">
        <v>12.60873800468011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4"/>
  <sheetViews>
    <sheetView topLeftCell="A4" workbookViewId="0"/>
  </sheetViews>
  <sheetFormatPr defaultRowHeight="14.25"/>
  <sheetData>
    <row r="1" spans="1:11">
      <c r="A1" s="9" t="s">
        <v>179</v>
      </c>
    </row>
    <row r="3" spans="1:11">
      <c r="A3" t="s">
        <v>180</v>
      </c>
    </row>
    <row r="4" spans="1:11">
      <c r="A4" t="s">
        <v>181</v>
      </c>
    </row>
    <row r="5" spans="1:11">
      <c r="A5" t="s">
        <v>182</v>
      </c>
    </row>
    <row r="7" spans="1:11">
      <c r="A7" s="9"/>
      <c r="B7" s="55" t="s">
        <v>183</v>
      </c>
      <c r="C7" s="55"/>
      <c r="D7" s="55" t="s">
        <v>184</v>
      </c>
      <c r="E7" s="55"/>
    </row>
    <row r="8" spans="1:11">
      <c r="A8" s="9"/>
      <c r="B8" s="55" t="s">
        <v>168</v>
      </c>
      <c r="C8" s="55" t="s">
        <v>185</v>
      </c>
      <c r="D8" s="55" t="s">
        <v>168</v>
      </c>
      <c r="E8" s="55" t="s">
        <v>185</v>
      </c>
      <c r="H8" s="40" t="s">
        <v>190</v>
      </c>
      <c r="I8" s="40"/>
      <c r="J8" s="40" t="s">
        <v>191</v>
      </c>
      <c r="K8" s="40"/>
    </row>
    <row r="9" spans="1:11">
      <c r="A9" s="9" t="s">
        <v>186</v>
      </c>
      <c r="B9">
        <v>-20</v>
      </c>
      <c r="C9">
        <v>-20</v>
      </c>
      <c r="D9">
        <v>-20</v>
      </c>
      <c r="E9">
        <v>-20</v>
      </c>
    </row>
    <row r="10" spans="1:11">
      <c r="A10" s="9" t="s">
        <v>187</v>
      </c>
      <c r="B10">
        <v>-5</v>
      </c>
      <c r="C10">
        <v>-5</v>
      </c>
      <c r="D10">
        <v>0</v>
      </c>
      <c r="E10">
        <v>0</v>
      </c>
    </row>
    <row r="11" spans="1:11">
      <c r="A11" s="9" t="s">
        <v>188</v>
      </c>
      <c r="B11">
        <v>0</v>
      </c>
      <c r="C11">
        <v>0</v>
      </c>
      <c r="D11">
        <v>3</v>
      </c>
      <c r="E11">
        <v>5</v>
      </c>
    </row>
    <row r="12" spans="1:11">
      <c r="A12" s="9" t="s">
        <v>87</v>
      </c>
      <c r="B12">
        <v>2</v>
      </c>
      <c r="C12">
        <v>2</v>
      </c>
      <c r="D12">
        <v>7</v>
      </c>
      <c r="E12">
        <v>9.75</v>
      </c>
    </row>
    <row r="13" spans="1:11">
      <c r="A13" s="9" t="s">
        <v>189</v>
      </c>
      <c r="B13">
        <v>8</v>
      </c>
      <c r="C13">
        <v>10</v>
      </c>
      <c r="D13">
        <v>20</v>
      </c>
      <c r="E13">
        <v>15</v>
      </c>
    </row>
    <row r="14" spans="1:11">
      <c r="A14" s="9"/>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9"/>
  <sheetViews>
    <sheetView workbookViewId="0">
      <selection activeCell="E11" sqref="E11"/>
    </sheetView>
  </sheetViews>
  <sheetFormatPr defaultRowHeight="14.25"/>
  <sheetData>
    <row r="1" spans="1:4">
      <c r="A1" s="13" t="s">
        <v>602</v>
      </c>
    </row>
    <row r="3" spans="1:4">
      <c r="A3" t="s">
        <v>34</v>
      </c>
    </row>
    <row r="4" spans="1:4">
      <c r="A4" s="14" t="s">
        <v>33</v>
      </c>
    </row>
    <row r="5" spans="1:4">
      <c r="A5" t="s">
        <v>32</v>
      </c>
    </row>
    <row r="7" spans="1:4">
      <c r="A7" s="9" t="s">
        <v>25</v>
      </c>
    </row>
    <row r="9" spans="1:4">
      <c r="A9" t="s">
        <v>18</v>
      </c>
      <c r="D9" t="s">
        <v>1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3"/>
  <sheetViews>
    <sheetView workbookViewId="0"/>
  </sheetViews>
  <sheetFormatPr defaultRowHeight="14.25"/>
  <sheetData>
    <row r="1" spans="1:12">
      <c r="A1" s="9" t="s">
        <v>192</v>
      </c>
    </row>
    <row r="3" spans="1:12">
      <c r="A3" t="s">
        <v>193</v>
      </c>
    </row>
    <row r="4" spans="1:12">
      <c r="A4" t="s">
        <v>194</v>
      </c>
    </row>
    <row r="5" spans="1:12">
      <c r="A5" t="s">
        <v>195</v>
      </c>
    </row>
    <row r="8" spans="1:12">
      <c r="A8" s="9"/>
      <c r="B8" s="9" t="s">
        <v>196</v>
      </c>
      <c r="C8" s="9"/>
      <c r="D8" s="9"/>
      <c r="E8" s="9"/>
      <c r="H8" s="31" t="s">
        <v>199</v>
      </c>
      <c r="I8" s="31"/>
      <c r="J8" s="31"/>
      <c r="K8" s="31" t="s">
        <v>199</v>
      </c>
      <c r="L8" s="31"/>
    </row>
    <row r="9" spans="1:12">
      <c r="A9" s="9"/>
      <c r="B9" s="55" t="s">
        <v>187</v>
      </c>
      <c r="C9" s="55" t="s">
        <v>197</v>
      </c>
      <c r="D9" s="55" t="s">
        <v>87</v>
      </c>
      <c r="E9" s="55" t="s">
        <v>198</v>
      </c>
    </row>
    <row r="10" spans="1:12">
      <c r="A10" s="9">
        <v>2017</v>
      </c>
      <c r="B10">
        <v>5843</v>
      </c>
      <c r="C10">
        <v>6761</v>
      </c>
      <c r="D10">
        <v>8082</v>
      </c>
      <c r="E10">
        <v>8709</v>
      </c>
    </row>
    <row r="11" spans="1:12">
      <c r="A11" s="9">
        <v>2018</v>
      </c>
      <c r="B11">
        <v>6402</v>
      </c>
      <c r="C11">
        <v>7381</v>
      </c>
      <c r="D11">
        <v>8727</v>
      </c>
      <c r="E11">
        <v>9613</v>
      </c>
    </row>
    <row r="12" spans="1:12">
      <c r="A12" s="9">
        <v>2019</v>
      </c>
      <c r="B12">
        <v>6673</v>
      </c>
      <c r="C12">
        <v>7987</v>
      </c>
      <c r="D12">
        <v>9486</v>
      </c>
      <c r="E12">
        <v>9941</v>
      </c>
    </row>
    <row r="13" spans="1:12">
      <c r="A13" s="9">
        <v>2020</v>
      </c>
      <c r="B13">
        <v>6932</v>
      </c>
      <c r="C13">
        <v>5035</v>
      </c>
      <c r="D13">
        <v>639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13"/>
  <sheetViews>
    <sheetView topLeftCell="D1" workbookViewId="0">
      <selection activeCell="M14" sqref="M13:Q14"/>
    </sheetView>
  </sheetViews>
  <sheetFormatPr defaultRowHeight="14.25"/>
  <sheetData>
    <row r="1" spans="1:18">
      <c r="A1" s="9" t="s">
        <v>200</v>
      </c>
    </row>
    <row r="3" spans="1:18">
      <c r="A3" t="s">
        <v>201</v>
      </c>
    </row>
    <row r="4" spans="1:18">
      <c r="A4" t="s">
        <v>194</v>
      </c>
    </row>
    <row r="5" spans="1:18">
      <c r="A5" t="s">
        <v>202</v>
      </c>
    </row>
    <row r="6" spans="1:18">
      <c r="O6" s="31"/>
      <c r="P6" s="31"/>
      <c r="Q6" s="31"/>
      <c r="R6" s="31"/>
    </row>
    <row r="7" spans="1:18">
      <c r="A7" s="32"/>
      <c r="B7" s="101" t="s">
        <v>203</v>
      </c>
      <c r="C7" s="101"/>
      <c r="D7" s="101"/>
      <c r="E7" s="101"/>
      <c r="F7" s="101"/>
      <c r="G7" s="101"/>
      <c r="H7" s="101"/>
      <c r="I7" s="101"/>
      <c r="J7" s="101"/>
      <c r="K7" s="101"/>
      <c r="L7" s="101"/>
      <c r="M7" s="101"/>
      <c r="O7" s="31" t="s">
        <v>204</v>
      </c>
      <c r="P7" s="31"/>
      <c r="Q7" s="31"/>
      <c r="R7" s="31" t="s">
        <v>204</v>
      </c>
    </row>
    <row r="8" spans="1:18">
      <c r="A8" s="32"/>
      <c r="B8" s="9" t="s">
        <v>638</v>
      </c>
      <c r="C8" s="9" t="s">
        <v>639</v>
      </c>
      <c r="D8" s="9" t="s">
        <v>640</v>
      </c>
      <c r="E8" s="9" t="s">
        <v>641</v>
      </c>
      <c r="F8" s="9" t="s">
        <v>642</v>
      </c>
      <c r="G8" s="9" t="s">
        <v>643</v>
      </c>
      <c r="H8" s="9" t="s">
        <v>644</v>
      </c>
      <c r="I8" s="9" t="s">
        <v>645</v>
      </c>
      <c r="J8" s="9" t="s">
        <v>646</v>
      </c>
      <c r="K8" s="9" t="s">
        <v>142</v>
      </c>
      <c r="L8" s="9" t="s">
        <v>653</v>
      </c>
      <c r="M8" s="9" t="s">
        <v>654</v>
      </c>
    </row>
    <row r="9" spans="1:18">
      <c r="A9" s="9">
        <v>2017</v>
      </c>
      <c r="B9">
        <v>2428</v>
      </c>
      <c r="C9">
        <v>2568</v>
      </c>
      <c r="D9">
        <v>3167</v>
      </c>
      <c r="E9">
        <v>2870</v>
      </c>
      <c r="F9">
        <v>3509</v>
      </c>
      <c r="G9">
        <v>3682</v>
      </c>
      <c r="H9">
        <v>3415</v>
      </c>
      <c r="I9">
        <v>3380</v>
      </c>
      <c r="J9">
        <v>3081</v>
      </c>
      <c r="K9">
        <v>3224</v>
      </c>
      <c r="L9">
        <v>3243</v>
      </c>
      <c r="M9">
        <v>2301</v>
      </c>
    </row>
    <row r="10" spans="1:18">
      <c r="A10" s="9">
        <v>2018</v>
      </c>
      <c r="B10">
        <v>2586</v>
      </c>
      <c r="C10">
        <v>2523</v>
      </c>
      <c r="D10">
        <v>2737</v>
      </c>
      <c r="E10">
        <v>3031</v>
      </c>
      <c r="F10">
        <v>3595</v>
      </c>
      <c r="G10">
        <v>3512</v>
      </c>
      <c r="H10">
        <v>3404</v>
      </c>
      <c r="I10">
        <v>3324</v>
      </c>
      <c r="J10">
        <v>3013</v>
      </c>
      <c r="K10">
        <v>3430</v>
      </c>
      <c r="L10">
        <v>3208</v>
      </c>
      <c r="M10">
        <v>2292</v>
      </c>
    </row>
    <row r="11" spans="1:18">
      <c r="A11" s="9">
        <v>2019</v>
      </c>
      <c r="B11">
        <v>2438</v>
      </c>
      <c r="C11">
        <v>2741</v>
      </c>
      <c r="D11">
        <v>3276</v>
      </c>
      <c r="E11">
        <v>3307</v>
      </c>
      <c r="F11">
        <v>3960</v>
      </c>
      <c r="G11">
        <v>3692</v>
      </c>
      <c r="H11">
        <v>4227</v>
      </c>
      <c r="I11">
        <v>3581</v>
      </c>
      <c r="J11">
        <v>3088</v>
      </c>
      <c r="K11">
        <v>3692</v>
      </c>
      <c r="L11">
        <v>3358</v>
      </c>
      <c r="M11">
        <v>2393</v>
      </c>
    </row>
    <row r="12" spans="1:18">
      <c r="A12" s="9">
        <v>2020</v>
      </c>
      <c r="B12">
        <v>2594</v>
      </c>
      <c r="C12">
        <v>2838</v>
      </c>
      <c r="D12">
        <v>2995</v>
      </c>
      <c r="E12">
        <v>1606</v>
      </c>
      <c r="F12">
        <v>1320</v>
      </c>
      <c r="G12">
        <v>1688</v>
      </c>
      <c r="H12">
        <v>2713</v>
      </c>
      <c r="I12">
        <v>3337</v>
      </c>
      <c r="J12">
        <v>3927</v>
      </c>
    </row>
    <row r="13" spans="1:18">
      <c r="A13" s="9"/>
    </row>
  </sheetData>
  <mergeCells count="1">
    <mergeCell ref="B7:M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77"/>
  <sheetViews>
    <sheetView workbookViewId="0">
      <selection activeCell="C8" sqref="C8"/>
    </sheetView>
  </sheetViews>
  <sheetFormatPr defaultRowHeight="14.25"/>
  <cols>
    <col min="1" max="1" width="8.77734375" style="32" customWidth="1"/>
    <col min="2" max="2" width="12.33203125" style="32" customWidth="1"/>
    <col min="3" max="3" width="10.88671875" style="32" customWidth="1"/>
    <col min="4" max="5" width="8.77734375" style="32" customWidth="1"/>
  </cols>
  <sheetData>
    <row r="1" spans="1:9">
      <c r="A1" s="9" t="s">
        <v>218</v>
      </c>
    </row>
    <row r="3" spans="1:9">
      <c r="A3" s="31" t="s">
        <v>219</v>
      </c>
    </row>
    <row r="4" spans="1:9">
      <c r="A4" s="59" t="s">
        <v>214</v>
      </c>
    </row>
    <row r="5" spans="1:9">
      <c r="A5" s="59" t="s">
        <v>220</v>
      </c>
    </row>
    <row r="6" spans="1:9">
      <c r="A6" s="60"/>
    </row>
    <row r="7" spans="1:9">
      <c r="A7" s="49"/>
      <c r="B7" s="55" t="s">
        <v>221</v>
      </c>
      <c r="C7" s="55" t="s">
        <v>657</v>
      </c>
      <c r="F7" s="62" t="s">
        <v>17</v>
      </c>
      <c r="G7" s="62"/>
      <c r="H7" s="62"/>
      <c r="I7" s="62" t="s">
        <v>176</v>
      </c>
    </row>
    <row r="8" spans="1:9">
      <c r="A8" s="9">
        <v>2003</v>
      </c>
      <c r="B8" s="61">
        <v>17.879982333168748</v>
      </c>
      <c r="C8" s="32">
        <v>8</v>
      </c>
    </row>
    <row r="9" spans="1:9">
      <c r="A9" s="9"/>
      <c r="B9" s="61">
        <v>20.535836022571317</v>
      </c>
      <c r="C9" s="32">
        <v>8</v>
      </c>
    </row>
    <row r="10" spans="1:9">
      <c r="A10" s="9"/>
      <c r="B10" s="61">
        <v>22.330563902271919</v>
      </c>
      <c r="C10" s="32">
        <v>8</v>
      </c>
    </row>
    <row r="11" spans="1:9">
      <c r="A11" s="9"/>
      <c r="B11" s="61">
        <v>23.550347136902943</v>
      </c>
      <c r="C11" s="32">
        <v>8</v>
      </c>
    </row>
    <row r="12" spans="1:9">
      <c r="A12" s="9">
        <v>2004</v>
      </c>
      <c r="B12" s="61">
        <v>24.969826641891938</v>
      </c>
      <c r="C12" s="32">
        <v>8</v>
      </c>
    </row>
    <row r="13" spans="1:9">
      <c r="A13" s="9"/>
      <c r="B13" s="61">
        <v>26.397248107746705</v>
      </c>
      <c r="C13" s="32">
        <v>8</v>
      </c>
    </row>
    <row r="14" spans="1:9">
      <c r="A14" s="9"/>
      <c r="B14" s="61">
        <v>25.007368176201329</v>
      </c>
      <c r="C14" s="32">
        <v>8</v>
      </c>
    </row>
    <row r="15" spans="1:9">
      <c r="A15" s="9"/>
      <c r="B15" s="61">
        <v>24.734823456020365</v>
      </c>
      <c r="C15" s="32">
        <v>8</v>
      </c>
    </row>
    <row r="16" spans="1:9">
      <c r="A16" s="9">
        <v>2005</v>
      </c>
      <c r="B16" s="61">
        <v>26.175138806399488</v>
      </c>
      <c r="C16" s="32">
        <v>8</v>
      </c>
    </row>
    <row r="17" spans="1:3">
      <c r="A17" s="9"/>
      <c r="B17" s="61">
        <v>27.821822006348928</v>
      </c>
      <c r="C17" s="32">
        <v>8</v>
      </c>
    </row>
    <row r="18" spans="1:3">
      <c r="A18" s="9"/>
      <c r="B18" s="61">
        <v>29.998024082043667</v>
      </c>
      <c r="C18" s="32">
        <v>8</v>
      </c>
    </row>
    <row r="19" spans="1:3">
      <c r="A19" s="9"/>
      <c r="B19" s="61">
        <v>32.422484905531618</v>
      </c>
      <c r="C19" s="32">
        <v>8</v>
      </c>
    </row>
    <row r="20" spans="1:3">
      <c r="A20" s="9">
        <v>2006</v>
      </c>
      <c r="B20" s="61">
        <v>32.237554196700671</v>
      </c>
      <c r="C20" s="32">
        <v>8</v>
      </c>
    </row>
    <row r="21" spans="1:3">
      <c r="A21" s="9"/>
      <c r="B21" s="61">
        <v>30.864479616367046</v>
      </c>
      <c r="C21" s="32">
        <v>8</v>
      </c>
    </row>
    <row r="22" spans="1:3">
      <c r="A22" s="9"/>
      <c r="B22" s="61">
        <v>31.181854587114731</v>
      </c>
      <c r="C22" s="32">
        <v>8</v>
      </c>
    </row>
    <row r="23" spans="1:3">
      <c r="A23" s="9"/>
      <c r="B23" s="61">
        <v>30.620831185779718</v>
      </c>
      <c r="C23" s="32">
        <v>8</v>
      </c>
    </row>
    <row r="24" spans="1:3">
      <c r="A24" s="9">
        <v>2007</v>
      </c>
      <c r="B24" s="61">
        <v>27.346254827958788</v>
      </c>
      <c r="C24" s="32">
        <v>8</v>
      </c>
    </row>
    <row r="25" spans="1:3">
      <c r="A25" s="9"/>
      <c r="B25" s="61">
        <v>24.319827721619227</v>
      </c>
      <c r="C25" s="32">
        <v>8</v>
      </c>
    </row>
    <row r="26" spans="1:3">
      <c r="A26" s="9"/>
      <c r="B26" s="61">
        <v>21.821946200145554</v>
      </c>
      <c r="C26" s="32">
        <v>8</v>
      </c>
    </row>
    <row r="27" spans="1:3">
      <c r="A27" s="9"/>
      <c r="B27" s="61">
        <v>20.489675506464504</v>
      </c>
      <c r="C27" s="32">
        <v>8</v>
      </c>
    </row>
    <row r="28" spans="1:3">
      <c r="A28" s="9">
        <v>2008</v>
      </c>
      <c r="B28" s="61">
        <v>18.655901474936833</v>
      </c>
      <c r="C28" s="32">
        <v>8</v>
      </c>
    </row>
    <row r="29" spans="1:3">
      <c r="A29" s="9"/>
      <c r="B29" s="61">
        <v>17.425231799480507</v>
      </c>
      <c r="C29" s="32">
        <v>8</v>
      </c>
    </row>
    <row r="30" spans="1:3">
      <c r="A30" s="9"/>
      <c r="B30" s="61">
        <v>12.747421335622311</v>
      </c>
      <c r="C30" s="32">
        <v>8</v>
      </c>
    </row>
    <row r="31" spans="1:3">
      <c r="A31" s="9"/>
      <c r="B31" s="61">
        <v>8.8647036157459667</v>
      </c>
      <c r="C31" s="32">
        <v>8</v>
      </c>
    </row>
    <row r="32" spans="1:3">
      <c r="A32" s="9">
        <v>2009</v>
      </c>
      <c r="B32" s="61">
        <v>7.22930647463519</v>
      </c>
      <c r="C32" s="32">
        <v>8</v>
      </c>
    </row>
    <row r="33" spans="1:3">
      <c r="A33" s="9"/>
      <c r="B33" s="61">
        <v>6.3996435466009789</v>
      </c>
      <c r="C33" s="32">
        <v>8</v>
      </c>
    </row>
    <row r="34" spans="1:3">
      <c r="A34" s="9"/>
      <c r="B34" s="61">
        <v>5.7943702997728854</v>
      </c>
      <c r="C34" s="32">
        <v>8</v>
      </c>
    </row>
    <row r="35" spans="1:3">
      <c r="A35" s="9"/>
      <c r="B35" s="61">
        <v>5.3922534566733651</v>
      </c>
      <c r="C35" s="32">
        <v>8</v>
      </c>
    </row>
    <row r="36" spans="1:3">
      <c r="A36" s="9">
        <v>2010</v>
      </c>
      <c r="B36" s="61">
        <v>5.0355549421370798</v>
      </c>
      <c r="C36" s="32">
        <v>8</v>
      </c>
    </row>
    <row r="37" spans="1:3">
      <c r="A37" s="9"/>
      <c r="B37" s="61">
        <v>4.50867148646216</v>
      </c>
      <c r="C37" s="32">
        <v>8</v>
      </c>
    </row>
    <row r="38" spans="1:3">
      <c r="A38" s="9"/>
      <c r="B38" s="61">
        <v>3.9736231799754202</v>
      </c>
      <c r="C38" s="32">
        <v>8</v>
      </c>
    </row>
    <row r="39" spans="1:3">
      <c r="A39" s="9"/>
      <c r="B39" s="61">
        <v>3.1500319542339588</v>
      </c>
      <c r="C39" s="32">
        <v>8</v>
      </c>
    </row>
    <row r="40" spans="1:3">
      <c r="A40" s="9">
        <v>2011</v>
      </c>
      <c r="B40" s="61">
        <v>2.6811581454037294</v>
      </c>
      <c r="C40" s="32">
        <v>8</v>
      </c>
    </row>
    <row r="41" spans="1:3">
      <c r="A41" s="9"/>
      <c r="B41" s="61">
        <v>2.4393991519281113</v>
      </c>
      <c r="C41" s="32">
        <v>8</v>
      </c>
    </row>
    <row r="42" spans="1:3">
      <c r="A42" s="9"/>
      <c r="B42" s="61">
        <v>2.2833199759248641</v>
      </c>
      <c r="C42" s="32">
        <v>8</v>
      </c>
    </row>
    <row r="43" spans="1:3">
      <c r="A43" s="9"/>
      <c r="B43" s="61">
        <v>2.3348200924164595</v>
      </c>
      <c r="C43" s="32">
        <v>8</v>
      </c>
    </row>
    <row r="44" spans="1:3">
      <c r="A44" s="9">
        <v>2012</v>
      </c>
      <c r="B44" s="61">
        <v>2.2269119993330624</v>
      </c>
      <c r="C44" s="32">
        <v>8</v>
      </c>
    </row>
    <row r="45" spans="1:3">
      <c r="A45" s="9"/>
      <c r="B45" s="61">
        <v>2.3155213338033054</v>
      </c>
      <c r="C45" s="32">
        <v>8</v>
      </c>
    </row>
    <row r="46" spans="1:3">
      <c r="A46" s="9"/>
      <c r="B46" s="61">
        <v>2.5070505221446266</v>
      </c>
      <c r="C46" s="32">
        <v>8</v>
      </c>
    </row>
    <row r="47" spans="1:3">
      <c r="A47" s="9"/>
      <c r="B47" s="61">
        <v>3.7372295547360892</v>
      </c>
      <c r="C47" s="32">
        <v>8</v>
      </c>
    </row>
    <row r="48" spans="1:3">
      <c r="A48" s="9">
        <v>2013</v>
      </c>
      <c r="B48" s="61">
        <v>1.7732998412603413</v>
      </c>
      <c r="C48" s="32">
        <v>8</v>
      </c>
    </row>
    <row r="49" spans="1:3">
      <c r="A49" s="9"/>
      <c r="B49" s="61">
        <v>2.3177176590088937</v>
      </c>
      <c r="C49" s="32">
        <v>8</v>
      </c>
    </row>
    <row r="50" spans="1:3">
      <c r="A50" s="9"/>
      <c r="B50" s="61">
        <v>2.8580659324306317</v>
      </c>
      <c r="C50" s="32">
        <v>8</v>
      </c>
    </row>
    <row r="51" spans="1:3">
      <c r="A51" s="9"/>
      <c r="B51" s="61">
        <v>3.2682346857214717</v>
      </c>
      <c r="C51" s="32">
        <v>8</v>
      </c>
    </row>
    <row r="52" spans="1:3">
      <c r="A52" s="9">
        <v>2014</v>
      </c>
      <c r="B52" s="61">
        <v>2.9339527395639857</v>
      </c>
      <c r="C52" s="32">
        <v>8</v>
      </c>
    </row>
    <row r="53" spans="1:3">
      <c r="A53" s="9"/>
      <c r="B53" s="61">
        <v>3.7208524163588321</v>
      </c>
      <c r="C53" s="32">
        <v>8</v>
      </c>
    </row>
    <row r="54" spans="1:3">
      <c r="A54" s="9"/>
      <c r="B54" s="61">
        <v>4.2798960286140755</v>
      </c>
      <c r="C54" s="32">
        <v>8</v>
      </c>
    </row>
    <row r="55" spans="1:3">
      <c r="A55" s="9"/>
      <c r="B55" s="61">
        <v>4.7630286351926907</v>
      </c>
      <c r="C55" s="32">
        <v>8</v>
      </c>
    </row>
    <row r="56" spans="1:3">
      <c r="A56" s="9">
        <v>2015</v>
      </c>
      <c r="B56" s="61">
        <v>4.8985024944537976</v>
      </c>
      <c r="C56" s="32">
        <v>8</v>
      </c>
    </row>
    <row r="57" spans="1:3">
      <c r="A57" s="9"/>
      <c r="B57" s="61">
        <v>4.563269659006874</v>
      </c>
      <c r="C57" s="32">
        <v>8</v>
      </c>
    </row>
    <row r="58" spans="1:3">
      <c r="A58" s="9"/>
      <c r="B58" s="61">
        <v>4.6958479758071325</v>
      </c>
      <c r="C58" s="32">
        <v>8</v>
      </c>
    </row>
    <row r="59" spans="1:3">
      <c r="A59" s="9"/>
      <c r="B59" s="61">
        <v>4.585879663549937</v>
      </c>
      <c r="C59" s="32">
        <v>8</v>
      </c>
    </row>
    <row r="60" spans="1:3">
      <c r="A60" s="9">
        <v>2016</v>
      </c>
      <c r="B60" s="61">
        <v>4.5880664913546276</v>
      </c>
      <c r="C60" s="32">
        <v>8</v>
      </c>
    </row>
    <row r="61" spans="1:3">
      <c r="A61" s="9"/>
      <c r="B61" s="61">
        <v>4.9417063701658197</v>
      </c>
      <c r="C61" s="32">
        <v>8</v>
      </c>
    </row>
    <row r="62" spans="1:3">
      <c r="A62" s="9"/>
      <c r="B62" s="61">
        <v>5.0362064482793985</v>
      </c>
      <c r="C62" s="32">
        <v>8</v>
      </c>
    </row>
    <row r="63" spans="1:3">
      <c r="A63" s="9"/>
      <c r="B63" s="61">
        <v>5.3245623705729885</v>
      </c>
      <c r="C63" s="32">
        <v>8</v>
      </c>
    </row>
    <row r="64" spans="1:3">
      <c r="A64" s="9">
        <v>2017</v>
      </c>
      <c r="B64" s="61">
        <v>5.7397245414473428</v>
      </c>
      <c r="C64" s="32">
        <v>8</v>
      </c>
    </row>
    <row r="65" spans="1:3">
      <c r="A65" s="9"/>
      <c r="B65" s="61">
        <v>6.0859106244867922</v>
      </c>
      <c r="C65" s="32">
        <v>8</v>
      </c>
    </row>
    <row r="66" spans="1:3">
      <c r="A66" s="9"/>
      <c r="B66" s="61">
        <v>6.0812576750690894</v>
      </c>
      <c r="C66" s="32">
        <v>8</v>
      </c>
    </row>
    <row r="67" spans="1:3">
      <c r="A67" s="9"/>
      <c r="B67" s="61">
        <v>6.0057841970732753</v>
      </c>
      <c r="C67" s="32">
        <v>8</v>
      </c>
    </row>
    <row r="68" spans="1:3">
      <c r="A68" s="9">
        <v>2018</v>
      </c>
      <c r="B68" s="61">
        <v>6.7407003935673924</v>
      </c>
      <c r="C68" s="32">
        <v>8</v>
      </c>
    </row>
    <row r="69" spans="1:3">
      <c r="A69" s="9"/>
      <c r="B69" s="61">
        <v>6.2852965052682066</v>
      </c>
      <c r="C69" s="32">
        <v>8</v>
      </c>
    </row>
    <row r="70" spans="1:3">
      <c r="A70" s="9"/>
      <c r="B70" s="61">
        <v>6.3534755888388545</v>
      </c>
      <c r="C70" s="32">
        <v>8</v>
      </c>
    </row>
    <row r="71" spans="1:3">
      <c r="A71" s="9"/>
      <c r="B71" s="61">
        <v>6.5807021683483109</v>
      </c>
      <c r="C71" s="32">
        <v>8</v>
      </c>
    </row>
    <row r="72" spans="1:3">
      <c r="A72" s="9">
        <v>2019</v>
      </c>
      <c r="B72" s="61">
        <v>6.4656799292335618</v>
      </c>
      <c r="C72" s="32">
        <v>8</v>
      </c>
    </row>
    <row r="73" spans="1:3">
      <c r="A73" s="9"/>
      <c r="B73" s="61">
        <v>6.7008784383253337</v>
      </c>
      <c r="C73" s="32">
        <v>8</v>
      </c>
    </row>
    <row r="74" spans="1:3">
      <c r="A74" s="9"/>
      <c r="B74" s="61">
        <v>6.8925009818945355</v>
      </c>
      <c r="C74" s="32">
        <v>8</v>
      </c>
    </row>
    <row r="75" spans="1:3">
      <c r="A75" s="9"/>
      <c r="B75" s="61">
        <v>6.6463963156947541</v>
      </c>
      <c r="C75" s="32">
        <v>8</v>
      </c>
    </row>
    <row r="76" spans="1:3">
      <c r="A76" s="9">
        <v>2020</v>
      </c>
      <c r="B76" s="61">
        <v>6.5853805154094776</v>
      </c>
      <c r="C76" s="32">
        <v>8</v>
      </c>
    </row>
    <row r="77" spans="1:3">
      <c r="A77" s="9"/>
      <c r="B77" s="61">
        <v>3.9698840590576387</v>
      </c>
      <c r="C77" s="32">
        <v>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51"/>
  <sheetViews>
    <sheetView topLeftCell="A13" workbookViewId="0">
      <selection activeCell="A6" sqref="A6"/>
    </sheetView>
  </sheetViews>
  <sheetFormatPr defaultColWidth="8.77734375" defaultRowHeight="14.25"/>
  <cols>
    <col min="1" max="2" width="10.33203125" style="32" customWidth="1"/>
    <col min="3" max="3" width="8.6640625" style="32" customWidth="1"/>
    <col min="4" max="4" width="9.44140625" style="32" customWidth="1"/>
    <col min="5" max="16384" width="8.77734375" style="32"/>
  </cols>
  <sheetData>
    <row r="1" spans="1:10">
      <c r="A1" s="9" t="s">
        <v>222</v>
      </c>
    </row>
    <row r="2" spans="1:10">
      <c r="A2" s="9"/>
    </row>
    <row r="3" spans="1:10">
      <c r="A3" s="32" t="s">
        <v>223</v>
      </c>
    </row>
    <row r="4" spans="1:10">
      <c r="A4" s="32" t="s">
        <v>224</v>
      </c>
    </row>
    <row r="5" spans="1:10">
      <c r="A5" s="32" t="s">
        <v>670</v>
      </c>
    </row>
    <row r="6" spans="1:10">
      <c r="A6" s="90"/>
      <c r="B6" s="103"/>
      <c r="C6" s="103"/>
      <c r="D6" s="103"/>
    </row>
    <row r="7" spans="1:10">
      <c r="A7" s="104" t="s">
        <v>295</v>
      </c>
      <c r="B7" s="104"/>
      <c r="C7" s="104"/>
      <c r="D7" s="104"/>
    </row>
    <row r="8" spans="1:10">
      <c r="A8" s="19" t="s">
        <v>225</v>
      </c>
      <c r="B8" s="64" t="s">
        <v>225</v>
      </c>
      <c r="C8" s="64" t="s">
        <v>226</v>
      </c>
      <c r="D8" s="64" t="s">
        <v>227</v>
      </c>
    </row>
    <row r="9" spans="1:10">
      <c r="A9" s="19" t="s">
        <v>228</v>
      </c>
      <c r="B9" s="80"/>
      <c r="C9" s="80">
        <v>0</v>
      </c>
      <c r="D9" s="80">
        <v>0.1</v>
      </c>
    </row>
    <row r="10" spans="1:10">
      <c r="A10" s="19" t="s">
        <v>229</v>
      </c>
      <c r="B10" s="80"/>
      <c r="C10" s="80">
        <v>0</v>
      </c>
      <c r="D10" s="80">
        <v>0.1</v>
      </c>
      <c r="G10" s="32" t="s">
        <v>17</v>
      </c>
      <c r="J10" s="32" t="s">
        <v>270</v>
      </c>
    </row>
    <row r="11" spans="1:10">
      <c r="A11" s="19" t="s">
        <v>230</v>
      </c>
      <c r="B11" s="80">
        <v>20</v>
      </c>
      <c r="C11" s="80">
        <v>0.1</v>
      </c>
      <c r="D11" s="80">
        <v>0.1</v>
      </c>
    </row>
    <row r="12" spans="1:10">
      <c r="A12" s="19" t="s">
        <v>231</v>
      </c>
      <c r="B12" s="80"/>
      <c r="C12" s="80">
        <v>0.1</v>
      </c>
      <c r="D12" s="80">
        <v>0.1</v>
      </c>
    </row>
    <row r="13" spans="1:10">
      <c r="A13" s="19" t="s">
        <v>232</v>
      </c>
      <c r="B13" s="80"/>
      <c r="C13" s="80">
        <v>0.1</v>
      </c>
      <c r="D13" s="80">
        <v>0.1</v>
      </c>
    </row>
    <row r="14" spans="1:10">
      <c r="A14" s="19" t="s">
        <v>233</v>
      </c>
      <c r="B14" s="80"/>
      <c r="C14" s="80">
        <v>0.1</v>
      </c>
      <c r="D14" s="80">
        <v>0.2</v>
      </c>
    </row>
    <row r="15" spans="1:10">
      <c r="A15" s="19" t="s">
        <v>234</v>
      </c>
      <c r="B15" s="80"/>
      <c r="C15" s="80">
        <v>0.2</v>
      </c>
      <c r="D15" s="80">
        <v>0.2</v>
      </c>
    </row>
    <row r="16" spans="1:10">
      <c r="A16" s="19" t="s">
        <v>235</v>
      </c>
      <c r="B16" s="80">
        <v>30</v>
      </c>
      <c r="C16" s="80">
        <v>0.2</v>
      </c>
      <c r="D16" s="80">
        <v>0.2</v>
      </c>
    </row>
    <row r="17" spans="1:4">
      <c r="A17" s="19" t="s">
        <v>236</v>
      </c>
      <c r="B17" s="80"/>
      <c r="C17" s="80">
        <v>0.1</v>
      </c>
      <c r="D17" s="80">
        <v>0.2</v>
      </c>
    </row>
    <row r="18" spans="1:4">
      <c r="A18" s="19" t="s">
        <v>237</v>
      </c>
      <c r="B18" s="80"/>
      <c r="C18" s="80">
        <v>0.3</v>
      </c>
      <c r="D18" s="80">
        <v>0.2</v>
      </c>
    </row>
    <row r="19" spans="1:4">
      <c r="A19" s="19" t="s">
        <v>238</v>
      </c>
      <c r="B19" s="80"/>
      <c r="C19" s="80">
        <v>0.2</v>
      </c>
      <c r="D19" s="80">
        <v>0.3</v>
      </c>
    </row>
    <row r="20" spans="1:4">
      <c r="A20" s="19" t="s">
        <v>239</v>
      </c>
      <c r="B20" s="80"/>
      <c r="C20" s="80">
        <v>0.3</v>
      </c>
      <c r="D20" s="80">
        <v>0.4</v>
      </c>
    </row>
    <row r="21" spans="1:4">
      <c r="A21" s="19" t="s">
        <v>240</v>
      </c>
      <c r="B21" s="80">
        <v>40</v>
      </c>
      <c r="C21" s="80">
        <v>0.3</v>
      </c>
      <c r="D21" s="80">
        <v>0.3</v>
      </c>
    </row>
    <row r="22" spans="1:4">
      <c r="A22" s="19" t="s">
        <v>241</v>
      </c>
      <c r="B22" s="80"/>
      <c r="C22" s="80">
        <v>0.2</v>
      </c>
      <c r="D22" s="80">
        <v>0.4</v>
      </c>
    </row>
    <row r="23" spans="1:4">
      <c r="A23" s="19" t="s">
        <v>242</v>
      </c>
      <c r="B23" s="80"/>
      <c r="C23" s="80">
        <v>0.4</v>
      </c>
      <c r="D23" s="80">
        <v>0.6</v>
      </c>
    </row>
    <row r="24" spans="1:4">
      <c r="A24" s="19" t="s">
        <v>243</v>
      </c>
      <c r="B24" s="80"/>
      <c r="C24" s="80">
        <v>0.5</v>
      </c>
      <c r="D24" s="80">
        <v>0.6</v>
      </c>
    </row>
    <row r="25" spans="1:4">
      <c r="A25" s="19" t="s">
        <v>244</v>
      </c>
      <c r="B25" s="80"/>
      <c r="C25" s="80">
        <v>0.5</v>
      </c>
      <c r="D25" s="80">
        <v>0.5</v>
      </c>
    </row>
    <row r="26" spans="1:4">
      <c r="A26" s="19" t="s">
        <v>245</v>
      </c>
      <c r="B26" s="80">
        <v>50</v>
      </c>
      <c r="C26" s="80">
        <v>0.8</v>
      </c>
      <c r="D26" s="80">
        <v>0.9</v>
      </c>
    </row>
    <row r="27" spans="1:4">
      <c r="A27" s="19" t="s">
        <v>246</v>
      </c>
      <c r="B27" s="80"/>
      <c r="C27" s="80">
        <v>0.6</v>
      </c>
      <c r="D27" s="80">
        <v>0.5</v>
      </c>
    </row>
    <row r="28" spans="1:4">
      <c r="A28" s="19" t="s">
        <v>247</v>
      </c>
      <c r="B28" s="80"/>
      <c r="C28" s="80">
        <v>0.5</v>
      </c>
      <c r="D28" s="80">
        <v>0.8</v>
      </c>
    </row>
    <row r="29" spans="1:4">
      <c r="A29" s="19" t="s">
        <v>248</v>
      </c>
      <c r="B29" s="80"/>
      <c r="C29" s="80">
        <v>0.7</v>
      </c>
      <c r="D29" s="80">
        <v>0.6</v>
      </c>
    </row>
    <row r="30" spans="1:4">
      <c r="A30" s="19" t="s">
        <v>249</v>
      </c>
      <c r="B30" s="80"/>
      <c r="C30" s="80">
        <v>0.9</v>
      </c>
      <c r="D30" s="80">
        <v>0.8</v>
      </c>
    </row>
    <row r="31" spans="1:4">
      <c r="A31" s="19" t="s">
        <v>250</v>
      </c>
      <c r="B31" s="80">
        <v>60</v>
      </c>
      <c r="C31" s="80">
        <v>1</v>
      </c>
      <c r="D31" s="80">
        <v>1.1000000000000001</v>
      </c>
    </row>
    <row r="32" spans="1:4">
      <c r="A32" s="19" t="s">
        <v>251</v>
      </c>
      <c r="B32" s="80"/>
      <c r="C32" s="80">
        <v>0.8</v>
      </c>
      <c r="D32" s="80">
        <v>1</v>
      </c>
    </row>
    <row r="33" spans="1:4">
      <c r="A33" s="19" t="s">
        <v>252</v>
      </c>
      <c r="B33" s="80"/>
      <c r="C33" s="80">
        <v>1</v>
      </c>
      <c r="D33" s="80">
        <v>1.1000000000000001</v>
      </c>
    </row>
    <row r="34" spans="1:4">
      <c r="A34" s="19" t="s">
        <v>253</v>
      </c>
      <c r="B34" s="80"/>
      <c r="C34" s="80">
        <v>1.3</v>
      </c>
      <c r="D34" s="80">
        <v>1.3</v>
      </c>
    </row>
    <row r="35" spans="1:4">
      <c r="A35" s="19" t="s">
        <v>254</v>
      </c>
      <c r="B35" s="80"/>
      <c r="C35" s="80">
        <v>1.5</v>
      </c>
      <c r="D35" s="80">
        <v>1.4</v>
      </c>
    </row>
    <row r="36" spans="1:4">
      <c r="A36" s="19" t="s">
        <v>255</v>
      </c>
      <c r="B36" s="80">
        <v>70</v>
      </c>
      <c r="C36" s="80">
        <v>2.2999999999999998</v>
      </c>
      <c r="D36" s="80">
        <v>2.5</v>
      </c>
    </row>
    <row r="37" spans="1:4">
      <c r="A37" s="19" t="s">
        <v>256</v>
      </c>
      <c r="B37" s="80"/>
      <c r="C37" s="80">
        <v>2.6</v>
      </c>
      <c r="D37" s="80">
        <v>2.6</v>
      </c>
    </row>
    <row r="38" spans="1:4">
      <c r="A38" s="19" t="s">
        <v>257</v>
      </c>
      <c r="B38" s="80"/>
      <c r="C38" s="80">
        <v>2.2999999999999998</v>
      </c>
      <c r="D38" s="80">
        <v>2.9</v>
      </c>
    </row>
    <row r="39" spans="1:4">
      <c r="A39" s="19" t="s">
        <v>258</v>
      </c>
      <c r="B39" s="80"/>
      <c r="C39" s="80">
        <v>2.9</v>
      </c>
      <c r="D39" s="80">
        <v>3.3</v>
      </c>
    </row>
    <row r="40" spans="1:4">
      <c r="A40" s="19" t="s">
        <v>259</v>
      </c>
      <c r="B40" s="80"/>
      <c r="C40" s="80">
        <v>3.3</v>
      </c>
      <c r="D40" s="80">
        <v>3.2</v>
      </c>
    </row>
    <row r="41" spans="1:4">
      <c r="A41" s="19" t="s">
        <v>260</v>
      </c>
      <c r="B41" s="80">
        <v>80</v>
      </c>
      <c r="C41" s="80">
        <v>4</v>
      </c>
      <c r="D41" s="80">
        <v>5.8</v>
      </c>
    </row>
    <row r="42" spans="1:4">
      <c r="A42" s="19" t="s">
        <v>261</v>
      </c>
      <c r="B42" s="80"/>
      <c r="C42" s="80">
        <v>3.8</v>
      </c>
      <c r="D42" s="80">
        <v>3.7</v>
      </c>
    </row>
    <row r="43" spans="1:4">
      <c r="A43" s="19" t="s">
        <v>262</v>
      </c>
      <c r="B43" s="80"/>
      <c r="C43" s="80">
        <v>4</v>
      </c>
      <c r="D43" s="80">
        <v>3.9</v>
      </c>
    </row>
    <row r="44" spans="1:4">
      <c r="A44" s="19" t="s">
        <v>263</v>
      </c>
      <c r="B44" s="80"/>
      <c r="C44" s="80">
        <v>5.4</v>
      </c>
      <c r="D44" s="80">
        <v>5.0999999999999996</v>
      </c>
    </row>
    <row r="45" spans="1:4">
      <c r="A45" s="19" t="s">
        <v>264</v>
      </c>
      <c r="B45" s="80"/>
      <c r="C45" s="80">
        <v>6.7</v>
      </c>
      <c r="D45" s="80">
        <v>6.8</v>
      </c>
    </row>
    <row r="46" spans="1:4">
      <c r="A46" s="19" t="s">
        <v>265</v>
      </c>
      <c r="B46" s="80">
        <v>90</v>
      </c>
      <c r="C46" s="80">
        <v>49.6</v>
      </c>
      <c r="D46" s="80">
        <v>45.8</v>
      </c>
    </row>
    <row r="47" spans="1:4">
      <c r="A47" s="19" t="s">
        <v>266</v>
      </c>
      <c r="B47" s="80"/>
      <c r="C47" s="80">
        <v>0.1</v>
      </c>
      <c r="D47" s="80">
        <v>0.1</v>
      </c>
    </row>
    <row r="48" spans="1:4">
      <c r="A48" s="19" t="s">
        <v>267</v>
      </c>
      <c r="B48" s="80"/>
      <c r="C48" s="80">
        <v>0.1</v>
      </c>
      <c r="D48" s="80">
        <v>0.1</v>
      </c>
    </row>
    <row r="49" spans="1:4">
      <c r="A49" s="19" t="s">
        <v>268</v>
      </c>
      <c r="B49" s="80"/>
      <c r="C49" s="80">
        <v>0.1</v>
      </c>
      <c r="D49" s="80">
        <v>0.1</v>
      </c>
    </row>
    <row r="50" spans="1:4">
      <c r="A50" s="19" t="s">
        <v>269</v>
      </c>
      <c r="B50" s="80"/>
      <c r="C50" s="80">
        <v>0.1</v>
      </c>
      <c r="D50" s="80">
        <v>0.1</v>
      </c>
    </row>
    <row r="51" spans="1:4">
      <c r="A51" s="63">
        <v>100</v>
      </c>
      <c r="B51" s="80">
        <v>100</v>
      </c>
      <c r="C51" s="80">
        <v>0.1</v>
      </c>
      <c r="D51" s="80">
        <v>0.1</v>
      </c>
    </row>
  </sheetData>
  <mergeCells count="2">
    <mergeCell ref="B6:D6"/>
    <mergeCell ref="A7:D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9"/>
  <sheetViews>
    <sheetView workbookViewId="0">
      <selection activeCell="A6" sqref="A6"/>
    </sheetView>
  </sheetViews>
  <sheetFormatPr defaultColWidth="8.77734375" defaultRowHeight="14.25"/>
  <cols>
    <col min="1" max="1" width="12.6640625" style="32" customWidth="1"/>
    <col min="2" max="2" width="8.77734375" style="32"/>
    <col min="3" max="3" width="12.44140625" style="32" customWidth="1"/>
    <col min="4" max="4" width="10.21875" style="32" customWidth="1"/>
    <col min="5" max="16384" width="8.77734375" style="32"/>
  </cols>
  <sheetData>
    <row r="1" spans="1:10">
      <c r="A1" s="9" t="s">
        <v>271</v>
      </c>
    </row>
    <row r="2" spans="1:10">
      <c r="A2" s="9"/>
    </row>
    <row r="3" spans="1:10">
      <c r="A3" s="32" t="s">
        <v>272</v>
      </c>
    </row>
    <row r="4" spans="1:10">
      <c r="A4" s="32" t="s">
        <v>273</v>
      </c>
    </row>
    <row r="5" spans="1:10">
      <c r="A5" s="32" t="s">
        <v>671</v>
      </c>
    </row>
    <row r="7" spans="1:10">
      <c r="A7" s="104" t="s">
        <v>274</v>
      </c>
      <c r="B7" s="104"/>
      <c r="C7" s="104"/>
      <c r="D7" s="104"/>
    </row>
    <row r="8" spans="1:10">
      <c r="A8" s="19" t="s">
        <v>275</v>
      </c>
      <c r="B8" s="64" t="s">
        <v>275</v>
      </c>
      <c r="C8" s="64" t="s">
        <v>227</v>
      </c>
      <c r="D8" s="64" t="s">
        <v>226</v>
      </c>
      <c r="G8" s="32" t="s">
        <v>17</v>
      </c>
      <c r="J8" s="32" t="s">
        <v>270</v>
      </c>
    </row>
    <row r="9" spans="1:10">
      <c r="A9" s="19" t="s">
        <v>276</v>
      </c>
      <c r="B9" s="80">
        <v>0</v>
      </c>
      <c r="C9" s="80">
        <v>0</v>
      </c>
      <c r="D9" s="80">
        <v>0</v>
      </c>
    </row>
    <row r="10" spans="1:10">
      <c r="A10" s="19" t="s">
        <v>277</v>
      </c>
      <c r="B10" s="80"/>
      <c r="C10" s="80">
        <v>0</v>
      </c>
      <c r="D10" s="80">
        <v>0</v>
      </c>
    </row>
    <row r="11" spans="1:10">
      <c r="A11" s="19" t="s">
        <v>278</v>
      </c>
      <c r="B11" s="80"/>
      <c r="C11" s="80">
        <v>0.1</v>
      </c>
      <c r="D11" s="80">
        <v>0.1</v>
      </c>
    </row>
    <row r="12" spans="1:10">
      <c r="A12" s="19" t="s">
        <v>279</v>
      </c>
      <c r="B12" s="80"/>
      <c r="C12" s="80">
        <v>0.3</v>
      </c>
      <c r="D12" s="80">
        <v>0.4</v>
      </c>
    </row>
    <row r="13" spans="1:10">
      <c r="A13" s="19" t="s">
        <v>280</v>
      </c>
      <c r="B13" s="80">
        <v>1</v>
      </c>
      <c r="C13" s="80">
        <v>0.6</v>
      </c>
      <c r="D13" s="80">
        <v>0.6</v>
      </c>
    </row>
    <row r="14" spans="1:10">
      <c r="A14" s="19" t="s">
        <v>281</v>
      </c>
      <c r="B14" s="80"/>
      <c r="C14" s="80">
        <v>1.2</v>
      </c>
      <c r="D14" s="80">
        <v>1.1000000000000001</v>
      </c>
    </row>
    <row r="15" spans="1:10">
      <c r="A15" s="19" t="s">
        <v>282</v>
      </c>
      <c r="B15" s="80"/>
      <c r="C15" s="80">
        <v>2</v>
      </c>
      <c r="D15" s="80">
        <v>1.8</v>
      </c>
    </row>
    <row r="16" spans="1:10">
      <c r="A16" s="19" t="s">
        <v>283</v>
      </c>
      <c r="B16" s="80"/>
      <c r="C16" s="80">
        <v>3.1</v>
      </c>
      <c r="D16" s="80">
        <v>3.1</v>
      </c>
    </row>
    <row r="17" spans="1:4">
      <c r="A17" s="19" t="s">
        <v>284</v>
      </c>
      <c r="B17" s="80">
        <v>2</v>
      </c>
      <c r="C17" s="80">
        <v>4.3</v>
      </c>
      <c r="D17" s="80">
        <v>4.2</v>
      </c>
    </row>
    <row r="18" spans="1:4">
      <c r="A18" s="19" t="s">
        <v>285</v>
      </c>
      <c r="B18" s="80"/>
      <c r="C18" s="80">
        <v>6.1</v>
      </c>
      <c r="D18" s="80">
        <v>6.3</v>
      </c>
    </row>
    <row r="19" spans="1:4">
      <c r="A19" s="19" t="s">
        <v>286</v>
      </c>
      <c r="B19" s="80"/>
      <c r="C19" s="80">
        <v>8.3000000000000007</v>
      </c>
      <c r="D19" s="80">
        <v>7.7</v>
      </c>
    </row>
    <row r="20" spans="1:4">
      <c r="A20" s="19" t="s">
        <v>287</v>
      </c>
      <c r="B20" s="80"/>
      <c r="C20" s="80">
        <v>11.3</v>
      </c>
      <c r="D20" s="80">
        <v>10.6</v>
      </c>
    </row>
    <row r="21" spans="1:4">
      <c r="A21" s="19" t="s">
        <v>288</v>
      </c>
      <c r="B21" s="80">
        <v>3</v>
      </c>
      <c r="C21" s="80">
        <v>13.6</v>
      </c>
      <c r="D21" s="80">
        <v>14.3</v>
      </c>
    </row>
    <row r="22" spans="1:4">
      <c r="A22" s="19" t="s">
        <v>289</v>
      </c>
      <c r="B22" s="80"/>
      <c r="C22" s="80">
        <v>37.700000000000003</v>
      </c>
      <c r="D22" s="80">
        <v>37.700000000000003</v>
      </c>
    </row>
    <row r="23" spans="1:4">
      <c r="A23" s="19" t="s">
        <v>290</v>
      </c>
      <c r="B23" s="80"/>
      <c r="C23" s="80">
        <v>2.4</v>
      </c>
      <c r="D23" s="80">
        <v>2.2000000000000002</v>
      </c>
    </row>
    <row r="24" spans="1:4">
      <c r="A24" s="19" t="s">
        <v>291</v>
      </c>
      <c r="B24" s="80"/>
      <c r="C24" s="80">
        <v>4</v>
      </c>
      <c r="D24" s="80">
        <v>4.0999999999999996</v>
      </c>
    </row>
    <row r="25" spans="1:4">
      <c r="A25" s="19" t="s">
        <v>292</v>
      </c>
      <c r="B25" s="80">
        <v>4</v>
      </c>
      <c r="C25" s="80">
        <v>2.2000000000000002</v>
      </c>
      <c r="D25" s="80">
        <v>2.8</v>
      </c>
    </row>
    <row r="26" spans="1:4">
      <c r="A26" s="19" t="s">
        <v>293</v>
      </c>
      <c r="B26" s="80"/>
      <c r="C26" s="80">
        <v>2</v>
      </c>
      <c r="D26" s="80">
        <v>2.1</v>
      </c>
    </row>
    <row r="27" spans="1:4">
      <c r="A27" s="19" t="s">
        <v>294</v>
      </c>
      <c r="B27" s="80"/>
      <c r="C27" s="80">
        <v>0.7</v>
      </c>
      <c r="D27" s="80">
        <v>0.9</v>
      </c>
    </row>
    <row r="28" spans="1:4">
      <c r="A28" s="80"/>
      <c r="B28" s="80"/>
      <c r="C28" s="80"/>
      <c r="D28" s="80"/>
    </row>
    <row r="29" spans="1:4">
      <c r="A29" s="80"/>
      <c r="B29" s="80">
        <v>5</v>
      </c>
      <c r="C29" s="80">
        <v>0</v>
      </c>
      <c r="D29" s="80">
        <v>0</v>
      </c>
    </row>
  </sheetData>
  <mergeCells count="1">
    <mergeCell ref="A7:D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5"/>
  <sheetViews>
    <sheetView topLeftCell="A3" workbookViewId="0">
      <selection activeCell="F10" sqref="F10"/>
    </sheetView>
  </sheetViews>
  <sheetFormatPr defaultRowHeight="14.25"/>
  <cols>
    <col min="2" max="2" width="39.6640625" customWidth="1"/>
    <col min="3" max="3" width="26.6640625" customWidth="1"/>
    <col min="4" max="4" width="30.88671875" customWidth="1"/>
  </cols>
  <sheetData>
    <row r="1" spans="1:10">
      <c r="A1" s="9" t="s">
        <v>296</v>
      </c>
    </row>
    <row r="3" spans="1:10">
      <c r="A3" t="s">
        <v>297</v>
      </c>
    </row>
    <row r="4" spans="1:10">
      <c r="A4" s="21" t="s">
        <v>224</v>
      </c>
    </row>
    <row r="5" spans="1:10">
      <c r="A5" t="s">
        <v>298</v>
      </c>
    </row>
    <row r="7" spans="1:10">
      <c r="G7" s="32"/>
      <c r="H7" s="32"/>
      <c r="I7" s="32"/>
      <c r="J7" s="32"/>
    </row>
    <row r="8" spans="1:10">
      <c r="A8" s="5"/>
      <c r="B8" s="64" t="s">
        <v>299</v>
      </c>
      <c r="C8" s="64" t="s">
        <v>300</v>
      </c>
      <c r="D8" s="64" t="s">
        <v>308</v>
      </c>
      <c r="G8" t="s">
        <v>17</v>
      </c>
      <c r="J8" t="s">
        <v>17</v>
      </c>
    </row>
    <row r="9" spans="1:10">
      <c r="A9" s="19" t="s">
        <v>301</v>
      </c>
      <c r="B9" s="65">
        <v>3.5750824260199772</v>
      </c>
      <c r="C9" s="65">
        <v>0</v>
      </c>
      <c r="D9" s="65">
        <v>0</v>
      </c>
    </row>
    <row r="10" spans="1:10">
      <c r="A10" s="19" t="s">
        <v>302</v>
      </c>
      <c r="B10" s="65">
        <v>13.661057697197007</v>
      </c>
      <c r="C10" s="65">
        <v>0.51</v>
      </c>
      <c r="D10" s="65">
        <v>0.39</v>
      </c>
    </row>
    <row r="11" spans="1:10">
      <c r="A11" s="19" t="s">
        <v>303</v>
      </c>
      <c r="B11" s="65">
        <v>23.659369514678037</v>
      </c>
      <c r="C11" s="65">
        <v>34.93</v>
      </c>
      <c r="D11" s="65">
        <v>33.1</v>
      </c>
    </row>
    <row r="12" spans="1:10">
      <c r="A12" s="19" t="s">
        <v>304</v>
      </c>
      <c r="B12" s="65">
        <v>22.648697353621355</v>
      </c>
      <c r="C12" s="65">
        <v>45.88</v>
      </c>
      <c r="D12" s="65">
        <v>47.03</v>
      </c>
    </row>
    <row r="13" spans="1:10">
      <c r="A13" s="19" t="s">
        <v>305</v>
      </c>
      <c r="B13" s="65">
        <v>19.160058008392099</v>
      </c>
      <c r="C13" s="65">
        <v>15.63</v>
      </c>
      <c r="D13" s="65">
        <v>16.149999999999999</v>
      </c>
    </row>
    <row r="14" spans="1:10">
      <c r="A14" s="19" t="s">
        <v>306</v>
      </c>
      <c r="B14" s="65">
        <v>8.1443619788753452</v>
      </c>
      <c r="C14" s="65">
        <v>2.33</v>
      </c>
      <c r="D14" s="65">
        <v>2.5499999999999998</v>
      </c>
    </row>
    <row r="15" spans="1:10">
      <c r="A15" s="19" t="s">
        <v>307</v>
      </c>
      <c r="B15" s="65">
        <v>9.1355081734475334</v>
      </c>
      <c r="C15" s="65">
        <v>0.72</v>
      </c>
      <c r="D15" s="65">
        <v>0.7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0"/>
  <sheetViews>
    <sheetView workbookViewId="0">
      <selection activeCell="C8" sqref="C8"/>
    </sheetView>
  </sheetViews>
  <sheetFormatPr defaultRowHeight="14.25"/>
  <cols>
    <col min="1" max="2" width="8.77734375" style="32" customWidth="1"/>
    <col min="3" max="3" width="13.44140625" style="32" customWidth="1"/>
    <col min="4" max="4" width="12.109375" style="32" customWidth="1"/>
    <col min="5" max="6" width="8.77734375" style="32" customWidth="1"/>
  </cols>
  <sheetData>
    <row r="1" spans="1:12">
      <c r="A1" s="9" t="s">
        <v>327</v>
      </c>
    </row>
    <row r="3" spans="1:12">
      <c r="A3" s="32" t="s">
        <v>328</v>
      </c>
    </row>
    <row r="4" spans="1:12">
      <c r="A4" s="67" t="s">
        <v>214</v>
      </c>
    </row>
    <row r="5" spans="1:12">
      <c r="A5" s="32" t="s">
        <v>329</v>
      </c>
    </row>
    <row r="6" spans="1:12">
      <c r="A6" s="9"/>
    </row>
    <row r="7" spans="1:12">
      <c r="B7" s="55" t="s">
        <v>330</v>
      </c>
      <c r="C7" s="55" t="s">
        <v>658</v>
      </c>
      <c r="D7" s="55" t="s">
        <v>659</v>
      </c>
      <c r="E7" s="55" t="s">
        <v>660</v>
      </c>
    </row>
    <row r="8" spans="1:12">
      <c r="A8" s="32">
        <v>2015</v>
      </c>
      <c r="B8" s="66">
        <v>4185</v>
      </c>
      <c r="C8" s="66">
        <v>875</v>
      </c>
      <c r="D8" s="66">
        <v>402</v>
      </c>
      <c r="E8" s="66">
        <v>63</v>
      </c>
    </row>
    <row r="9" spans="1:12">
      <c r="B9" s="66">
        <v>5031</v>
      </c>
      <c r="C9" s="66">
        <v>971</v>
      </c>
      <c r="D9" s="66">
        <v>382</v>
      </c>
      <c r="E9" s="32">
        <v>68</v>
      </c>
      <c r="H9" s="32" t="s">
        <v>210</v>
      </c>
      <c r="I9" s="32"/>
      <c r="J9" s="32" t="s">
        <v>109</v>
      </c>
      <c r="K9" s="32"/>
      <c r="L9" s="32"/>
    </row>
    <row r="10" spans="1:12">
      <c r="B10" s="66">
        <v>5126</v>
      </c>
      <c r="C10" s="66">
        <v>1220</v>
      </c>
      <c r="D10" s="66">
        <v>443</v>
      </c>
      <c r="E10" s="32">
        <v>55</v>
      </c>
    </row>
    <row r="11" spans="1:12">
      <c r="B11" s="66">
        <v>5368</v>
      </c>
      <c r="C11" s="66">
        <v>1314</v>
      </c>
      <c r="D11" s="66">
        <v>301</v>
      </c>
      <c r="E11" s="32">
        <v>81</v>
      </c>
    </row>
    <row r="12" spans="1:12">
      <c r="A12" s="32">
        <v>2016</v>
      </c>
      <c r="B12" s="66">
        <v>4607</v>
      </c>
      <c r="C12" s="66">
        <v>888</v>
      </c>
      <c r="D12" s="66">
        <v>467</v>
      </c>
      <c r="E12" s="32">
        <v>85</v>
      </c>
    </row>
    <row r="13" spans="1:12">
      <c r="B13" s="66">
        <v>5393</v>
      </c>
      <c r="C13" s="66">
        <v>1119</v>
      </c>
      <c r="D13" s="66">
        <v>384</v>
      </c>
      <c r="E13" s="32">
        <v>126</v>
      </c>
    </row>
    <row r="14" spans="1:12">
      <c r="B14" s="66">
        <v>4932</v>
      </c>
      <c r="C14" s="66">
        <v>1370</v>
      </c>
      <c r="D14" s="66">
        <v>365</v>
      </c>
      <c r="E14" s="32">
        <v>91</v>
      </c>
    </row>
    <row r="15" spans="1:12">
      <c r="B15" s="66">
        <v>5793</v>
      </c>
      <c r="C15" s="66">
        <v>1573</v>
      </c>
      <c r="D15" s="66">
        <v>349</v>
      </c>
      <c r="E15" s="32">
        <v>177</v>
      </c>
    </row>
    <row r="16" spans="1:12">
      <c r="A16" s="32">
        <v>2017</v>
      </c>
      <c r="B16" s="66">
        <v>4700</v>
      </c>
      <c r="C16" s="66">
        <v>1170</v>
      </c>
      <c r="D16" s="66">
        <v>768</v>
      </c>
      <c r="E16" s="32">
        <v>165</v>
      </c>
    </row>
    <row r="17" spans="1:5">
      <c r="B17" s="66">
        <v>5862</v>
      </c>
      <c r="C17" s="66">
        <v>1460</v>
      </c>
      <c r="D17" s="66">
        <v>616</v>
      </c>
      <c r="E17" s="32">
        <v>68</v>
      </c>
    </row>
    <row r="18" spans="1:5">
      <c r="B18" s="66">
        <v>5605</v>
      </c>
      <c r="C18" s="66">
        <v>1877</v>
      </c>
      <c r="D18" s="66">
        <v>617</v>
      </c>
      <c r="E18" s="32">
        <v>86</v>
      </c>
    </row>
    <row r="19" spans="1:5">
      <c r="B19" s="66">
        <v>4326</v>
      </c>
      <c r="C19" s="66">
        <v>2008</v>
      </c>
      <c r="D19" s="66">
        <v>423</v>
      </c>
      <c r="E19" s="32">
        <v>93</v>
      </c>
    </row>
    <row r="20" spans="1:5">
      <c r="A20" s="32">
        <v>2018</v>
      </c>
      <c r="B20" s="66">
        <v>2807</v>
      </c>
      <c r="C20" s="66">
        <v>1575</v>
      </c>
      <c r="D20" s="66">
        <v>596</v>
      </c>
      <c r="E20" s="32">
        <v>60</v>
      </c>
    </row>
    <row r="21" spans="1:5">
      <c r="B21" s="66">
        <v>3609</v>
      </c>
      <c r="C21" s="66">
        <v>1775</v>
      </c>
      <c r="D21" s="66">
        <v>674</v>
      </c>
      <c r="E21" s="32">
        <v>75</v>
      </c>
    </row>
    <row r="22" spans="1:5">
      <c r="B22" s="66">
        <v>3920</v>
      </c>
      <c r="C22" s="66">
        <v>2131</v>
      </c>
      <c r="D22" s="66">
        <v>644</v>
      </c>
      <c r="E22" s="32">
        <v>75</v>
      </c>
    </row>
    <row r="23" spans="1:5">
      <c r="B23" s="66">
        <v>5287</v>
      </c>
      <c r="C23" s="66">
        <v>2328</v>
      </c>
      <c r="D23" s="66">
        <v>518</v>
      </c>
      <c r="E23" s="32">
        <v>110</v>
      </c>
    </row>
    <row r="24" spans="1:5">
      <c r="A24" s="32">
        <v>2019</v>
      </c>
      <c r="B24" s="66">
        <v>4375</v>
      </c>
      <c r="C24" s="66">
        <v>1717</v>
      </c>
      <c r="D24" s="66">
        <v>610</v>
      </c>
      <c r="E24" s="66">
        <v>73</v>
      </c>
    </row>
    <row r="25" spans="1:5">
      <c r="B25" s="66">
        <v>5453</v>
      </c>
      <c r="C25" s="66">
        <v>2042</v>
      </c>
      <c r="D25" s="66">
        <v>539</v>
      </c>
      <c r="E25" s="66">
        <v>79</v>
      </c>
    </row>
    <row r="26" spans="1:5">
      <c r="B26" s="66">
        <v>4082</v>
      </c>
      <c r="C26" s="66">
        <v>2384</v>
      </c>
      <c r="D26" s="66">
        <v>639</v>
      </c>
      <c r="E26" s="66">
        <v>82</v>
      </c>
    </row>
    <row r="27" spans="1:5">
      <c r="B27" s="66">
        <v>4904</v>
      </c>
      <c r="C27" s="66">
        <v>2456</v>
      </c>
      <c r="D27" s="66">
        <v>525</v>
      </c>
      <c r="E27" s="66">
        <v>116</v>
      </c>
    </row>
    <row r="28" spans="1:5">
      <c r="A28" s="32">
        <v>2020</v>
      </c>
      <c r="B28" s="66">
        <v>4928</v>
      </c>
      <c r="C28" s="66">
        <v>1783</v>
      </c>
      <c r="D28" s="66">
        <v>666</v>
      </c>
      <c r="E28" s="66">
        <v>78</v>
      </c>
    </row>
    <row r="29" spans="1:5">
      <c r="B29" s="66">
        <v>3382</v>
      </c>
      <c r="C29" s="66">
        <v>1274</v>
      </c>
      <c r="D29" s="66">
        <v>285</v>
      </c>
      <c r="E29" s="66">
        <v>44</v>
      </c>
    </row>
    <row r="30" spans="1:5">
      <c r="B30" s="66">
        <v>3697</v>
      </c>
      <c r="C30" s="66">
        <v>1696</v>
      </c>
      <c r="D30" s="66">
        <v>567</v>
      </c>
      <c r="E30" s="66">
        <v>6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048576"/>
  <sheetViews>
    <sheetView workbookViewId="0">
      <selection activeCell="B9" sqref="B9"/>
    </sheetView>
  </sheetViews>
  <sheetFormatPr defaultRowHeight="14.25"/>
  <cols>
    <col min="1" max="1" width="8.77734375" style="48" customWidth="1"/>
    <col min="2" max="2" width="23.21875" style="48" customWidth="1"/>
    <col min="3" max="3" width="15.109375" style="48" customWidth="1"/>
    <col min="4" max="5" width="9.88671875" style="48" customWidth="1"/>
    <col min="6" max="6" width="5.77734375" style="48" customWidth="1"/>
  </cols>
  <sheetData>
    <row r="1" spans="1:11">
      <c r="A1" s="9" t="s">
        <v>331</v>
      </c>
      <c r="B1"/>
      <c r="C1"/>
      <c r="D1"/>
      <c r="E1"/>
      <c r="F1"/>
    </row>
    <row r="2" spans="1:11">
      <c r="A2"/>
      <c r="B2"/>
      <c r="C2"/>
      <c r="D2"/>
      <c r="E2"/>
      <c r="F2"/>
    </row>
    <row r="3" spans="1:11">
      <c r="A3" t="s">
        <v>332</v>
      </c>
      <c r="B3"/>
      <c r="C3"/>
      <c r="D3"/>
      <c r="E3"/>
      <c r="F3"/>
    </row>
    <row r="4" spans="1:11">
      <c r="A4" t="s">
        <v>214</v>
      </c>
      <c r="B4"/>
      <c r="C4"/>
      <c r="D4"/>
      <c r="E4"/>
      <c r="F4"/>
    </row>
    <row r="5" spans="1:11">
      <c r="A5" t="s">
        <v>333</v>
      </c>
      <c r="B5"/>
      <c r="C5"/>
      <c r="D5"/>
      <c r="E5"/>
      <c r="F5"/>
    </row>
    <row r="6" spans="1:11">
      <c r="A6"/>
      <c r="B6"/>
      <c r="C6"/>
      <c r="D6"/>
      <c r="E6"/>
      <c r="F6"/>
    </row>
    <row r="7" spans="1:11">
      <c r="B7" s="100" t="s">
        <v>590</v>
      </c>
      <c r="C7" s="100"/>
      <c r="D7" s="100"/>
      <c r="E7" s="100"/>
      <c r="F7" s="9"/>
      <c r="H7" s="32" t="s">
        <v>591</v>
      </c>
      <c r="I7" s="32"/>
      <c r="J7" s="32" t="s">
        <v>592</v>
      </c>
      <c r="K7" s="32"/>
    </row>
    <row r="8" spans="1:11">
      <c r="B8" s="68" t="s">
        <v>661</v>
      </c>
      <c r="C8" s="68" t="s">
        <v>662</v>
      </c>
      <c r="D8" s="68" t="s">
        <v>660</v>
      </c>
      <c r="E8" s="68" t="s">
        <v>663</v>
      </c>
      <c r="F8"/>
    </row>
    <row r="9" spans="1:11">
      <c r="A9" s="49" t="s">
        <v>334</v>
      </c>
      <c r="B9" s="48">
        <v>942</v>
      </c>
      <c r="C9" s="48">
        <v>270</v>
      </c>
      <c r="D9" s="48">
        <v>975</v>
      </c>
      <c r="E9" s="48">
        <v>2187</v>
      </c>
      <c r="F9"/>
    </row>
    <row r="10" spans="1:11">
      <c r="A10" s="49" t="s">
        <v>335</v>
      </c>
      <c r="B10" s="48">
        <v>936</v>
      </c>
      <c r="C10" s="48">
        <v>270</v>
      </c>
      <c r="D10" s="48">
        <v>975</v>
      </c>
      <c r="E10" s="48">
        <v>2181</v>
      </c>
      <c r="F10"/>
    </row>
    <row r="11" spans="1:11">
      <c r="A11" s="49" t="s">
        <v>336</v>
      </c>
      <c r="B11" s="48">
        <v>940</v>
      </c>
      <c r="C11" s="48">
        <v>270</v>
      </c>
      <c r="D11" s="48">
        <v>976</v>
      </c>
      <c r="E11" s="48">
        <v>2186</v>
      </c>
      <c r="F11"/>
    </row>
    <row r="12" spans="1:11">
      <c r="A12" s="49" t="s">
        <v>337</v>
      </c>
      <c r="B12" s="48">
        <v>943</v>
      </c>
      <c r="C12" s="48">
        <v>285</v>
      </c>
      <c r="D12" s="48">
        <v>1017</v>
      </c>
      <c r="E12" s="48">
        <v>2245</v>
      </c>
      <c r="F12"/>
    </row>
    <row r="13" spans="1:11">
      <c r="A13" s="49" t="s">
        <v>338</v>
      </c>
      <c r="B13" s="48">
        <v>983</v>
      </c>
      <c r="C13" s="48">
        <v>273</v>
      </c>
      <c r="D13" s="48">
        <v>994</v>
      </c>
      <c r="E13" s="48">
        <v>2250</v>
      </c>
      <c r="F13"/>
    </row>
    <row r="14" spans="1:11">
      <c r="A14" s="49" t="s">
        <v>339</v>
      </c>
      <c r="B14" s="48">
        <v>991</v>
      </c>
      <c r="C14" s="48">
        <v>284</v>
      </c>
      <c r="D14" s="48">
        <v>1003</v>
      </c>
      <c r="E14" s="48">
        <v>2278</v>
      </c>
      <c r="F14"/>
    </row>
    <row r="15" spans="1:11">
      <c r="A15" s="49" t="s">
        <v>340</v>
      </c>
      <c r="B15" s="48">
        <v>998</v>
      </c>
      <c r="C15" s="48">
        <v>294</v>
      </c>
      <c r="D15" s="48">
        <v>986</v>
      </c>
      <c r="E15" s="48">
        <v>2278</v>
      </c>
      <c r="F15"/>
    </row>
    <row r="16" spans="1:11">
      <c r="A16" s="49" t="s">
        <v>341</v>
      </c>
      <c r="B16" s="48">
        <v>985</v>
      </c>
      <c r="C16" s="48">
        <v>280</v>
      </c>
      <c r="D16" s="48">
        <v>1004</v>
      </c>
      <c r="E16" s="48">
        <v>2269</v>
      </c>
      <c r="F16"/>
    </row>
    <row r="17" spans="1:6">
      <c r="A17" s="49" t="s">
        <v>342</v>
      </c>
      <c r="B17" s="48">
        <v>992</v>
      </c>
      <c r="C17" s="48">
        <v>283</v>
      </c>
      <c r="D17" s="48">
        <v>1009</v>
      </c>
      <c r="E17" s="48">
        <v>2284</v>
      </c>
      <c r="F17"/>
    </row>
    <row r="18" spans="1:6">
      <c r="A18" s="49" t="s">
        <v>343</v>
      </c>
      <c r="B18" s="48">
        <v>999</v>
      </c>
      <c r="C18" s="48">
        <v>284</v>
      </c>
      <c r="D18" s="48">
        <v>1010</v>
      </c>
      <c r="E18" s="48">
        <v>2293</v>
      </c>
      <c r="F18"/>
    </row>
    <row r="19" spans="1:6">
      <c r="A19" s="49" t="s">
        <v>344</v>
      </c>
      <c r="B19" s="48">
        <v>997</v>
      </c>
      <c r="C19" s="48">
        <v>274</v>
      </c>
      <c r="D19" s="48">
        <v>946</v>
      </c>
      <c r="E19" s="48">
        <v>2217</v>
      </c>
      <c r="F19"/>
    </row>
    <row r="20" spans="1:6">
      <c r="A20" s="49" t="s">
        <v>345</v>
      </c>
      <c r="B20" s="48">
        <v>948</v>
      </c>
      <c r="C20" s="48">
        <v>272</v>
      </c>
      <c r="D20" s="48">
        <v>979</v>
      </c>
      <c r="E20" s="48">
        <v>2199</v>
      </c>
      <c r="F20"/>
    </row>
    <row r="21" spans="1:6">
      <c r="A21" s="49" t="s">
        <v>346</v>
      </c>
      <c r="B21" s="48">
        <v>1031</v>
      </c>
      <c r="C21" s="48">
        <v>267</v>
      </c>
      <c r="D21" s="48">
        <v>990</v>
      </c>
      <c r="E21" s="48">
        <v>2288</v>
      </c>
      <c r="F21"/>
    </row>
    <row r="22" spans="1:6">
      <c r="A22" s="49" t="s">
        <v>347</v>
      </c>
      <c r="B22" s="48">
        <v>1028</v>
      </c>
      <c r="C22" s="48">
        <v>261</v>
      </c>
      <c r="D22" s="48">
        <v>983</v>
      </c>
      <c r="E22" s="48">
        <v>2272</v>
      </c>
      <c r="F22"/>
    </row>
    <row r="23" spans="1:6">
      <c r="A23" s="49" t="s">
        <v>348</v>
      </c>
      <c r="B23" s="48">
        <v>1044</v>
      </c>
      <c r="C23" s="48">
        <v>275</v>
      </c>
      <c r="D23" s="48">
        <v>979</v>
      </c>
      <c r="E23" s="48">
        <v>2298</v>
      </c>
      <c r="F23"/>
    </row>
    <row r="24" spans="1:6">
      <c r="A24" s="49" t="s">
        <v>349</v>
      </c>
      <c r="B24" s="48">
        <v>1030</v>
      </c>
      <c r="C24" s="48">
        <v>276</v>
      </c>
      <c r="D24" s="48">
        <v>981</v>
      </c>
      <c r="E24" s="48">
        <v>2287</v>
      </c>
      <c r="F24"/>
    </row>
    <row r="25" spans="1:6">
      <c r="A25" s="49" t="s">
        <v>350</v>
      </c>
      <c r="B25" s="48">
        <v>1019</v>
      </c>
      <c r="C25" s="48">
        <v>276</v>
      </c>
      <c r="D25" s="48">
        <v>984</v>
      </c>
      <c r="E25" s="48">
        <v>2279</v>
      </c>
      <c r="F25"/>
    </row>
    <row r="26" spans="1:6">
      <c r="A26" s="49" t="s">
        <v>351</v>
      </c>
      <c r="B26" s="48">
        <v>1065</v>
      </c>
      <c r="C26" s="48">
        <v>289</v>
      </c>
      <c r="D26" s="48">
        <v>999</v>
      </c>
      <c r="E26" s="48">
        <v>2353</v>
      </c>
      <c r="F26"/>
    </row>
    <row r="27" spans="1:6">
      <c r="A27" s="49" t="s">
        <v>352</v>
      </c>
      <c r="B27" s="48">
        <v>1052</v>
      </c>
      <c r="C27" s="48">
        <v>307</v>
      </c>
      <c r="D27" s="48">
        <v>1025</v>
      </c>
      <c r="E27" s="48">
        <v>2384</v>
      </c>
      <c r="F27"/>
    </row>
    <row r="28" spans="1:6">
      <c r="A28" s="49" t="s">
        <v>353</v>
      </c>
      <c r="B28" s="48">
        <v>998</v>
      </c>
      <c r="C28" s="48">
        <v>307</v>
      </c>
      <c r="D28" s="48">
        <v>1003</v>
      </c>
      <c r="E28" s="48">
        <v>2308</v>
      </c>
      <c r="F28"/>
    </row>
    <row r="29" spans="1:6">
      <c r="A29" s="49" t="s">
        <v>354</v>
      </c>
      <c r="B29" s="48">
        <v>976</v>
      </c>
      <c r="C29" s="48">
        <v>290</v>
      </c>
      <c r="D29" s="48">
        <v>1027</v>
      </c>
      <c r="E29" s="48">
        <v>2293</v>
      </c>
      <c r="F29"/>
    </row>
    <row r="30" spans="1:6">
      <c r="A30" s="49" t="s">
        <v>355</v>
      </c>
      <c r="B30" s="48">
        <v>957</v>
      </c>
      <c r="C30" s="48">
        <v>304</v>
      </c>
      <c r="D30" s="48">
        <v>1044</v>
      </c>
      <c r="E30" s="48">
        <v>2305</v>
      </c>
      <c r="F30"/>
    </row>
    <row r="31" spans="1:6">
      <c r="A31" s="49" t="s">
        <v>356</v>
      </c>
      <c r="B31" s="48">
        <v>968</v>
      </c>
      <c r="C31" s="48">
        <v>301</v>
      </c>
      <c r="D31" s="48">
        <v>1038</v>
      </c>
      <c r="E31" s="48">
        <v>2307</v>
      </c>
      <c r="F31"/>
    </row>
    <row r="32" spans="1:6">
      <c r="A32" s="49" t="s">
        <v>357</v>
      </c>
      <c r="B32" s="48">
        <v>965</v>
      </c>
      <c r="C32" s="48">
        <v>300</v>
      </c>
      <c r="D32" s="48">
        <v>1035</v>
      </c>
      <c r="E32" s="48">
        <v>2300</v>
      </c>
      <c r="F32"/>
    </row>
    <row r="33" spans="1:6">
      <c r="A33" s="49" t="s">
        <v>358</v>
      </c>
      <c r="B33" s="48">
        <v>925</v>
      </c>
      <c r="C33" s="48">
        <v>294</v>
      </c>
      <c r="D33" s="48">
        <v>1018</v>
      </c>
      <c r="E33" s="48">
        <v>2237</v>
      </c>
      <c r="F33"/>
    </row>
    <row r="34" spans="1:6">
      <c r="A34" s="49" t="s">
        <v>359</v>
      </c>
      <c r="B34" s="48">
        <v>953</v>
      </c>
      <c r="C34" s="48">
        <v>260</v>
      </c>
      <c r="D34" s="48">
        <v>992</v>
      </c>
      <c r="E34" s="48">
        <v>2205</v>
      </c>
      <c r="F34"/>
    </row>
    <row r="35" spans="1:6">
      <c r="A35" s="49" t="s">
        <v>360</v>
      </c>
      <c r="B35" s="48">
        <v>960</v>
      </c>
      <c r="C35" s="48">
        <v>268</v>
      </c>
      <c r="D35" s="48">
        <v>1038</v>
      </c>
      <c r="E35" s="48">
        <v>2266</v>
      </c>
      <c r="F35"/>
    </row>
    <row r="36" spans="1:6">
      <c r="A36" s="49" t="s">
        <v>361</v>
      </c>
      <c r="B36" s="48">
        <v>1018</v>
      </c>
      <c r="C36" s="48">
        <v>280</v>
      </c>
      <c r="D36" s="48">
        <v>1027</v>
      </c>
      <c r="E36" s="48">
        <v>2325</v>
      </c>
      <c r="F36"/>
    </row>
    <row r="37" spans="1:6">
      <c r="A37" s="49" t="s">
        <v>362</v>
      </c>
      <c r="B37" s="48">
        <v>1049</v>
      </c>
      <c r="C37" s="48">
        <v>272</v>
      </c>
      <c r="D37" s="48">
        <v>1039</v>
      </c>
      <c r="E37" s="48">
        <v>2360</v>
      </c>
      <c r="F37"/>
    </row>
    <row r="38" spans="1:6">
      <c r="A38" s="49" t="s">
        <v>363</v>
      </c>
      <c r="B38" s="48">
        <v>1044</v>
      </c>
      <c r="C38" s="48">
        <v>270</v>
      </c>
      <c r="D38" s="48">
        <v>1038</v>
      </c>
      <c r="E38" s="48">
        <v>2352</v>
      </c>
      <c r="F38"/>
    </row>
    <row r="39" spans="1:6">
      <c r="A39" s="49" t="s">
        <v>364</v>
      </c>
      <c r="B39" s="48">
        <v>1048</v>
      </c>
      <c r="C39" s="48">
        <v>271</v>
      </c>
      <c r="D39" s="48">
        <v>1040</v>
      </c>
      <c r="E39" s="48">
        <v>2359</v>
      </c>
      <c r="F39"/>
    </row>
    <row r="40" spans="1:6">
      <c r="A40" s="49" t="s">
        <v>365</v>
      </c>
      <c r="B40" s="48">
        <v>1104</v>
      </c>
      <c r="C40" s="48">
        <v>273</v>
      </c>
      <c r="D40" s="48">
        <v>1041</v>
      </c>
      <c r="E40" s="48">
        <v>2418</v>
      </c>
      <c r="F40"/>
    </row>
    <row r="41" spans="1:6">
      <c r="A41" s="49" t="s">
        <v>366</v>
      </c>
      <c r="B41" s="48">
        <v>1153</v>
      </c>
      <c r="C41" s="48">
        <v>287</v>
      </c>
      <c r="D41" s="48">
        <v>1033</v>
      </c>
      <c r="E41" s="48">
        <v>2473</v>
      </c>
      <c r="F41"/>
    </row>
    <row r="42" spans="1:6">
      <c r="A42" s="49" t="s">
        <v>367</v>
      </c>
      <c r="B42" s="48">
        <v>1172</v>
      </c>
      <c r="C42" s="48">
        <v>333</v>
      </c>
      <c r="D42" s="48">
        <v>1013</v>
      </c>
      <c r="E42" s="48">
        <v>2518</v>
      </c>
      <c r="F42"/>
    </row>
    <row r="43" spans="1:6">
      <c r="A43" s="49" t="s">
        <v>368</v>
      </c>
      <c r="B43" s="48">
        <v>1156</v>
      </c>
      <c r="C43" s="48">
        <v>399</v>
      </c>
      <c r="D43" s="48">
        <v>1010</v>
      </c>
      <c r="E43" s="48">
        <v>2565</v>
      </c>
      <c r="F43"/>
    </row>
    <row r="44" spans="1:6">
      <c r="A44" s="49" t="s">
        <v>369</v>
      </c>
      <c r="B44" s="48">
        <v>1140</v>
      </c>
      <c r="C44" s="48">
        <v>492</v>
      </c>
      <c r="D44" s="48">
        <v>963</v>
      </c>
      <c r="E44" s="48">
        <v>2595</v>
      </c>
      <c r="F44"/>
    </row>
    <row r="45" spans="1:6">
      <c r="A45" s="49" t="s">
        <v>370</v>
      </c>
      <c r="B45" s="48">
        <v>1139</v>
      </c>
      <c r="C45" s="48">
        <v>504</v>
      </c>
      <c r="D45" s="48">
        <v>975</v>
      </c>
      <c r="E45" s="48">
        <v>2618</v>
      </c>
      <c r="F45"/>
    </row>
    <row r="46" spans="1:6">
      <c r="A46" s="49" t="s">
        <v>371</v>
      </c>
      <c r="B46" s="48">
        <v>1139</v>
      </c>
      <c r="C46" s="48">
        <v>505</v>
      </c>
      <c r="D46" s="48">
        <v>980</v>
      </c>
      <c r="E46" s="48">
        <v>2624</v>
      </c>
      <c r="F46"/>
    </row>
    <row r="47" spans="1:6">
      <c r="A47" s="49" t="s">
        <v>372</v>
      </c>
      <c r="B47" s="48">
        <v>1013</v>
      </c>
      <c r="C47" s="48">
        <v>640</v>
      </c>
      <c r="D47" s="48">
        <v>983</v>
      </c>
      <c r="E47" s="48">
        <v>2636</v>
      </c>
      <c r="F47"/>
    </row>
    <row r="48" spans="1:6">
      <c r="A48" s="49" t="s">
        <v>373</v>
      </c>
      <c r="B48" s="48">
        <v>772</v>
      </c>
      <c r="C48" s="48">
        <v>616</v>
      </c>
      <c r="D48" s="48">
        <v>833</v>
      </c>
      <c r="E48" s="48">
        <v>2221</v>
      </c>
      <c r="F48"/>
    </row>
    <row r="49" spans="1:6">
      <c r="A49" s="49" t="s">
        <v>374</v>
      </c>
      <c r="B49" s="48">
        <v>666</v>
      </c>
      <c r="C49" s="48">
        <v>731</v>
      </c>
      <c r="D49" s="48">
        <v>776</v>
      </c>
      <c r="E49" s="48">
        <v>2173</v>
      </c>
      <c r="F49"/>
    </row>
    <row r="50" spans="1:6">
      <c r="A50" s="49" t="s">
        <v>375</v>
      </c>
      <c r="B50" s="48">
        <v>604</v>
      </c>
      <c r="C50" s="48">
        <v>808</v>
      </c>
      <c r="D50" s="48">
        <v>749</v>
      </c>
      <c r="E50" s="48">
        <v>2161</v>
      </c>
      <c r="F50"/>
    </row>
    <row r="51" spans="1:6">
      <c r="A51" s="49" t="s">
        <v>376</v>
      </c>
      <c r="B51" s="48">
        <v>568</v>
      </c>
      <c r="C51" s="48">
        <v>874</v>
      </c>
      <c r="D51" s="48">
        <v>719</v>
      </c>
      <c r="E51" s="48">
        <v>2161</v>
      </c>
      <c r="F51"/>
    </row>
    <row r="52" spans="1:6">
      <c r="A52" s="49" t="s">
        <v>377</v>
      </c>
      <c r="B52" s="48">
        <v>569</v>
      </c>
      <c r="C52" s="48">
        <v>901</v>
      </c>
      <c r="D52" s="48">
        <v>717</v>
      </c>
      <c r="E52" s="48">
        <v>2187</v>
      </c>
      <c r="F52"/>
    </row>
    <row r="53" spans="1:6">
      <c r="A53" s="49" t="s">
        <v>378</v>
      </c>
      <c r="B53" s="48">
        <v>567</v>
      </c>
      <c r="C53" s="48">
        <v>900</v>
      </c>
      <c r="D53" s="48">
        <v>710</v>
      </c>
      <c r="E53" s="48">
        <v>2177</v>
      </c>
      <c r="F53"/>
    </row>
    <row r="54" spans="1:6">
      <c r="A54" s="49" t="s">
        <v>379</v>
      </c>
      <c r="B54" s="48">
        <v>573</v>
      </c>
      <c r="C54" s="48">
        <v>846</v>
      </c>
      <c r="D54" s="48">
        <v>650</v>
      </c>
      <c r="E54" s="48">
        <v>2069</v>
      </c>
      <c r="F54"/>
    </row>
    <row r="55" spans="1:6">
      <c r="A55" s="49" t="s">
        <v>380</v>
      </c>
      <c r="B55" s="48">
        <v>688</v>
      </c>
      <c r="C55" s="48">
        <v>966</v>
      </c>
      <c r="D55" s="48">
        <v>779</v>
      </c>
      <c r="E55" s="48">
        <v>2433</v>
      </c>
      <c r="F55"/>
    </row>
    <row r="56" spans="1:6">
      <c r="A56" s="49" t="s">
        <v>381</v>
      </c>
      <c r="B56" s="48">
        <v>690</v>
      </c>
      <c r="C56" s="48">
        <v>962</v>
      </c>
      <c r="D56" s="48">
        <v>825</v>
      </c>
      <c r="E56" s="48">
        <v>2477</v>
      </c>
      <c r="F56"/>
    </row>
    <row r="57" spans="1:6">
      <c r="A57" s="49" t="s">
        <v>382</v>
      </c>
      <c r="B57" s="48">
        <v>814</v>
      </c>
      <c r="C57" s="48">
        <v>995</v>
      </c>
      <c r="D57" s="48">
        <v>875</v>
      </c>
      <c r="E57" s="48">
        <v>2684</v>
      </c>
      <c r="F57"/>
    </row>
    <row r="58" spans="1:6">
      <c r="A58" s="49" t="s">
        <v>383</v>
      </c>
      <c r="B58" s="48">
        <v>914</v>
      </c>
      <c r="C58" s="48">
        <v>976</v>
      </c>
      <c r="D58" s="48">
        <v>921</v>
      </c>
      <c r="E58" s="48">
        <v>2811</v>
      </c>
      <c r="F58"/>
    </row>
    <row r="59" spans="1:6">
      <c r="A59" s="49" t="s">
        <v>384</v>
      </c>
      <c r="B59" s="48">
        <v>922</v>
      </c>
      <c r="C59" s="48">
        <v>965</v>
      </c>
      <c r="D59" s="48">
        <v>939</v>
      </c>
      <c r="E59" s="48">
        <v>2826</v>
      </c>
      <c r="F59"/>
    </row>
    <row r="60" spans="1:6">
      <c r="A60" s="49" t="s">
        <v>385</v>
      </c>
      <c r="B60" s="48">
        <v>921</v>
      </c>
      <c r="C60" s="48">
        <v>970</v>
      </c>
      <c r="D60" s="48">
        <v>945</v>
      </c>
      <c r="E60" s="48">
        <v>2836</v>
      </c>
      <c r="F60"/>
    </row>
    <row r="61" spans="1:6">
      <c r="A61" s="49" t="s">
        <v>386</v>
      </c>
      <c r="B61" s="48">
        <v>940</v>
      </c>
      <c r="C61" s="48">
        <v>968</v>
      </c>
      <c r="D61" s="48">
        <v>993</v>
      </c>
      <c r="E61" s="48">
        <v>2901</v>
      </c>
      <c r="F61"/>
    </row>
    <row r="62" spans="1:6">
      <c r="A62" s="49" t="s">
        <v>387</v>
      </c>
      <c r="B62" s="48">
        <v>914</v>
      </c>
      <c r="C62" s="48">
        <v>992</v>
      </c>
      <c r="D62" s="48">
        <v>999</v>
      </c>
      <c r="E62" s="48">
        <v>2905</v>
      </c>
      <c r="F62"/>
    </row>
    <row r="63" spans="1:6">
      <c r="A63" s="49" t="s">
        <v>388</v>
      </c>
      <c r="B63" s="48">
        <v>844</v>
      </c>
      <c r="C63" s="48">
        <v>970</v>
      </c>
      <c r="D63" s="48">
        <v>991</v>
      </c>
      <c r="E63" s="48">
        <v>2805</v>
      </c>
      <c r="F63"/>
    </row>
    <row r="64" spans="1:6">
      <c r="A64" s="49" t="s">
        <v>389</v>
      </c>
      <c r="B64" s="48">
        <v>688</v>
      </c>
      <c r="C64" s="48">
        <v>878</v>
      </c>
      <c r="D64" s="48">
        <v>912</v>
      </c>
      <c r="E64" s="48">
        <v>2478</v>
      </c>
      <c r="F64"/>
    </row>
    <row r="65" spans="1:6">
      <c r="A65" s="49" t="s">
        <v>390</v>
      </c>
      <c r="B65" s="48">
        <v>497</v>
      </c>
      <c r="C65" s="48">
        <v>812</v>
      </c>
      <c r="D65" s="48">
        <v>886</v>
      </c>
      <c r="E65" s="48">
        <v>2195</v>
      </c>
      <c r="F65"/>
    </row>
    <row r="66" spans="1:6">
      <c r="A66" s="49" t="s">
        <v>391</v>
      </c>
      <c r="B66" s="48">
        <v>483</v>
      </c>
      <c r="C66" s="48">
        <v>806</v>
      </c>
      <c r="D66" s="48">
        <v>872</v>
      </c>
      <c r="E66" s="48">
        <v>2161</v>
      </c>
      <c r="F66"/>
    </row>
    <row r="67" spans="1:6">
      <c r="A67" s="49" t="s">
        <v>392</v>
      </c>
      <c r="B67" s="48">
        <v>492</v>
      </c>
      <c r="C67" s="48">
        <v>800</v>
      </c>
      <c r="D67" s="48">
        <v>871</v>
      </c>
      <c r="E67" s="48">
        <v>2163</v>
      </c>
      <c r="F67"/>
    </row>
    <row r="68" spans="1:6">
      <c r="A68" s="49" t="s">
        <v>393</v>
      </c>
      <c r="B68" s="48">
        <v>454</v>
      </c>
      <c r="C68" s="48">
        <v>828</v>
      </c>
      <c r="D68" s="48">
        <v>872</v>
      </c>
      <c r="E68" s="48">
        <v>2154</v>
      </c>
      <c r="F68"/>
    </row>
    <row r="69" spans="1:6">
      <c r="A69" s="49" t="s">
        <v>394</v>
      </c>
      <c r="B69" s="48">
        <v>421</v>
      </c>
      <c r="C69" s="48">
        <v>805</v>
      </c>
      <c r="D69" s="48">
        <v>876</v>
      </c>
      <c r="E69" s="48">
        <v>2102</v>
      </c>
      <c r="F69"/>
    </row>
    <row r="70" spans="1:6">
      <c r="A70" s="49" t="s">
        <v>395</v>
      </c>
      <c r="B70" s="48">
        <v>420</v>
      </c>
      <c r="C70" s="48">
        <v>746</v>
      </c>
      <c r="D70" s="48">
        <v>850</v>
      </c>
      <c r="E70" s="48">
        <v>2016</v>
      </c>
      <c r="F70"/>
    </row>
    <row r="71" spans="1:6">
      <c r="A71" s="49" t="s">
        <v>396</v>
      </c>
      <c r="B71" s="48">
        <v>381</v>
      </c>
      <c r="C71" s="48">
        <v>722</v>
      </c>
      <c r="D71" s="48">
        <v>868</v>
      </c>
      <c r="E71" s="48">
        <v>1971</v>
      </c>
      <c r="F71"/>
    </row>
    <row r="72" spans="1:6">
      <c r="A72" s="49" t="s">
        <v>397</v>
      </c>
      <c r="B72" s="48">
        <v>337</v>
      </c>
      <c r="C72" s="48">
        <v>605</v>
      </c>
      <c r="D72" s="48">
        <v>715</v>
      </c>
      <c r="E72" s="48">
        <v>1657</v>
      </c>
      <c r="F72"/>
    </row>
    <row r="73" spans="1:6">
      <c r="A73" s="49" t="s">
        <v>398</v>
      </c>
      <c r="B73" s="48">
        <v>336</v>
      </c>
      <c r="C73" s="48">
        <v>586</v>
      </c>
      <c r="D73" s="48">
        <v>702</v>
      </c>
      <c r="E73" s="48">
        <v>1624</v>
      </c>
      <c r="F73"/>
    </row>
    <row r="74" spans="1:6">
      <c r="A74" s="49" t="s">
        <v>399</v>
      </c>
      <c r="B74" s="48">
        <v>326</v>
      </c>
      <c r="C74" s="48">
        <v>587</v>
      </c>
      <c r="D74" s="48">
        <v>695</v>
      </c>
      <c r="E74" s="48">
        <v>1608</v>
      </c>
      <c r="F74"/>
    </row>
    <row r="75" spans="1:6">
      <c r="A75" s="49" t="s">
        <v>400</v>
      </c>
      <c r="B75" s="48">
        <v>222</v>
      </c>
      <c r="C75" s="48">
        <v>427</v>
      </c>
      <c r="D75" s="48">
        <v>535</v>
      </c>
      <c r="E75" s="48">
        <v>1184</v>
      </c>
      <c r="F75"/>
    </row>
    <row r="76" spans="1:6">
      <c r="A76" s="49" t="s">
        <v>401</v>
      </c>
      <c r="B76" s="48">
        <v>234</v>
      </c>
      <c r="C76" s="48">
        <v>376</v>
      </c>
      <c r="D76" s="48">
        <v>481</v>
      </c>
      <c r="E76" s="48">
        <v>1091</v>
      </c>
      <c r="F76"/>
    </row>
    <row r="77" spans="1:6">
      <c r="A77" s="49" t="s">
        <v>402</v>
      </c>
      <c r="B77" s="48">
        <v>230</v>
      </c>
      <c r="C77" s="48">
        <v>351</v>
      </c>
      <c r="D77" s="48">
        <v>487</v>
      </c>
      <c r="E77" s="48">
        <v>1068</v>
      </c>
      <c r="F77"/>
    </row>
    <row r="78" spans="1:6">
      <c r="A78" s="49" t="s">
        <v>403</v>
      </c>
      <c r="B78" s="48">
        <v>257</v>
      </c>
      <c r="C78" s="48">
        <v>360</v>
      </c>
      <c r="D78" s="48">
        <v>518</v>
      </c>
      <c r="E78" s="48">
        <v>1135</v>
      </c>
      <c r="F78"/>
    </row>
    <row r="79" spans="1:6">
      <c r="A79" s="49" t="s">
        <v>404</v>
      </c>
      <c r="B79" s="48">
        <v>322</v>
      </c>
      <c r="C79" s="48">
        <v>430</v>
      </c>
      <c r="D79" s="48">
        <v>627</v>
      </c>
      <c r="E79" s="48">
        <v>1379</v>
      </c>
      <c r="F79"/>
    </row>
    <row r="80" spans="1:6">
      <c r="A80" s="49" t="s">
        <v>405</v>
      </c>
      <c r="B80" s="48">
        <v>324</v>
      </c>
      <c r="C80" s="48">
        <v>435</v>
      </c>
      <c r="D80" s="48">
        <v>643</v>
      </c>
      <c r="E80" s="48">
        <v>1402</v>
      </c>
      <c r="F80"/>
    </row>
    <row r="81" spans="1:6">
      <c r="A81" s="49" t="s">
        <v>406</v>
      </c>
      <c r="B81" s="48">
        <v>325</v>
      </c>
      <c r="C81" s="48">
        <v>436</v>
      </c>
      <c r="D81" s="48">
        <v>648</v>
      </c>
      <c r="E81" s="48">
        <v>1409</v>
      </c>
      <c r="F81"/>
    </row>
    <row r="82" spans="1:6">
      <c r="A82" s="49" t="s">
        <v>407</v>
      </c>
      <c r="B82" s="48">
        <v>397</v>
      </c>
      <c r="C82" s="48">
        <v>498</v>
      </c>
      <c r="D82" s="48">
        <v>773</v>
      </c>
      <c r="E82" s="48">
        <v>1668</v>
      </c>
      <c r="F82"/>
    </row>
    <row r="83" spans="1:6">
      <c r="A83" s="49" t="s">
        <v>408</v>
      </c>
      <c r="B83" s="48">
        <v>407</v>
      </c>
      <c r="C83" s="48">
        <v>469</v>
      </c>
      <c r="D83" s="48">
        <v>805</v>
      </c>
      <c r="E83" s="48">
        <v>1681</v>
      </c>
      <c r="F83"/>
    </row>
    <row r="84" spans="1:6">
      <c r="A84" s="49" t="s">
        <v>409</v>
      </c>
      <c r="B84" s="48">
        <v>426</v>
      </c>
      <c r="C84" s="48">
        <v>442</v>
      </c>
      <c r="D84" s="48">
        <v>782</v>
      </c>
      <c r="E84" s="48">
        <v>1650</v>
      </c>
      <c r="F84"/>
    </row>
    <row r="85" spans="1:6">
      <c r="A85" s="49" t="s">
        <v>410</v>
      </c>
      <c r="B85" s="48">
        <v>419</v>
      </c>
      <c r="C85" s="48">
        <v>373</v>
      </c>
      <c r="D85" s="48">
        <v>751</v>
      </c>
      <c r="E85" s="48">
        <v>1543</v>
      </c>
      <c r="F85"/>
    </row>
    <row r="86" spans="1:6">
      <c r="A86" s="49" t="s">
        <v>411</v>
      </c>
      <c r="B86" s="48">
        <v>421</v>
      </c>
      <c r="C86" s="48">
        <v>333</v>
      </c>
      <c r="D86" s="48">
        <v>754</v>
      </c>
      <c r="E86" s="48">
        <v>1508</v>
      </c>
      <c r="F86"/>
    </row>
    <row r="87" spans="1:6">
      <c r="A87" s="49" t="s">
        <v>412</v>
      </c>
      <c r="B87" s="48">
        <v>418</v>
      </c>
      <c r="C87" s="48">
        <v>333</v>
      </c>
      <c r="D87" s="48">
        <v>745</v>
      </c>
      <c r="E87" s="48">
        <v>1496</v>
      </c>
      <c r="F87"/>
    </row>
    <row r="88" spans="1:6">
      <c r="A88" s="49" t="s">
        <v>413</v>
      </c>
      <c r="B88" s="48">
        <v>417</v>
      </c>
      <c r="C88" s="48">
        <v>331</v>
      </c>
      <c r="D88" s="48">
        <v>741</v>
      </c>
      <c r="E88" s="48">
        <v>1489</v>
      </c>
      <c r="F88"/>
    </row>
    <row r="89" spans="1:6">
      <c r="A89" s="49" t="s">
        <v>414</v>
      </c>
      <c r="B89" s="48">
        <v>458</v>
      </c>
      <c r="C89" s="48">
        <v>310</v>
      </c>
      <c r="D89" s="48">
        <v>741</v>
      </c>
      <c r="E89" s="48">
        <v>1509</v>
      </c>
      <c r="F89"/>
    </row>
    <row r="90" spans="1:6">
      <c r="A90" s="49" t="s">
        <v>415</v>
      </c>
      <c r="B90" s="48">
        <v>465</v>
      </c>
      <c r="C90" s="48">
        <v>304</v>
      </c>
      <c r="D90" s="48">
        <v>725</v>
      </c>
      <c r="E90" s="48">
        <v>1494</v>
      </c>
      <c r="F90"/>
    </row>
    <row r="91" spans="1:6">
      <c r="A91" s="49" t="s">
        <v>416</v>
      </c>
      <c r="B91" s="48">
        <v>472</v>
      </c>
      <c r="C91" s="48">
        <v>277</v>
      </c>
      <c r="D91" s="48">
        <v>757</v>
      </c>
      <c r="E91" s="48">
        <v>1506</v>
      </c>
      <c r="F91"/>
    </row>
    <row r="92" spans="1:6">
      <c r="A92" s="49" t="s">
        <v>417</v>
      </c>
      <c r="B92" s="48">
        <v>460</v>
      </c>
      <c r="C92" s="48">
        <v>276</v>
      </c>
      <c r="D92" s="48">
        <v>749</v>
      </c>
      <c r="E92" s="48">
        <v>1485</v>
      </c>
      <c r="F92"/>
    </row>
    <row r="93" spans="1:6">
      <c r="A93" s="49" t="s">
        <v>418</v>
      </c>
      <c r="B93" s="48">
        <v>474</v>
      </c>
      <c r="C93" s="48">
        <v>287</v>
      </c>
      <c r="D93" s="48">
        <v>757</v>
      </c>
      <c r="E93" s="48">
        <v>1518</v>
      </c>
      <c r="F93"/>
    </row>
    <row r="94" spans="1:6">
      <c r="A94" s="49" t="s">
        <v>419</v>
      </c>
      <c r="B94" s="48">
        <v>473</v>
      </c>
      <c r="C94" s="48">
        <v>279</v>
      </c>
      <c r="D94" s="48">
        <v>749</v>
      </c>
      <c r="E94" s="48">
        <v>1501</v>
      </c>
      <c r="F94"/>
    </row>
    <row r="95" spans="1:6">
      <c r="A95" s="49" t="s">
        <v>420</v>
      </c>
      <c r="B95" s="48">
        <v>483</v>
      </c>
      <c r="C95" s="48">
        <v>280</v>
      </c>
      <c r="D95" s="48">
        <v>751</v>
      </c>
      <c r="E95" s="48">
        <v>1514</v>
      </c>
      <c r="F95"/>
    </row>
    <row r="96" spans="1:6">
      <c r="A96" s="49" t="s">
        <v>421</v>
      </c>
      <c r="B96" s="48">
        <v>367</v>
      </c>
      <c r="C96" s="48">
        <v>231</v>
      </c>
      <c r="D96" s="48">
        <v>643</v>
      </c>
      <c r="E96" s="48">
        <v>1241</v>
      </c>
      <c r="F96"/>
    </row>
    <row r="97" spans="1:6">
      <c r="A97" s="49" t="s">
        <v>422</v>
      </c>
      <c r="B97" s="48">
        <v>351</v>
      </c>
      <c r="C97" s="48">
        <v>208</v>
      </c>
      <c r="D97" s="48">
        <v>608</v>
      </c>
      <c r="E97" s="48">
        <v>1167</v>
      </c>
      <c r="F97"/>
    </row>
    <row r="98" spans="1:6">
      <c r="A98" s="49" t="s">
        <v>423</v>
      </c>
      <c r="B98" s="48">
        <v>377</v>
      </c>
      <c r="C98" s="48">
        <v>196</v>
      </c>
      <c r="D98" s="48">
        <v>547</v>
      </c>
      <c r="E98" s="48">
        <v>1120</v>
      </c>
      <c r="F98"/>
    </row>
    <row r="99" spans="1:6">
      <c r="A99" s="49" t="s">
        <v>424</v>
      </c>
      <c r="B99" s="48">
        <v>367</v>
      </c>
      <c r="C99" s="48">
        <v>193</v>
      </c>
      <c r="D99" s="48">
        <v>533</v>
      </c>
      <c r="E99" s="48">
        <v>1093</v>
      </c>
      <c r="F99"/>
    </row>
    <row r="100" spans="1:6">
      <c r="A100" s="49" t="s">
        <v>425</v>
      </c>
      <c r="B100" s="48">
        <v>380</v>
      </c>
      <c r="C100" s="48">
        <v>190</v>
      </c>
      <c r="D100" s="48">
        <v>515</v>
      </c>
      <c r="E100" s="48">
        <v>1085</v>
      </c>
      <c r="F100"/>
    </row>
    <row r="101" spans="1:6">
      <c r="A101" s="49" t="s">
        <v>426</v>
      </c>
      <c r="B101" s="48">
        <v>384</v>
      </c>
      <c r="C101" s="48">
        <v>191</v>
      </c>
      <c r="D101" s="48">
        <v>518</v>
      </c>
      <c r="E101" s="48">
        <v>1093</v>
      </c>
      <c r="F101"/>
    </row>
    <row r="102" spans="1:6">
      <c r="A102" s="49" t="s">
        <v>427</v>
      </c>
      <c r="B102" s="48">
        <v>456</v>
      </c>
      <c r="C102" s="48">
        <v>230</v>
      </c>
      <c r="D102" s="48">
        <v>656</v>
      </c>
      <c r="E102" s="48">
        <v>1342</v>
      </c>
      <c r="F102"/>
    </row>
    <row r="103" spans="1:6">
      <c r="A103" s="49" t="s">
        <v>428</v>
      </c>
      <c r="B103" s="48">
        <v>551</v>
      </c>
      <c r="C103" s="48">
        <v>272</v>
      </c>
      <c r="D103" s="48">
        <v>793</v>
      </c>
      <c r="E103" s="48">
        <v>1616</v>
      </c>
      <c r="F103"/>
    </row>
    <row r="104" spans="1:6">
      <c r="A104" s="49" t="s">
        <v>429</v>
      </c>
      <c r="B104" s="48">
        <v>558</v>
      </c>
      <c r="C104" s="48">
        <v>273</v>
      </c>
      <c r="D104" s="48">
        <v>874</v>
      </c>
      <c r="E104" s="48">
        <v>1705</v>
      </c>
      <c r="F104"/>
    </row>
    <row r="105" spans="1:6">
      <c r="A105" s="49" t="s">
        <v>430</v>
      </c>
      <c r="B105" s="48">
        <v>559</v>
      </c>
      <c r="C105" s="48">
        <v>274</v>
      </c>
      <c r="D105" s="48">
        <v>933</v>
      </c>
      <c r="E105" s="48">
        <v>1766</v>
      </c>
      <c r="F105"/>
    </row>
    <row r="106" spans="1:6">
      <c r="A106" s="49" t="s">
        <v>431</v>
      </c>
      <c r="B106" s="48">
        <v>571</v>
      </c>
      <c r="C106" s="48">
        <v>270</v>
      </c>
      <c r="D106" s="48">
        <v>982</v>
      </c>
      <c r="E106" s="48">
        <v>1823</v>
      </c>
      <c r="F106"/>
    </row>
    <row r="107" spans="1:6">
      <c r="A107" s="49" t="s">
        <v>432</v>
      </c>
      <c r="B107" s="48">
        <v>472</v>
      </c>
      <c r="C107" s="48">
        <v>222</v>
      </c>
      <c r="D107" s="48">
        <v>866</v>
      </c>
      <c r="E107" s="48">
        <v>1560</v>
      </c>
      <c r="F107"/>
    </row>
    <row r="108" spans="1:6">
      <c r="A108" s="49" t="s">
        <v>433</v>
      </c>
      <c r="B108" s="48">
        <v>472</v>
      </c>
      <c r="C108" s="48">
        <v>222</v>
      </c>
      <c r="D108" s="48">
        <v>866</v>
      </c>
      <c r="E108" s="48">
        <v>1560</v>
      </c>
      <c r="F108"/>
    </row>
    <row r="109" spans="1:6">
      <c r="A109" s="49" t="s">
        <v>434</v>
      </c>
      <c r="B109" s="48">
        <v>532</v>
      </c>
      <c r="C109" s="48">
        <v>237</v>
      </c>
      <c r="D109" s="48">
        <v>922</v>
      </c>
      <c r="E109" s="48">
        <v>1691</v>
      </c>
      <c r="F109"/>
    </row>
    <row r="110" spans="1:6">
      <c r="A110" s="49" t="s">
        <v>435</v>
      </c>
      <c r="B110" s="48">
        <v>540</v>
      </c>
      <c r="C110" s="48">
        <v>227</v>
      </c>
      <c r="D110" s="48">
        <v>885</v>
      </c>
      <c r="E110" s="48">
        <v>1652</v>
      </c>
      <c r="F110"/>
    </row>
    <row r="111" spans="1:6">
      <c r="A111" s="49" t="s">
        <v>436</v>
      </c>
      <c r="B111" s="48">
        <v>584</v>
      </c>
      <c r="C111" s="48">
        <v>232</v>
      </c>
      <c r="D111" s="48">
        <v>869</v>
      </c>
      <c r="E111" s="48">
        <v>1685</v>
      </c>
      <c r="F111"/>
    </row>
    <row r="112" spans="1:6">
      <c r="A112" s="49" t="s">
        <v>437</v>
      </c>
      <c r="B112" s="48">
        <v>594</v>
      </c>
      <c r="C112" s="48">
        <v>248</v>
      </c>
      <c r="D112" s="48">
        <v>829</v>
      </c>
      <c r="E112" s="48">
        <v>1671</v>
      </c>
      <c r="F112"/>
    </row>
    <row r="113" spans="1:6">
      <c r="A113" s="49" t="s">
        <v>438</v>
      </c>
      <c r="B113" s="48">
        <v>617</v>
      </c>
      <c r="C113" s="48">
        <v>244</v>
      </c>
      <c r="D113" s="48">
        <v>776</v>
      </c>
      <c r="E113" s="48">
        <v>1637</v>
      </c>
      <c r="F113"/>
    </row>
    <row r="114" spans="1:6">
      <c r="A114" s="49" t="s">
        <v>439</v>
      </c>
      <c r="B114" s="48">
        <v>618</v>
      </c>
      <c r="C114" s="48">
        <v>245</v>
      </c>
      <c r="D114" s="48">
        <v>777</v>
      </c>
      <c r="E114" s="48">
        <v>1640</v>
      </c>
      <c r="F114"/>
    </row>
    <row r="115" spans="1:6">
      <c r="A115" s="49" t="s">
        <v>440</v>
      </c>
      <c r="B115" s="48">
        <v>627</v>
      </c>
      <c r="C115" s="48">
        <v>245</v>
      </c>
      <c r="D115" s="48">
        <v>778</v>
      </c>
      <c r="E115" s="48">
        <v>1650</v>
      </c>
      <c r="F115"/>
    </row>
    <row r="116" spans="1:6">
      <c r="A116" s="49" t="s">
        <v>441</v>
      </c>
      <c r="B116" s="48">
        <v>596</v>
      </c>
      <c r="C116" s="48">
        <v>227</v>
      </c>
      <c r="D116" s="48">
        <v>704</v>
      </c>
      <c r="E116" s="48">
        <v>1527</v>
      </c>
      <c r="F116"/>
    </row>
    <row r="117" spans="1:6">
      <c r="A117" s="49" t="s">
        <v>442</v>
      </c>
      <c r="B117" s="48">
        <v>656</v>
      </c>
      <c r="C117" s="48">
        <v>243</v>
      </c>
      <c r="D117" s="48">
        <v>729</v>
      </c>
      <c r="E117" s="48">
        <v>1628</v>
      </c>
      <c r="F117"/>
    </row>
    <row r="118" spans="1:6">
      <c r="A118" s="49" t="s">
        <v>443</v>
      </c>
      <c r="B118" s="48">
        <v>640</v>
      </c>
      <c r="C118" s="48">
        <v>236</v>
      </c>
      <c r="D118" s="48">
        <v>723</v>
      </c>
      <c r="E118" s="48">
        <v>1599</v>
      </c>
      <c r="F118"/>
    </row>
    <row r="119" spans="1:6">
      <c r="A119" s="49" t="s">
        <v>444</v>
      </c>
      <c r="B119" s="48">
        <v>644</v>
      </c>
      <c r="C119" s="48">
        <v>219</v>
      </c>
      <c r="D119" s="48">
        <v>751</v>
      </c>
      <c r="E119" s="48">
        <v>1614</v>
      </c>
      <c r="F119"/>
    </row>
    <row r="120" spans="1:6">
      <c r="A120" s="49" t="s">
        <v>445</v>
      </c>
      <c r="B120" s="48">
        <v>659</v>
      </c>
      <c r="C120" s="48">
        <v>208</v>
      </c>
      <c r="D120" s="48">
        <v>786</v>
      </c>
      <c r="E120" s="48">
        <v>1653</v>
      </c>
      <c r="F120"/>
    </row>
    <row r="121" spans="1:6">
      <c r="A121" s="49" t="s">
        <v>446</v>
      </c>
      <c r="B121" s="48">
        <v>666</v>
      </c>
      <c r="C121" s="48">
        <v>207</v>
      </c>
      <c r="D121" s="48">
        <v>785</v>
      </c>
      <c r="E121" s="48">
        <v>1658</v>
      </c>
      <c r="F121"/>
    </row>
    <row r="122" spans="1:6">
      <c r="A122" s="49" t="s">
        <v>447</v>
      </c>
      <c r="B122" s="48">
        <v>654</v>
      </c>
      <c r="C122" s="48">
        <v>206</v>
      </c>
      <c r="D122" s="48">
        <v>784</v>
      </c>
      <c r="E122" s="48">
        <v>1644</v>
      </c>
      <c r="F122"/>
    </row>
    <row r="123" spans="1:6">
      <c r="A123" s="49" t="s">
        <v>448</v>
      </c>
      <c r="B123" s="48">
        <v>546</v>
      </c>
      <c r="C123" s="48">
        <v>170</v>
      </c>
      <c r="D123" s="48">
        <v>689</v>
      </c>
      <c r="E123" s="48">
        <v>1405</v>
      </c>
      <c r="F123"/>
    </row>
    <row r="124" spans="1:6">
      <c r="A124" s="49" t="s">
        <v>449</v>
      </c>
      <c r="B124" s="48">
        <v>486</v>
      </c>
      <c r="C124" s="48">
        <v>165</v>
      </c>
      <c r="D124" s="48">
        <v>670</v>
      </c>
      <c r="E124" s="48">
        <v>1321</v>
      </c>
      <c r="F124"/>
    </row>
    <row r="125" spans="1:6">
      <c r="A125" s="49" t="s">
        <v>450</v>
      </c>
      <c r="B125" s="48">
        <v>503</v>
      </c>
      <c r="C125" s="48">
        <v>165</v>
      </c>
      <c r="D125" s="48">
        <v>650</v>
      </c>
      <c r="E125" s="48">
        <v>1318</v>
      </c>
      <c r="F125"/>
    </row>
    <row r="126" spans="1:6">
      <c r="A126" s="49" t="s">
        <v>451</v>
      </c>
      <c r="B126" s="48">
        <v>512</v>
      </c>
      <c r="C126" s="48">
        <v>158</v>
      </c>
      <c r="D126" s="48">
        <v>650</v>
      </c>
      <c r="E126" s="48">
        <v>1320</v>
      </c>
      <c r="F126"/>
    </row>
    <row r="127" spans="1:6">
      <c r="A127" s="49" t="s">
        <v>452</v>
      </c>
      <c r="B127" s="48">
        <v>526</v>
      </c>
      <c r="C127" s="48">
        <v>166</v>
      </c>
      <c r="D127" s="48">
        <v>636</v>
      </c>
      <c r="E127" s="48">
        <v>1328</v>
      </c>
      <c r="F127"/>
    </row>
    <row r="128" spans="1:6">
      <c r="A128" s="49" t="s">
        <v>453</v>
      </c>
      <c r="B128" s="48">
        <v>529</v>
      </c>
      <c r="C128" s="48">
        <v>179</v>
      </c>
      <c r="D128" s="48">
        <v>725</v>
      </c>
      <c r="E128" s="48">
        <v>1433</v>
      </c>
      <c r="F128"/>
    </row>
    <row r="129" spans="1:6">
      <c r="A129" s="49" t="s">
        <v>454</v>
      </c>
      <c r="B129" s="48">
        <v>529</v>
      </c>
      <c r="C129" s="48">
        <v>179</v>
      </c>
      <c r="D129" s="48">
        <v>722</v>
      </c>
      <c r="E129" s="48">
        <v>1430</v>
      </c>
      <c r="F129"/>
    </row>
    <row r="130" spans="1:6">
      <c r="A130" s="49" t="s">
        <v>455</v>
      </c>
      <c r="B130" s="48">
        <v>659</v>
      </c>
      <c r="C130" s="48">
        <v>220</v>
      </c>
      <c r="D130" s="48">
        <v>874</v>
      </c>
      <c r="E130" s="48">
        <v>1753</v>
      </c>
      <c r="F130"/>
    </row>
    <row r="131" spans="1:6">
      <c r="A131" s="49" t="s">
        <v>456</v>
      </c>
      <c r="B131" s="48">
        <v>720</v>
      </c>
      <c r="C131" s="48">
        <v>210</v>
      </c>
      <c r="D131" s="48">
        <v>902</v>
      </c>
      <c r="E131" s="48">
        <v>1832</v>
      </c>
      <c r="F131"/>
    </row>
    <row r="132" spans="1:6">
      <c r="A132" s="49" t="s">
        <v>457</v>
      </c>
      <c r="B132" s="48">
        <v>735</v>
      </c>
      <c r="C132" s="48">
        <v>219</v>
      </c>
      <c r="D132" s="48">
        <v>940</v>
      </c>
      <c r="E132" s="48">
        <v>1894</v>
      </c>
      <c r="F132"/>
    </row>
    <row r="133" spans="1:6">
      <c r="A133" s="49" t="s">
        <v>458</v>
      </c>
      <c r="B133" s="48">
        <v>758</v>
      </c>
      <c r="C133" s="48">
        <v>228</v>
      </c>
      <c r="D133" s="48">
        <v>941</v>
      </c>
      <c r="E133" s="48">
        <v>1927</v>
      </c>
      <c r="F133"/>
    </row>
    <row r="134" spans="1:6">
      <c r="A134" s="49" t="s">
        <v>459</v>
      </c>
      <c r="B134" s="48">
        <v>756</v>
      </c>
      <c r="C134" s="48">
        <v>228</v>
      </c>
      <c r="D134" s="48">
        <v>925</v>
      </c>
      <c r="E134" s="48">
        <v>1909</v>
      </c>
      <c r="F134"/>
    </row>
    <row r="135" spans="1:6">
      <c r="A135" s="49" t="s">
        <v>460</v>
      </c>
      <c r="B135" s="48">
        <v>751</v>
      </c>
      <c r="C135" s="48">
        <v>215</v>
      </c>
      <c r="D135" s="48">
        <v>838</v>
      </c>
      <c r="E135" s="48">
        <v>1804</v>
      </c>
      <c r="F135"/>
    </row>
    <row r="136" spans="1:6">
      <c r="A136" s="49" t="s">
        <v>461</v>
      </c>
      <c r="B136" s="48">
        <v>752</v>
      </c>
      <c r="C136" s="48">
        <v>217</v>
      </c>
      <c r="D136" s="48">
        <v>844</v>
      </c>
      <c r="E136" s="48">
        <v>1813</v>
      </c>
      <c r="F136"/>
    </row>
    <row r="137" spans="1:6">
      <c r="A137" s="49" t="s">
        <v>462</v>
      </c>
      <c r="B137" s="48">
        <v>757</v>
      </c>
      <c r="C137" s="48">
        <v>218</v>
      </c>
      <c r="D137" s="48">
        <v>870</v>
      </c>
      <c r="E137" s="48">
        <v>1845</v>
      </c>
      <c r="F137"/>
    </row>
    <row r="138" spans="1:6">
      <c r="A138" s="49" t="s">
        <v>463</v>
      </c>
      <c r="B138" s="48">
        <v>762</v>
      </c>
      <c r="C138" s="48">
        <v>237</v>
      </c>
      <c r="D138" s="48">
        <v>871</v>
      </c>
      <c r="E138" s="48">
        <v>1870</v>
      </c>
      <c r="F138"/>
    </row>
    <row r="139" spans="1:6">
      <c r="A139" s="49" t="s">
        <v>464</v>
      </c>
      <c r="B139" s="48">
        <v>764</v>
      </c>
      <c r="C139" s="48">
        <v>245</v>
      </c>
      <c r="D139" s="48">
        <v>859</v>
      </c>
      <c r="E139" s="48">
        <v>1868</v>
      </c>
      <c r="F139"/>
    </row>
    <row r="140" spans="1:6">
      <c r="A140" s="49" t="s">
        <v>465</v>
      </c>
      <c r="B140" s="48">
        <v>755</v>
      </c>
      <c r="C140" s="48">
        <v>235</v>
      </c>
      <c r="D140" s="48">
        <v>844</v>
      </c>
      <c r="E140" s="48">
        <v>1834</v>
      </c>
      <c r="F140"/>
    </row>
    <row r="141" spans="1:6">
      <c r="A141" s="49" t="s">
        <v>466</v>
      </c>
      <c r="B141" s="48">
        <v>752</v>
      </c>
      <c r="C141" s="48">
        <v>249</v>
      </c>
      <c r="D141" s="48">
        <v>875</v>
      </c>
      <c r="E141" s="48">
        <v>1876</v>
      </c>
      <c r="F141"/>
    </row>
    <row r="142" spans="1:6">
      <c r="A142" s="49" t="s">
        <v>467</v>
      </c>
      <c r="B142" s="48">
        <v>761</v>
      </c>
      <c r="C142" s="48">
        <v>251</v>
      </c>
      <c r="D142" s="48">
        <v>878</v>
      </c>
      <c r="E142" s="48">
        <v>1890</v>
      </c>
      <c r="F142"/>
    </row>
    <row r="143" spans="1:6">
      <c r="A143" s="49" t="s">
        <v>468</v>
      </c>
      <c r="B143" s="48">
        <v>760</v>
      </c>
      <c r="C143" s="48">
        <v>251</v>
      </c>
      <c r="D143" s="48">
        <v>871</v>
      </c>
      <c r="E143" s="48">
        <v>1882</v>
      </c>
      <c r="F143"/>
    </row>
    <row r="144" spans="1:6">
      <c r="A144" s="49" t="s">
        <v>469</v>
      </c>
      <c r="B144" s="48">
        <v>769</v>
      </c>
      <c r="C144" s="48">
        <v>251</v>
      </c>
      <c r="D144" s="48">
        <v>792</v>
      </c>
      <c r="E144" s="48">
        <v>1812</v>
      </c>
      <c r="F144"/>
    </row>
    <row r="145" spans="1:6">
      <c r="A145" s="49" t="s">
        <v>470</v>
      </c>
      <c r="B145" s="48">
        <v>788</v>
      </c>
      <c r="C145" s="48">
        <v>245</v>
      </c>
      <c r="D145" s="48">
        <v>821</v>
      </c>
      <c r="E145" s="48">
        <v>1854</v>
      </c>
      <c r="F145"/>
    </row>
    <row r="146" spans="1:6">
      <c r="A146" s="49" t="s">
        <v>471</v>
      </c>
      <c r="B146" s="48">
        <v>822</v>
      </c>
      <c r="C146" s="48">
        <v>238</v>
      </c>
      <c r="D146" s="48">
        <v>852</v>
      </c>
      <c r="E146" s="48">
        <v>1912</v>
      </c>
      <c r="F146"/>
    </row>
    <row r="147" spans="1:6">
      <c r="A147" s="50" t="s">
        <v>472</v>
      </c>
      <c r="B147" s="48">
        <v>854</v>
      </c>
      <c r="C147" s="48">
        <v>249</v>
      </c>
      <c r="D147" s="48">
        <v>898</v>
      </c>
      <c r="E147" s="48">
        <v>2001</v>
      </c>
      <c r="F147"/>
    </row>
    <row r="148" spans="1:6">
      <c r="A148" s="50" t="s">
        <v>473</v>
      </c>
      <c r="B148" s="48">
        <v>885</v>
      </c>
      <c r="C148" s="48">
        <v>245</v>
      </c>
      <c r="D148" s="48">
        <v>886</v>
      </c>
      <c r="E148" s="48">
        <v>2016</v>
      </c>
      <c r="F148"/>
    </row>
    <row r="149" spans="1:6">
      <c r="A149" s="50" t="s">
        <v>474</v>
      </c>
      <c r="B149" s="48">
        <v>876</v>
      </c>
      <c r="C149" s="48">
        <v>243</v>
      </c>
      <c r="D149" s="48">
        <v>882</v>
      </c>
      <c r="E149" s="48">
        <v>2001</v>
      </c>
      <c r="F149"/>
    </row>
    <row r="150" spans="1:6">
      <c r="A150" s="50" t="s">
        <v>475</v>
      </c>
      <c r="B150" s="48">
        <v>881</v>
      </c>
      <c r="C150" s="48">
        <v>241</v>
      </c>
      <c r="D150" s="48">
        <v>881</v>
      </c>
      <c r="E150" s="48">
        <v>2003</v>
      </c>
      <c r="F150"/>
    </row>
    <row r="151" spans="1:6">
      <c r="A151" s="50" t="s">
        <v>476</v>
      </c>
      <c r="B151" s="48">
        <v>895</v>
      </c>
      <c r="C151" s="48">
        <v>253</v>
      </c>
      <c r="D151" s="48">
        <v>915</v>
      </c>
      <c r="E151" s="48">
        <v>2063</v>
      </c>
      <c r="F151"/>
    </row>
    <row r="152" spans="1:6">
      <c r="A152" s="50" t="s">
        <v>477</v>
      </c>
      <c r="B152" s="48">
        <v>883</v>
      </c>
      <c r="C152" s="48">
        <v>240</v>
      </c>
      <c r="D152" s="48">
        <v>871</v>
      </c>
      <c r="E152" s="48">
        <v>1994</v>
      </c>
      <c r="F152"/>
    </row>
    <row r="153" spans="1:6">
      <c r="A153" s="50" t="s">
        <v>478</v>
      </c>
      <c r="B153" s="48">
        <v>865</v>
      </c>
      <c r="C153" s="48">
        <v>239</v>
      </c>
      <c r="D153" s="48">
        <v>828</v>
      </c>
      <c r="E153" s="48">
        <v>1932</v>
      </c>
      <c r="F153"/>
    </row>
    <row r="154" spans="1:6">
      <c r="A154" s="50" t="s">
        <v>479</v>
      </c>
      <c r="B154" s="48">
        <v>821</v>
      </c>
      <c r="C154" s="48">
        <v>236</v>
      </c>
      <c r="D154" s="48">
        <v>764</v>
      </c>
      <c r="E154" s="48">
        <v>1821</v>
      </c>
      <c r="F154"/>
    </row>
    <row r="155" spans="1:6">
      <c r="A155" s="50" t="s">
        <v>480</v>
      </c>
      <c r="B155" s="48">
        <v>797</v>
      </c>
      <c r="C155" s="48">
        <v>215</v>
      </c>
      <c r="D155" s="48">
        <v>772</v>
      </c>
      <c r="E155" s="48">
        <v>1784</v>
      </c>
      <c r="F155"/>
    </row>
    <row r="156" spans="1:6">
      <c r="A156" s="50" t="s">
        <v>481</v>
      </c>
      <c r="B156" s="48">
        <v>815</v>
      </c>
      <c r="C156" s="48">
        <v>215</v>
      </c>
      <c r="D156" s="48">
        <v>772</v>
      </c>
      <c r="E156" s="48">
        <v>1802</v>
      </c>
      <c r="F156"/>
    </row>
    <row r="157" spans="1:6">
      <c r="A157" s="50" t="s">
        <v>482</v>
      </c>
      <c r="B157" s="48">
        <v>814</v>
      </c>
      <c r="C157" s="48">
        <v>218</v>
      </c>
      <c r="D157" s="48">
        <v>775</v>
      </c>
      <c r="E157" s="48">
        <v>1807</v>
      </c>
      <c r="F157"/>
    </row>
    <row r="158" spans="1:6">
      <c r="A158" s="50" t="s">
        <v>483</v>
      </c>
      <c r="B158" s="48">
        <v>811</v>
      </c>
      <c r="C158" s="48">
        <v>197</v>
      </c>
      <c r="D158" s="48">
        <v>792</v>
      </c>
      <c r="E158" s="48">
        <v>1800</v>
      </c>
      <c r="F158"/>
    </row>
    <row r="159" spans="1:6">
      <c r="A159" s="50" t="s">
        <v>484</v>
      </c>
      <c r="B159" s="48">
        <v>821</v>
      </c>
      <c r="C159" s="48">
        <v>194</v>
      </c>
      <c r="D159" s="48">
        <v>808</v>
      </c>
      <c r="E159" s="48">
        <v>1823</v>
      </c>
      <c r="F159"/>
    </row>
    <row r="160" spans="1:6">
      <c r="A160" s="50" t="s">
        <v>485</v>
      </c>
      <c r="B160" s="48">
        <v>834</v>
      </c>
      <c r="C160" s="48">
        <v>169</v>
      </c>
      <c r="D160" s="48">
        <v>805</v>
      </c>
      <c r="E160" s="48">
        <v>1808</v>
      </c>
      <c r="F160"/>
    </row>
    <row r="161" spans="1:6">
      <c r="A161" s="50" t="s">
        <v>486</v>
      </c>
      <c r="B161" s="48">
        <v>885</v>
      </c>
      <c r="C161" s="48">
        <v>148</v>
      </c>
      <c r="D161" s="48">
        <v>814</v>
      </c>
      <c r="E161" s="48">
        <v>1847</v>
      </c>
      <c r="F161"/>
    </row>
    <row r="162" spans="1:6">
      <c r="A162" s="50" t="s">
        <v>487</v>
      </c>
      <c r="B162" s="48">
        <v>883</v>
      </c>
      <c r="C162" s="48">
        <v>157</v>
      </c>
      <c r="D162" s="48">
        <v>782</v>
      </c>
      <c r="E162" s="48">
        <v>1822</v>
      </c>
      <c r="F162"/>
    </row>
    <row r="163" spans="1:6">
      <c r="A163" s="50" t="s">
        <v>488</v>
      </c>
      <c r="B163" s="48">
        <v>882</v>
      </c>
      <c r="C163" s="48">
        <v>159</v>
      </c>
      <c r="D163" s="48">
        <v>785</v>
      </c>
      <c r="E163" s="48">
        <v>1826</v>
      </c>
      <c r="F163"/>
    </row>
    <row r="164" spans="1:6">
      <c r="A164" s="50" t="s">
        <v>489</v>
      </c>
      <c r="B164" s="48">
        <v>880</v>
      </c>
      <c r="C164" s="48">
        <v>156</v>
      </c>
      <c r="D164" s="48">
        <v>783</v>
      </c>
      <c r="E164" s="48">
        <v>1819</v>
      </c>
      <c r="F164"/>
    </row>
    <row r="165" spans="1:6">
      <c r="A165" s="50" t="s">
        <v>490</v>
      </c>
      <c r="B165" s="48">
        <v>865</v>
      </c>
      <c r="C165" s="48">
        <v>158</v>
      </c>
      <c r="D165" s="48">
        <v>739</v>
      </c>
      <c r="E165" s="48">
        <v>1762</v>
      </c>
      <c r="F165"/>
    </row>
    <row r="166" spans="1:6">
      <c r="A166" s="50" t="s">
        <v>491</v>
      </c>
      <c r="B166" s="48">
        <v>851</v>
      </c>
      <c r="C166" s="48">
        <v>163</v>
      </c>
      <c r="D166" s="48">
        <v>724</v>
      </c>
      <c r="E166" s="48">
        <v>1738</v>
      </c>
      <c r="F166"/>
    </row>
    <row r="167" spans="1:6">
      <c r="A167" s="50" t="s">
        <v>492</v>
      </c>
      <c r="B167" s="48">
        <v>855</v>
      </c>
      <c r="C167" s="48">
        <v>172</v>
      </c>
      <c r="D167" s="48">
        <v>720</v>
      </c>
      <c r="E167" s="48">
        <v>1747</v>
      </c>
      <c r="F167"/>
    </row>
    <row r="168" spans="1:6">
      <c r="A168" s="50" t="s">
        <v>493</v>
      </c>
      <c r="B168" s="48">
        <v>833</v>
      </c>
      <c r="C168" s="48">
        <v>188</v>
      </c>
      <c r="D168" s="48">
        <v>734</v>
      </c>
      <c r="E168" s="48">
        <v>1755</v>
      </c>
      <c r="F168"/>
    </row>
    <row r="169" spans="1:6">
      <c r="A169" s="50" t="s">
        <v>494</v>
      </c>
      <c r="B169" s="48">
        <v>835</v>
      </c>
      <c r="C169" s="48">
        <v>189</v>
      </c>
      <c r="D169" s="48">
        <v>736</v>
      </c>
      <c r="E169" s="48">
        <v>1760</v>
      </c>
      <c r="F169"/>
    </row>
    <row r="170" spans="1:6">
      <c r="A170" s="50" t="s">
        <v>495</v>
      </c>
      <c r="B170" s="48">
        <v>822</v>
      </c>
      <c r="C170" s="48">
        <v>187</v>
      </c>
      <c r="D170" s="48">
        <v>736</v>
      </c>
      <c r="E170" s="48">
        <v>1745</v>
      </c>
      <c r="F170"/>
    </row>
    <row r="171" spans="1:6">
      <c r="A171" s="50" t="s">
        <v>496</v>
      </c>
      <c r="B171" s="48">
        <v>823</v>
      </c>
      <c r="C171" s="48">
        <v>188</v>
      </c>
      <c r="D171" s="48">
        <v>735</v>
      </c>
      <c r="E171" s="48">
        <v>1746</v>
      </c>
      <c r="F171"/>
    </row>
    <row r="172" spans="1:6">
      <c r="A172" s="50" t="s">
        <v>497</v>
      </c>
      <c r="B172" s="48">
        <v>805</v>
      </c>
      <c r="C172" s="48">
        <v>178</v>
      </c>
      <c r="D172" s="48">
        <v>741</v>
      </c>
      <c r="E172" s="48">
        <v>1724</v>
      </c>
      <c r="F172"/>
    </row>
    <row r="173" spans="1:6">
      <c r="A173" s="50" t="s">
        <v>498</v>
      </c>
      <c r="B173" s="48">
        <v>843</v>
      </c>
      <c r="C173" s="48">
        <v>170</v>
      </c>
      <c r="D173" s="48">
        <v>725</v>
      </c>
      <c r="E173" s="48">
        <v>1738</v>
      </c>
      <c r="F173"/>
    </row>
    <row r="174" spans="1:6">
      <c r="A174" s="50" t="s">
        <v>499</v>
      </c>
      <c r="B174" s="48">
        <v>861</v>
      </c>
      <c r="C174" s="48">
        <v>181</v>
      </c>
      <c r="D174" s="48">
        <v>707</v>
      </c>
      <c r="E174" s="48">
        <v>1749</v>
      </c>
      <c r="F174"/>
    </row>
    <row r="175" spans="1:6">
      <c r="A175" s="50" t="s">
        <v>500</v>
      </c>
      <c r="B175" s="48">
        <v>860</v>
      </c>
      <c r="C175" s="48">
        <v>165</v>
      </c>
      <c r="D175" s="48">
        <v>701</v>
      </c>
      <c r="E175" s="48">
        <v>1726</v>
      </c>
      <c r="F175"/>
    </row>
    <row r="176" spans="1:6">
      <c r="A176" s="50" t="s">
        <v>501</v>
      </c>
      <c r="B176" s="48">
        <v>852</v>
      </c>
      <c r="C176" s="48">
        <v>161</v>
      </c>
      <c r="D176" s="48">
        <v>667</v>
      </c>
      <c r="E176" s="48">
        <v>1680</v>
      </c>
      <c r="F176"/>
    </row>
    <row r="177" spans="1:6">
      <c r="A177" s="50" t="s">
        <v>502</v>
      </c>
      <c r="B177" s="48">
        <v>852</v>
      </c>
      <c r="C177" s="48">
        <v>162</v>
      </c>
      <c r="D177" s="48">
        <v>667</v>
      </c>
      <c r="E177" s="48">
        <v>1681</v>
      </c>
      <c r="F177"/>
    </row>
    <row r="178" spans="1:6">
      <c r="A178" s="50" t="s">
        <v>503</v>
      </c>
      <c r="B178" s="48">
        <v>850</v>
      </c>
      <c r="C178" s="48">
        <v>162</v>
      </c>
      <c r="D178" s="48">
        <v>667</v>
      </c>
      <c r="E178" s="48">
        <v>1679</v>
      </c>
      <c r="F178"/>
    </row>
    <row r="179" spans="1:6">
      <c r="A179" s="50" t="s">
        <v>504</v>
      </c>
      <c r="B179" s="48">
        <v>865</v>
      </c>
      <c r="C179" s="48">
        <v>162</v>
      </c>
      <c r="D179" s="48">
        <v>676</v>
      </c>
      <c r="E179" s="48">
        <v>1703</v>
      </c>
      <c r="F179"/>
    </row>
    <row r="180" spans="1:6">
      <c r="A180" s="50" t="s">
        <v>505</v>
      </c>
      <c r="B180" s="48">
        <v>827</v>
      </c>
      <c r="C180" s="48">
        <v>153</v>
      </c>
      <c r="D180" s="48">
        <v>687</v>
      </c>
      <c r="E180" s="48">
        <v>1667</v>
      </c>
      <c r="F180"/>
    </row>
    <row r="181" spans="1:6">
      <c r="A181" s="50" t="s">
        <v>506</v>
      </c>
      <c r="B181" s="48">
        <v>808</v>
      </c>
      <c r="C181" s="48">
        <v>138</v>
      </c>
      <c r="D181" s="48">
        <v>680</v>
      </c>
      <c r="E181" s="48">
        <v>1626</v>
      </c>
      <c r="F181"/>
    </row>
    <row r="182" spans="1:6">
      <c r="A182" s="50" t="s">
        <v>507</v>
      </c>
      <c r="B182" s="48">
        <v>814</v>
      </c>
      <c r="C182" s="48">
        <v>140</v>
      </c>
      <c r="D182" s="48">
        <v>680</v>
      </c>
      <c r="E182" s="48">
        <v>1634</v>
      </c>
      <c r="F182"/>
    </row>
    <row r="183" spans="1:6">
      <c r="A183" s="50" t="s">
        <v>508</v>
      </c>
      <c r="B183" s="48">
        <v>811</v>
      </c>
      <c r="C183" s="48">
        <v>136</v>
      </c>
      <c r="D183" s="48">
        <v>697</v>
      </c>
      <c r="E183" s="48">
        <v>1644</v>
      </c>
      <c r="F183"/>
    </row>
    <row r="184" spans="1:6">
      <c r="A184" s="50" t="s">
        <v>509</v>
      </c>
      <c r="B184" s="48">
        <v>806</v>
      </c>
      <c r="C184" s="48">
        <v>136</v>
      </c>
      <c r="D184" s="48">
        <v>696</v>
      </c>
      <c r="E184" s="48">
        <v>1638</v>
      </c>
      <c r="F184"/>
    </row>
    <row r="185" spans="1:6">
      <c r="A185" s="50" t="s">
        <v>510</v>
      </c>
      <c r="B185" s="48">
        <v>811</v>
      </c>
      <c r="C185" s="48">
        <v>136</v>
      </c>
      <c r="D185" s="48">
        <v>732</v>
      </c>
      <c r="E185" s="48">
        <v>1679</v>
      </c>
      <c r="F185"/>
    </row>
    <row r="186" spans="1:6">
      <c r="A186" s="50" t="s">
        <v>511</v>
      </c>
      <c r="B186" s="48">
        <v>789</v>
      </c>
      <c r="C186" s="48">
        <v>129</v>
      </c>
      <c r="D186" s="48">
        <v>692</v>
      </c>
      <c r="E186" s="48">
        <v>1610</v>
      </c>
      <c r="F186"/>
    </row>
    <row r="187" spans="1:6">
      <c r="A187" s="50" t="s">
        <v>512</v>
      </c>
      <c r="B187" s="48">
        <v>772</v>
      </c>
      <c r="C187" s="48">
        <v>135</v>
      </c>
      <c r="D187" s="48">
        <v>661</v>
      </c>
      <c r="E187" s="48">
        <v>1568</v>
      </c>
      <c r="F187"/>
    </row>
    <row r="188" spans="1:6">
      <c r="A188" s="50" t="s">
        <v>513</v>
      </c>
      <c r="B188" s="48">
        <v>748</v>
      </c>
      <c r="C188" s="48">
        <v>141</v>
      </c>
      <c r="D188" s="48">
        <v>642</v>
      </c>
      <c r="E188" s="48">
        <v>1531</v>
      </c>
      <c r="F188"/>
    </row>
    <row r="189" spans="1:6">
      <c r="A189" s="50" t="s">
        <v>514</v>
      </c>
      <c r="B189" s="48">
        <v>718</v>
      </c>
      <c r="C189" s="48">
        <v>144</v>
      </c>
      <c r="D189" s="48">
        <v>575</v>
      </c>
      <c r="E189" s="48">
        <v>1437</v>
      </c>
      <c r="F189"/>
    </row>
    <row r="190" spans="1:6">
      <c r="A190" s="50" t="s">
        <v>515</v>
      </c>
      <c r="B190" s="48">
        <v>605</v>
      </c>
      <c r="C190" s="48">
        <v>112</v>
      </c>
      <c r="D190" s="48">
        <v>458</v>
      </c>
      <c r="E190" s="48">
        <v>1175</v>
      </c>
      <c r="F190"/>
    </row>
    <row r="191" spans="1:6">
      <c r="A191" s="50" t="s">
        <v>516</v>
      </c>
      <c r="B191" s="48">
        <v>597</v>
      </c>
      <c r="C191" s="48">
        <v>111</v>
      </c>
      <c r="D191" s="48">
        <v>456</v>
      </c>
      <c r="E191" s="48">
        <v>1164</v>
      </c>
      <c r="F191"/>
    </row>
    <row r="192" spans="1:6">
      <c r="A192" s="50" t="s">
        <v>517</v>
      </c>
      <c r="B192" s="48">
        <v>756</v>
      </c>
      <c r="C192" s="48">
        <v>138</v>
      </c>
      <c r="D192" s="48">
        <v>546</v>
      </c>
      <c r="E192" s="48">
        <v>1440</v>
      </c>
      <c r="F192"/>
    </row>
    <row r="193" spans="1:6">
      <c r="A193" s="50" t="s">
        <v>518</v>
      </c>
      <c r="B193" s="48">
        <v>769</v>
      </c>
      <c r="C193" s="48">
        <v>146</v>
      </c>
      <c r="D193" s="48">
        <v>567</v>
      </c>
      <c r="E193" s="48">
        <v>1482</v>
      </c>
      <c r="F193"/>
    </row>
    <row r="194" spans="1:6">
      <c r="A194" s="50" t="s">
        <v>519</v>
      </c>
      <c r="B194" s="48">
        <v>796</v>
      </c>
      <c r="C194" s="48">
        <v>151</v>
      </c>
      <c r="D194" s="48">
        <v>576</v>
      </c>
      <c r="E194" s="48">
        <v>1523</v>
      </c>
      <c r="F194"/>
    </row>
    <row r="195" spans="1:6">
      <c r="A195" s="50" t="s">
        <v>520</v>
      </c>
      <c r="B195" s="48">
        <v>786</v>
      </c>
      <c r="C195" s="48">
        <v>144</v>
      </c>
      <c r="D195" s="48">
        <v>619</v>
      </c>
      <c r="E195" s="48">
        <v>1549</v>
      </c>
      <c r="F195"/>
    </row>
    <row r="196" spans="1:6">
      <c r="A196" s="50" t="s">
        <v>521</v>
      </c>
      <c r="B196" s="48">
        <v>759</v>
      </c>
      <c r="C196" s="48">
        <v>145</v>
      </c>
      <c r="D196" s="48">
        <v>658</v>
      </c>
      <c r="E196" s="48">
        <v>1562</v>
      </c>
      <c r="F196"/>
    </row>
    <row r="197" spans="1:6">
      <c r="A197" s="50" t="s">
        <v>522</v>
      </c>
      <c r="B197" s="48">
        <v>760</v>
      </c>
      <c r="C197" s="48">
        <v>145</v>
      </c>
      <c r="D197" s="48">
        <v>657</v>
      </c>
      <c r="E197" s="48">
        <v>1562</v>
      </c>
      <c r="F197"/>
    </row>
    <row r="198" spans="1:6">
      <c r="A198" s="50" t="s">
        <v>523</v>
      </c>
      <c r="B198" s="48">
        <v>760</v>
      </c>
      <c r="C198" s="48">
        <v>146</v>
      </c>
      <c r="D198" s="48">
        <v>656</v>
      </c>
      <c r="E198" s="48">
        <v>1562</v>
      </c>
      <c r="F198"/>
    </row>
    <row r="199" spans="1:6">
      <c r="A199" s="50" t="s">
        <v>524</v>
      </c>
      <c r="B199" s="48">
        <v>718</v>
      </c>
      <c r="C199" s="48">
        <v>143</v>
      </c>
      <c r="D199" s="48">
        <v>659</v>
      </c>
      <c r="E199" s="48">
        <v>1520</v>
      </c>
      <c r="F199"/>
    </row>
    <row r="200" spans="1:6">
      <c r="A200" s="49" t="s">
        <v>525</v>
      </c>
      <c r="B200" s="48">
        <v>759</v>
      </c>
      <c r="C200" s="48">
        <v>139</v>
      </c>
      <c r="D200" s="48">
        <v>639</v>
      </c>
      <c r="E200" s="48">
        <v>1537</v>
      </c>
      <c r="F200"/>
    </row>
    <row r="201" spans="1:6">
      <c r="A201" s="49" t="s">
        <v>526</v>
      </c>
      <c r="B201" s="48">
        <v>717</v>
      </c>
      <c r="C201" s="48">
        <v>119</v>
      </c>
      <c r="D201" s="48">
        <v>678</v>
      </c>
      <c r="E201" s="48">
        <v>1514</v>
      </c>
      <c r="F201"/>
    </row>
    <row r="202" spans="1:6">
      <c r="A202" s="49" t="s">
        <v>527</v>
      </c>
      <c r="B202" s="48">
        <v>729</v>
      </c>
      <c r="C202" s="48">
        <v>112</v>
      </c>
      <c r="D202" s="48">
        <v>635</v>
      </c>
      <c r="E202" s="48">
        <v>1476</v>
      </c>
      <c r="F202"/>
    </row>
    <row r="203" spans="1:6">
      <c r="A203" s="49" t="s">
        <v>528</v>
      </c>
      <c r="B203" s="48">
        <v>756</v>
      </c>
      <c r="C203" s="48">
        <v>102</v>
      </c>
      <c r="D203" s="48">
        <v>660</v>
      </c>
      <c r="E203" s="48">
        <v>1518</v>
      </c>
      <c r="F203"/>
    </row>
    <row r="204" spans="1:6">
      <c r="A204" s="49" t="s">
        <v>529</v>
      </c>
      <c r="B204" s="48">
        <v>759</v>
      </c>
      <c r="C204" s="48">
        <v>103</v>
      </c>
      <c r="D204" s="48">
        <v>657</v>
      </c>
      <c r="E204" s="48">
        <v>1519</v>
      </c>
      <c r="F204"/>
    </row>
    <row r="205" spans="1:6">
      <c r="A205" s="49" t="s">
        <v>530</v>
      </c>
      <c r="B205" s="48">
        <v>760</v>
      </c>
      <c r="C205" s="48">
        <v>104</v>
      </c>
      <c r="D205" s="48">
        <v>659</v>
      </c>
      <c r="E205" s="48">
        <v>1523</v>
      </c>
      <c r="F205"/>
    </row>
    <row r="206" spans="1:6">
      <c r="A206" s="49" t="s">
        <v>531</v>
      </c>
      <c r="B206" s="48">
        <v>751</v>
      </c>
      <c r="C206" s="48">
        <v>116</v>
      </c>
      <c r="D206" s="48">
        <v>664</v>
      </c>
      <c r="E206" s="48">
        <v>1531</v>
      </c>
      <c r="F206"/>
    </row>
    <row r="207" spans="1:6">
      <c r="A207" s="49" t="s">
        <v>532</v>
      </c>
      <c r="B207" s="48">
        <v>722</v>
      </c>
      <c r="C207" s="48">
        <v>112</v>
      </c>
      <c r="D207" s="48">
        <v>692</v>
      </c>
      <c r="E207" s="48">
        <v>1526</v>
      </c>
      <c r="F207"/>
    </row>
    <row r="208" spans="1:6">
      <c r="A208" s="49" t="s">
        <v>533</v>
      </c>
      <c r="B208" s="48">
        <v>733</v>
      </c>
      <c r="C208" s="48">
        <v>128</v>
      </c>
      <c r="D208" s="48">
        <v>683</v>
      </c>
      <c r="E208" s="48">
        <v>1544</v>
      </c>
      <c r="F208"/>
    </row>
    <row r="209" spans="1:6">
      <c r="A209" s="49" t="s">
        <v>534</v>
      </c>
      <c r="B209" s="48">
        <v>737</v>
      </c>
      <c r="C209" s="48">
        <v>140</v>
      </c>
      <c r="D209" s="48">
        <v>725</v>
      </c>
      <c r="E209" s="48">
        <v>1602</v>
      </c>
      <c r="F209"/>
    </row>
    <row r="210" spans="1:6">
      <c r="A210" s="49" t="s">
        <v>535</v>
      </c>
      <c r="B210" s="48">
        <v>729</v>
      </c>
      <c r="C210" s="48">
        <v>156</v>
      </c>
      <c r="D210" s="48">
        <v>703</v>
      </c>
      <c r="E210" s="48">
        <v>1588</v>
      </c>
      <c r="F210"/>
    </row>
    <row r="211" spans="1:6">
      <c r="A211" s="49" t="s">
        <v>536</v>
      </c>
      <c r="B211" s="48">
        <v>726</v>
      </c>
      <c r="C211" s="48">
        <v>155</v>
      </c>
      <c r="D211" s="48">
        <v>704</v>
      </c>
      <c r="E211" s="48">
        <v>1585</v>
      </c>
      <c r="F211"/>
    </row>
    <row r="212" spans="1:6">
      <c r="A212" s="49" t="s">
        <v>537</v>
      </c>
      <c r="B212" s="48">
        <v>726</v>
      </c>
      <c r="C212" s="48">
        <v>153</v>
      </c>
      <c r="D212" s="48">
        <v>702</v>
      </c>
      <c r="E212" s="48">
        <v>1581</v>
      </c>
      <c r="F212"/>
    </row>
    <row r="213" spans="1:6">
      <c r="A213" s="49" t="s">
        <v>538</v>
      </c>
      <c r="B213" s="48">
        <v>738</v>
      </c>
      <c r="C213" s="48">
        <v>147</v>
      </c>
      <c r="D213" s="48">
        <v>685</v>
      </c>
      <c r="E213" s="48">
        <v>1570</v>
      </c>
      <c r="F213"/>
    </row>
    <row r="214" spans="1:6">
      <c r="A214" s="49" t="s">
        <v>539</v>
      </c>
      <c r="B214" s="48">
        <v>736</v>
      </c>
      <c r="C214" s="48">
        <v>152</v>
      </c>
      <c r="D214" s="48">
        <v>675</v>
      </c>
      <c r="E214" s="48">
        <v>1563</v>
      </c>
      <c r="F214"/>
    </row>
    <row r="215" spans="1:6">
      <c r="A215" s="49" t="s">
        <v>540</v>
      </c>
      <c r="B215" s="48">
        <v>750</v>
      </c>
      <c r="C215" s="48">
        <v>153</v>
      </c>
      <c r="D215" s="48">
        <v>661</v>
      </c>
      <c r="E215" s="48">
        <v>1564</v>
      </c>
      <c r="F215"/>
    </row>
    <row r="216" spans="1:6">
      <c r="A216" s="49" t="s">
        <v>541</v>
      </c>
      <c r="B216" s="48">
        <v>741</v>
      </c>
      <c r="C216" s="48">
        <v>142</v>
      </c>
      <c r="D216" s="48">
        <v>680</v>
      </c>
      <c r="E216" s="48">
        <v>1563</v>
      </c>
      <c r="F216"/>
    </row>
    <row r="217" spans="1:6">
      <c r="A217" s="49" t="s">
        <v>542</v>
      </c>
      <c r="B217" s="48">
        <v>734</v>
      </c>
      <c r="C217" s="48">
        <v>141</v>
      </c>
      <c r="D217" s="48">
        <v>686</v>
      </c>
      <c r="E217" s="48">
        <v>1561</v>
      </c>
      <c r="F217"/>
    </row>
    <row r="218" spans="1:6">
      <c r="A218" s="49" t="s">
        <v>543</v>
      </c>
      <c r="B218" s="48">
        <v>742</v>
      </c>
      <c r="C218" s="48">
        <v>141</v>
      </c>
      <c r="D218" s="48">
        <v>690</v>
      </c>
      <c r="E218" s="48">
        <v>1573</v>
      </c>
      <c r="F218"/>
    </row>
    <row r="219" spans="1:6">
      <c r="A219" s="49" t="s">
        <v>544</v>
      </c>
      <c r="B219" s="48">
        <v>743</v>
      </c>
      <c r="C219" s="48">
        <v>141</v>
      </c>
      <c r="D219" s="48">
        <v>690</v>
      </c>
      <c r="E219" s="48">
        <v>1574</v>
      </c>
      <c r="F219"/>
    </row>
    <row r="220" spans="1:6">
      <c r="A220" s="49" t="s">
        <v>545</v>
      </c>
      <c r="B220" s="48">
        <v>780</v>
      </c>
      <c r="C220" s="48">
        <v>141</v>
      </c>
      <c r="D220" s="48">
        <v>696</v>
      </c>
      <c r="E220" s="48">
        <v>1617</v>
      </c>
      <c r="F220"/>
    </row>
    <row r="221" spans="1:6">
      <c r="A221" s="49" t="s">
        <v>546</v>
      </c>
      <c r="B221" s="48">
        <v>810</v>
      </c>
      <c r="C221" s="48">
        <v>139</v>
      </c>
      <c r="D221" s="48">
        <v>724</v>
      </c>
      <c r="E221" s="48">
        <v>1673</v>
      </c>
      <c r="F221"/>
    </row>
    <row r="222" spans="1:6">
      <c r="A222" s="49" t="s">
        <v>547</v>
      </c>
      <c r="B222" s="48">
        <v>842</v>
      </c>
      <c r="C222" s="48">
        <v>145</v>
      </c>
      <c r="D222" s="48">
        <v>797</v>
      </c>
      <c r="E222" s="48">
        <v>1784</v>
      </c>
      <c r="F222"/>
    </row>
    <row r="223" spans="1:6">
      <c r="A223" s="49" t="s">
        <v>548</v>
      </c>
      <c r="B223" s="48">
        <v>835</v>
      </c>
      <c r="C223" s="48">
        <v>163</v>
      </c>
      <c r="D223" s="48">
        <v>805</v>
      </c>
      <c r="E223" s="48">
        <v>1803</v>
      </c>
      <c r="F223"/>
    </row>
    <row r="224" spans="1:6">
      <c r="A224" s="49" t="s">
        <v>549</v>
      </c>
      <c r="B224" s="48">
        <v>823</v>
      </c>
      <c r="C224" s="48">
        <v>139</v>
      </c>
      <c r="D224" s="48">
        <v>847</v>
      </c>
      <c r="E224" s="48">
        <v>1809</v>
      </c>
      <c r="F224"/>
    </row>
    <row r="225" spans="1:6">
      <c r="A225" s="49" t="s">
        <v>550</v>
      </c>
      <c r="B225" s="48">
        <v>814</v>
      </c>
      <c r="C225" s="48">
        <v>139</v>
      </c>
      <c r="D225" s="48">
        <v>844</v>
      </c>
      <c r="E225" s="48">
        <v>1797</v>
      </c>
      <c r="F225"/>
    </row>
    <row r="226" spans="1:6">
      <c r="A226" s="49" t="s">
        <v>551</v>
      </c>
      <c r="B226" s="48">
        <v>812</v>
      </c>
      <c r="C226" s="48">
        <v>139</v>
      </c>
      <c r="D226" s="48">
        <v>845</v>
      </c>
      <c r="E226" s="48">
        <v>1796</v>
      </c>
      <c r="F226"/>
    </row>
    <row r="227" spans="1:6">
      <c r="A227" s="49" t="s">
        <v>552</v>
      </c>
      <c r="B227" s="48">
        <v>814</v>
      </c>
      <c r="C227" s="48">
        <v>147</v>
      </c>
      <c r="D227" s="48">
        <v>876</v>
      </c>
      <c r="E227" s="48">
        <v>1837</v>
      </c>
      <c r="F227"/>
    </row>
    <row r="228" spans="1:6">
      <c r="A228" s="49" t="s">
        <v>553</v>
      </c>
      <c r="B228" s="48">
        <v>800</v>
      </c>
      <c r="C228" s="48">
        <v>162</v>
      </c>
      <c r="D228" s="48">
        <v>890</v>
      </c>
      <c r="E228" s="48">
        <v>1852</v>
      </c>
      <c r="F228"/>
    </row>
    <row r="229" spans="1:6">
      <c r="A229" s="49" t="s">
        <v>554</v>
      </c>
      <c r="B229" s="48">
        <v>766</v>
      </c>
      <c r="C229" s="48">
        <v>153</v>
      </c>
      <c r="D229" s="48">
        <v>866</v>
      </c>
      <c r="E229" s="48">
        <v>1785</v>
      </c>
      <c r="F229"/>
    </row>
    <row r="230" spans="1:6">
      <c r="A230" s="49" t="s">
        <v>555</v>
      </c>
      <c r="B230" s="48">
        <v>836</v>
      </c>
      <c r="C230" s="48">
        <v>155</v>
      </c>
      <c r="D230" s="48">
        <v>868</v>
      </c>
      <c r="E230" s="48">
        <v>1859</v>
      </c>
      <c r="F230"/>
    </row>
    <row r="231" spans="1:6">
      <c r="A231" s="49" t="s">
        <v>556</v>
      </c>
      <c r="B231" s="48">
        <v>842</v>
      </c>
      <c r="C231" s="48">
        <v>169</v>
      </c>
      <c r="D231" s="48">
        <v>861</v>
      </c>
      <c r="E231" s="48">
        <v>1872</v>
      </c>
      <c r="F231"/>
    </row>
    <row r="232" spans="1:6">
      <c r="A232" s="49" t="s">
        <v>557</v>
      </c>
      <c r="B232" s="48">
        <v>850</v>
      </c>
      <c r="C232" s="48">
        <v>169</v>
      </c>
      <c r="D232" s="48">
        <v>861</v>
      </c>
      <c r="E232" s="48">
        <v>1880</v>
      </c>
      <c r="F232"/>
    </row>
    <row r="233" spans="1:6">
      <c r="A233" s="49" t="s">
        <v>558</v>
      </c>
      <c r="B233" s="48">
        <v>852</v>
      </c>
      <c r="C233" s="48">
        <v>169</v>
      </c>
      <c r="D233" s="48">
        <v>862</v>
      </c>
      <c r="E233" s="48">
        <v>1883</v>
      </c>
      <c r="F233"/>
    </row>
    <row r="234" spans="1:6">
      <c r="A234" s="49" t="s">
        <v>559</v>
      </c>
      <c r="B234" s="48">
        <v>829</v>
      </c>
      <c r="C234" s="48">
        <v>158</v>
      </c>
      <c r="D234" s="48">
        <v>876</v>
      </c>
      <c r="E234" s="48">
        <v>1863</v>
      </c>
      <c r="F234"/>
    </row>
    <row r="235" spans="1:6">
      <c r="A235" s="49" t="s">
        <v>560</v>
      </c>
      <c r="B235" s="48">
        <v>844</v>
      </c>
      <c r="C235" s="48">
        <v>145</v>
      </c>
      <c r="D235" s="48">
        <v>918</v>
      </c>
      <c r="E235" s="48">
        <v>1907</v>
      </c>
      <c r="F235"/>
    </row>
    <row r="236" spans="1:6">
      <c r="A236" s="49" t="s">
        <v>561</v>
      </c>
      <c r="B236" s="48">
        <v>893</v>
      </c>
      <c r="C236" s="48">
        <v>165</v>
      </c>
      <c r="D236" s="48">
        <v>916</v>
      </c>
      <c r="E236" s="48">
        <v>1974</v>
      </c>
      <c r="F236"/>
    </row>
    <row r="237" spans="1:6">
      <c r="A237" s="49" t="s">
        <v>562</v>
      </c>
      <c r="B237" s="48">
        <v>827</v>
      </c>
      <c r="C237" s="48">
        <v>154</v>
      </c>
      <c r="D237" s="48">
        <v>899</v>
      </c>
      <c r="E237" s="48">
        <v>1880</v>
      </c>
      <c r="F237"/>
    </row>
    <row r="238" spans="1:6">
      <c r="A238" s="49" t="s">
        <v>563</v>
      </c>
      <c r="B238" s="48">
        <v>802</v>
      </c>
      <c r="C238" s="48">
        <v>158</v>
      </c>
      <c r="D238" s="48">
        <v>922</v>
      </c>
      <c r="E238" s="48">
        <v>1882</v>
      </c>
      <c r="F238"/>
    </row>
    <row r="239" spans="1:6">
      <c r="A239" s="49" t="s">
        <v>564</v>
      </c>
      <c r="B239" s="48">
        <v>793</v>
      </c>
      <c r="C239" s="48">
        <v>158</v>
      </c>
      <c r="D239" s="48">
        <v>920</v>
      </c>
      <c r="E239" s="48">
        <v>1871</v>
      </c>
      <c r="F239"/>
    </row>
    <row r="240" spans="1:6">
      <c r="A240" s="49" t="s">
        <v>565</v>
      </c>
      <c r="B240" s="48">
        <v>795</v>
      </c>
      <c r="C240" s="48">
        <v>158</v>
      </c>
      <c r="D240" s="48">
        <v>920</v>
      </c>
      <c r="E240" s="48">
        <v>1873</v>
      </c>
      <c r="F240"/>
    </row>
    <row r="241" spans="1:6">
      <c r="A241" s="49" t="s">
        <v>566</v>
      </c>
      <c r="B241" s="48">
        <v>812</v>
      </c>
      <c r="C241" s="48">
        <v>161</v>
      </c>
      <c r="D241" s="48">
        <v>912</v>
      </c>
      <c r="E241" s="48">
        <v>1885</v>
      </c>
      <c r="F241"/>
    </row>
    <row r="242" spans="1:6">
      <c r="A242" s="49" t="s">
        <v>567</v>
      </c>
      <c r="B242" s="48">
        <v>818</v>
      </c>
      <c r="C242" s="48">
        <v>188</v>
      </c>
      <c r="D242" s="48">
        <v>858</v>
      </c>
      <c r="E242" s="48">
        <v>1864</v>
      </c>
      <c r="F242"/>
    </row>
    <row r="243" spans="1:6">
      <c r="A243" s="49" t="s">
        <v>568</v>
      </c>
      <c r="B243" s="48">
        <v>795</v>
      </c>
      <c r="C243" s="48">
        <v>203</v>
      </c>
      <c r="D243" s="48">
        <v>849</v>
      </c>
      <c r="E243" s="48">
        <v>1847</v>
      </c>
      <c r="F243"/>
    </row>
    <row r="244" spans="1:6">
      <c r="A244" s="49" t="s">
        <v>569</v>
      </c>
      <c r="B244" s="48">
        <v>783</v>
      </c>
      <c r="C244" s="48">
        <v>216</v>
      </c>
      <c r="D244" s="48">
        <v>894</v>
      </c>
      <c r="E244" s="48">
        <v>1893</v>
      </c>
      <c r="F244"/>
    </row>
    <row r="245" spans="1:6">
      <c r="A245" s="49" t="s">
        <v>570</v>
      </c>
      <c r="B245" s="48">
        <v>853</v>
      </c>
      <c r="C245" s="48">
        <v>224</v>
      </c>
      <c r="D245" s="48">
        <v>908</v>
      </c>
      <c r="E245" s="48">
        <v>1985</v>
      </c>
      <c r="F245"/>
    </row>
    <row r="246" spans="1:6">
      <c r="A246" s="49" t="s">
        <v>571</v>
      </c>
      <c r="B246" s="48">
        <v>849</v>
      </c>
      <c r="C246" s="48">
        <v>225</v>
      </c>
      <c r="D246" s="48">
        <v>910</v>
      </c>
      <c r="E246" s="48">
        <v>1984</v>
      </c>
      <c r="F246"/>
    </row>
    <row r="247" spans="1:6">
      <c r="A247" s="49" t="s">
        <v>572</v>
      </c>
      <c r="B247" s="48">
        <v>846</v>
      </c>
      <c r="C247" s="48">
        <v>226</v>
      </c>
      <c r="D247" s="48">
        <v>909</v>
      </c>
      <c r="E247" s="48">
        <v>1981</v>
      </c>
      <c r="F247"/>
    </row>
    <row r="248" spans="1:6">
      <c r="A248" s="49" t="s">
        <v>573</v>
      </c>
      <c r="B248" s="48">
        <v>823</v>
      </c>
      <c r="C248" s="48">
        <v>239</v>
      </c>
      <c r="D248" s="48">
        <v>914</v>
      </c>
      <c r="E248" s="48">
        <v>1976</v>
      </c>
      <c r="F248"/>
    </row>
    <row r="249" spans="1:6">
      <c r="A249" s="49" t="s">
        <v>574</v>
      </c>
      <c r="B249" s="48">
        <v>816</v>
      </c>
      <c r="C249" s="48">
        <v>234</v>
      </c>
      <c r="D249" s="48">
        <v>968</v>
      </c>
      <c r="E249" s="48">
        <v>2018</v>
      </c>
      <c r="F249"/>
    </row>
    <row r="250" spans="1:6">
      <c r="A250" s="49" t="s">
        <v>575</v>
      </c>
      <c r="B250" s="48">
        <v>788</v>
      </c>
      <c r="C250" s="48">
        <v>205</v>
      </c>
      <c r="D250" s="48">
        <v>1001</v>
      </c>
      <c r="E250" s="48">
        <v>1994</v>
      </c>
      <c r="F250"/>
    </row>
    <row r="251" spans="1:6">
      <c r="A251" s="49" t="s">
        <v>576</v>
      </c>
      <c r="B251" s="48">
        <v>819</v>
      </c>
      <c r="C251" s="48">
        <v>190</v>
      </c>
      <c r="D251" s="48">
        <v>988</v>
      </c>
      <c r="E251" s="48">
        <v>1997</v>
      </c>
      <c r="F251"/>
    </row>
    <row r="252" spans="1:6">
      <c r="A252" s="49" t="s">
        <v>577</v>
      </c>
      <c r="B252" s="48">
        <v>789</v>
      </c>
      <c r="C252" s="48">
        <v>180</v>
      </c>
      <c r="D252" s="48">
        <v>946</v>
      </c>
      <c r="E252" s="48">
        <v>1915</v>
      </c>
      <c r="F252"/>
    </row>
    <row r="253" spans="1:6">
      <c r="A253" s="49" t="s">
        <v>578</v>
      </c>
      <c r="B253" s="48">
        <v>798</v>
      </c>
      <c r="C253" s="48">
        <v>180</v>
      </c>
      <c r="D253" s="48">
        <v>944</v>
      </c>
      <c r="E253" s="48">
        <v>1922</v>
      </c>
      <c r="F253"/>
    </row>
    <row r="254" spans="1:6">
      <c r="A254" s="49" t="s">
        <v>579</v>
      </c>
      <c r="B254" s="48">
        <v>802</v>
      </c>
      <c r="C254" s="48">
        <v>179</v>
      </c>
      <c r="D254" s="48">
        <v>945</v>
      </c>
      <c r="E254" s="48">
        <v>1926</v>
      </c>
      <c r="F254"/>
    </row>
    <row r="255" spans="1:6">
      <c r="A255" s="49" t="s">
        <v>580</v>
      </c>
      <c r="B255" s="48">
        <v>843</v>
      </c>
      <c r="C255" s="48">
        <v>159</v>
      </c>
      <c r="D255" s="48">
        <v>967</v>
      </c>
      <c r="E255" s="48">
        <v>1969</v>
      </c>
      <c r="F255"/>
    </row>
    <row r="256" spans="1:6">
      <c r="A256" s="49" t="s">
        <v>581</v>
      </c>
      <c r="B256" s="48">
        <v>832</v>
      </c>
      <c r="C256" s="48">
        <v>141</v>
      </c>
      <c r="D256" s="48">
        <v>985</v>
      </c>
      <c r="E256" s="48">
        <v>1958</v>
      </c>
      <c r="F256"/>
    </row>
    <row r="257" spans="1:6">
      <c r="A257" s="49" t="s">
        <v>582</v>
      </c>
      <c r="B257" s="48">
        <v>847</v>
      </c>
      <c r="C257" s="48">
        <v>143</v>
      </c>
      <c r="D257" s="48">
        <v>1009</v>
      </c>
      <c r="E257" s="48">
        <v>1999</v>
      </c>
      <c r="F257"/>
    </row>
    <row r="258" spans="1:6">
      <c r="A258" s="49" t="s">
        <v>583</v>
      </c>
      <c r="B258" s="48">
        <v>838</v>
      </c>
      <c r="C258" s="48">
        <v>159</v>
      </c>
      <c r="D258" s="48">
        <v>1045</v>
      </c>
      <c r="E258" s="48">
        <v>2042</v>
      </c>
      <c r="F258"/>
    </row>
    <row r="259" spans="1:6">
      <c r="A259" s="49" t="s">
        <v>584</v>
      </c>
      <c r="B259" s="48">
        <v>815</v>
      </c>
      <c r="C259" s="48">
        <v>163</v>
      </c>
      <c r="D259" s="48">
        <v>1094</v>
      </c>
      <c r="E259" s="48">
        <v>2072</v>
      </c>
      <c r="F259"/>
    </row>
    <row r="260" spans="1:6">
      <c r="A260" s="49" t="s">
        <v>585</v>
      </c>
      <c r="B260" s="48">
        <v>816</v>
      </c>
      <c r="C260" s="48">
        <v>165</v>
      </c>
      <c r="D260" s="48">
        <v>1098</v>
      </c>
      <c r="E260" s="48">
        <v>2079</v>
      </c>
      <c r="F260"/>
    </row>
    <row r="261" spans="1:6">
      <c r="A261" s="49" t="s">
        <v>586</v>
      </c>
      <c r="B261" s="48">
        <v>855</v>
      </c>
      <c r="C261" s="48">
        <v>168</v>
      </c>
      <c r="D261" s="48">
        <v>1099</v>
      </c>
      <c r="E261" s="49">
        <v>2122</v>
      </c>
      <c r="F261"/>
    </row>
    <row r="262" spans="1:6">
      <c r="A262" s="49" t="s">
        <v>587</v>
      </c>
      <c r="B262" s="48">
        <v>838</v>
      </c>
      <c r="C262" s="48">
        <v>170</v>
      </c>
      <c r="D262" s="48">
        <v>1101</v>
      </c>
      <c r="E262" s="48">
        <v>2109</v>
      </c>
      <c r="F262"/>
    </row>
    <row r="263" spans="1:6">
      <c r="A263" s="49" t="s">
        <v>588</v>
      </c>
      <c r="B263" s="48">
        <v>848</v>
      </c>
      <c r="C263" s="48">
        <v>178</v>
      </c>
      <c r="D263" s="48">
        <v>1084</v>
      </c>
      <c r="E263" s="48">
        <v>2110</v>
      </c>
      <c r="F263"/>
    </row>
    <row r="264" spans="1:6">
      <c r="A264" s="49" t="s">
        <v>589</v>
      </c>
      <c r="B264" s="48">
        <v>835</v>
      </c>
      <c r="C264" s="48">
        <v>191</v>
      </c>
      <c r="D264" s="48">
        <v>1041</v>
      </c>
      <c r="E264" s="48">
        <v>2067</v>
      </c>
      <c r="F264"/>
    </row>
    <row r="265" spans="1:6">
      <c r="F265"/>
    </row>
    <row r="266" spans="1:6">
      <c r="F266"/>
    </row>
    <row r="267" spans="1:6">
      <c r="F267"/>
    </row>
    <row r="268" spans="1:6">
      <c r="F268"/>
    </row>
    <row r="269" spans="1:6">
      <c r="F269"/>
    </row>
    <row r="270" spans="1:6">
      <c r="F270"/>
    </row>
    <row r="271" spans="1:6">
      <c r="F271"/>
    </row>
    <row r="272" spans="1:6">
      <c r="F272"/>
    </row>
    <row r="273" spans="6:6">
      <c r="F273"/>
    </row>
    <row r="274" spans="6:6">
      <c r="F274"/>
    </row>
    <row r="275" spans="6:6">
      <c r="F275"/>
    </row>
    <row r="276" spans="6:6">
      <c r="F276"/>
    </row>
    <row r="277" spans="6:6">
      <c r="F277"/>
    </row>
    <row r="278" spans="6:6">
      <c r="F278"/>
    </row>
    <row r="279" spans="6:6">
      <c r="F279"/>
    </row>
    <row r="280" spans="6:6">
      <c r="F280"/>
    </row>
    <row r="281" spans="6:6">
      <c r="F281"/>
    </row>
    <row r="282" spans="6:6">
      <c r="F282"/>
    </row>
    <row r="283" spans="6:6">
      <c r="F283"/>
    </row>
    <row r="284" spans="6:6">
      <c r="F284"/>
    </row>
    <row r="285" spans="6:6">
      <c r="F285"/>
    </row>
    <row r="286" spans="6:6">
      <c r="F286"/>
    </row>
    <row r="287" spans="6:6">
      <c r="F287"/>
    </row>
    <row r="288" spans="6:6">
      <c r="F288"/>
    </row>
    <row r="289" spans="6:6">
      <c r="F289"/>
    </row>
    <row r="290" spans="6:6">
      <c r="F290"/>
    </row>
    <row r="291" spans="6:6">
      <c r="F291"/>
    </row>
    <row r="292" spans="6:6">
      <c r="F292"/>
    </row>
    <row r="293" spans="6:6">
      <c r="F293"/>
    </row>
    <row r="294" spans="6:6">
      <c r="F294"/>
    </row>
    <row r="295" spans="6:6">
      <c r="F295"/>
    </row>
    <row r="296" spans="6:6">
      <c r="F296"/>
    </row>
    <row r="297" spans="6:6">
      <c r="F297"/>
    </row>
    <row r="298" spans="6:6">
      <c r="F298"/>
    </row>
    <row r="299" spans="6:6">
      <c r="F299"/>
    </row>
    <row r="300" spans="6:6">
      <c r="F300"/>
    </row>
    <row r="301" spans="6:6">
      <c r="F301"/>
    </row>
    <row r="302" spans="6:6">
      <c r="F302"/>
    </row>
    <row r="303" spans="6:6">
      <c r="F303"/>
    </row>
    <row r="304" spans="6:6">
      <c r="F304"/>
    </row>
    <row r="305" spans="6:6">
      <c r="F305"/>
    </row>
    <row r="306" spans="6:6">
      <c r="F306"/>
    </row>
    <row r="307" spans="6:6">
      <c r="F307"/>
    </row>
    <row r="308" spans="6:6">
      <c r="F308"/>
    </row>
    <row r="309" spans="6:6">
      <c r="F309"/>
    </row>
    <row r="310" spans="6:6">
      <c r="F310"/>
    </row>
    <row r="311" spans="6:6">
      <c r="F311"/>
    </row>
    <row r="312" spans="6:6">
      <c r="F312"/>
    </row>
    <row r="313" spans="6:6">
      <c r="F313"/>
    </row>
    <row r="314" spans="6:6">
      <c r="F314"/>
    </row>
    <row r="315" spans="6:6">
      <c r="F315"/>
    </row>
    <row r="316" spans="6:6">
      <c r="F316"/>
    </row>
    <row r="317" spans="6:6">
      <c r="F317"/>
    </row>
    <row r="318" spans="6:6">
      <c r="F318"/>
    </row>
    <row r="319" spans="6:6">
      <c r="F319"/>
    </row>
    <row r="320" spans="6:6">
      <c r="F320"/>
    </row>
    <row r="321" spans="6:6">
      <c r="F321"/>
    </row>
    <row r="322" spans="6:6">
      <c r="F322"/>
    </row>
    <row r="323" spans="6:6">
      <c r="F323"/>
    </row>
    <row r="324" spans="6:6">
      <c r="F324"/>
    </row>
    <row r="325" spans="6:6">
      <c r="F325"/>
    </row>
    <row r="326" spans="6:6">
      <c r="F326"/>
    </row>
    <row r="327" spans="6:6">
      <c r="F327"/>
    </row>
    <row r="328" spans="6:6">
      <c r="F328"/>
    </row>
    <row r="329" spans="6:6">
      <c r="F329"/>
    </row>
    <row r="330" spans="6:6">
      <c r="F330"/>
    </row>
    <row r="331" spans="6:6">
      <c r="F331"/>
    </row>
    <row r="332" spans="6:6">
      <c r="F332"/>
    </row>
    <row r="333" spans="6:6">
      <c r="F333"/>
    </row>
    <row r="334" spans="6:6">
      <c r="F334"/>
    </row>
    <row r="335" spans="6:6">
      <c r="F335"/>
    </row>
    <row r="336" spans="6:6">
      <c r="F336"/>
    </row>
    <row r="337" spans="6:6">
      <c r="F337"/>
    </row>
    <row r="338" spans="6:6">
      <c r="F338"/>
    </row>
    <row r="339" spans="6:6">
      <c r="F339"/>
    </row>
    <row r="340" spans="6:6">
      <c r="F340"/>
    </row>
    <row r="341" spans="6:6">
      <c r="F341"/>
    </row>
    <row r="342" spans="6:6">
      <c r="F342"/>
    </row>
    <row r="343" spans="6:6">
      <c r="F343"/>
    </row>
    <row r="344" spans="6:6">
      <c r="F344"/>
    </row>
    <row r="345" spans="6:6">
      <c r="F345"/>
    </row>
    <row r="346" spans="6:6">
      <c r="F346"/>
    </row>
    <row r="347" spans="6:6">
      <c r="F347"/>
    </row>
    <row r="348" spans="6:6">
      <c r="F348"/>
    </row>
    <row r="349" spans="6:6">
      <c r="F349"/>
    </row>
    <row r="350" spans="6:6">
      <c r="F350"/>
    </row>
    <row r="351" spans="6:6">
      <c r="F351"/>
    </row>
    <row r="352" spans="6:6">
      <c r="F352"/>
    </row>
    <row r="353" spans="6:6">
      <c r="F353"/>
    </row>
    <row r="354" spans="6:6">
      <c r="F354"/>
    </row>
    <row r="355" spans="6:6">
      <c r="F355"/>
    </row>
    <row r="356" spans="6:6">
      <c r="F356"/>
    </row>
    <row r="357" spans="6:6">
      <c r="F357"/>
    </row>
    <row r="358" spans="6:6">
      <c r="F358"/>
    </row>
    <row r="359" spans="6:6">
      <c r="F359"/>
    </row>
    <row r="360" spans="6:6">
      <c r="F360"/>
    </row>
    <row r="361" spans="6:6">
      <c r="F361"/>
    </row>
    <row r="362" spans="6:6">
      <c r="F362"/>
    </row>
    <row r="363" spans="6:6">
      <c r="F363"/>
    </row>
    <row r="364" spans="6:6">
      <c r="F364"/>
    </row>
    <row r="365" spans="6:6">
      <c r="F365"/>
    </row>
    <row r="366" spans="6:6">
      <c r="F366"/>
    </row>
    <row r="367" spans="6:6">
      <c r="F367"/>
    </row>
    <row r="368" spans="6:6">
      <c r="F368"/>
    </row>
    <row r="369" spans="6:6">
      <c r="F369"/>
    </row>
    <row r="370" spans="6:6">
      <c r="F370"/>
    </row>
    <row r="371" spans="6:6">
      <c r="F371"/>
    </row>
    <row r="372" spans="6:6">
      <c r="F372"/>
    </row>
    <row r="373" spans="6:6">
      <c r="F373"/>
    </row>
    <row r="374" spans="6:6">
      <c r="F374"/>
    </row>
    <row r="375" spans="6:6">
      <c r="F375"/>
    </row>
    <row r="376" spans="6:6">
      <c r="F376"/>
    </row>
    <row r="377" spans="6:6">
      <c r="F377"/>
    </row>
    <row r="378" spans="6:6">
      <c r="F378"/>
    </row>
    <row r="379" spans="6:6">
      <c r="F379"/>
    </row>
    <row r="380" spans="6:6">
      <c r="F380"/>
    </row>
    <row r="381" spans="6:6">
      <c r="F381"/>
    </row>
    <row r="382" spans="6:6">
      <c r="F382"/>
    </row>
    <row r="383" spans="6:6">
      <c r="F383"/>
    </row>
    <row r="384" spans="6:6">
      <c r="F384"/>
    </row>
    <row r="385" spans="6:6">
      <c r="F385"/>
    </row>
    <row r="386" spans="6:6">
      <c r="F386"/>
    </row>
    <row r="387" spans="6:6">
      <c r="F387"/>
    </row>
    <row r="388" spans="6:6">
      <c r="F388"/>
    </row>
    <row r="389" spans="6:6">
      <c r="F389"/>
    </row>
    <row r="390" spans="6:6">
      <c r="F390"/>
    </row>
    <row r="391" spans="6:6">
      <c r="F391"/>
    </row>
    <row r="392" spans="6:6">
      <c r="F392"/>
    </row>
    <row r="393" spans="6:6">
      <c r="F393"/>
    </row>
    <row r="394" spans="6:6">
      <c r="F394"/>
    </row>
    <row r="395" spans="6:6">
      <c r="F395"/>
    </row>
    <row r="396" spans="6:6">
      <c r="F396"/>
    </row>
    <row r="397" spans="6:6">
      <c r="F397"/>
    </row>
    <row r="398" spans="6:6">
      <c r="F398"/>
    </row>
    <row r="399" spans="6:6">
      <c r="F399"/>
    </row>
    <row r="400" spans="6:6">
      <c r="F400"/>
    </row>
    <row r="401" spans="6:6">
      <c r="F401"/>
    </row>
    <row r="402" spans="6:6">
      <c r="F402"/>
    </row>
    <row r="403" spans="6:6">
      <c r="F403"/>
    </row>
    <row r="404" spans="6:6">
      <c r="F404"/>
    </row>
    <row r="405" spans="6:6">
      <c r="F405"/>
    </row>
    <row r="406" spans="6:6">
      <c r="F406"/>
    </row>
    <row r="407" spans="6:6">
      <c r="F407"/>
    </row>
    <row r="408" spans="6:6">
      <c r="F408"/>
    </row>
    <row r="409" spans="6:6">
      <c r="F409"/>
    </row>
    <row r="410" spans="6:6">
      <c r="F410"/>
    </row>
    <row r="411" spans="6:6">
      <c r="F411"/>
    </row>
    <row r="412" spans="6:6">
      <c r="F412"/>
    </row>
    <row r="413" spans="6:6">
      <c r="F413"/>
    </row>
    <row r="414" spans="6:6">
      <c r="F414"/>
    </row>
    <row r="415" spans="6:6">
      <c r="F415"/>
    </row>
    <row r="416" spans="6:6">
      <c r="F416"/>
    </row>
    <row r="417" spans="6:6">
      <c r="F417"/>
    </row>
    <row r="418" spans="6:6">
      <c r="F418"/>
    </row>
    <row r="419" spans="6:6">
      <c r="F419"/>
    </row>
    <row r="420" spans="6:6">
      <c r="F420"/>
    </row>
    <row r="421" spans="6:6">
      <c r="F421"/>
    </row>
    <row r="422" spans="6:6">
      <c r="F422"/>
    </row>
    <row r="423" spans="6:6">
      <c r="F423"/>
    </row>
    <row r="424" spans="6:6">
      <c r="F424"/>
    </row>
    <row r="425" spans="6:6">
      <c r="F425"/>
    </row>
    <row r="426" spans="6:6">
      <c r="F426"/>
    </row>
    <row r="427" spans="6:6">
      <c r="F427"/>
    </row>
    <row r="428" spans="6:6">
      <c r="F428"/>
    </row>
    <row r="429" spans="6:6">
      <c r="F429"/>
    </row>
    <row r="430" spans="6:6">
      <c r="F430"/>
    </row>
    <row r="431" spans="6:6">
      <c r="F431"/>
    </row>
    <row r="432" spans="6:6">
      <c r="F432"/>
    </row>
    <row r="433" spans="6:6">
      <c r="F433"/>
    </row>
    <row r="434" spans="6:6">
      <c r="F434"/>
    </row>
    <row r="435" spans="6:6">
      <c r="F435"/>
    </row>
    <row r="436" spans="6:6">
      <c r="F436"/>
    </row>
    <row r="437" spans="6:6">
      <c r="F437"/>
    </row>
    <row r="438" spans="6:6">
      <c r="F438"/>
    </row>
    <row r="439" spans="6:6">
      <c r="F439"/>
    </row>
    <row r="440" spans="6:6">
      <c r="F440"/>
    </row>
    <row r="441" spans="6:6">
      <c r="F441"/>
    </row>
    <row r="442" spans="6:6">
      <c r="F442"/>
    </row>
    <row r="443" spans="6:6">
      <c r="F443"/>
    </row>
    <row r="444" spans="6:6">
      <c r="F444"/>
    </row>
    <row r="445" spans="6:6">
      <c r="F445"/>
    </row>
    <row r="446" spans="6:6">
      <c r="F446"/>
    </row>
    <row r="447" spans="6:6">
      <c r="F447"/>
    </row>
    <row r="448" spans="6:6">
      <c r="F448"/>
    </row>
    <row r="449" spans="6:6">
      <c r="F449"/>
    </row>
    <row r="450" spans="6:6">
      <c r="F450"/>
    </row>
    <row r="451" spans="6:6">
      <c r="F451"/>
    </row>
    <row r="452" spans="6:6">
      <c r="F452"/>
    </row>
    <row r="453" spans="6:6">
      <c r="F453"/>
    </row>
    <row r="454" spans="6:6">
      <c r="F454"/>
    </row>
    <row r="455" spans="6:6">
      <c r="F455"/>
    </row>
    <row r="456" spans="6:6">
      <c r="F456"/>
    </row>
    <row r="457" spans="6:6">
      <c r="F457"/>
    </row>
    <row r="458" spans="6:6">
      <c r="F458"/>
    </row>
    <row r="459" spans="6:6">
      <c r="F459"/>
    </row>
    <row r="460" spans="6:6">
      <c r="F460"/>
    </row>
    <row r="461" spans="6:6">
      <c r="F461"/>
    </row>
    <row r="462" spans="6:6">
      <c r="F462"/>
    </row>
    <row r="463" spans="6:6">
      <c r="F463"/>
    </row>
    <row r="464" spans="6:6">
      <c r="F464"/>
    </row>
    <row r="465" spans="6:6">
      <c r="F465"/>
    </row>
    <row r="466" spans="6:6">
      <c r="F466"/>
    </row>
    <row r="467" spans="6:6">
      <c r="F467"/>
    </row>
    <row r="468" spans="6:6">
      <c r="F468"/>
    </row>
    <row r="469" spans="6:6">
      <c r="F469"/>
    </row>
    <row r="470" spans="6:6">
      <c r="F470"/>
    </row>
    <row r="471" spans="6:6">
      <c r="F471"/>
    </row>
    <row r="472" spans="6:6">
      <c r="F472"/>
    </row>
    <row r="473" spans="6:6">
      <c r="F473"/>
    </row>
    <row r="474" spans="6:6">
      <c r="F474"/>
    </row>
    <row r="475" spans="6:6">
      <c r="F475"/>
    </row>
    <row r="476" spans="6:6">
      <c r="F476"/>
    </row>
    <row r="477" spans="6:6">
      <c r="F477"/>
    </row>
    <row r="478" spans="6:6">
      <c r="F478"/>
    </row>
    <row r="479" spans="6:6">
      <c r="F479"/>
    </row>
    <row r="480" spans="6:6">
      <c r="F480"/>
    </row>
    <row r="481" spans="6:6">
      <c r="F481"/>
    </row>
    <row r="482" spans="6:6">
      <c r="F482"/>
    </row>
    <row r="483" spans="6:6">
      <c r="F483"/>
    </row>
    <row r="484" spans="6:6">
      <c r="F484"/>
    </row>
    <row r="485" spans="6:6">
      <c r="F485"/>
    </row>
    <row r="486" spans="6:6">
      <c r="F486"/>
    </row>
    <row r="487" spans="6:6">
      <c r="F487"/>
    </row>
    <row r="488" spans="6:6">
      <c r="F488"/>
    </row>
    <row r="489" spans="6:6">
      <c r="F489"/>
    </row>
    <row r="490" spans="6:6">
      <c r="F490"/>
    </row>
    <row r="491" spans="6:6">
      <c r="F491"/>
    </row>
    <row r="492" spans="6:6">
      <c r="F492"/>
    </row>
    <row r="493" spans="6:6">
      <c r="F493"/>
    </row>
    <row r="494" spans="6:6">
      <c r="F494"/>
    </row>
    <row r="495" spans="6:6">
      <c r="F495"/>
    </row>
    <row r="496" spans="6:6">
      <c r="F496"/>
    </row>
    <row r="497" spans="6:6">
      <c r="F497"/>
    </row>
    <row r="498" spans="6:6">
      <c r="F498"/>
    </row>
    <row r="499" spans="6:6">
      <c r="F499"/>
    </row>
    <row r="500" spans="6:6">
      <c r="F500"/>
    </row>
    <row r="501" spans="6:6">
      <c r="F501"/>
    </row>
    <row r="502" spans="6:6">
      <c r="F502"/>
    </row>
    <row r="503" spans="6:6">
      <c r="F503"/>
    </row>
    <row r="504" spans="6:6">
      <c r="F504"/>
    </row>
    <row r="505" spans="6:6">
      <c r="F505"/>
    </row>
    <row r="506" spans="6:6">
      <c r="F506"/>
    </row>
    <row r="507" spans="6:6">
      <c r="F507"/>
    </row>
    <row r="508" spans="6:6">
      <c r="F508"/>
    </row>
    <row r="509" spans="6:6">
      <c r="F509"/>
    </row>
    <row r="510" spans="6:6">
      <c r="F510"/>
    </row>
    <row r="511" spans="6:6">
      <c r="F511"/>
    </row>
    <row r="512" spans="6:6">
      <c r="F512"/>
    </row>
    <row r="513" spans="6:6">
      <c r="F513"/>
    </row>
    <row r="514" spans="6:6">
      <c r="F514"/>
    </row>
    <row r="515" spans="6:6">
      <c r="F515"/>
    </row>
    <row r="516" spans="6:6">
      <c r="F516"/>
    </row>
    <row r="517" spans="6:6">
      <c r="F517"/>
    </row>
    <row r="518" spans="6:6">
      <c r="F518"/>
    </row>
    <row r="519" spans="6:6">
      <c r="F519"/>
    </row>
    <row r="520" spans="6:6">
      <c r="F520"/>
    </row>
    <row r="521" spans="6:6">
      <c r="F521"/>
    </row>
    <row r="522" spans="6:6">
      <c r="F522"/>
    </row>
    <row r="523" spans="6:6">
      <c r="F523"/>
    </row>
    <row r="524" spans="6:6">
      <c r="F524"/>
    </row>
    <row r="525" spans="6:6">
      <c r="F525"/>
    </row>
    <row r="526" spans="6:6">
      <c r="F526"/>
    </row>
    <row r="527" spans="6:6">
      <c r="F527"/>
    </row>
    <row r="528" spans="6:6">
      <c r="F528"/>
    </row>
    <row r="529" spans="6:6">
      <c r="F529"/>
    </row>
    <row r="530" spans="6:6">
      <c r="F530"/>
    </row>
    <row r="531" spans="6:6">
      <c r="F531"/>
    </row>
    <row r="532" spans="6:6">
      <c r="F532"/>
    </row>
    <row r="533" spans="6:6">
      <c r="F533"/>
    </row>
    <row r="534" spans="6:6">
      <c r="F534"/>
    </row>
    <row r="535" spans="6:6">
      <c r="F535"/>
    </row>
    <row r="536" spans="6:6">
      <c r="F536"/>
    </row>
    <row r="537" spans="6:6">
      <c r="F537"/>
    </row>
    <row r="538" spans="6:6">
      <c r="F538"/>
    </row>
    <row r="539" spans="6:6">
      <c r="F539"/>
    </row>
    <row r="540" spans="6:6">
      <c r="F540"/>
    </row>
    <row r="541" spans="6:6">
      <c r="F541"/>
    </row>
    <row r="542" spans="6:6">
      <c r="F542"/>
    </row>
    <row r="543" spans="6:6">
      <c r="F543"/>
    </row>
    <row r="544" spans="6:6">
      <c r="F544"/>
    </row>
    <row r="545" spans="6:6">
      <c r="F545"/>
    </row>
    <row r="546" spans="6:6">
      <c r="F546"/>
    </row>
    <row r="547" spans="6:6">
      <c r="F547"/>
    </row>
    <row r="548" spans="6:6">
      <c r="F548"/>
    </row>
    <row r="549" spans="6:6">
      <c r="F549"/>
    </row>
    <row r="550" spans="6:6">
      <c r="F550"/>
    </row>
    <row r="551" spans="6:6">
      <c r="F551"/>
    </row>
    <row r="552" spans="6:6">
      <c r="F552"/>
    </row>
    <row r="553" spans="6:6">
      <c r="F553"/>
    </row>
    <row r="554" spans="6:6">
      <c r="F554"/>
    </row>
    <row r="555" spans="6:6">
      <c r="F555"/>
    </row>
    <row r="556" spans="6:6">
      <c r="F556"/>
    </row>
    <row r="557" spans="6:6">
      <c r="F557"/>
    </row>
    <row r="558" spans="6:6">
      <c r="F558"/>
    </row>
    <row r="559" spans="6:6">
      <c r="F559"/>
    </row>
    <row r="560" spans="6:6">
      <c r="F560"/>
    </row>
    <row r="561" spans="6:6">
      <c r="F561"/>
    </row>
    <row r="562" spans="6:6">
      <c r="F562"/>
    </row>
    <row r="563" spans="6:6">
      <c r="F563"/>
    </row>
    <row r="564" spans="6:6">
      <c r="F564"/>
    </row>
    <row r="565" spans="6:6">
      <c r="F565"/>
    </row>
    <row r="566" spans="6:6">
      <c r="F566"/>
    </row>
    <row r="567" spans="6:6">
      <c r="F567"/>
    </row>
    <row r="568" spans="6:6">
      <c r="F568"/>
    </row>
    <row r="569" spans="6:6">
      <c r="F569"/>
    </row>
    <row r="570" spans="6:6">
      <c r="F570"/>
    </row>
    <row r="571" spans="6:6">
      <c r="F571"/>
    </row>
    <row r="572" spans="6:6">
      <c r="F572"/>
    </row>
    <row r="573" spans="6:6">
      <c r="F573"/>
    </row>
    <row r="574" spans="6:6">
      <c r="F574"/>
    </row>
    <row r="575" spans="6:6">
      <c r="F575"/>
    </row>
    <row r="576" spans="6:6">
      <c r="F576"/>
    </row>
    <row r="577" spans="6:6">
      <c r="F577"/>
    </row>
    <row r="578" spans="6:6">
      <c r="F578"/>
    </row>
    <row r="579" spans="6:6">
      <c r="F579"/>
    </row>
    <row r="580" spans="6:6">
      <c r="F580"/>
    </row>
    <row r="581" spans="6:6">
      <c r="F581"/>
    </row>
    <row r="582" spans="6:6">
      <c r="F582"/>
    </row>
    <row r="583" spans="6:6">
      <c r="F583"/>
    </row>
    <row r="584" spans="6:6">
      <c r="F584"/>
    </row>
    <row r="585" spans="6:6">
      <c r="F585"/>
    </row>
    <row r="586" spans="6:6">
      <c r="F586"/>
    </row>
    <row r="587" spans="6:6">
      <c r="F587"/>
    </row>
    <row r="588" spans="6:6">
      <c r="F588"/>
    </row>
    <row r="589" spans="6:6">
      <c r="F589"/>
    </row>
    <row r="590" spans="6:6">
      <c r="F590"/>
    </row>
    <row r="591" spans="6:6">
      <c r="F591"/>
    </row>
    <row r="592" spans="6:6">
      <c r="F592"/>
    </row>
    <row r="593" spans="6:6">
      <c r="F593"/>
    </row>
    <row r="594" spans="6:6">
      <c r="F594"/>
    </row>
    <row r="595" spans="6:6">
      <c r="F595"/>
    </row>
    <row r="596" spans="6:6">
      <c r="F596"/>
    </row>
    <row r="597" spans="6:6">
      <c r="F597"/>
    </row>
    <row r="598" spans="6:6">
      <c r="F598"/>
    </row>
    <row r="599" spans="6:6">
      <c r="F599"/>
    </row>
    <row r="600" spans="6:6">
      <c r="F600"/>
    </row>
    <row r="601" spans="6:6">
      <c r="F601"/>
    </row>
    <row r="602" spans="6:6">
      <c r="F602"/>
    </row>
    <row r="603" spans="6:6">
      <c r="F603"/>
    </row>
    <row r="604" spans="6:6">
      <c r="F604"/>
    </row>
    <row r="605" spans="6:6">
      <c r="F605"/>
    </row>
    <row r="606" spans="6:6">
      <c r="F606"/>
    </row>
    <row r="607" spans="6:6">
      <c r="F607"/>
    </row>
    <row r="608" spans="6:6">
      <c r="F608"/>
    </row>
    <row r="609" spans="6:6">
      <c r="F609"/>
    </row>
    <row r="610" spans="6:6">
      <c r="F610"/>
    </row>
    <row r="611" spans="6:6">
      <c r="F611"/>
    </row>
    <row r="612" spans="6:6">
      <c r="F612"/>
    </row>
    <row r="613" spans="6:6">
      <c r="F613"/>
    </row>
    <row r="614" spans="6:6">
      <c r="F614"/>
    </row>
    <row r="615" spans="6:6">
      <c r="F615"/>
    </row>
    <row r="616" spans="6:6">
      <c r="F616"/>
    </row>
    <row r="617" spans="6:6">
      <c r="F617"/>
    </row>
    <row r="618" spans="6:6">
      <c r="F618"/>
    </row>
    <row r="619" spans="6:6">
      <c r="F619"/>
    </row>
    <row r="620" spans="6:6">
      <c r="F620"/>
    </row>
    <row r="621" spans="6:6">
      <c r="F621"/>
    </row>
    <row r="622" spans="6:6">
      <c r="F622"/>
    </row>
    <row r="623" spans="6:6">
      <c r="F623"/>
    </row>
    <row r="624" spans="6:6">
      <c r="F624"/>
    </row>
    <row r="625" spans="6:6">
      <c r="F625"/>
    </row>
    <row r="626" spans="6:6">
      <c r="F626"/>
    </row>
    <row r="627" spans="6:6">
      <c r="F627"/>
    </row>
    <row r="628" spans="6:6">
      <c r="F628"/>
    </row>
    <row r="629" spans="6:6">
      <c r="F629"/>
    </row>
    <row r="630" spans="6:6">
      <c r="F630"/>
    </row>
    <row r="631" spans="6:6">
      <c r="F631"/>
    </row>
    <row r="632" spans="6:6">
      <c r="F632"/>
    </row>
    <row r="633" spans="6:6">
      <c r="F633"/>
    </row>
    <row r="634" spans="6:6">
      <c r="F634"/>
    </row>
    <row r="635" spans="6:6">
      <c r="F635"/>
    </row>
    <row r="636" spans="6:6">
      <c r="F636"/>
    </row>
    <row r="637" spans="6:6">
      <c r="F637"/>
    </row>
    <row r="638" spans="6:6">
      <c r="F638"/>
    </row>
    <row r="639" spans="6:6">
      <c r="F639"/>
    </row>
    <row r="640" spans="6:6">
      <c r="F640"/>
    </row>
    <row r="641" spans="6:6">
      <c r="F641"/>
    </row>
    <row r="642" spans="6:6">
      <c r="F642"/>
    </row>
    <row r="643" spans="6:6">
      <c r="F643"/>
    </row>
    <row r="644" spans="6:6">
      <c r="F644"/>
    </row>
    <row r="645" spans="6:6">
      <c r="F645"/>
    </row>
    <row r="646" spans="6:6">
      <c r="F646"/>
    </row>
    <row r="647" spans="6:6">
      <c r="F647"/>
    </row>
    <row r="648" spans="6:6">
      <c r="F648"/>
    </row>
    <row r="649" spans="6:6">
      <c r="F649"/>
    </row>
    <row r="650" spans="6:6">
      <c r="F650"/>
    </row>
    <row r="651" spans="6:6">
      <c r="F651"/>
    </row>
    <row r="652" spans="6:6">
      <c r="F652"/>
    </row>
    <row r="653" spans="6:6">
      <c r="F653"/>
    </row>
    <row r="654" spans="6:6">
      <c r="F654"/>
    </row>
    <row r="655" spans="6:6">
      <c r="F655"/>
    </row>
    <row r="656" spans="6:6">
      <c r="F656"/>
    </row>
    <row r="657" spans="6:6">
      <c r="F657"/>
    </row>
    <row r="658" spans="6:6">
      <c r="F658"/>
    </row>
    <row r="659" spans="6:6">
      <c r="F659"/>
    </row>
    <row r="660" spans="6:6">
      <c r="F660"/>
    </row>
    <row r="661" spans="6:6">
      <c r="F661"/>
    </row>
    <row r="662" spans="6:6">
      <c r="F662"/>
    </row>
    <row r="663" spans="6:6">
      <c r="F663"/>
    </row>
    <row r="664" spans="6:6">
      <c r="F664"/>
    </row>
    <row r="665" spans="6:6">
      <c r="F665"/>
    </row>
    <row r="666" spans="6:6">
      <c r="F666"/>
    </row>
    <row r="667" spans="6:6">
      <c r="F667"/>
    </row>
    <row r="668" spans="6:6">
      <c r="F668"/>
    </row>
    <row r="669" spans="6:6">
      <c r="F669"/>
    </row>
    <row r="670" spans="6:6">
      <c r="F670"/>
    </row>
    <row r="671" spans="6:6">
      <c r="F671"/>
    </row>
    <row r="672" spans="6:6">
      <c r="F672"/>
    </row>
    <row r="673" spans="6:6">
      <c r="F673"/>
    </row>
    <row r="674" spans="6:6">
      <c r="F674"/>
    </row>
    <row r="675" spans="6:6">
      <c r="F675"/>
    </row>
    <row r="676" spans="6:6">
      <c r="F676"/>
    </row>
    <row r="677" spans="6:6">
      <c r="F677"/>
    </row>
    <row r="678" spans="6:6">
      <c r="F678"/>
    </row>
    <row r="679" spans="6:6">
      <c r="F679"/>
    </row>
    <row r="680" spans="6:6">
      <c r="F680"/>
    </row>
    <row r="681" spans="6:6">
      <c r="F681"/>
    </row>
    <row r="682" spans="6:6">
      <c r="F682"/>
    </row>
    <row r="683" spans="6:6">
      <c r="F683"/>
    </row>
    <row r="684" spans="6:6">
      <c r="F684"/>
    </row>
    <row r="685" spans="6:6">
      <c r="F685"/>
    </row>
    <row r="686" spans="6:6">
      <c r="F686"/>
    </row>
    <row r="687" spans="6:6">
      <c r="F687"/>
    </row>
    <row r="688" spans="6:6">
      <c r="F688"/>
    </row>
    <row r="689" spans="6:6">
      <c r="F689"/>
    </row>
    <row r="690" spans="6:6">
      <c r="F690"/>
    </row>
    <row r="691" spans="6:6">
      <c r="F691"/>
    </row>
    <row r="692" spans="6:6">
      <c r="F692"/>
    </row>
    <row r="693" spans="6:6">
      <c r="F693"/>
    </row>
    <row r="694" spans="6:6">
      <c r="F694"/>
    </row>
    <row r="695" spans="6:6">
      <c r="F695"/>
    </row>
    <row r="696" spans="6:6">
      <c r="F696"/>
    </row>
    <row r="697" spans="6:6">
      <c r="F697"/>
    </row>
    <row r="698" spans="6:6">
      <c r="F698"/>
    </row>
    <row r="699" spans="6:6">
      <c r="F699"/>
    </row>
    <row r="700" spans="6:6">
      <c r="F700"/>
    </row>
    <row r="701" spans="6:6">
      <c r="F701"/>
    </row>
    <row r="702" spans="6:6">
      <c r="F702"/>
    </row>
    <row r="703" spans="6:6">
      <c r="F703"/>
    </row>
    <row r="704" spans="6:6">
      <c r="F704"/>
    </row>
    <row r="705" spans="6:6">
      <c r="F705"/>
    </row>
    <row r="706" spans="6:6">
      <c r="F706"/>
    </row>
    <row r="707" spans="6:6">
      <c r="F707"/>
    </row>
    <row r="708" spans="6:6">
      <c r="F708"/>
    </row>
    <row r="709" spans="6:6">
      <c r="F709"/>
    </row>
    <row r="710" spans="6:6">
      <c r="F710"/>
    </row>
    <row r="711" spans="6:6">
      <c r="F711"/>
    </row>
    <row r="712" spans="6:6">
      <c r="F712"/>
    </row>
    <row r="713" spans="6:6">
      <c r="F713"/>
    </row>
    <row r="714" spans="6:6">
      <c r="F714"/>
    </row>
    <row r="715" spans="6:6">
      <c r="F715"/>
    </row>
    <row r="716" spans="6:6">
      <c r="F716"/>
    </row>
    <row r="717" spans="6:6">
      <c r="F717"/>
    </row>
    <row r="718" spans="6:6">
      <c r="F718"/>
    </row>
    <row r="719" spans="6:6">
      <c r="F719"/>
    </row>
    <row r="720" spans="6:6">
      <c r="F720"/>
    </row>
    <row r="721" spans="6:6">
      <c r="F721"/>
    </row>
    <row r="722" spans="6:6">
      <c r="F722"/>
    </row>
    <row r="723" spans="6:6">
      <c r="F723"/>
    </row>
    <row r="724" spans="6:6">
      <c r="F724"/>
    </row>
    <row r="725" spans="6:6">
      <c r="F725"/>
    </row>
    <row r="726" spans="6:6">
      <c r="F726"/>
    </row>
    <row r="727" spans="6:6">
      <c r="F727"/>
    </row>
    <row r="728" spans="6:6">
      <c r="F728"/>
    </row>
    <row r="729" spans="6:6">
      <c r="F729"/>
    </row>
    <row r="730" spans="6:6">
      <c r="F730"/>
    </row>
    <row r="731" spans="6:6">
      <c r="F731"/>
    </row>
    <row r="732" spans="6:6">
      <c r="F732"/>
    </row>
    <row r="733" spans="6:6">
      <c r="F733"/>
    </row>
    <row r="734" spans="6:6">
      <c r="F734"/>
    </row>
    <row r="735" spans="6:6">
      <c r="F735"/>
    </row>
    <row r="736" spans="6:6">
      <c r="F736"/>
    </row>
    <row r="737" spans="6:6">
      <c r="F737"/>
    </row>
    <row r="738" spans="6:6">
      <c r="F738"/>
    </row>
    <row r="739" spans="6:6">
      <c r="F739"/>
    </row>
    <row r="740" spans="6:6">
      <c r="F740"/>
    </row>
    <row r="741" spans="6:6">
      <c r="F741"/>
    </row>
    <row r="742" spans="6:6">
      <c r="F742"/>
    </row>
    <row r="743" spans="6:6">
      <c r="F743"/>
    </row>
    <row r="744" spans="6:6">
      <c r="F744"/>
    </row>
    <row r="745" spans="6:6">
      <c r="F745"/>
    </row>
    <row r="746" spans="6:6">
      <c r="F746"/>
    </row>
    <row r="747" spans="6:6">
      <c r="F747"/>
    </row>
    <row r="748" spans="6:6">
      <c r="F748"/>
    </row>
    <row r="749" spans="6:6">
      <c r="F749"/>
    </row>
    <row r="750" spans="6:6">
      <c r="F750"/>
    </row>
    <row r="751" spans="6:6">
      <c r="F751"/>
    </row>
    <row r="752" spans="6:6">
      <c r="F752"/>
    </row>
    <row r="753" spans="6:6">
      <c r="F753"/>
    </row>
    <row r="754" spans="6:6">
      <c r="F754"/>
    </row>
    <row r="755" spans="6:6">
      <c r="F755"/>
    </row>
    <row r="756" spans="6:6">
      <c r="F756"/>
    </row>
    <row r="757" spans="6:6">
      <c r="F757"/>
    </row>
    <row r="758" spans="6:6">
      <c r="F758"/>
    </row>
    <row r="759" spans="6:6">
      <c r="F759"/>
    </row>
    <row r="760" spans="6:6">
      <c r="F760"/>
    </row>
    <row r="761" spans="6:6">
      <c r="F761"/>
    </row>
    <row r="762" spans="6:6">
      <c r="F762"/>
    </row>
    <row r="763" spans="6:6">
      <c r="F763"/>
    </row>
    <row r="764" spans="6:6">
      <c r="F764"/>
    </row>
    <row r="765" spans="6:6">
      <c r="F765"/>
    </row>
    <row r="766" spans="6:6">
      <c r="F766"/>
    </row>
    <row r="767" spans="6:6">
      <c r="F767"/>
    </row>
    <row r="768" spans="6:6">
      <c r="F768"/>
    </row>
    <row r="769" spans="6:6">
      <c r="F769"/>
    </row>
    <row r="770" spans="6:6">
      <c r="F770"/>
    </row>
    <row r="771" spans="6:6">
      <c r="F771"/>
    </row>
    <row r="772" spans="6:6">
      <c r="F772"/>
    </row>
    <row r="773" spans="6:6">
      <c r="F773"/>
    </row>
    <row r="774" spans="6:6">
      <c r="F774"/>
    </row>
    <row r="775" spans="6:6">
      <c r="F775"/>
    </row>
    <row r="776" spans="6:6">
      <c r="F776"/>
    </row>
    <row r="777" spans="6:6">
      <c r="F777"/>
    </row>
    <row r="778" spans="6:6">
      <c r="F778"/>
    </row>
    <row r="779" spans="6:6">
      <c r="F779"/>
    </row>
    <row r="780" spans="6:6">
      <c r="F780"/>
    </row>
    <row r="781" spans="6:6">
      <c r="F781"/>
    </row>
    <row r="782" spans="6:6">
      <c r="F782"/>
    </row>
    <row r="783" spans="6:6">
      <c r="F783"/>
    </row>
    <row r="784" spans="6:6">
      <c r="F784"/>
    </row>
    <row r="785" spans="6:6">
      <c r="F785"/>
    </row>
    <row r="786" spans="6:6">
      <c r="F786"/>
    </row>
    <row r="787" spans="6:6">
      <c r="F787"/>
    </row>
    <row r="788" spans="6:6">
      <c r="F788"/>
    </row>
    <row r="789" spans="6:6">
      <c r="F789"/>
    </row>
    <row r="790" spans="6:6">
      <c r="F790"/>
    </row>
    <row r="791" spans="6:6">
      <c r="F791"/>
    </row>
    <row r="792" spans="6:6">
      <c r="F792"/>
    </row>
    <row r="793" spans="6:6">
      <c r="F793"/>
    </row>
    <row r="794" spans="6:6">
      <c r="F794"/>
    </row>
    <row r="795" spans="6:6">
      <c r="F795"/>
    </row>
    <row r="796" spans="6:6">
      <c r="F796"/>
    </row>
    <row r="797" spans="6:6">
      <c r="F797"/>
    </row>
    <row r="798" spans="6:6">
      <c r="F798"/>
    </row>
    <row r="799" spans="6:6">
      <c r="F799"/>
    </row>
    <row r="800" spans="6:6">
      <c r="F800"/>
    </row>
    <row r="801" spans="6:6">
      <c r="F801"/>
    </row>
    <row r="802" spans="6:6">
      <c r="F802"/>
    </row>
    <row r="803" spans="6:6">
      <c r="F803"/>
    </row>
    <row r="804" spans="6:6">
      <c r="F804"/>
    </row>
    <row r="805" spans="6:6">
      <c r="F805"/>
    </row>
    <row r="806" spans="6:6">
      <c r="F806"/>
    </row>
    <row r="807" spans="6:6">
      <c r="F807"/>
    </row>
    <row r="808" spans="6:6">
      <c r="F808"/>
    </row>
    <row r="809" spans="6:6">
      <c r="F809"/>
    </row>
    <row r="810" spans="6:6">
      <c r="F810"/>
    </row>
    <row r="811" spans="6:6">
      <c r="F811"/>
    </row>
    <row r="812" spans="6:6">
      <c r="F812"/>
    </row>
    <row r="813" spans="6:6">
      <c r="F813"/>
    </row>
    <row r="814" spans="6:6">
      <c r="F814"/>
    </row>
    <row r="815" spans="6:6">
      <c r="F815"/>
    </row>
    <row r="816" spans="6:6">
      <c r="F816"/>
    </row>
    <row r="817" spans="6:6">
      <c r="F817"/>
    </row>
    <row r="818" spans="6:6">
      <c r="F818"/>
    </row>
    <row r="819" spans="6:6">
      <c r="F819"/>
    </row>
    <row r="820" spans="6:6">
      <c r="F820"/>
    </row>
    <row r="821" spans="6:6">
      <c r="F821"/>
    </row>
    <row r="822" spans="6:6">
      <c r="F822"/>
    </row>
    <row r="823" spans="6:6">
      <c r="F823"/>
    </row>
    <row r="824" spans="6:6">
      <c r="F824"/>
    </row>
    <row r="825" spans="6:6">
      <c r="F825"/>
    </row>
    <row r="826" spans="6:6">
      <c r="F826"/>
    </row>
    <row r="827" spans="6:6">
      <c r="F827"/>
    </row>
    <row r="828" spans="6:6">
      <c r="F828"/>
    </row>
    <row r="829" spans="6:6">
      <c r="F829"/>
    </row>
    <row r="830" spans="6:6">
      <c r="F830"/>
    </row>
    <row r="831" spans="6:6">
      <c r="F831"/>
    </row>
    <row r="832" spans="6:6">
      <c r="F832"/>
    </row>
    <row r="833" spans="6:6">
      <c r="F833"/>
    </row>
    <row r="834" spans="6:6">
      <c r="F834"/>
    </row>
    <row r="835" spans="6:6">
      <c r="F835"/>
    </row>
    <row r="836" spans="6:6">
      <c r="F836"/>
    </row>
    <row r="837" spans="6:6">
      <c r="F837"/>
    </row>
    <row r="838" spans="6:6">
      <c r="F838"/>
    </row>
    <row r="839" spans="6:6">
      <c r="F839"/>
    </row>
    <row r="840" spans="6:6">
      <c r="F840"/>
    </row>
    <row r="841" spans="6:6">
      <c r="F841"/>
    </row>
    <row r="842" spans="6:6">
      <c r="F842"/>
    </row>
    <row r="843" spans="6:6">
      <c r="F843"/>
    </row>
    <row r="844" spans="6:6">
      <c r="F844"/>
    </row>
    <row r="845" spans="6:6">
      <c r="F845"/>
    </row>
    <row r="846" spans="6:6">
      <c r="F846"/>
    </row>
    <row r="847" spans="6:6">
      <c r="F847"/>
    </row>
    <row r="848" spans="6:6">
      <c r="F848"/>
    </row>
    <row r="849" spans="6:6">
      <c r="F849"/>
    </row>
    <row r="850" spans="6:6">
      <c r="F850"/>
    </row>
    <row r="851" spans="6:6">
      <c r="F851"/>
    </row>
    <row r="852" spans="6:6">
      <c r="F852"/>
    </row>
    <row r="853" spans="6:6">
      <c r="F853"/>
    </row>
    <row r="854" spans="6:6">
      <c r="F854"/>
    </row>
    <row r="855" spans="6:6">
      <c r="F855"/>
    </row>
    <row r="856" spans="6:6">
      <c r="F856"/>
    </row>
    <row r="857" spans="6:6">
      <c r="F857"/>
    </row>
    <row r="858" spans="6:6">
      <c r="F858"/>
    </row>
    <row r="859" spans="6:6">
      <c r="F859"/>
    </row>
    <row r="860" spans="6:6">
      <c r="F860"/>
    </row>
    <row r="861" spans="6:6">
      <c r="F861"/>
    </row>
    <row r="862" spans="6:6">
      <c r="F862"/>
    </row>
    <row r="863" spans="6:6">
      <c r="F863"/>
    </row>
    <row r="864" spans="6:6">
      <c r="F864"/>
    </row>
    <row r="865" spans="6:6">
      <c r="F865"/>
    </row>
    <row r="866" spans="6:6">
      <c r="F866"/>
    </row>
    <row r="867" spans="6:6">
      <c r="F867"/>
    </row>
    <row r="868" spans="6:6">
      <c r="F868"/>
    </row>
    <row r="869" spans="6:6">
      <c r="F869"/>
    </row>
    <row r="870" spans="6:6">
      <c r="F870"/>
    </row>
    <row r="871" spans="6:6">
      <c r="F871"/>
    </row>
    <row r="872" spans="6:6">
      <c r="F872"/>
    </row>
    <row r="873" spans="6:6">
      <c r="F873"/>
    </row>
    <row r="874" spans="6:6">
      <c r="F874"/>
    </row>
    <row r="875" spans="6:6">
      <c r="F875"/>
    </row>
    <row r="876" spans="6:6">
      <c r="F876"/>
    </row>
    <row r="877" spans="6:6">
      <c r="F877"/>
    </row>
    <row r="878" spans="6:6">
      <c r="F878"/>
    </row>
    <row r="879" spans="6:6">
      <c r="F879"/>
    </row>
    <row r="880" spans="6:6">
      <c r="F880"/>
    </row>
    <row r="881" spans="6:6">
      <c r="F881"/>
    </row>
    <row r="882" spans="6:6">
      <c r="F882"/>
    </row>
    <row r="883" spans="6:6">
      <c r="F883"/>
    </row>
    <row r="884" spans="6:6">
      <c r="F884"/>
    </row>
    <row r="885" spans="6:6">
      <c r="F885"/>
    </row>
    <row r="886" spans="6:6">
      <c r="F886"/>
    </row>
    <row r="887" spans="6:6">
      <c r="F887"/>
    </row>
    <row r="888" spans="6:6">
      <c r="F888"/>
    </row>
    <row r="889" spans="6:6">
      <c r="F889"/>
    </row>
    <row r="890" spans="6:6">
      <c r="F890"/>
    </row>
    <row r="891" spans="6:6">
      <c r="F891"/>
    </row>
    <row r="892" spans="6:6">
      <c r="F892"/>
    </row>
    <row r="893" spans="6:6">
      <c r="F893"/>
    </row>
    <row r="894" spans="6:6">
      <c r="F894"/>
    </row>
    <row r="895" spans="6:6">
      <c r="F895"/>
    </row>
    <row r="896" spans="6:6">
      <c r="F896"/>
    </row>
    <row r="897" spans="6:6">
      <c r="F897"/>
    </row>
    <row r="898" spans="6:6">
      <c r="F898"/>
    </row>
    <row r="899" spans="6:6">
      <c r="F899"/>
    </row>
    <row r="900" spans="6:6">
      <c r="F900"/>
    </row>
    <row r="901" spans="6:6">
      <c r="F901"/>
    </row>
    <row r="902" spans="6:6">
      <c r="F902"/>
    </row>
    <row r="903" spans="6:6">
      <c r="F903"/>
    </row>
    <row r="904" spans="6:6">
      <c r="F904"/>
    </row>
    <row r="905" spans="6:6">
      <c r="F905"/>
    </row>
    <row r="906" spans="6:6">
      <c r="F906"/>
    </row>
    <row r="907" spans="6:6">
      <c r="F907"/>
    </row>
    <row r="908" spans="6:6">
      <c r="F908"/>
    </row>
    <row r="909" spans="6:6">
      <c r="F909"/>
    </row>
    <row r="910" spans="6:6">
      <c r="F910"/>
    </row>
    <row r="911" spans="6:6">
      <c r="F911"/>
    </row>
    <row r="912" spans="6:6">
      <c r="F912"/>
    </row>
    <row r="913" spans="6:6">
      <c r="F913"/>
    </row>
    <row r="914" spans="6:6">
      <c r="F914"/>
    </row>
    <row r="915" spans="6:6">
      <c r="F915"/>
    </row>
    <row r="916" spans="6:6">
      <c r="F916"/>
    </row>
    <row r="917" spans="6:6">
      <c r="F917"/>
    </row>
    <row r="918" spans="6:6">
      <c r="F918"/>
    </row>
    <row r="919" spans="6:6">
      <c r="F919"/>
    </row>
    <row r="920" spans="6:6">
      <c r="F920"/>
    </row>
    <row r="921" spans="6:6">
      <c r="F921"/>
    </row>
    <row r="922" spans="6:6">
      <c r="F922"/>
    </row>
    <row r="923" spans="6:6">
      <c r="F923"/>
    </row>
    <row r="924" spans="6:6">
      <c r="F924"/>
    </row>
    <row r="925" spans="6:6">
      <c r="F925"/>
    </row>
    <row r="926" spans="6:6">
      <c r="F926"/>
    </row>
    <row r="927" spans="6:6">
      <c r="F927"/>
    </row>
    <row r="928" spans="6:6">
      <c r="F928"/>
    </row>
    <row r="929" spans="6:6">
      <c r="F929"/>
    </row>
    <row r="930" spans="6:6">
      <c r="F930"/>
    </row>
    <row r="931" spans="6:6">
      <c r="F931"/>
    </row>
    <row r="932" spans="6:6">
      <c r="F932"/>
    </row>
    <row r="933" spans="6:6">
      <c r="F933"/>
    </row>
    <row r="934" spans="6:6">
      <c r="F934"/>
    </row>
    <row r="935" spans="6:6">
      <c r="F935"/>
    </row>
    <row r="936" spans="6:6">
      <c r="F936"/>
    </row>
    <row r="937" spans="6:6">
      <c r="F937"/>
    </row>
    <row r="938" spans="6:6">
      <c r="F938"/>
    </row>
    <row r="939" spans="6:6">
      <c r="F939"/>
    </row>
    <row r="940" spans="6:6">
      <c r="F940"/>
    </row>
    <row r="941" spans="6:6">
      <c r="F941"/>
    </row>
    <row r="942" spans="6:6">
      <c r="F942"/>
    </row>
    <row r="943" spans="6:6">
      <c r="F943"/>
    </row>
    <row r="944" spans="6:6">
      <c r="F944"/>
    </row>
    <row r="945" spans="6:6">
      <c r="F945"/>
    </row>
    <row r="946" spans="6:6">
      <c r="F946"/>
    </row>
    <row r="947" spans="6:6">
      <c r="F947"/>
    </row>
    <row r="948" spans="6:6">
      <c r="F948"/>
    </row>
    <row r="949" spans="6:6">
      <c r="F949"/>
    </row>
    <row r="950" spans="6:6">
      <c r="F950"/>
    </row>
    <row r="951" spans="6:6">
      <c r="F951"/>
    </row>
    <row r="952" spans="6:6">
      <c r="F952"/>
    </row>
    <row r="953" spans="6:6">
      <c r="F953"/>
    </row>
    <row r="954" spans="6:6">
      <c r="F954"/>
    </row>
    <row r="955" spans="6:6">
      <c r="F955"/>
    </row>
    <row r="956" spans="6:6">
      <c r="F956"/>
    </row>
    <row r="957" spans="6:6">
      <c r="F957"/>
    </row>
    <row r="958" spans="6:6">
      <c r="F958"/>
    </row>
    <row r="959" spans="6:6">
      <c r="F959"/>
    </row>
    <row r="960" spans="6:6">
      <c r="F960"/>
    </row>
    <row r="961" spans="6:6">
      <c r="F961"/>
    </row>
    <row r="962" spans="6:6">
      <c r="F962"/>
    </row>
    <row r="963" spans="6:6">
      <c r="F963"/>
    </row>
    <row r="964" spans="6:6">
      <c r="F964"/>
    </row>
    <row r="965" spans="6:6">
      <c r="F965"/>
    </row>
    <row r="966" spans="6:6">
      <c r="F966"/>
    </row>
    <row r="967" spans="6:6">
      <c r="F967"/>
    </row>
    <row r="968" spans="6:6">
      <c r="F968"/>
    </row>
    <row r="969" spans="6:6">
      <c r="F969"/>
    </row>
    <row r="970" spans="6:6">
      <c r="F970"/>
    </row>
    <row r="971" spans="6:6">
      <c r="F971"/>
    </row>
    <row r="972" spans="6:6">
      <c r="F972"/>
    </row>
    <row r="973" spans="6:6">
      <c r="F973"/>
    </row>
    <row r="974" spans="6:6">
      <c r="F974"/>
    </row>
    <row r="975" spans="6:6">
      <c r="F975"/>
    </row>
    <row r="976" spans="6:6">
      <c r="F976"/>
    </row>
    <row r="977" spans="6:6">
      <c r="F977"/>
    </row>
    <row r="978" spans="6:6">
      <c r="F978"/>
    </row>
    <row r="979" spans="6:6">
      <c r="F979"/>
    </row>
    <row r="980" spans="6:6">
      <c r="F980"/>
    </row>
    <row r="981" spans="6:6">
      <c r="F981"/>
    </row>
    <row r="982" spans="6:6">
      <c r="F982"/>
    </row>
    <row r="983" spans="6:6">
      <c r="F983"/>
    </row>
    <row r="984" spans="6:6">
      <c r="F984"/>
    </row>
    <row r="985" spans="6:6">
      <c r="F985"/>
    </row>
    <row r="986" spans="6:6">
      <c r="F986"/>
    </row>
    <row r="987" spans="6:6">
      <c r="F987"/>
    </row>
    <row r="988" spans="6:6">
      <c r="F988"/>
    </row>
    <row r="989" spans="6:6">
      <c r="F989"/>
    </row>
    <row r="990" spans="6:6">
      <c r="F990"/>
    </row>
    <row r="991" spans="6:6">
      <c r="F991"/>
    </row>
    <row r="992" spans="6:6">
      <c r="F992"/>
    </row>
    <row r="993" spans="6:6">
      <c r="F993"/>
    </row>
    <row r="994" spans="6:6">
      <c r="F994"/>
    </row>
    <row r="995" spans="6:6">
      <c r="F995"/>
    </row>
    <row r="996" spans="6:6">
      <c r="F996"/>
    </row>
    <row r="997" spans="6:6">
      <c r="F997"/>
    </row>
    <row r="998" spans="6:6">
      <c r="F998"/>
    </row>
    <row r="999" spans="6:6">
      <c r="F999"/>
    </row>
    <row r="1000" spans="6:6">
      <c r="F1000"/>
    </row>
    <row r="1001" spans="6:6">
      <c r="F1001"/>
    </row>
    <row r="1002" spans="6:6">
      <c r="F1002"/>
    </row>
    <row r="1003" spans="6:6">
      <c r="F1003"/>
    </row>
    <row r="1004" spans="6:6">
      <c r="F1004"/>
    </row>
    <row r="1005" spans="6:6">
      <c r="F1005"/>
    </row>
    <row r="1006" spans="6:6">
      <c r="F1006"/>
    </row>
    <row r="1007" spans="6:6">
      <c r="F1007"/>
    </row>
    <row r="1008" spans="6:6">
      <c r="F1008"/>
    </row>
    <row r="1009" spans="6:6">
      <c r="F1009"/>
    </row>
    <row r="1010" spans="6:6">
      <c r="F1010"/>
    </row>
    <row r="1011" spans="6:6">
      <c r="F1011"/>
    </row>
    <row r="1012" spans="6:6">
      <c r="F1012"/>
    </row>
    <row r="1013" spans="6:6">
      <c r="F1013"/>
    </row>
    <row r="1014" spans="6:6">
      <c r="F1014"/>
    </row>
    <row r="1015" spans="6:6">
      <c r="F1015"/>
    </row>
    <row r="1016" spans="6:6">
      <c r="F1016"/>
    </row>
    <row r="1017" spans="6:6">
      <c r="F1017"/>
    </row>
    <row r="1018" spans="6:6">
      <c r="F1018"/>
    </row>
    <row r="1019" spans="6:6">
      <c r="F1019"/>
    </row>
    <row r="1020" spans="6:6">
      <c r="F1020"/>
    </row>
    <row r="1021" spans="6:6">
      <c r="F1021"/>
    </row>
    <row r="1022" spans="6:6">
      <c r="F1022"/>
    </row>
    <row r="1023" spans="6:6">
      <c r="F1023"/>
    </row>
    <row r="1024" spans="6:6">
      <c r="F1024"/>
    </row>
    <row r="1025" spans="6:6">
      <c r="F1025"/>
    </row>
    <row r="1026" spans="6:6">
      <c r="F1026"/>
    </row>
    <row r="1027" spans="6:6">
      <c r="F1027"/>
    </row>
    <row r="1028" spans="6:6">
      <c r="F1028"/>
    </row>
    <row r="1029" spans="6:6">
      <c r="F1029"/>
    </row>
    <row r="1030" spans="6:6">
      <c r="F1030"/>
    </row>
    <row r="1031" spans="6:6">
      <c r="F1031"/>
    </row>
    <row r="1032" spans="6:6">
      <c r="F1032"/>
    </row>
    <row r="1033" spans="6:6">
      <c r="F1033"/>
    </row>
    <row r="1034" spans="6:6">
      <c r="F1034"/>
    </row>
    <row r="1035" spans="6:6">
      <c r="F1035"/>
    </row>
    <row r="1036" spans="6:6">
      <c r="F1036"/>
    </row>
    <row r="1037" spans="6:6">
      <c r="F1037"/>
    </row>
    <row r="1038" spans="6:6">
      <c r="F1038"/>
    </row>
    <row r="1039" spans="6:6">
      <c r="F1039"/>
    </row>
    <row r="1040" spans="6:6">
      <c r="F1040"/>
    </row>
    <row r="1041" spans="6:6">
      <c r="F1041"/>
    </row>
    <row r="1042" spans="6:6">
      <c r="F1042"/>
    </row>
    <row r="1043" spans="6:6">
      <c r="F1043"/>
    </row>
    <row r="1044" spans="6:6">
      <c r="F1044"/>
    </row>
    <row r="1045" spans="6:6">
      <c r="F1045"/>
    </row>
    <row r="1046" spans="6:6">
      <c r="F1046"/>
    </row>
    <row r="1047" spans="6:6">
      <c r="F1047"/>
    </row>
    <row r="1048" spans="6:6">
      <c r="F1048"/>
    </row>
    <row r="1049" spans="6:6">
      <c r="F1049"/>
    </row>
    <row r="1050" spans="6:6">
      <c r="F1050"/>
    </row>
    <row r="1051" spans="6:6">
      <c r="F1051"/>
    </row>
    <row r="1052" spans="6:6">
      <c r="F1052"/>
    </row>
    <row r="1053" spans="6:6">
      <c r="F1053"/>
    </row>
    <row r="1054" spans="6:6">
      <c r="F1054"/>
    </row>
    <row r="1055" spans="6:6">
      <c r="F1055"/>
    </row>
    <row r="1056" spans="6:6">
      <c r="F1056"/>
    </row>
    <row r="1057" spans="6:6">
      <c r="F1057"/>
    </row>
    <row r="1058" spans="6:6">
      <c r="F1058"/>
    </row>
    <row r="1059" spans="6:6">
      <c r="F1059"/>
    </row>
    <row r="1060" spans="6:6">
      <c r="F1060"/>
    </row>
    <row r="1061" spans="6:6">
      <c r="F1061"/>
    </row>
    <row r="1062" spans="6:6">
      <c r="F1062"/>
    </row>
    <row r="1063" spans="6:6">
      <c r="F1063"/>
    </row>
    <row r="1064" spans="6:6">
      <c r="F1064"/>
    </row>
    <row r="1065" spans="6:6">
      <c r="F1065"/>
    </row>
    <row r="1066" spans="6:6">
      <c r="F1066"/>
    </row>
    <row r="1067" spans="6:6">
      <c r="F1067"/>
    </row>
    <row r="1068" spans="6:6">
      <c r="F1068"/>
    </row>
    <row r="1069" spans="6:6">
      <c r="F1069"/>
    </row>
    <row r="1070" spans="6:6">
      <c r="F1070"/>
    </row>
    <row r="1071" spans="6:6">
      <c r="F1071"/>
    </row>
    <row r="1072" spans="6:6">
      <c r="F1072"/>
    </row>
    <row r="1073" spans="6:6">
      <c r="F1073"/>
    </row>
    <row r="1074" spans="6:6">
      <c r="F1074"/>
    </row>
    <row r="1075" spans="6:6">
      <c r="F1075"/>
    </row>
    <row r="1076" spans="6:6">
      <c r="F1076"/>
    </row>
    <row r="1077" spans="6:6">
      <c r="F1077"/>
    </row>
    <row r="1078" spans="6:6">
      <c r="F1078"/>
    </row>
    <row r="1079" spans="6:6">
      <c r="F1079"/>
    </row>
    <row r="1080" spans="6:6">
      <c r="F1080"/>
    </row>
    <row r="1081" spans="6:6">
      <c r="F1081"/>
    </row>
    <row r="1082" spans="6:6">
      <c r="F1082"/>
    </row>
    <row r="1083" spans="6:6">
      <c r="F1083"/>
    </row>
    <row r="1084" spans="6:6">
      <c r="F1084"/>
    </row>
    <row r="1085" spans="6:6">
      <c r="F1085"/>
    </row>
    <row r="1086" spans="6:6">
      <c r="F1086"/>
    </row>
    <row r="1087" spans="6:6">
      <c r="F1087"/>
    </row>
    <row r="1088" spans="6:6">
      <c r="F1088"/>
    </row>
    <row r="1089" spans="6:6">
      <c r="F1089"/>
    </row>
    <row r="1090" spans="6:6">
      <c r="F1090"/>
    </row>
    <row r="1091" spans="6:6">
      <c r="F1091"/>
    </row>
    <row r="1092" spans="6:6">
      <c r="F1092"/>
    </row>
    <row r="1093" spans="6:6">
      <c r="F1093"/>
    </row>
    <row r="1094" spans="6:6">
      <c r="F1094"/>
    </row>
    <row r="1095" spans="6:6">
      <c r="F1095"/>
    </row>
    <row r="1096" spans="6:6">
      <c r="F1096"/>
    </row>
    <row r="1097" spans="6:6">
      <c r="F1097"/>
    </row>
    <row r="1098" spans="6:6">
      <c r="F1098"/>
    </row>
    <row r="1099" spans="6:6">
      <c r="F1099"/>
    </row>
    <row r="1100" spans="6:6">
      <c r="F1100"/>
    </row>
    <row r="1101" spans="6:6">
      <c r="F1101"/>
    </row>
    <row r="1102" spans="6:6">
      <c r="F1102"/>
    </row>
    <row r="1103" spans="6:6">
      <c r="F1103"/>
    </row>
    <row r="1104" spans="6:6">
      <c r="F1104"/>
    </row>
    <row r="1105" spans="6:6">
      <c r="F1105"/>
    </row>
    <row r="1106" spans="6:6">
      <c r="F1106"/>
    </row>
    <row r="1107" spans="6:6">
      <c r="F1107"/>
    </row>
    <row r="1108" spans="6:6">
      <c r="F1108"/>
    </row>
    <row r="1109" spans="6:6">
      <c r="F1109"/>
    </row>
    <row r="1110" spans="6:6">
      <c r="F1110"/>
    </row>
    <row r="1111" spans="6:6">
      <c r="F1111"/>
    </row>
    <row r="1112" spans="6:6">
      <c r="F1112"/>
    </row>
    <row r="1113" spans="6:6">
      <c r="F1113"/>
    </row>
    <row r="1114" spans="6:6">
      <c r="F1114"/>
    </row>
    <row r="1115" spans="6:6">
      <c r="F1115"/>
    </row>
    <row r="1116" spans="6:6">
      <c r="F1116"/>
    </row>
    <row r="1117" spans="6:6">
      <c r="F1117"/>
    </row>
    <row r="1118" spans="6:6">
      <c r="F1118"/>
    </row>
    <row r="1119" spans="6:6">
      <c r="F1119"/>
    </row>
    <row r="1120" spans="6:6">
      <c r="F1120"/>
    </row>
    <row r="1121" spans="6:6">
      <c r="F1121"/>
    </row>
    <row r="1122" spans="6:6">
      <c r="F1122"/>
    </row>
    <row r="1123" spans="6:6">
      <c r="F1123"/>
    </row>
    <row r="1124" spans="6:6">
      <c r="F1124"/>
    </row>
    <row r="1125" spans="6:6">
      <c r="F1125"/>
    </row>
    <row r="1126" spans="6:6">
      <c r="F1126"/>
    </row>
    <row r="1127" spans="6:6">
      <c r="F1127"/>
    </row>
    <row r="1128" spans="6:6">
      <c r="F1128"/>
    </row>
    <row r="1129" spans="6:6">
      <c r="F1129"/>
    </row>
    <row r="1130" spans="6:6">
      <c r="F1130"/>
    </row>
    <row r="1131" spans="6:6">
      <c r="F1131"/>
    </row>
    <row r="1132" spans="6:6">
      <c r="F1132"/>
    </row>
    <row r="1133" spans="6:6">
      <c r="F1133"/>
    </row>
    <row r="1134" spans="6:6">
      <c r="F1134"/>
    </row>
    <row r="1135" spans="6:6">
      <c r="F1135"/>
    </row>
    <row r="1136" spans="6:6">
      <c r="F1136"/>
    </row>
    <row r="1137" spans="6:6">
      <c r="F1137"/>
    </row>
    <row r="1138" spans="6:6">
      <c r="F1138"/>
    </row>
    <row r="1139" spans="6:6">
      <c r="F1139"/>
    </row>
    <row r="1140" spans="6:6">
      <c r="F1140"/>
    </row>
    <row r="1141" spans="6:6">
      <c r="F1141"/>
    </row>
    <row r="1142" spans="6:6">
      <c r="F1142"/>
    </row>
    <row r="1143" spans="6:6">
      <c r="F1143"/>
    </row>
    <row r="1144" spans="6:6">
      <c r="F1144"/>
    </row>
    <row r="1145" spans="6:6">
      <c r="F1145"/>
    </row>
    <row r="1146" spans="6:6">
      <c r="F1146"/>
    </row>
    <row r="1147" spans="6:6">
      <c r="F1147"/>
    </row>
    <row r="1148" spans="6:6">
      <c r="F1148"/>
    </row>
    <row r="1149" spans="6:6">
      <c r="F1149"/>
    </row>
    <row r="1150" spans="6:6">
      <c r="F1150"/>
    </row>
    <row r="1151" spans="6:6">
      <c r="F1151"/>
    </row>
    <row r="1152" spans="6:6">
      <c r="F1152"/>
    </row>
    <row r="1153" spans="6:6">
      <c r="F1153"/>
    </row>
    <row r="1154" spans="6:6">
      <c r="F1154"/>
    </row>
    <row r="1155" spans="6:6">
      <c r="F1155"/>
    </row>
    <row r="1156" spans="6:6">
      <c r="F1156"/>
    </row>
    <row r="1157" spans="6:6">
      <c r="F1157"/>
    </row>
    <row r="1158" spans="6:6">
      <c r="F1158"/>
    </row>
    <row r="1159" spans="6:6">
      <c r="F1159"/>
    </row>
    <row r="1160" spans="6:6">
      <c r="F1160"/>
    </row>
    <row r="1161" spans="6:6">
      <c r="F1161"/>
    </row>
    <row r="1162" spans="6:6">
      <c r="F1162"/>
    </row>
    <row r="1163" spans="6:6">
      <c r="F1163"/>
    </row>
    <row r="1164" spans="6:6">
      <c r="F1164"/>
    </row>
    <row r="1165" spans="6:6">
      <c r="F1165"/>
    </row>
    <row r="1166" spans="6:6">
      <c r="F1166"/>
    </row>
    <row r="1167" spans="6:6">
      <c r="F1167"/>
    </row>
    <row r="1168" spans="6:6">
      <c r="F1168"/>
    </row>
    <row r="1169" spans="6:6">
      <c r="F1169"/>
    </row>
    <row r="1170" spans="6:6">
      <c r="F1170"/>
    </row>
    <row r="1171" spans="6:6">
      <c r="F1171"/>
    </row>
    <row r="1172" spans="6:6">
      <c r="F1172"/>
    </row>
    <row r="1173" spans="6:6">
      <c r="F1173"/>
    </row>
    <row r="1174" spans="6:6">
      <c r="F1174"/>
    </row>
    <row r="1175" spans="6:6">
      <c r="F1175"/>
    </row>
    <row r="1176" spans="6:6">
      <c r="F1176"/>
    </row>
    <row r="1177" spans="6:6">
      <c r="F1177"/>
    </row>
    <row r="1178" spans="6:6">
      <c r="F1178"/>
    </row>
    <row r="1179" spans="6:6">
      <c r="F1179"/>
    </row>
    <row r="1180" spans="6:6">
      <c r="F1180"/>
    </row>
    <row r="1181" spans="6:6">
      <c r="F1181"/>
    </row>
    <row r="1182" spans="6:6">
      <c r="F1182"/>
    </row>
    <row r="1183" spans="6:6">
      <c r="F1183"/>
    </row>
    <row r="1184" spans="6:6">
      <c r="F1184"/>
    </row>
    <row r="1185" spans="6:6">
      <c r="F1185"/>
    </row>
    <row r="1186" spans="6:6">
      <c r="F1186"/>
    </row>
    <row r="1187" spans="6:6">
      <c r="F1187"/>
    </row>
    <row r="1188" spans="6:6">
      <c r="F1188"/>
    </row>
    <row r="1189" spans="6:6">
      <c r="F1189"/>
    </row>
    <row r="1190" spans="6:6">
      <c r="F1190"/>
    </row>
    <row r="1191" spans="6:6">
      <c r="F1191"/>
    </row>
    <row r="1192" spans="6:6">
      <c r="F1192"/>
    </row>
    <row r="1193" spans="6:6">
      <c r="F1193"/>
    </row>
    <row r="1194" spans="6:6">
      <c r="F1194"/>
    </row>
    <row r="1195" spans="6:6">
      <c r="F1195"/>
    </row>
    <row r="1196" spans="6:6">
      <c r="F1196"/>
    </row>
    <row r="1197" spans="6:6">
      <c r="F1197"/>
    </row>
    <row r="1198" spans="6:6">
      <c r="F1198"/>
    </row>
    <row r="1199" spans="6:6">
      <c r="F1199"/>
    </row>
    <row r="1200" spans="6:6">
      <c r="F1200"/>
    </row>
    <row r="1201" spans="6:6">
      <c r="F1201"/>
    </row>
    <row r="1202" spans="6:6">
      <c r="F1202"/>
    </row>
    <row r="1203" spans="6:6">
      <c r="F1203"/>
    </row>
    <row r="1204" spans="6:6">
      <c r="F1204"/>
    </row>
    <row r="1205" spans="6:6">
      <c r="F1205"/>
    </row>
    <row r="1206" spans="6:6">
      <c r="F1206"/>
    </row>
    <row r="1207" spans="6:6">
      <c r="F1207"/>
    </row>
    <row r="1208" spans="6:6">
      <c r="F1208"/>
    </row>
    <row r="1209" spans="6:6">
      <c r="F1209"/>
    </row>
    <row r="1210" spans="6:6">
      <c r="F1210"/>
    </row>
    <row r="1211" spans="6:6">
      <c r="F1211"/>
    </row>
    <row r="1212" spans="6:6">
      <c r="F1212"/>
    </row>
    <row r="1213" spans="6:6">
      <c r="F1213"/>
    </row>
    <row r="1214" spans="6:6">
      <c r="F1214"/>
    </row>
    <row r="1215" spans="6:6">
      <c r="F1215"/>
    </row>
    <row r="1216" spans="6:6">
      <c r="F1216"/>
    </row>
    <row r="1217" spans="6:6">
      <c r="F1217"/>
    </row>
    <row r="1218" spans="6:6">
      <c r="F1218"/>
    </row>
    <row r="1219" spans="6:6">
      <c r="F1219"/>
    </row>
    <row r="1220" spans="6:6">
      <c r="F1220"/>
    </row>
    <row r="1221" spans="6:6">
      <c r="F1221"/>
    </row>
    <row r="1222" spans="6:6">
      <c r="F1222"/>
    </row>
    <row r="1223" spans="6:6">
      <c r="F1223"/>
    </row>
    <row r="1224" spans="6:6">
      <c r="F1224"/>
    </row>
    <row r="1225" spans="6:6">
      <c r="F1225"/>
    </row>
    <row r="1226" spans="6:6">
      <c r="F1226"/>
    </row>
    <row r="1227" spans="6:6">
      <c r="F1227"/>
    </row>
    <row r="1228" spans="6:6">
      <c r="F1228"/>
    </row>
    <row r="1229" spans="6:6">
      <c r="F1229"/>
    </row>
    <row r="1230" spans="6:6">
      <c r="F1230"/>
    </row>
    <row r="1231" spans="6:6">
      <c r="F1231"/>
    </row>
    <row r="1232" spans="6:6">
      <c r="F1232"/>
    </row>
    <row r="1233" spans="6:6">
      <c r="F1233"/>
    </row>
    <row r="1234" spans="6:6">
      <c r="F1234"/>
    </row>
    <row r="1235" spans="6:6">
      <c r="F1235"/>
    </row>
    <row r="1236" spans="6:6">
      <c r="F1236"/>
    </row>
    <row r="1237" spans="6:6">
      <c r="F1237"/>
    </row>
    <row r="1238" spans="6:6">
      <c r="F1238"/>
    </row>
    <row r="1239" spans="6:6">
      <c r="F1239"/>
    </row>
    <row r="1240" spans="6:6">
      <c r="F1240"/>
    </row>
    <row r="1241" spans="6:6">
      <c r="F1241"/>
    </row>
    <row r="1242" spans="6:6">
      <c r="F1242"/>
    </row>
    <row r="1243" spans="6:6">
      <c r="F1243"/>
    </row>
    <row r="1244" spans="6:6">
      <c r="F1244"/>
    </row>
    <row r="1245" spans="6:6">
      <c r="F1245"/>
    </row>
    <row r="1246" spans="6:6">
      <c r="F1246"/>
    </row>
    <row r="1247" spans="6:6">
      <c r="F1247"/>
    </row>
    <row r="1248" spans="6:6">
      <c r="F1248"/>
    </row>
    <row r="1249" spans="6:6">
      <c r="F1249"/>
    </row>
    <row r="1250" spans="6:6">
      <c r="F1250"/>
    </row>
    <row r="1251" spans="6:6">
      <c r="F1251"/>
    </row>
    <row r="1252" spans="6:6">
      <c r="F1252"/>
    </row>
    <row r="1253" spans="6:6">
      <c r="F1253"/>
    </row>
    <row r="1254" spans="6:6">
      <c r="F1254"/>
    </row>
    <row r="1255" spans="6:6">
      <c r="F1255"/>
    </row>
    <row r="1256" spans="6:6">
      <c r="F1256"/>
    </row>
    <row r="1257" spans="6:6">
      <c r="F1257"/>
    </row>
    <row r="1258" spans="6:6">
      <c r="F1258"/>
    </row>
    <row r="1259" spans="6:6">
      <c r="F1259"/>
    </row>
    <row r="1260" spans="6:6">
      <c r="F1260"/>
    </row>
    <row r="1261" spans="6:6">
      <c r="F1261"/>
    </row>
    <row r="1262" spans="6:6">
      <c r="F1262"/>
    </row>
    <row r="1263" spans="6:6">
      <c r="F1263"/>
    </row>
    <row r="1264" spans="6:6">
      <c r="F1264"/>
    </row>
    <row r="1265" spans="6:6">
      <c r="F1265"/>
    </row>
    <row r="1266" spans="6:6">
      <c r="F1266"/>
    </row>
    <row r="1267" spans="6:6">
      <c r="F1267"/>
    </row>
    <row r="1268" spans="6:6">
      <c r="F1268"/>
    </row>
    <row r="1269" spans="6:6">
      <c r="F1269"/>
    </row>
    <row r="1270" spans="6:6">
      <c r="F1270"/>
    </row>
    <row r="1271" spans="6:6">
      <c r="F1271"/>
    </row>
    <row r="1272" spans="6:6">
      <c r="F1272"/>
    </row>
    <row r="1273" spans="6:6">
      <c r="F1273"/>
    </row>
    <row r="1274" spans="6:6">
      <c r="F1274"/>
    </row>
    <row r="1275" spans="6:6">
      <c r="F1275"/>
    </row>
    <row r="1276" spans="6:6">
      <c r="F1276"/>
    </row>
    <row r="1277" spans="6:6">
      <c r="F1277"/>
    </row>
    <row r="1278" spans="6:6">
      <c r="F1278"/>
    </row>
    <row r="1279" spans="6:6">
      <c r="F1279"/>
    </row>
    <row r="1280" spans="6:6">
      <c r="F1280"/>
    </row>
    <row r="1281" spans="6:6">
      <c r="F1281"/>
    </row>
    <row r="1282" spans="6:6">
      <c r="F1282"/>
    </row>
    <row r="1283" spans="6:6">
      <c r="F1283"/>
    </row>
    <row r="1284" spans="6:6">
      <c r="F1284"/>
    </row>
    <row r="1285" spans="6:6">
      <c r="F1285"/>
    </row>
    <row r="1286" spans="6:6">
      <c r="F1286"/>
    </row>
    <row r="1287" spans="6:6">
      <c r="F1287"/>
    </row>
    <row r="1288" spans="6:6">
      <c r="F1288"/>
    </row>
    <row r="1289" spans="6:6">
      <c r="F1289"/>
    </row>
    <row r="1290" spans="6:6">
      <c r="F1290"/>
    </row>
    <row r="1291" spans="6:6">
      <c r="F1291"/>
    </row>
    <row r="1292" spans="6:6">
      <c r="F1292"/>
    </row>
    <row r="1293" spans="6:6">
      <c r="F1293"/>
    </row>
    <row r="1294" spans="6:6">
      <c r="F1294"/>
    </row>
    <row r="1295" spans="6:6">
      <c r="F1295"/>
    </row>
    <row r="1296" spans="6:6">
      <c r="F1296"/>
    </row>
    <row r="1297" spans="6:6">
      <c r="F1297"/>
    </row>
    <row r="1298" spans="6:6">
      <c r="F1298"/>
    </row>
    <row r="1299" spans="6:6">
      <c r="F1299"/>
    </row>
    <row r="1300" spans="6:6">
      <c r="F1300"/>
    </row>
    <row r="1301" spans="6:6">
      <c r="F1301"/>
    </row>
    <row r="1302" spans="6:6">
      <c r="F1302"/>
    </row>
    <row r="1303" spans="6:6">
      <c r="F1303"/>
    </row>
    <row r="1304" spans="6:6">
      <c r="F1304"/>
    </row>
    <row r="1305" spans="6:6">
      <c r="F1305"/>
    </row>
    <row r="1306" spans="6:6">
      <c r="F1306"/>
    </row>
    <row r="1307" spans="6:6">
      <c r="F1307"/>
    </row>
    <row r="1308" spans="6:6">
      <c r="F1308"/>
    </row>
    <row r="1309" spans="6:6">
      <c r="F1309"/>
    </row>
    <row r="1310" spans="6:6">
      <c r="F1310"/>
    </row>
    <row r="1311" spans="6:6">
      <c r="F1311"/>
    </row>
    <row r="1312" spans="6:6">
      <c r="F1312"/>
    </row>
    <row r="1313" spans="6:6">
      <c r="F1313"/>
    </row>
    <row r="1314" spans="6:6">
      <c r="F1314"/>
    </row>
    <row r="1315" spans="6:6">
      <c r="F1315"/>
    </row>
    <row r="1316" spans="6:6">
      <c r="F1316"/>
    </row>
    <row r="1317" spans="6:6">
      <c r="F1317"/>
    </row>
    <row r="1318" spans="6:6">
      <c r="F1318"/>
    </row>
    <row r="1319" spans="6:6">
      <c r="F1319"/>
    </row>
    <row r="1320" spans="6:6">
      <c r="F1320"/>
    </row>
    <row r="1321" spans="6:6">
      <c r="F1321"/>
    </row>
    <row r="1322" spans="6:6">
      <c r="F1322"/>
    </row>
    <row r="1323" spans="6:6">
      <c r="F1323"/>
    </row>
    <row r="1324" spans="6:6">
      <c r="F1324"/>
    </row>
    <row r="1325" spans="6:6">
      <c r="F1325"/>
    </row>
    <row r="1326" spans="6:6">
      <c r="F1326"/>
    </row>
    <row r="1327" spans="6:6">
      <c r="F1327"/>
    </row>
    <row r="1328" spans="6:6">
      <c r="F1328"/>
    </row>
    <row r="1329" spans="6:6">
      <c r="F1329"/>
    </row>
    <row r="1330" spans="6:6">
      <c r="F1330"/>
    </row>
    <row r="1331" spans="6:6">
      <c r="F1331"/>
    </row>
    <row r="1332" spans="6:6">
      <c r="F1332"/>
    </row>
    <row r="1333" spans="6:6">
      <c r="F1333"/>
    </row>
    <row r="1334" spans="6:6">
      <c r="F1334"/>
    </row>
    <row r="1335" spans="6:6">
      <c r="F1335"/>
    </row>
    <row r="1336" spans="6:6">
      <c r="F1336"/>
    </row>
    <row r="1337" spans="6:6">
      <c r="F1337"/>
    </row>
    <row r="1338" spans="6:6">
      <c r="F1338"/>
    </row>
    <row r="1339" spans="6:6">
      <c r="F1339"/>
    </row>
    <row r="1340" spans="6:6">
      <c r="F1340"/>
    </row>
    <row r="1341" spans="6:6">
      <c r="F1341"/>
    </row>
    <row r="1342" spans="6:6">
      <c r="F1342"/>
    </row>
    <row r="1343" spans="6:6">
      <c r="F1343"/>
    </row>
    <row r="1344" spans="6:6">
      <c r="F1344"/>
    </row>
    <row r="1345" spans="6:6">
      <c r="F1345"/>
    </row>
    <row r="1346" spans="6:6">
      <c r="F1346"/>
    </row>
    <row r="1347" spans="6:6">
      <c r="F1347"/>
    </row>
    <row r="1348" spans="6:6">
      <c r="F1348"/>
    </row>
    <row r="1349" spans="6:6">
      <c r="F1349"/>
    </row>
    <row r="1350" spans="6:6">
      <c r="F1350"/>
    </row>
    <row r="1351" spans="6:6">
      <c r="F1351"/>
    </row>
    <row r="1352" spans="6:6">
      <c r="F1352"/>
    </row>
    <row r="1353" spans="6:6">
      <c r="F1353"/>
    </row>
    <row r="1354" spans="6:6">
      <c r="F1354"/>
    </row>
    <row r="1355" spans="6:6">
      <c r="F1355"/>
    </row>
    <row r="1356" spans="6:6">
      <c r="F1356"/>
    </row>
    <row r="1357" spans="6:6">
      <c r="F1357"/>
    </row>
    <row r="1358" spans="6:6">
      <c r="F1358"/>
    </row>
    <row r="1359" spans="6:6">
      <c r="F1359"/>
    </row>
    <row r="1360" spans="6:6">
      <c r="F1360"/>
    </row>
    <row r="1361" spans="6:6">
      <c r="F1361"/>
    </row>
    <row r="1362" spans="6:6">
      <c r="F1362"/>
    </row>
    <row r="1363" spans="6:6">
      <c r="F1363"/>
    </row>
    <row r="1364" spans="6:6">
      <c r="F1364"/>
    </row>
    <row r="1365" spans="6:6">
      <c r="F1365"/>
    </row>
    <row r="1366" spans="6:6">
      <c r="F1366"/>
    </row>
    <row r="1367" spans="6:6">
      <c r="F1367"/>
    </row>
    <row r="1368" spans="6:6">
      <c r="F1368"/>
    </row>
    <row r="1369" spans="6:6">
      <c r="F1369"/>
    </row>
    <row r="1370" spans="6:6">
      <c r="F1370"/>
    </row>
    <row r="1371" spans="6:6">
      <c r="F1371"/>
    </row>
    <row r="1372" spans="6:6">
      <c r="F1372"/>
    </row>
    <row r="1373" spans="6:6">
      <c r="F1373"/>
    </row>
    <row r="1374" spans="6:6">
      <c r="F1374"/>
    </row>
    <row r="1375" spans="6:6">
      <c r="F1375"/>
    </row>
    <row r="1376" spans="6:6">
      <c r="F1376"/>
    </row>
    <row r="1377" spans="6:6">
      <c r="F1377"/>
    </row>
    <row r="1378" spans="6:6">
      <c r="F1378"/>
    </row>
    <row r="1379" spans="6:6">
      <c r="F1379"/>
    </row>
    <row r="1380" spans="6:6">
      <c r="F1380"/>
    </row>
    <row r="1381" spans="6:6">
      <c r="F1381"/>
    </row>
    <row r="1382" spans="6:6">
      <c r="F1382"/>
    </row>
    <row r="1383" spans="6:6">
      <c r="F1383"/>
    </row>
    <row r="1384" spans="6:6">
      <c r="F1384"/>
    </row>
    <row r="1385" spans="6:6">
      <c r="F1385"/>
    </row>
    <row r="1386" spans="6:6">
      <c r="F1386"/>
    </row>
    <row r="1387" spans="6:6">
      <c r="F1387"/>
    </row>
    <row r="1388" spans="6:6">
      <c r="F1388"/>
    </row>
    <row r="1389" spans="6:6">
      <c r="F1389"/>
    </row>
    <row r="1390" spans="6:6">
      <c r="F1390"/>
    </row>
    <row r="1391" spans="6:6">
      <c r="F1391"/>
    </row>
    <row r="1392" spans="6:6">
      <c r="F1392"/>
    </row>
    <row r="1393" spans="6:6">
      <c r="F1393"/>
    </row>
    <row r="1394" spans="6:6">
      <c r="F1394"/>
    </row>
    <row r="1395" spans="6:6">
      <c r="F1395"/>
    </row>
    <row r="1396" spans="6:6">
      <c r="F1396"/>
    </row>
    <row r="1397" spans="6:6">
      <c r="F1397"/>
    </row>
    <row r="1398" spans="6:6">
      <c r="F1398"/>
    </row>
    <row r="1399" spans="6:6">
      <c r="F1399"/>
    </row>
    <row r="1400" spans="6:6">
      <c r="F1400"/>
    </row>
    <row r="1401" spans="6:6">
      <c r="F1401"/>
    </row>
    <row r="1402" spans="6:6">
      <c r="F1402"/>
    </row>
    <row r="1403" spans="6:6">
      <c r="F1403"/>
    </row>
    <row r="1404" spans="6:6">
      <c r="F1404"/>
    </row>
    <row r="1405" spans="6:6">
      <c r="F1405"/>
    </row>
    <row r="1406" spans="6:6">
      <c r="F1406"/>
    </row>
    <row r="1407" spans="6:6">
      <c r="F1407"/>
    </row>
    <row r="1408" spans="6:6">
      <c r="F1408"/>
    </row>
    <row r="1409" spans="6:6">
      <c r="F1409"/>
    </row>
    <row r="1410" spans="6:6">
      <c r="F1410"/>
    </row>
    <row r="1411" spans="6:6">
      <c r="F1411"/>
    </row>
    <row r="1412" spans="6:6">
      <c r="F1412"/>
    </row>
    <row r="1413" spans="6:6">
      <c r="F1413"/>
    </row>
    <row r="1414" spans="6:6">
      <c r="F1414"/>
    </row>
    <row r="1415" spans="6:6">
      <c r="F1415"/>
    </row>
    <row r="1416" spans="6:6">
      <c r="F1416"/>
    </row>
    <row r="1417" spans="6:6">
      <c r="F1417"/>
    </row>
    <row r="1418" spans="6:6">
      <c r="F1418"/>
    </row>
    <row r="1419" spans="6:6">
      <c r="F1419"/>
    </row>
    <row r="1420" spans="6:6">
      <c r="F1420"/>
    </row>
    <row r="1421" spans="6:6">
      <c r="F1421"/>
    </row>
    <row r="1422" spans="6:6">
      <c r="F1422"/>
    </row>
    <row r="1423" spans="6:6">
      <c r="F1423"/>
    </row>
    <row r="1424" spans="6:6">
      <c r="F1424"/>
    </row>
    <row r="1425" spans="6:6">
      <c r="F1425"/>
    </row>
    <row r="1426" spans="6:6">
      <c r="F1426"/>
    </row>
    <row r="1427" spans="6:6">
      <c r="F1427"/>
    </row>
    <row r="1428" spans="6:6">
      <c r="F1428"/>
    </row>
    <row r="1429" spans="6:6">
      <c r="F1429"/>
    </row>
    <row r="1430" spans="6:6">
      <c r="F1430"/>
    </row>
    <row r="1431" spans="6:6">
      <c r="F1431"/>
    </row>
    <row r="1432" spans="6:6">
      <c r="F1432"/>
    </row>
    <row r="1433" spans="6:6">
      <c r="F1433"/>
    </row>
    <row r="1434" spans="6:6">
      <c r="F1434"/>
    </row>
    <row r="1435" spans="6:6">
      <c r="F1435"/>
    </row>
    <row r="1436" spans="6:6">
      <c r="F1436"/>
    </row>
    <row r="1437" spans="6:6">
      <c r="F1437"/>
    </row>
    <row r="1438" spans="6:6">
      <c r="F1438"/>
    </row>
    <row r="1439" spans="6:6">
      <c r="F1439"/>
    </row>
    <row r="1440" spans="6:6">
      <c r="F1440"/>
    </row>
    <row r="1441" spans="6:6">
      <c r="F1441"/>
    </row>
    <row r="1442" spans="6:6">
      <c r="F1442"/>
    </row>
    <row r="1443" spans="6:6">
      <c r="F1443"/>
    </row>
    <row r="1444" spans="6:6">
      <c r="F1444"/>
    </row>
    <row r="1445" spans="6:6">
      <c r="F1445"/>
    </row>
    <row r="1446" spans="6:6">
      <c r="F1446"/>
    </row>
    <row r="1447" spans="6:6">
      <c r="F1447"/>
    </row>
    <row r="1448" spans="6:6">
      <c r="F1448"/>
    </row>
    <row r="1449" spans="6:6">
      <c r="F1449"/>
    </row>
    <row r="1450" spans="6:6">
      <c r="F1450"/>
    </row>
    <row r="1451" spans="6:6">
      <c r="F1451"/>
    </row>
    <row r="1452" spans="6:6">
      <c r="F1452"/>
    </row>
    <row r="1453" spans="6:6">
      <c r="F1453"/>
    </row>
    <row r="1454" spans="6:6">
      <c r="F1454"/>
    </row>
    <row r="1455" spans="6:6">
      <c r="F1455"/>
    </row>
    <row r="1456" spans="6:6">
      <c r="F1456"/>
    </row>
    <row r="1457" spans="6:6">
      <c r="F1457"/>
    </row>
    <row r="1458" spans="6:6">
      <c r="F1458"/>
    </row>
    <row r="1459" spans="6:6">
      <c r="F1459"/>
    </row>
    <row r="1460" spans="6:6">
      <c r="F1460"/>
    </row>
    <row r="1461" spans="6:6">
      <c r="F1461"/>
    </row>
    <row r="1462" spans="6:6">
      <c r="F1462"/>
    </row>
    <row r="1463" spans="6:6">
      <c r="F1463"/>
    </row>
    <row r="1464" spans="6:6">
      <c r="F1464"/>
    </row>
    <row r="1465" spans="6:6">
      <c r="F1465"/>
    </row>
    <row r="1466" spans="6:6">
      <c r="F1466"/>
    </row>
    <row r="1467" spans="6:6">
      <c r="F1467"/>
    </row>
    <row r="1468" spans="6:6">
      <c r="F1468"/>
    </row>
    <row r="1469" spans="6:6">
      <c r="F1469"/>
    </row>
    <row r="1470" spans="6:6">
      <c r="F1470"/>
    </row>
    <row r="1471" spans="6:6">
      <c r="F1471"/>
    </row>
    <row r="1472" spans="6:6">
      <c r="F1472"/>
    </row>
    <row r="1473" spans="6:6">
      <c r="F1473"/>
    </row>
    <row r="1474" spans="6:6">
      <c r="F1474"/>
    </row>
    <row r="1475" spans="6:6">
      <c r="F1475"/>
    </row>
    <row r="1476" spans="6:6">
      <c r="F1476"/>
    </row>
    <row r="1477" spans="6:6">
      <c r="F1477"/>
    </row>
    <row r="1478" spans="6:6">
      <c r="F1478"/>
    </row>
    <row r="1479" spans="6:6">
      <c r="F1479"/>
    </row>
    <row r="1480" spans="6:6">
      <c r="F1480"/>
    </row>
    <row r="1481" spans="6:6">
      <c r="F1481"/>
    </row>
    <row r="1482" spans="6:6">
      <c r="F1482"/>
    </row>
    <row r="1483" spans="6:6">
      <c r="F1483"/>
    </row>
    <row r="1484" spans="6:6">
      <c r="F1484"/>
    </row>
    <row r="1485" spans="6:6">
      <c r="F1485"/>
    </row>
    <row r="1486" spans="6:6">
      <c r="F1486"/>
    </row>
    <row r="1487" spans="6:6">
      <c r="F1487"/>
    </row>
    <row r="1488" spans="6:6">
      <c r="F1488"/>
    </row>
    <row r="1489" spans="6:6">
      <c r="F1489"/>
    </row>
    <row r="1490" spans="6:6">
      <c r="F1490"/>
    </row>
    <row r="1491" spans="6:6">
      <c r="F1491"/>
    </row>
    <row r="1492" spans="6:6">
      <c r="F1492"/>
    </row>
    <row r="1493" spans="6:6">
      <c r="F1493"/>
    </row>
    <row r="1494" spans="6:6">
      <c r="F1494"/>
    </row>
    <row r="1495" spans="6:6">
      <c r="F1495"/>
    </row>
    <row r="1496" spans="6:6">
      <c r="F1496"/>
    </row>
    <row r="1497" spans="6:6">
      <c r="F1497"/>
    </row>
    <row r="1498" spans="6:6">
      <c r="F1498"/>
    </row>
    <row r="1499" spans="6:6">
      <c r="F1499"/>
    </row>
    <row r="1500" spans="6:6">
      <c r="F1500"/>
    </row>
    <row r="1501" spans="6:6">
      <c r="F1501"/>
    </row>
    <row r="1502" spans="6:6">
      <c r="F1502"/>
    </row>
    <row r="1503" spans="6:6">
      <c r="F1503"/>
    </row>
    <row r="1504" spans="6:6">
      <c r="F1504"/>
    </row>
    <row r="1505" spans="6:6">
      <c r="F1505"/>
    </row>
    <row r="1506" spans="6:6">
      <c r="F1506"/>
    </row>
    <row r="1507" spans="6:6">
      <c r="F1507"/>
    </row>
    <row r="1508" spans="6:6">
      <c r="F1508"/>
    </row>
    <row r="1509" spans="6:6">
      <c r="F1509"/>
    </row>
    <row r="1510" spans="6:6">
      <c r="F1510"/>
    </row>
    <row r="1511" spans="6:6">
      <c r="F1511"/>
    </row>
    <row r="1512" spans="6:6">
      <c r="F1512"/>
    </row>
    <row r="1513" spans="6:6">
      <c r="F1513"/>
    </row>
    <row r="1514" spans="6:6">
      <c r="F1514"/>
    </row>
    <row r="1515" spans="6:6">
      <c r="F1515"/>
    </row>
    <row r="1516" spans="6:6">
      <c r="F1516"/>
    </row>
    <row r="1517" spans="6:6">
      <c r="F1517"/>
    </row>
    <row r="1518" spans="6:6">
      <c r="F1518"/>
    </row>
    <row r="1519" spans="6:6">
      <c r="F1519"/>
    </row>
    <row r="1520" spans="6:6">
      <c r="F1520"/>
    </row>
    <row r="1521" spans="6:6">
      <c r="F1521"/>
    </row>
    <row r="1522" spans="6:6">
      <c r="F1522"/>
    </row>
    <row r="1523" spans="6:6">
      <c r="F1523"/>
    </row>
    <row r="1524" spans="6:6">
      <c r="F1524"/>
    </row>
    <row r="1525" spans="6:6">
      <c r="F1525"/>
    </row>
    <row r="1526" spans="6:6">
      <c r="F1526"/>
    </row>
    <row r="1527" spans="6:6">
      <c r="F1527"/>
    </row>
    <row r="1528" spans="6:6">
      <c r="F1528"/>
    </row>
    <row r="1529" spans="6:6">
      <c r="F1529"/>
    </row>
    <row r="1530" spans="6:6">
      <c r="F1530"/>
    </row>
    <row r="1531" spans="6:6">
      <c r="F1531"/>
    </row>
    <row r="1532" spans="6:6">
      <c r="F1532"/>
    </row>
    <row r="1533" spans="6:6">
      <c r="F1533"/>
    </row>
    <row r="1534" spans="6:6">
      <c r="F1534"/>
    </row>
    <row r="1535" spans="6:6">
      <c r="F1535"/>
    </row>
    <row r="1536" spans="6:6">
      <c r="F1536"/>
    </row>
    <row r="1537" spans="6:6">
      <c r="F1537"/>
    </row>
    <row r="1538" spans="6:6">
      <c r="F1538"/>
    </row>
    <row r="1539" spans="6:6">
      <c r="F1539"/>
    </row>
    <row r="1540" spans="6:6">
      <c r="F1540"/>
    </row>
    <row r="1541" spans="6:6">
      <c r="F1541"/>
    </row>
    <row r="1542" spans="6:6">
      <c r="F1542"/>
    </row>
    <row r="1543" spans="6:6">
      <c r="F1543"/>
    </row>
    <row r="1544" spans="6:6">
      <c r="F1544"/>
    </row>
    <row r="1545" spans="6:6">
      <c r="F1545"/>
    </row>
    <row r="1546" spans="6:6">
      <c r="F1546"/>
    </row>
    <row r="1547" spans="6:6">
      <c r="F1547"/>
    </row>
    <row r="1548" spans="6:6">
      <c r="F1548"/>
    </row>
    <row r="1549" spans="6:6">
      <c r="F1549"/>
    </row>
    <row r="1550" spans="6:6">
      <c r="F1550"/>
    </row>
    <row r="1551" spans="6:6">
      <c r="F1551"/>
    </row>
    <row r="1552" spans="6:6">
      <c r="F1552"/>
    </row>
    <row r="1553" spans="6:6">
      <c r="F1553"/>
    </row>
    <row r="1554" spans="6:6">
      <c r="F1554"/>
    </row>
    <row r="1555" spans="6:6">
      <c r="F1555"/>
    </row>
    <row r="1556" spans="6:6">
      <c r="F1556"/>
    </row>
    <row r="1557" spans="6:6">
      <c r="F1557"/>
    </row>
    <row r="1558" spans="6:6">
      <c r="F1558"/>
    </row>
    <row r="1559" spans="6:6">
      <c r="F1559"/>
    </row>
    <row r="1560" spans="6:6">
      <c r="F1560"/>
    </row>
    <row r="1561" spans="6:6">
      <c r="F1561"/>
    </row>
    <row r="1562" spans="6:6">
      <c r="F1562"/>
    </row>
    <row r="1563" spans="6:6">
      <c r="F1563"/>
    </row>
    <row r="1564" spans="6:6">
      <c r="F1564"/>
    </row>
    <row r="1565" spans="6:6">
      <c r="F1565"/>
    </row>
    <row r="1566" spans="6:6">
      <c r="F1566"/>
    </row>
    <row r="1567" spans="6:6">
      <c r="F1567"/>
    </row>
    <row r="1568" spans="6:6">
      <c r="F1568"/>
    </row>
    <row r="1569" spans="6:6">
      <c r="F1569"/>
    </row>
    <row r="1570" spans="6:6">
      <c r="F1570"/>
    </row>
    <row r="1571" spans="6:6">
      <c r="F1571"/>
    </row>
    <row r="1572" spans="6:6">
      <c r="F1572"/>
    </row>
    <row r="1573" spans="6:6">
      <c r="F1573"/>
    </row>
    <row r="1574" spans="6:6">
      <c r="F1574"/>
    </row>
    <row r="1575" spans="6:6">
      <c r="F1575"/>
    </row>
    <row r="1576" spans="6:6">
      <c r="F1576"/>
    </row>
    <row r="1577" spans="6:6">
      <c r="F1577"/>
    </row>
    <row r="1578" spans="6:6">
      <c r="F1578"/>
    </row>
    <row r="1579" spans="6:6">
      <c r="F1579"/>
    </row>
    <row r="1580" spans="6:6">
      <c r="F1580"/>
    </row>
    <row r="1581" spans="6:6">
      <c r="F1581"/>
    </row>
    <row r="1582" spans="6:6">
      <c r="F1582"/>
    </row>
    <row r="1583" spans="6:6">
      <c r="F1583"/>
    </row>
    <row r="1584" spans="6:6">
      <c r="F1584"/>
    </row>
    <row r="1585" spans="6:6">
      <c r="F1585"/>
    </row>
    <row r="1586" spans="6:6">
      <c r="F1586"/>
    </row>
    <row r="1587" spans="6:6">
      <c r="F1587"/>
    </row>
    <row r="1588" spans="6:6">
      <c r="F1588"/>
    </row>
    <row r="1589" spans="6:6">
      <c r="F1589"/>
    </row>
    <row r="1590" spans="6:6">
      <c r="F1590"/>
    </row>
    <row r="1591" spans="6:6">
      <c r="F1591"/>
    </row>
    <row r="1592" spans="6:6">
      <c r="F1592"/>
    </row>
    <row r="1593" spans="6:6">
      <c r="F1593"/>
    </row>
    <row r="1594" spans="6:6">
      <c r="F1594"/>
    </row>
    <row r="1595" spans="6:6">
      <c r="F1595"/>
    </row>
    <row r="1596" spans="6:6">
      <c r="F1596"/>
    </row>
    <row r="1597" spans="6:6">
      <c r="F1597"/>
    </row>
    <row r="1598" spans="6:6">
      <c r="F1598"/>
    </row>
    <row r="1599" spans="6:6">
      <c r="F1599"/>
    </row>
    <row r="1600" spans="6:6">
      <c r="F1600"/>
    </row>
    <row r="1601" spans="6:6">
      <c r="F1601"/>
    </row>
    <row r="1602" spans="6:6">
      <c r="F1602"/>
    </row>
    <row r="1603" spans="6:6">
      <c r="F1603"/>
    </row>
    <row r="1604" spans="6:6">
      <c r="F1604"/>
    </row>
    <row r="1605" spans="6:6">
      <c r="F1605"/>
    </row>
    <row r="1606" spans="6:6">
      <c r="F1606"/>
    </row>
    <row r="1607" spans="6:6">
      <c r="F1607"/>
    </row>
    <row r="1608" spans="6:6">
      <c r="F1608"/>
    </row>
    <row r="1609" spans="6:6">
      <c r="F1609"/>
    </row>
    <row r="1610" spans="6:6">
      <c r="F1610"/>
    </row>
    <row r="1611" spans="6:6">
      <c r="F1611"/>
    </row>
    <row r="1612" spans="6:6">
      <c r="F1612"/>
    </row>
    <row r="1613" spans="6:6">
      <c r="F1613"/>
    </row>
    <row r="1614" spans="6:6">
      <c r="F1614"/>
    </row>
    <row r="1615" spans="6:6">
      <c r="F1615"/>
    </row>
    <row r="1616" spans="6:6">
      <c r="F1616"/>
    </row>
    <row r="1617" spans="6:6">
      <c r="F1617"/>
    </row>
    <row r="1618" spans="6:6">
      <c r="F1618"/>
    </row>
    <row r="1619" spans="6:6">
      <c r="F1619"/>
    </row>
    <row r="1620" spans="6:6">
      <c r="F1620"/>
    </row>
    <row r="1621" spans="6:6">
      <c r="F1621"/>
    </row>
    <row r="1622" spans="6:6">
      <c r="F1622"/>
    </row>
    <row r="1623" spans="6:6">
      <c r="F1623"/>
    </row>
    <row r="1624" spans="6:6">
      <c r="F1624"/>
    </row>
    <row r="1625" spans="6:6">
      <c r="F1625"/>
    </row>
    <row r="1626" spans="6:6">
      <c r="F1626"/>
    </row>
    <row r="1627" spans="6:6">
      <c r="F1627"/>
    </row>
    <row r="1628" spans="6:6">
      <c r="F1628"/>
    </row>
    <row r="1629" spans="6:6">
      <c r="F1629"/>
    </row>
    <row r="1630" spans="6:6">
      <c r="F1630"/>
    </row>
    <row r="1631" spans="6:6">
      <c r="F1631"/>
    </row>
    <row r="1632" spans="6:6">
      <c r="F1632"/>
    </row>
    <row r="1633" spans="6:6">
      <c r="F1633"/>
    </row>
    <row r="1634" spans="6:6">
      <c r="F1634"/>
    </row>
    <row r="1635" spans="6:6">
      <c r="F1635"/>
    </row>
    <row r="1636" spans="6:6">
      <c r="F1636"/>
    </row>
    <row r="1637" spans="6:6">
      <c r="F1637"/>
    </row>
    <row r="1638" spans="6:6">
      <c r="F1638"/>
    </row>
    <row r="1639" spans="6:6">
      <c r="F1639"/>
    </row>
    <row r="1640" spans="6:6">
      <c r="F1640"/>
    </row>
    <row r="1641" spans="6:6">
      <c r="F1641"/>
    </row>
    <row r="1642" spans="6:6">
      <c r="F1642"/>
    </row>
    <row r="1643" spans="6:6">
      <c r="F1643"/>
    </row>
    <row r="1644" spans="6:6">
      <c r="F1644"/>
    </row>
    <row r="1645" spans="6:6">
      <c r="F1645"/>
    </row>
    <row r="1646" spans="6:6">
      <c r="F1646"/>
    </row>
    <row r="1647" spans="6:6">
      <c r="F1647"/>
    </row>
    <row r="1648" spans="6:6">
      <c r="F1648"/>
    </row>
    <row r="1649" spans="6:6">
      <c r="F1649"/>
    </row>
    <row r="1650" spans="6:6">
      <c r="F1650"/>
    </row>
    <row r="1651" spans="6:6">
      <c r="F1651"/>
    </row>
    <row r="1652" spans="6:6">
      <c r="F1652"/>
    </row>
    <row r="1653" spans="6:6">
      <c r="F1653"/>
    </row>
    <row r="1654" spans="6:6">
      <c r="F1654"/>
    </row>
    <row r="1655" spans="6:6">
      <c r="F1655"/>
    </row>
    <row r="1656" spans="6:6">
      <c r="F1656"/>
    </row>
    <row r="1657" spans="6:6">
      <c r="F1657"/>
    </row>
    <row r="1658" spans="6:6">
      <c r="F1658"/>
    </row>
    <row r="1659" spans="6:6">
      <c r="F1659"/>
    </row>
    <row r="1660" spans="6:6">
      <c r="F1660"/>
    </row>
    <row r="1661" spans="6:6">
      <c r="F1661"/>
    </row>
    <row r="1662" spans="6:6">
      <c r="F1662"/>
    </row>
    <row r="1663" spans="6:6">
      <c r="F1663"/>
    </row>
    <row r="1664" spans="6:6">
      <c r="F1664"/>
    </row>
    <row r="1665" spans="6:6">
      <c r="F1665"/>
    </row>
    <row r="1666" spans="6:6">
      <c r="F1666"/>
    </row>
    <row r="1667" spans="6:6">
      <c r="F1667"/>
    </row>
    <row r="1668" spans="6:6">
      <c r="F1668"/>
    </row>
    <row r="1669" spans="6:6">
      <c r="F1669"/>
    </row>
    <row r="1670" spans="6:6">
      <c r="F1670"/>
    </row>
    <row r="1671" spans="6:6">
      <c r="F1671"/>
    </row>
    <row r="1672" spans="6:6">
      <c r="F1672"/>
    </row>
    <row r="1673" spans="6:6">
      <c r="F1673"/>
    </row>
    <row r="1674" spans="6:6">
      <c r="F1674"/>
    </row>
    <row r="1675" spans="6:6">
      <c r="F1675"/>
    </row>
    <row r="1676" spans="6:6">
      <c r="F1676"/>
    </row>
    <row r="1677" spans="6:6">
      <c r="F1677"/>
    </row>
    <row r="1678" spans="6:6">
      <c r="F1678"/>
    </row>
    <row r="1679" spans="6:6">
      <c r="F1679"/>
    </row>
    <row r="1680" spans="6:6">
      <c r="F1680"/>
    </row>
    <row r="1681" spans="6:6">
      <c r="F1681"/>
    </row>
    <row r="1682" spans="6:6">
      <c r="F1682"/>
    </row>
    <row r="1683" spans="6:6">
      <c r="F1683"/>
    </row>
    <row r="1684" spans="6:6">
      <c r="F1684"/>
    </row>
    <row r="1685" spans="6:6">
      <c r="F1685"/>
    </row>
    <row r="1686" spans="6:6">
      <c r="F1686"/>
    </row>
    <row r="1687" spans="6:6">
      <c r="F1687"/>
    </row>
    <row r="1688" spans="6:6">
      <c r="F1688"/>
    </row>
    <row r="1689" spans="6:6">
      <c r="F1689"/>
    </row>
    <row r="1690" spans="6:6">
      <c r="F1690"/>
    </row>
    <row r="1691" spans="6:6">
      <c r="F1691"/>
    </row>
    <row r="1692" spans="6:6">
      <c r="F1692"/>
    </row>
    <row r="1693" spans="6:6">
      <c r="F1693"/>
    </row>
    <row r="1694" spans="6:6">
      <c r="F1694"/>
    </row>
    <row r="1695" spans="6:6">
      <c r="F1695"/>
    </row>
    <row r="1696" spans="6:6">
      <c r="F1696"/>
    </row>
    <row r="1697" spans="6:6">
      <c r="F1697"/>
    </row>
    <row r="1698" spans="6:6">
      <c r="F1698"/>
    </row>
    <row r="1699" spans="6:6">
      <c r="F1699"/>
    </row>
    <row r="1700" spans="6:6">
      <c r="F1700"/>
    </row>
    <row r="1701" spans="6:6">
      <c r="F1701"/>
    </row>
    <row r="1702" spans="6:6">
      <c r="F1702"/>
    </row>
    <row r="1703" spans="6:6">
      <c r="F1703"/>
    </row>
    <row r="1704" spans="6:6">
      <c r="F1704"/>
    </row>
    <row r="1705" spans="6:6">
      <c r="F1705"/>
    </row>
    <row r="1706" spans="6:6">
      <c r="F1706"/>
    </row>
    <row r="1707" spans="6:6">
      <c r="F1707"/>
    </row>
    <row r="1708" spans="6:6">
      <c r="F1708"/>
    </row>
    <row r="1709" spans="6:6">
      <c r="F1709"/>
    </row>
    <row r="1710" spans="6:6">
      <c r="F1710"/>
    </row>
    <row r="1711" spans="6:6">
      <c r="F1711"/>
    </row>
    <row r="1712" spans="6:6">
      <c r="F1712"/>
    </row>
    <row r="1713" spans="6:6">
      <c r="F1713"/>
    </row>
    <row r="1714" spans="6:6">
      <c r="F1714"/>
    </row>
    <row r="1715" spans="6:6">
      <c r="F1715"/>
    </row>
    <row r="1716" spans="6:6">
      <c r="F1716"/>
    </row>
    <row r="1717" spans="6:6">
      <c r="F1717"/>
    </row>
    <row r="1718" spans="6:6">
      <c r="F1718"/>
    </row>
    <row r="1719" spans="6:6">
      <c r="F1719"/>
    </row>
    <row r="1720" spans="6:6">
      <c r="F1720"/>
    </row>
    <row r="1721" spans="6:6">
      <c r="F1721"/>
    </row>
    <row r="1722" spans="6:6">
      <c r="F1722"/>
    </row>
    <row r="1723" spans="6:6">
      <c r="F1723"/>
    </row>
    <row r="1724" spans="6:6">
      <c r="F1724"/>
    </row>
    <row r="1725" spans="6:6">
      <c r="F1725"/>
    </row>
    <row r="1726" spans="6:6">
      <c r="F1726"/>
    </row>
    <row r="1727" spans="6:6">
      <c r="F1727"/>
    </row>
    <row r="1728" spans="6:6">
      <c r="F1728"/>
    </row>
    <row r="1729" spans="6:6">
      <c r="F1729"/>
    </row>
    <row r="1730" spans="6:6">
      <c r="F1730"/>
    </row>
    <row r="1731" spans="6:6">
      <c r="F1731"/>
    </row>
    <row r="1732" spans="6:6">
      <c r="F1732"/>
    </row>
    <row r="1733" spans="6:6">
      <c r="F1733"/>
    </row>
    <row r="1734" spans="6:6">
      <c r="F1734"/>
    </row>
    <row r="1735" spans="6:6">
      <c r="F1735"/>
    </row>
    <row r="1736" spans="6:6">
      <c r="F1736"/>
    </row>
    <row r="1737" spans="6:6">
      <c r="F1737"/>
    </row>
    <row r="1738" spans="6:6">
      <c r="F1738"/>
    </row>
    <row r="1739" spans="6:6">
      <c r="F1739"/>
    </row>
    <row r="1740" spans="6:6">
      <c r="F1740"/>
    </row>
    <row r="1741" spans="6:6">
      <c r="F1741"/>
    </row>
    <row r="1742" spans="6:6">
      <c r="F1742"/>
    </row>
    <row r="1743" spans="6:6">
      <c r="F1743"/>
    </row>
    <row r="1744" spans="6:6">
      <c r="F1744"/>
    </row>
    <row r="1745" spans="6:6">
      <c r="F1745"/>
    </row>
    <row r="1746" spans="6:6">
      <c r="F1746"/>
    </row>
    <row r="1747" spans="6:6">
      <c r="F1747"/>
    </row>
    <row r="1748" spans="6:6">
      <c r="F1748"/>
    </row>
    <row r="1749" spans="6:6">
      <c r="F1749"/>
    </row>
    <row r="1750" spans="6:6">
      <c r="F1750"/>
    </row>
    <row r="1751" spans="6:6">
      <c r="F1751"/>
    </row>
    <row r="1752" spans="6:6">
      <c r="F1752"/>
    </row>
    <row r="1753" spans="6:6">
      <c r="F1753"/>
    </row>
    <row r="1754" spans="6:6">
      <c r="F1754"/>
    </row>
    <row r="1755" spans="6:6">
      <c r="F1755"/>
    </row>
    <row r="1756" spans="6:6">
      <c r="F1756"/>
    </row>
    <row r="1757" spans="6:6">
      <c r="F1757"/>
    </row>
    <row r="1758" spans="6:6">
      <c r="F1758"/>
    </row>
    <row r="1759" spans="6:6">
      <c r="F1759"/>
    </row>
    <row r="1760" spans="6:6">
      <c r="F1760"/>
    </row>
    <row r="1761" spans="6:6">
      <c r="F1761"/>
    </row>
    <row r="1762" spans="6:6">
      <c r="F1762"/>
    </row>
    <row r="1763" spans="6:6">
      <c r="F1763"/>
    </row>
    <row r="1764" spans="6:6">
      <c r="F1764"/>
    </row>
    <row r="1765" spans="6:6">
      <c r="F1765"/>
    </row>
    <row r="1766" spans="6:6">
      <c r="F1766"/>
    </row>
    <row r="1767" spans="6:6">
      <c r="F1767"/>
    </row>
    <row r="1768" spans="6:6">
      <c r="F1768"/>
    </row>
    <row r="1769" spans="6:6">
      <c r="F1769"/>
    </row>
    <row r="1770" spans="6:6">
      <c r="F1770"/>
    </row>
    <row r="1771" spans="6:6">
      <c r="F1771"/>
    </row>
    <row r="1772" spans="6:6">
      <c r="F1772"/>
    </row>
    <row r="1773" spans="6:6">
      <c r="F1773"/>
    </row>
    <row r="1774" spans="6:6">
      <c r="F1774"/>
    </row>
    <row r="1775" spans="6:6">
      <c r="F1775"/>
    </row>
    <row r="1776" spans="6:6">
      <c r="F1776"/>
    </row>
    <row r="1777" spans="6:6">
      <c r="F1777"/>
    </row>
    <row r="1778" spans="6:6">
      <c r="F1778"/>
    </row>
    <row r="1779" spans="6:6">
      <c r="F1779"/>
    </row>
    <row r="1780" spans="6:6">
      <c r="F1780"/>
    </row>
    <row r="1781" spans="6:6">
      <c r="F1781"/>
    </row>
    <row r="1782" spans="6:6">
      <c r="F1782"/>
    </row>
    <row r="1783" spans="6:6">
      <c r="F1783"/>
    </row>
    <row r="1784" spans="6:6">
      <c r="F1784"/>
    </row>
    <row r="1785" spans="6:6">
      <c r="F1785"/>
    </row>
    <row r="1786" spans="6:6">
      <c r="F1786"/>
    </row>
    <row r="1787" spans="6:6">
      <c r="F1787"/>
    </row>
    <row r="1788" spans="6:6">
      <c r="F1788"/>
    </row>
    <row r="1789" spans="6:6">
      <c r="F1789"/>
    </row>
    <row r="1790" spans="6:6">
      <c r="F1790"/>
    </row>
    <row r="1791" spans="6:6">
      <c r="F1791"/>
    </row>
    <row r="1792" spans="6:6">
      <c r="F1792"/>
    </row>
    <row r="1793" spans="6:6">
      <c r="F1793"/>
    </row>
    <row r="1794" spans="6:6">
      <c r="F1794"/>
    </row>
    <row r="1795" spans="6:6">
      <c r="F1795"/>
    </row>
    <row r="1796" spans="6:6">
      <c r="F1796"/>
    </row>
    <row r="1797" spans="6:6">
      <c r="F1797"/>
    </row>
    <row r="1798" spans="6:6">
      <c r="F1798"/>
    </row>
    <row r="1799" spans="6:6">
      <c r="F1799"/>
    </row>
    <row r="1800" spans="6:6">
      <c r="F1800"/>
    </row>
    <row r="1801" spans="6:6">
      <c r="F1801"/>
    </row>
    <row r="1802" spans="6:6">
      <c r="F1802"/>
    </row>
    <row r="1803" spans="6:6">
      <c r="F1803"/>
    </row>
    <row r="1804" spans="6:6">
      <c r="F1804"/>
    </row>
    <row r="1805" spans="6:6">
      <c r="F1805"/>
    </row>
    <row r="1806" spans="6:6">
      <c r="F1806"/>
    </row>
    <row r="1807" spans="6:6">
      <c r="F1807"/>
    </row>
    <row r="1808" spans="6:6">
      <c r="F1808"/>
    </row>
    <row r="1809" spans="6:6">
      <c r="F1809"/>
    </row>
    <row r="1810" spans="6:6">
      <c r="F1810"/>
    </row>
    <row r="1811" spans="6:6">
      <c r="F1811"/>
    </row>
    <row r="1812" spans="6:6">
      <c r="F1812"/>
    </row>
    <row r="1813" spans="6:6">
      <c r="F1813"/>
    </row>
    <row r="1814" spans="6:6">
      <c r="F1814"/>
    </row>
    <row r="1815" spans="6:6">
      <c r="F1815"/>
    </row>
    <row r="1816" spans="6:6">
      <c r="F1816"/>
    </row>
    <row r="1817" spans="6:6">
      <c r="F1817"/>
    </row>
    <row r="1818" spans="6:6">
      <c r="F1818"/>
    </row>
    <row r="1819" spans="6:6">
      <c r="F1819"/>
    </row>
    <row r="1820" spans="6:6">
      <c r="F1820"/>
    </row>
    <row r="1821" spans="6:6">
      <c r="F1821"/>
    </row>
    <row r="1822" spans="6:6">
      <c r="F1822"/>
    </row>
    <row r="1823" spans="6:6">
      <c r="F1823"/>
    </row>
    <row r="1824" spans="6:6">
      <c r="F1824"/>
    </row>
    <row r="1825" spans="6:6">
      <c r="F1825"/>
    </row>
    <row r="1826" spans="6:6">
      <c r="F1826"/>
    </row>
    <row r="1827" spans="6:6">
      <c r="F1827"/>
    </row>
    <row r="1828" spans="6:6">
      <c r="F1828"/>
    </row>
    <row r="1829" spans="6:6">
      <c r="F1829"/>
    </row>
    <row r="1830" spans="6:6">
      <c r="F1830"/>
    </row>
    <row r="1831" spans="6:6">
      <c r="F1831"/>
    </row>
    <row r="1832" spans="6:6">
      <c r="F1832"/>
    </row>
    <row r="1833" spans="6:6">
      <c r="F1833"/>
    </row>
    <row r="1834" spans="6:6">
      <c r="F1834"/>
    </row>
    <row r="1835" spans="6:6">
      <c r="F1835"/>
    </row>
    <row r="1836" spans="6:6">
      <c r="F1836"/>
    </row>
    <row r="1837" spans="6:6">
      <c r="F1837"/>
    </row>
    <row r="1838" spans="6:6">
      <c r="F1838"/>
    </row>
    <row r="1839" spans="6:6">
      <c r="F1839"/>
    </row>
    <row r="1840" spans="6:6">
      <c r="F1840"/>
    </row>
    <row r="1841" spans="6:6">
      <c r="F1841"/>
    </row>
    <row r="1842" spans="6:6">
      <c r="F1842"/>
    </row>
    <row r="1843" spans="6:6">
      <c r="F1843"/>
    </row>
    <row r="1844" spans="6:6">
      <c r="F1844"/>
    </row>
    <row r="1845" spans="6:6">
      <c r="F1845"/>
    </row>
    <row r="1846" spans="6:6">
      <c r="F1846"/>
    </row>
    <row r="1847" spans="6:6">
      <c r="F1847"/>
    </row>
    <row r="1848" spans="6:6">
      <c r="F1848"/>
    </row>
    <row r="1849" spans="6:6">
      <c r="F1849"/>
    </row>
    <row r="1850" spans="6:6">
      <c r="F1850"/>
    </row>
    <row r="1851" spans="6:6">
      <c r="F1851"/>
    </row>
    <row r="1852" spans="6:6">
      <c r="F1852"/>
    </row>
    <row r="1853" spans="6:6">
      <c r="F1853"/>
    </row>
    <row r="1854" spans="6:6">
      <c r="F1854"/>
    </row>
    <row r="1855" spans="6:6">
      <c r="F1855"/>
    </row>
    <row r="1856" spans="6:6">
      <c r="F1856"/>
    </row>
    <row r="1857" spans="6:6">
      <c r="F1857"/>
    </row>
    <row r="1858" spans="6:6">
      <c r="F1858"/>
    </row>
    <row r="1859" spans="6:6">
      <c r="F1859"/>
    </row>
    <row r="1860" spans="6:6">
      <c r="F1860"/>
    </row>
    <row r="1861" spans="6:6">
      <c r="F1861"/>
    </row>
    <row r="1862" spans="6:6">
      <c r="F1862"/>
    </row>
    <row r="1863" spans="6:6">
      <c r="F1863"/>
    </row>
    <row r="1864" spans="6:6">
      <c r="F1864"/>
    </row>
    <row r="1865" spans="6:6">
      <c r="F1865"/>
    </row>
    <row r="1866" spans="6:6">
      <c r="F1866"/>
    </row>
    <row r="1867" spans="6:6">
      <c r="F1867"/>
    </row>
    <row r="1868" spans="6:6">
      <c r="F1868"/>
    </row>
    <row r="1869" spans="6:6">
      <c r="F1869"/>
    </row>
    <row r="1870" spans="6:6">
      <c r="F1870"/>
    </row>
    <row r="1871" spans="6:6">
      <c r="F1871"/>
    </row>
    <row r="1872" spans="6:6">
      <c r="F1872"/>
    </row>
    <row r="1873" spans="6:6">
      <c r="F1873"/>
    </row>
    <row r="1874" spans="6:6">
      <c r="F1874"/>
    </row>
    <row r="1875" spans="6:6">
      <c r="F1875"/>
    </row>
    <row r="1876" spans="6:6">
      <c r="F1876"/>
    </row>
    <row r="1877" spans="6:6">
      <c r="F1877"/>
    </row>
    <row r="1878" spans="6:6">
      <c r="F1878"/>
    </row>
    <row r="1879" spans="6:6">
      <c r="F1879"/>
    </row>
    <row r="1880" spans="6:6">
      <c r="F1880"/>
    </row>
    <row r="1881" spans="6:6">
      <c r="F1881"/>
    </row>
    <row r="1882" spans="6:6">
      <c r="F1882"/>
    </row>
    <row r="1883" spans="6:6">
      <c r="F1883"/>
    </row>
    <row r="1884" spans="6:6">
      <c r="F1884"/>
    </row>
    <row r="1885" spans="6:6">
      <c r="F1885"/>
    </row>
    <row r="1886" spans="6:6">
      <c r="F1886"/>
    </row>
    <row r="1887" spans="6:6">
      <c r="F1887"/>
    </row>
    <row r="1888" spans="6:6">
      <c r="F1888"/>
    </row>
    <row r="1889" spans="6:6">
      <c r="F1889"/>
    </row>
    <row r="1890" spans="6:6">
      <c r="F1890"/>
    </row>
    <row r="1891" spans="6:6">
      <c r="F1891"/>
    </row>
    <row r="1892" spans="6:6">
      <c r="F1892"/>
    </row>
    <row r="1893" spans="6:6">
      <c r="F1893"/>
    </row>
    <row r="1894" spans="6:6">
      <c r="F1894"/>
    </row>
    <row r="1895" spans="6:6">
      <c r="F1895"/>
    </row>
    <row r="1896" spans="6:6">
      <c r="F1896"/>
    </row>
    <row r="1897" spans="6:6">
      <c r="F1897"/>
    </row>
    <row r="1898" spans="6:6">
      <c r="F1898"/>
    </row>
    <row r="1899" spans="6:6">
      <c r="F1899"/>
    </row>
    <row r="1900" spans="6:6">
      <c r="F1900"/>
    </row>
    <row r="1901" spans="6:6">
      <c r="F1901"/>
    </row>
    <row r="1902" spans="6:6">
      <c r="F1902"/>
    </row>
    <row r="1903" spans="6:6">
      <c r="F1903"/>
    </row>
    <row r="1904" spans="6:6">
      <c r="F1904"/>
    </row>
    <row r="1905" spans="6:6">
      <c r="F1905"/>
    </row>
    <row r="1906" spans="6:6">
      <c r="F1906"/>
    </row>
    <row r="1907" spans="6:6">
      <c r="F1907"/>
    </row>
    <row r="1908" spans="6:6">
      <c r="F1908"/>
    </row>
    <row r="1909" spans="6:6">
      <c r="F1909"/>
    </row>
    <row r="1910" spans="6:6">
      <c r="F1910"/>
    </row>
    <row r="1911" spans="6:6">
      <c r="F1911"/>
    </row>
    <row r="1912" spans="6:6">
      <c r="F1912"/>
    </row>
    <row r="1913" spans="6:6">
      <c r="F1913"/>
    </row>
    <row r="1914" spans="6:6">
      <c r="F1914"/>
    </row>
    <row r="1915" spans="6:6">
      <c r="F1915"/>
    </row>
    <row r="1916" spans="6:6">
      <c r="F1916"/>
    </row>
    <row r="1917" spans="6:6">
      <c r="F1917"/>
    </row>
    <row r="1918" spans="6:6">
      <c r="F1918"/>
    </row>
    <row r="1919" spans="6:6">
      <c r="F1919"/>
    </row>
    <row r="1920" spans="6:6">
      <c r="F1920"/>
    </row>
    <row r="1921" spans="6:6">
      <c r="F1921"/>
    </row>
    <row r="1922" spans="6:6">
      <c r="F1922"/>
    </row>
    <row r="1923" spans="6:6">
      <c r="F1923"/>
    </row>
    <row r="1924" spans="6:6">
      <c r="F1924"/>
    </row>
    <row r="1925" spans="6:6">
      <c r="F1925"/>
    </row>
    <row r="1926" spans="6:6">
      <c r="F1926"/>
    </row>
    <row r="1927" spans="6:6">
      <c r="F1927"/>
    </row>
    <row r="1928" spans="6:6">
      <c r="F1928"/>
    </row>
    <row r="1929" spans="6:6">
      <c r="F1929"/>
    </row>
    <row r="1930" spans="6:6">
      <c r="F1930"/>
    </row>
    <row r="1931" spans="6:6">
      <c r="F1931"/>
    </row>
    <row r="1932" spans="6:6">
      <c r="F1932"/>
    </row>
    <row r="1933" spans="6:6">
      <c r="F1933"/>
    </row>
    <row r="1934" spans="6:6">
      <c r="F1934"/>
    </row>
    <row r="1935" spans="6:6">
      <c r="F1935"/>
    </row>
    <row r="1936" spans="6:6">
      <c r="F1936"/>
    </row>
    <row r="1937" spans="6:6">
      <c r="F1937"/>
    </row>
    <row r="1938" spans="6:6">
      <c r="F1938"/>
    </row>
    <row r="1939" spans="6:6">
      <c r="F1939"/>
    </row>
    <row r="1940" spans="6:6">
      <c r="F1940"/>
    </row>
    <row r="1941" spans="6:6">
      <c r="F1941"/>
    </row>
    <row r="1942" spans="6:6">
      <c r="F1942"/>
    </row>
    <row r="1943" spans="6:6">
      <c r="F1943"/>
    </row>
    <row r="1944" spans="6:6">
      <c r="F1944"/>
    </row>
    <row r="1945" spans="6:6">
      <c r="F1945"/>
    </row>
    <row r="1946" spans="6:6">
      <c r="F1946"/>
    </row>
    <row r="1947" spans="6:6">
      <c r="F1947"/>
    </row>
    <row r="1948" spans="6:6">
      <c r="F1948"/>
    </row>
    <row r="1949" spans="6:6">
      <c r="F1949"/>
    </row>
    <row r="1950" spans="6:6">
      <c r="F1950"/>
    </row>
    <row r="1951" spans="6:6">
      <c r="F1951"/>
    </row>
    <row r="1952" spans="6:6">
      <c r="F1952"/>
    </row>
    <row r="1953" spans="6:6">
      <c r="F1953"/>
    </row>
    <row r="1954" spans="6:6">
      <c r="F1954"/>
    </row>
    <row r="1955" spans="6:6">
      <c r="F1955"/>
    </row>
    <row r="1956" spans="6:6">
      <c r="F1956"/>
    </row>
    <row r="1957" spans="6:6">
      <c r="F1957"/>
    </row>
    <row r="1958" spans="6:6">
      <c r="F1958"/>
    </row>
    <row r="1959" spans="6:6">
      <c r="F1959"/>
    </row>
    <row r="1960" spans="6:6">
      <c r="F1960"/>
    </row>
    <row r="1961" spans="6:6">
      <c r="F1961"/>
    </row>
    <row r="1962" spans="6:6">
      <c r="F1962"/>
    </row>
    <row r="1963" spans="6:6">
      <c r="F1963"/>
    </row>
    <row r="1964" spans="6:6">
      <c r="F1964"/>
    </row>
    <row r="1965" spans="6:6">
      <c r="F1965"/>
    </row>
    <row r="1966" spans="6:6">
      <c r="F1966"/>
    </row>
    <row r="1967" spans="6:6">
      <c r="F1967"/>
    </row>
    <row r="1968" spans="6:6">
      <c r="F1968"/>
    </row>
    <row r="1969" spans="6:6">
      <c r="F1969"/>
    </row>
    <row r="1970" spans="6:6">
      <c r="F1970"/>
    </row>
    <row r="1971" spans="6:6">
      <c r="F1971"/>
    </row>
    <row r="1972" spans="6:6">
      <c r="F1972"/>
    </row>
    <row r="1973" spans="6:6">
      <c r="F1973"/>
    </row>
    <row r="1974" spans="6:6">
      <c r="F1974"/>
    </row>
    <row r="1975" spans="6:6">
      <c r="F1975"/>
    </row>
    <row r="1976" spans="6:6">
      <c r="F1976"/>
    </row>
    <row r="1977" spans="6:6">
      <c r="F1977"/>
    </row>
    <row r="1978" spans="6:6">
      <c r="F1978"/>
    </row>
    <row r="1979" spans="6:6">
      <c r="F1979"/>
    </row>
    <row r="1980" spans="6:6">
      <c r="F1980"/>
    </row>
    <row r="1981" spans="6:6">
      <c r="F1981"/>
    </row>
    <row r="1982" spans="6:6">
      <c r="F1982"/>
    </row>
    <row r="1983" spans="6:6">
      <c r="F1983"/>
    </row>
    <row r="1984" spans="6:6">
      <c r="F1984"/>
    </row>
    <row r="1985" spans="6:6">
      <c r="F1985"/>
    </row>
    <row r="1986" spans="6:6">
      <c r="F1986"/>
    </row>
    <row r="1987" spans="6:6">
      <c r="F1987"/>
    </row>
    <row r="1988" spans="6:6">
      <c r="F1988"/>
    </row>
    <row r="1989" spans="6:6">
      <c r="F1989"/>
    </row>
    <row r="1990" spans="6:6">
      <c r="F1990"/>
    </row>
    <row r="1991" spans="6:6">
      <c r="F1991"/>
    </row>
    <row r="1992" spans="6:6">
      <c r="F1992"/>
    </row>
    <row r="1993" spans="6:6">
      <c r="F1993"/>
    </row>
    <row r="1994" spans="6:6">
      <c r="F1994"/>
    </row>
    <row r="1995" spans="6:6">
      <c r="F1995"/>
    </row>
    <row r="1996" spans="6:6">
      <c r="F1996"/>
    </row>
    <row r="1997" spans="6:6">
      <c r="F1997"/>
    </row>
    <row r="1998" spans="6:6">
      <c r="F1998"/>
    </row>
    <row r="1999" spans="6:6">
      <c r="F1999"/>
    </row>
    <row r="2000" spans="6:6">
      <c r="F2000"/>
    </row>
    <row r="2001" spans="6:6">
      <c r="F2001"/>
    </row>
    <row r="2002" spans="6:6">
      <c r="F2002"/>
    </row>
    <row r="2003" spans="6:6">
      <c r="F2003"/>
    </row>
    <row r="2004" spans="6:6">
      <c r="F2004"/>
    </row>
    <row r="2005" spans="6:6">
      <c r="F2005"/>
    </row>
    <row r="2006" spans="6:6">
      <c r="F2006"/>
    </row>
    <row r="2007" spans="6:6">
      <c r="F2007"/>
    </row>
    <row r="2008" spans="6:6">
      <c r="F2008"/>
    </row>
    <row r="2009" spans="6:6">
      <c r="F2009"/>
    </row>
    <row r="2010" spans="6:6">
      <c r="F2010"/>
    </row>
    <row r="2011" spans="6:6">
      <c r="F2011"/>
    </row>
    <row r="2012" spans="6:6">
      <c r="F2012"/>
    </row>
    <row r="2013" spans="6:6">
      <c r="F2013"/>
    </row>
    <row r="2014" spans="6:6">
      <c r="F2014"/>
    </row>
    <row r="2015" spans="6:6">
      <c r="F2015"/>
    </row>
    <row r="2016" spans="6:6">
      <c r="F2016"/>
    </row>
    <row r="2017" spans="6:6">
      <c r="F2017"/>
    </row>
    <row r="2018" spans="6:6">
      <c r="F2018"/>
    </row>
    <row r="2019" spans="6:6">
      <c r="F2019"/>
    </row>
    <row r="2020" spans="6:6">
      <c r="F2020"/>
    </row>
    <row r="2021" spans="6:6">
      <c r="F2021"/>
    </row>
    <row r="2022" spans="6:6">
      <c r="F2022"/>
    </row>
    <row r="2023" spans="6:6">
      <c r="F2023"/>
    </row>
    <row r="2024" spans="6:6">
      <c r="F2024"/>
    </row>
    <row r="2025" spans="6:6">
      <c r="F2025"/>
    </row>
    <row r="2026" spans="6:6">
      <c r="F2026"/>
    </row>
    <row r="2027" spans="6:6">
      <c r="F2027"/>
    </row>
    <row r="2028" spans="6:6">
      <c r="F2028"/>
    </row>
    <row r="2029" spans="6:6">
      <c r="F2029"/>
    </row>
    <row r="2030" spans="6:6">
      <c r="F2030"/>
    </row>
    <row r="2031" spans="6:6">
      <c r="F2031"/>
    </row>
    <row r="2032" spans="6:6">
      <c r="F2032"/>
    </row>
    <row r="2033" spans="6:6">
      <c r="F2033"/>
    </row>
    <row r="2034" spans="6:6">
      <c r="F2034"/>
    </row>
    <row r="2035" spans="6:6">
      <c r="F2035"/>
    </row>
    <row r="2036" spans="6:6">
      <c r="F2036"/>
    </row>
    <row r="2037" spans="6:6">
      <c r="F2037"/>
    </row>
    <row r="2038" spans="6:6">
      <c r="F2038"/>
    </row>
    <row r="2039" spans="6:6">
      <c r="F2039"/>
    </row>
    <row r="2040" spans="6:6">
      <c r="F2040"/>
    </row>
    <row r="2041" spans="6:6">
      <c r="F2041"/>
    </row>
    <row r="2042" spans="6:6">
      <c r="F2042"/>
    </row>
    <row r="2043" spans="6:6">
      <c r="F2043"/>
    </row>
    <row r="2044" spans="6:6">
      <c r="F2044"/>
    </row>
    <row r="2045" spans="6:6">
      <c r="F2045"/>
    </row>
    <row r="2046" spans="6:6">
      <c r="F2046"/>
    </row>
    <row r="2047" spans="6:6">
      <c r="F2047"/>
    </row>
    <row r="2048" spans="6:6">
      <c r="F2048"/>
    </row>
    <row r="2049" spans="6:6">
      <c r="F2049"/>
    </row>
    <row r="2050" spans="6:6">
      <c r="F2050"/>
    </row>
    <row r="2051" spans="6:6">
      <c r="F2051"/>
    </row>
    <row r="2052" spans="6:6">
      <c r="F2052"/>
    </row>
    <row r="2053" spans="6:6">
      <c r="F2053"/>
    </row>
    <row r="2054" spans="6:6">
      <c r="F2054"/>
    </row>
    <row r="2055" spans="6:6">
      <c r="F2055"/>
    </row>
    <row r="2056" spans="6:6">
      <c r="F2056"/>
    </row>
    <row r="2057" spans="6:6">
      <c r="F2057"/>
    </row>
    <row r="2058" spans="6:6">
      <c r="F2058"/>
    </row>
    <row r="2059" spans="6:6">
      <c r="F2059"/>
    </row>
    <row r="2060" spans="6:6">
      <c r="F2060"/>
    </row>
    <row r="2061" spans="6:6">
      <c r="F2061"/>
    </row>
    <row r="2062" spans="6:6">
      <c r="F2062"/>
    </row>
    <row r="2063" spans="6:6">
      <c r="F2063"/>
    </row>
    <row r="2064" spans="6:6">
      <c r="F2064"/>
    </row>
    <row r="2065" spans="6:6">
      <c r="F2065"/>
    </row>
    <row r="2066" spans="6:6">
      <c r="F2066"/>
    </row>
    <row r="2067" spans="6:6">
      <c r="F2067"/>
    </row>
    <row r="2068" spans="6:6">
      <c r="F2068"/>
    </row>
    <row r="2069" spans="6:6">
      <c r="F2069"/>
    </row>
    <row r="2070" spans="6:6">
      <c r="F2070"/>
    </row>
    <row r="2071" spans="6:6">
      <c r="F2071"/>
    </row>
    <row r="2072" spans="6:6">
      <c r="F2072"/>
    </row>
    <row r="2073" spans="6:6">
      <c r="F2073"/>
    </row>
    <row r="2074" spans="6:6">
      <c r="F2074"/>
    </row>
    <row r="2075" spans="6:6">
      <c r="F2075"/>
    </row>
    <row r="2076" spans="6:6">
      <c r="F2076"/>
    </row>
    <row r="2077" spans="6:6">
      <c r="F2077"/>
    </row>
    <row r="2078" spans="6:6">
      <c r="F2078"/>
    </row>
    <row r="2079" spans="6:6">
      <c r="F2079"/>
    </row>
    <row r="2080" spans="6:6">
      <c r="F2080"/>
    </row>
    <row r="2081" spans="6:6">
      <c r="F2081"/>
    </row>
    <row r="2082" spans="6:6">
      <c r="F2082"/>
    </row>
    <row r="2083" spans="6:6">
      <c r="F2083"/>
    </row>
    <row r="2084" spans="6:6">
      <c r="F2084"/>
    </row>
    <row r="2085" spans="6:6">
      <c r="F2085"/>
    </row>
    <row r="2086" spans="6:6">
      <c r="F2086"/>
    </row>
    <row r="2087" spans="6:6">
      <c r="F2087"/>
    </row>
    <row r="2088" spans="6:6">
      <c r="F2088"/>
    </row>
    <row r="2089" spans="6:6">
      <c r="F2089"/>
    </row>
    <row r="2090" spans="6:6">
      <c r="F2090"/>
    </row>
    <row r="2091" spans="6:6">
      <c r="F2091"/>
    </row>
    <row r="2092" spans="6:6">
      <c r="F2092"/>
    </row>
    <row r="2093" spans="6:6">
      <c r="F2093"/>
    </row>
    <row r="2094" spans="6:6">
      <c r="F2094"/>
    </row>
    <row r="2095" spans="6:6">
      <c r="F2095"/>
    </row>
    <row r="2096" spans="6:6">
      <c r="F2096"/>
    </row>
    <row r="2097" spans="6:6">
      <c r="F2097"/>
    </row>
    <row r="2098" spans="6:6">
      <c r="F2098"/>
    </row>
    <row r="2099" spans="6:6">
      <c r="F2099"/>
    </row>
    <row r="2100" spans="6:6">
      <c r="F2100"/>
    </row>
    <row r="2101" spans="6:6">
      <c r="F2101"/>
    </row>
    <row r="2102" spans="6:6">
      <c r="F2102"/>
    </row>
    <row r="2103" spans="6:6">
      <c r="F2103"/>
    </row>
    <row r="2104" spans="6:6">
      <c r="F2104"/>
    </row>
    <row r="2105" spans="6:6">
      <c r="F2105"/>
    </row>
    <row r="2106" spans="6:6">
      <c r="F2106"/>
    </row>
    <row r="2107" spans="6:6">
      <c r="F2107"/>
    </row>
    <row r="2108" spans="6:6">
      <c r="F2108"/>
    </row>
    <row r="2109" spans="6:6">
      <c r="F2109"/>
    </row>
    <row r="2110" spans="6:6">
      <c r="F2110"/>
    </row>
    <row r="2111" spans="6:6">
      <c r="F2111"/>
    </row>
    <row r="2112" spans="6:6">
      <c r="F2112"/>
    </row>
    <row r="2113" spans="6:6">
      <c r="F2113"/>
    </row>
    <row r="2114" spans="6:6">
      <c r="F2114"/>
    </row>
    <row r="2115" spans="6:6">
      <c r="F2115"/>
    </row>
    <row r="2116" spans="6:6">
      <c r="F2116"/>
    </row>
    <row r="2117" spans="6:6">
      <c r="F2117"/>
    </row>
    <row r="2118" spans="6:6">
      <c r="F2118"/>
    </row>
    <row r="2119" spans="6:6">
      <c r="F2119"/>
    </row>
    <row r="2120" spans="6:6">
      <c r="F2120"/>
    </row>
    <row r="2121" spans="6:6">
      <c r="F2121"/>
    </row>
    <row r="2122" spans="6:6">
      <c r="F2122"/>
    </row>
    <row r="2123" spans="6:6">
      <c r="F2123"/>
    </row>
    <row r="2124" spans="6:6">
      <c r="F2124"/>
    </row>
    <row r="2125" spans="6:6">
      <c r="F2125"/>
    </row>
    <row r="2126" spans="6:6">
      <c r="F2126"/>
    </row>
    <row r="2127" spans="6:6">
      <c r="F2127"/>
    </row>
    <row r="2128" spans="6:6">
      <c r="F2128"/>
    </row>
    <row r="2129" spans="6:6">
      <c r="F2129"/>
    </row>
    <row r="2130" spans="6:6">
      <c r="F2130"/>
    </row>
    <row r="2131" spans="6:6">
      <c r="F2131"/>
    </row>
    <row r="2132" spans="6:6">
      <c r="F2132"/>
    </row>
    <row r="2133" spans="6:6">
      <c r="F2133"/>
    </row>
    <row r="2134" spans="6:6">
      <c r="F2134"/>
    </row>
    <row r="2135" spans="6:6">
      <c r="F2135"/>
    </row>
    <row r="2136" spans="6:6">
      <c r="F2136"/>
    </row>
    <row r="2137" spans="6:6">
      <c r="F2137"/>
    </row>
    <row r="2138" spans="6:6">
      <c r="F2138"/>
    </row>
    <row r="2139" spans="6:6">
      <c r="F2139"/>
    </row>
    <row r="2140" spans="6:6">
      <c r="F2140"/>
    </row>
    <row r="2141" spans="6:6">
      <c r="F2141"/>
    </row>
    <row r="2142" spans="6:6">
      <c r="F2142"/>
    </row>
    <row r="2143" spans="6:6">
      <c r="F2143"/>
    </row>
    <row r="2144" spans="6:6">
      <c r="F2144"/>
    </row>
    <row r="2145" spans="6:6">
      <c r="F2145"/>
    </row>
    <row r="2146" spans="6:6">
      <c r="F2146"/>
    </row>
    <row r="2147" spans="6:6">
      <c r="F2147"/>
    </row>
    <row r="2148" spans="6:6">
      <c r="F2148"/>
    </row>
    <row r="2149" spans="6:6">
      <c r="F2149"/>
    </row>
    <row r="2150" spans="6:6">
      <c r="F2150"/>
    </row>
    <row r="2151" spans="6:6">
      <c r="F2151"/>
    </row>
    <row r="2152" spans="6:6">
      <c r="F2152"/>
    </row>
    <row r="2153" spans="6:6">
      <c r="F2153"/>
    </row>
    <row r="2154" spans="6:6">
      <c r="F2154"/>
    </row>
    <row r="2155" spans="6:6">
      <c r="F2155"/>
    </row>
    <row r="2156" spans="6:6">
      <c r="F2156"/>
    </row>
    <row r="2157" spans="6:6">
      <c r="F2157"/>
    </row>
    <row r="2158" spans="6:6">
      <c r="F2158"/>
    </row>
    <row r="2159" spans="6:6">
      <c r="F2159"/>
    </row>
    <row r="2160" spans="6:6">
      <c r="F2160"/>
    </row>
    <row r="2161" spans="6:6">
      <c r="F2161"/>
    </row>
    <row r="2162" spans="6:6">
      <c r="F2162"/>
    </row>
    <row r="2163" spans="6:6">
      <c r="F2163"/>
    </row>
    <row r="2164" spans="6:6">
      <c r="F2164"/>
    </row>
    <row r="2165" spans="6:6">
      <c r="F2165"/>
    </row>
    <row r="2166" spans="6:6">
      <c r="F2166"/>
    </row>
    <row r="2167" spans="6:6">
      <c r="F2167"/>
    </row>
    <row r="2168" spans="6:6">
      <c r="F2168"/>
    </row>
    <row r="2169" spans="6:6">
      <c r="F2169"/>
    </row>
    <row r="2170" spans="6:6">
      <c r="F2170"/>
    </row>
    <row r="2171" spans="6:6">
      <c r="F2171"/>
    </row>
    <row r="2172" spans="6:6">
      <c r="F2172"/>
    </row>
    <row r="2173" spans="6:6">
      <c r="F2173"/>
    </row>
    <row r="2174" spans="6:6">
      <c r="F2174"/>
    </row>
    <row r="2175" spans="6:6">
      <c r="F2175"/>
    </row>
    <row r="2176" spans="6:6">
      <c r="F2176"/>
    </row>
    <row r="2177" spans="6:6">
      <c r="F2177"/>
    </row>
    <row r="2178" spans="6:6">
      <c r="F2178"/>
    </row>
    <row r="2179" spans="6:6">
      <c r="F2179"/>
    </row>
    <row r="2180" spans="6:6">
      <c r="F2180"/>
    </row>
    <row r="2181" spans="6:6">
      <c r="F2181"/>
    </row>
    <row r="2182" spans="6:6">
      <c r="F2182"/>
    </row>
    <row r="2183" spans="6:6">
      <c r="F2183"/>
    </row>
    <row r="2184" spans="6:6">
      <c r="F2184"/>
    </row>
    <row r="2185" spans="6:6">
      <c r="F2185"/>
    </row>
    <row r="2186" spans="6:6">
      <c r="F2186"/>
    </row>
    <row r="2187" spans="6:6">
      <c r="F2187"/>
    </row>
    <row r="2188" spans="6:6">
      <c r="F2188"/>
    </row>
    <row r="2189" spans="6:6">
      <c r="F2189"/>
    </row>
    <row r="2190" spans="6:6">
      <c r="F2190"/>
    </row>
    <row r="2191" spans="6:6">
      <c r="F2191"/>
    </row>
    <row r="2192" spans="6:6">
      <c r="F2192"/>
    </row>
    <row r="2193" spans="6:6">
      <c r="F2193"/>
    </row>
    <row r="2194" spans="6:6">
      <c r="F2194"/>
    </row>
    <row r="2195" spans="6:6">
      <c r="F2195"/>
    </row>
    <row r="2196" spans="6:6">
      <c r="F2196"/>
    </row>
    <row r="2197" spans="6:6">
      <c r="F2197"/>
    </row>
    <row r="2198" spans="6:6">
      <c r="F2198"/>
    </row>
    <row r="2199" spans="6:6">
      <c r="F2199"/>
    </row>
    <row r="2200" spans="6:6">
      <c r="F2200"/>
    </row>
    <row r="2201" spans="6:6">
      <c r="F2201"/>
    </row>
    <row r="2202" spans="6:6">
      <c r="F2202"/>
    </row>
    <row r="2203" spans="6:6">
      <c r="F2203"/>
    </row>
    <row r="2204" spans="6:6">
      <c r="F2204"/>
    </row>
    <row r="2205" spans="6:6">
      <c r="F2205"/>
    </row>
    <row r="2206" spans="6:6">
      <c r="F2206"/>
    </row>
    <row r="2207" spans="6:6">
      <c r="F2207"/>
    </row>
    <row r="2208" spans="6:6">
      <c r="F2208"/>
    </row>
    <row r="2209" spans="6:6">
      <c r="F2209"/>
    </row>
    <row r="2210" spans="6:6">
      <c r="F2210"/>
    </row>
    <row r="2211" spans="6:6">
      <c r="F2211"/>
    </row>
    <row r="2212" spans="6:6">
      <c r="F2212"/>
    </row>
    <row r="2213" spans="6:6">
      <c r="F2213"/>
    </row>
    <row r="2214" spans="6:6">
      <c r="F2214"/>
    </row>
    <row r="2215" spans="6:6">
      <c r="F2215"/>
    </row>
    <row r="2216" spans="6:6">
      <c r="F2216"/>
    </row>
    <row r="2217" spans="6:6">
      <c r="F2217"/>
    </row>
    <row r="2218" spans="6:6">
      <c r="F2218"/>
    </row>
    <row r="2219" spans="6:6">
      <c r="F2219"/>
    </row>
    <row r="2220" spans="6:6">
      <c r="F2220"/>
    </row>
    <row r="2221" spans="6:6">
      <c r="F2221"/>
    </row>
    <row r="2222" spans="6:6">
      <c r="F2222"/>
    </row>
    <row r="2223" spans="6:6">
      <c r="F2223"/>
    </row>
    <row r="2224" spans="6:6">
      <c r="F2224"/>
    </row>
    <row r="2225" spans="6:6">
      <c r="F2225"/>
    </row>
    <row r="2226" spans="6:6">
      <c r="F2226"/>
    </row>
    <row r="2227" spans="6:6">
      <c r="F2227"/>
    </row>
    <row r="2228" spans="6:6">
      <c r="F2228"/>
    </row>
    <row r="2229" spans="6:6">
      <c r="F2229"/>
    </row>
    <row r="2230" spans="6:6">
      <c r="F2230"/>
    </row>
    <row r="2231" spans="6:6">
      <c r="F2231"/>
    </row>
    <row r="2232" spans="6:6">
      <c r="F2232"/>
    </row>
    <row r="2233" spans="6:6">
      <c r="F2233"/>
    </row>
    <row r="2234" spans="6:6">
      <c r="F2234"/>
    </row>
    <row r="2235" spans="6:6">
      <c r="F2235"/>
    </row>
    <row r="2236" spans="6:6">
      <c r="F2236"/>
    </row>
    <row r="2237" spans="6:6">
      <c r="F2237"/>
    </row>
    <row r="2238" spans="6:6">
      <c r="F2238"/>
    </row>
    <row r="2239" spans="6:6">
      <c r="F2239"/>
    </row>
    <row r="2240" spans="6:6">
      <c r="F2240"/>
    </row>
    <row r="2241" spans="6:6">
      <c r="F2241"/>
    </row>
    <row r="2242" spans="6:6">
      <c r="F2242"/>
    </row>
    <row r="2243" spans="6:6">
      <c r="F2243"/>
    </row>
    <row r="2244" spans="6:6">
      <c r="F2244"/>
    </row>
    <row r="2245" spans="6:6">
      <c r="F2245"/>
    </row>
    <row r="2246" spans="6:6">
      <c r="F2246"/>
    </row>
    <row r="2247" spans="6:6">
      <c r="F2247"/>
    </row>
    <row r="2248" spans="6:6">
      <c r="F2248"/>
    </row>
    <row r="2249" spans="6:6">
      <c r="F2249"/>
    </row>
    <row r="2250" spans="6:6">
      <c r="F2250"/>
    </row>
    <row r="2251" spans="6:6">
      <c r="F2251"/>
    </row>
    <row r="2252" spans="6:6">
      <c r="F2252"/>
    </row>
    <row r="2253" spans="6:6">
      <c r="F2253"/>
    </row>
    <row r="2254" spans="6:6">
      <c r="F2254"/>
    </row>
    <row r="2255" spans="6:6">
      <c r="F2255"/>
    </row>
    <row r="2256" spans="6:6">
      <c r="F2256"/>
    </row>
    <row r="2257" spans="6:6">
      <c r="F2257"/>
    </row>
    <row r="2258" spans="6:6">
      <c r="F2258"/>
    </row>
    <row r="2259" spans="6:6">
      <c r="F2259"/>
    </row>
    <row r="2260" spans="6:6">
      <c r="F2260"/>
    </row>
    <row r="2261" spans="6:6">
      <c r="F2261"/>
    </row>
    <row r="2262" spans="6:6">
      <c r="F2262"/>
    </row>
    <row r="2263" spans="6:6">
      <c r="F2263"/>
    </row>
    <row r="2264" spans="6:6">
      <c r="F2264"/>
    </row>
    <row r="2265" spans="6:6">
      <c r="F2265"/>
    </row>
    <row r="2266" spans="6:6">
      <c r="F2266"/>
    </row>
    <row r="2267" spans="6:6">
      <c r="F2267"/>
    </row>
    <row r="2268" spans="6:6">
      <c r="F2268"/>
    </row>
    <row r="2269" spans="6:6">
      <c r="F2269"/>
    </row>
    <row r="2270" spans="6:6">
      <c r="F2270"/>
    </row>
    <row r="2271" spans="6:6">
      <c r="F2271"/>
    </row>
    <row r="2272" spans="6:6">
      <c r="F2272"/>
    </row>
    <row r="2273" spans="6:6">
      <c r="F2273"/>
    </row>
    <row r="2274" spans="6:6">
      <c r="F2274"/>
    </row>
    <row r="2275" spans="6:6">
      <c r="F2275"/>
    </row>
    <row r="2276" spans="6:6">
      <c r="F2276"/>
    </row>
    <row r="2277" spans="6:6">
      <c r="F2277"/>
    </row>
    <row r="2278" spans="6:6">
      <c r="F2278"/>
    </row>
    <row r="2279" spans="6:6">
      <c r="F2279"/>
    </row>
    <row r="2280" spans="6:6">
      <c r="F2280"/>
    </row>
    <row r="2281" spans="6:6">
      <c r="F2281"/>
    </row>
    <row r="2282" spans="6:6">
      <c r="F2282"/>
    </row>
    <row r="2283" spans="6:6">
      <c r="F2283"/>
    </row>
    <row r="2284" spans="6:6">
      <c r="F2284"/>
    </row>
    <row r="2285" spans="6:6">
      <c r="F2285"/>
    </row>
    <row r="2286" spans="6:6">
      <c r="F2286"/>
    </row>
    <row r="2287" spans="6:6">
      <c r="F2287"/>
    </row>
    <row r="2288" spans="6:6">
      <c r="F2288"/>
    </row>
    <row r="2289" spans="6:6">
      <c r="F2289"/>
    </row>
    <row r="2290" spans="6:6">
      <c r="F2290"/>
    </row>
    <row r="2291" spans="6:6">
      <c r="F2291"/>
    </row>
    <row r="2292" spans="6:6">
      <c r="F2292"/>
    </row>
    <row r="2293" spans="6:6">
      <c r="F2293"/>
    </row>
    <row r="2294" spans="6:6">
      <c r="F2294"/>
    </row>
    <row r="2295" spans="6:6">
      <c r="F2295"/>
    </row>
    <row r="2296" spans="6:6">
      <c r="F2296"/>
    </row>
    <row r="2297" spans="6:6">
      <c r="F2297"/>
    </row>
    <row r="2298" spans="6:6">
      <c r="F2298"/>
    </row>
    <row r="2299" spans="6:6">
      <c r="F2299"/>
    </row>
    <row r="2300" spans="6:6">
      <c r="F2300"/>
    </row>
    <row r="2301" spans="6:6">
      <c r="F2301"/>
    </row>
    <row r="2302" spans="6:6">
      <c r="F2302"/>
    </row>
    <row r="2303" spans="6:6">
      <c r="F2303"/>
    </row>
    <row r="2304" spans="6:6">
      <c r="F2304"/>
    </row>
    <row r="2305" spans="6:6">
      <c r="F2305"/>
    </row>
    <row r="2306" spans="6:6">
      <c r="F2306"/>
    </row>
    <row r="2307" spans="6:6">
      <c r="F2307"/>
    </row>
    <row r="2308" spans="6:6">
      <c r="F2308"/>
    </row>
    <row r="2309" spans="6:6">
      <c r="F2309"/>
    </row>
    <row r="2310" spans="6:6">
      <c r="F2310"/>
    </row>
    <row r="2311" spans="6:6">
      <c r="F2311"/>
    </row>
    <row r="2312" spans="6:6">
      <c r="F2312"/>
    </row>
    <row r="2313" spans="6:6">
      <c r="F2313"/>
    </row>
    <row r="2314" spans="6:6">
      <c r="F2314"/>
    </row>
    <row r="2315" spans="6:6">
      <c r="F2315"/>
    </row>
    <row r="2316" spans="6:6">
      <c r="F2316"/>
    </row>
    <row r="2317" spans="6:6">
      <c r="F2317"/>
    </row>
    <row r="2318" spans="6:6">
      <c r="F2318"/>
    </row>
    <row r="2319" spans="6:6">
      <c r="F2319"/>
    </row>
    <row r="2320" spans="6:6">
      <c r="F2320"/>
    </row>
    <row r="2321" spans="6:6">
      <c r="F2321"/>
    </row>
    <row r="2322" spans="6:6">
      <c r="F2322"/>
    </row>
    <row r="2323" spans="6:6">
      <c r="F2323"/>
    </row>
    <row r="2324" spans="6:6">
      <c r="F2324"/>
    </row>
    <row r="2325" spans="6:6">
      <c r="F2325"/>
    </row>
    <row r="2326" spans="6:6">
      <c r="F2326"/>
    </row>
    <row r="2327" spans="6:6">
      <c r="F2327"/>
    </row>
    <row r="2328" spans="6:6">
      <c r="F2328"/>
    </row>
    <row r="2329" spans="6:6">
      <c r="F2329"/>
    </row>
    <row r="2330" spans="6:6">
      <c r="F2330"/>
    </row>
    <row r="2331" spans="6:6">
      <c r="F2331"/>
    </row>
    <row r="2332" spans="6:6">
      <c r="F2332"/>
    </row>
    <row r="2333" spans="6:6">
      <c r="F2333"/>
    </row>
    <row r="2334" spans="6:6">
      <c r="F2334"/>
    </row>
    <row r="2335" spans="6:6">
      <c r="F2335"/>
    </row>
    <row r="2336" spans="6:6">
      <c r="F2336"/>
    </row>
    <row r="2337" spans="6:6">
      <c r="F2337"/>
    </row>
    <row r="2338" spans="6:6">
      <c r="F2338"/>
    </row>
    <row r="2339" spans="6:6">
      <c r="F2339"/>
    </row>
    <row r="2340" spans="6:6">
      <c r="F2340"/>
    </row>
    <row r="2341" spans="6:6">
      <c r="F2341"/>
    </row>
    <row r="2342" spans="6:6">
      <c r="F2342"/>
    </row>
    <row r="2343" spans="6:6">
      <c r="F2343"/>
    </row>
    <row r="2344" spans="6:6">
      <c r="F2344"/>
    </row>
    <row r="2345" spans="6:6">
      <c r="F2345"/>
    </row>
    <row r="2346" spans="6:6">
      <c r="F2346"/>
    </row>
    <row r="2347" spans="6:6">
      <c r="F2347"/>
    </row>
    <row r="2348" spans="6:6">
      <c r="F2348"/>
    </row>
    <row r="2349" spans="6:6">
      <c r="F2349"/>
    </row>
    <row r="2350" spans="6:6">
      <c r="F2350"/>
    </row>
    <row r="2351" spans="6:6">
      <c r="F2351"/>
    </row>
    <row r="2352" spans="6:6">
      <c r="F2352"/>
    </row>
    <row r="2353" spans="6:6">
      <c r="F2353"/>
    </row>
    <row r="2354" spans="6:6">
      <c r="F2354"/>
    </row>
    <row r="2355" spans="6:6">
      <c r="F2355"/>
    </row>
    <row r="2356" spans="6:6">
      <c r="F2356"/>
    </row>
    <row r="2357" spans="6:6">
      <c r="F2357"/>
    </row>
    <row r="2358" spans="6:6">
      <c r="F2358"/>
    </row>
    <row r="2359" spans="6:6">
      <c r="F2359"/>
    </row>
    <row r="2360" spans="6:6">
      <c r="F2360"/>
    </row>
    <row r="2361" spans="6:6">
      <c r="F2361"/>
    </row>
    <row r="2362" spans="6:6">
      <c r="F2362"/>
    </row>
    <row r="2363" spans="6:6">
      <c r="F2363"/>
    </row>
    <row r="2364" spans="6:6">
      <c r="F2364"/>
    </row>
    <row r="2365" spans="6:6">
      <c r="F2365"/>
    </row>
    <row r="2366" spans="6:6">
      <c r="F2366"/>
    </row>
    <row r="2367" spans="6:6">
      <c r="F2367"/>
    </row>
    <row r="2368" spans="6:6">
      <c r="F2368"/>
    </row>
    <row r="2369" spans="6:6">
      <c r="F2369"/>
    </row>
    <row r="2370" spans="6:6">
      <c r="F2370"/>
    </row>
    <row r="2371" spans="6:6">
      <c r="F2371"/>
    </row>
    <row r="2372" spans="6:6">
      <c r="F2372"/>
    </row>
    <row r="2373" spans="6:6">
      <c r="F2373"/>
    </row>
    <row r="2374" spans="6:6">
      <c r="F2374"/>
    </row>
    <row r="2375" spans="6:6">
      <c r="F2375"/>
    </row>
    <row r="2376" spans="6:6">
      <c r="F2376"/>
    </row>
    <row r="2377" spans="6:6">
      <c r="F2377"/>
    </row>
    <row r="2378" spans="6:6">
      <c r="F2378"/>
    </row>
    <row r="2379" spans="6:6">
      <c r="F2379"/>
    </row>
    <row r="2380" spans="6:6">
      <c r="F2380"/>
    </row>
    <row r="2381" spans="6:6">
      <c r="F2381"/>
    </row>
    <row r="2382" spans="6:6">
      <c r="F2382"/>
    </row>
    <row r="2383" spans="6:6">
      <c r="F2383"/>
    </row>
    <row r="2384" spans="6:6">
      <c r="F2384"/>
    </row>
    <row r="2385" spans="6:6">
      <c r="F2385"/>
    </row>
    <row r="2386" spans="6:6">
      <c r="F2386"/>
    </row>
    <row r="2387" spans="6:6">
      <c r="F2387"/>
    </row>
    <row r="2388" spans="6:6">
      <c r="F2388"/>
    </row>
    <row r="2389" spans="6:6">
      <c r="F2389"/>
    </row>
    <row r="2390" spans="6:6">
      <c r="F2390"/>
    </row>
    <row r="2391" spans="6:6">
      <c r="F2391"/>
    </row>
    <row r="2392" spans="6:6">
      <c r="F2392"/>
    </row>
    <row r="2393" spans="6:6">
      <c r="F2393"/>
    </row>
    <row r="2394" spans="6:6">
      <c r="F2394"/>
    </row>
    <row r="2395" spans="6:6">
      <c r="F2395"/>
    </row>
    <row r="2396" spans="6:6">
      <c r="F2396"/>
    </row>
    <row r="2397" spans="6:6">
      <c r="F2397"/>
    </row>
    <row r="2398" spans="6:6">
      <c r="F2398"/>
    </row>
    <row r="2399" spans="6:6">
      <c r="F2399"/>
    </row>
    <row r="2400" spans="6:6">
      <c r="F2400"/>
    </row>
    <row r="2401" spans="6:6">
      <c r="F2401"/>
    </row>
    <row r="2402" spans="6:6">
      <c r="F2402"/>
    </row>
    <row r="2403" spans="6:6">
      <c r="F2403"/>
    </row>
    <row r="2404" spans="6:6">
      <c r="F2404"/>
    </row>
    <row r="2405" spans="6:6">
      <c r="F2405"/>
    </row>
    <row r="2406" spans="6:6">
      <c r="F2406"/>
    </row>
    <row r="2407" spans="6:6">
      <c r="F2407"/>
    </row>
    <row r="2408" spans="6:6">
      <c r="F2408"/>
    </row>
    <row r="2409" spans="6:6">
      <c r="F2409"/>
    </row>
    <row r="2410" spans="6:6">
      <c r="F2410"/>
    </row>
    <row r="2411" spans="6:6">
      <c r="F2411"/>
    </row>
    <row r="2412" spans="6:6">
      <c r="F2412"/>
    </row>
    <row r="2413" spans="6:6">
      <c r="F2413"/>
    </row>
    <row r="2414" spans="6:6">
      <c r="F2414"/>
    </row>
    <row r="2415" spans="6:6">
      <c r="F2415"/>
    </row>
    <row r="2416" spans="6:6">
      <c r="F2416"/>
    </row>
    <row r="2417" spans="6:6">
      <c r="F2417"/>
    </row>
    <row r="2418" spans="6:6">
      <c r="F2418"/>
    </row>
    <row r="2419" spans="6:6">
      <c r="F2419"/>
    </row>
    <row r="2420" spans="6:6">
      <c r="F2420"/>
    </row>
    <row r="2421" spans="6:6">
      <c r="F2421"/>
    </row>
    <row r="2422" spans="6:6">
      <c r="F2422"/>
    </row>
    <row r="2423" spans="6:6">
      <c r="F2423"/>
    </row>
    <row r="2424" spans="6:6">
      <c r="F2424"/>
    </row>
    <row r="2425" spans="6:6">
      <c r="F2425"/>
    </row>
    <row r="2426" spans="6:6">
      <c r="F2426"/>
    </row>
    <row r="2427" spans="6:6">
      <c r="F2427"/>
    </row>
    <row r="2428" spans="6:6">
      <c r="F2428"/>
    </row>
    <row r="2429" spans="6:6">
      <c r="F2429"/>
    </row>
    <row r="2430" spans="6:6">
      <c r="F2430"/>
    </row>
    <row r="2431" spans="6:6">
      <c r="F2431"/>
    </row>
    <row r="2432" spans="6:6">
      <c r="F2432"/>
    </row>
    <row r="2433" spans="6:6">
      <c r="F2433"/>
    </row>
    <row r="2434" spans="6:6">
      <c r="F2434"/>
    </row>
    <row r="2435" spans="6:6">
      <c r="F2435"/>
    </row>
    <row r="2436" spans="6:6">
      <c r="F2436"/>
    </row>
    <row r="2437" spans="6:6">
      <c r="F2437"/>
    </row>
    <row r="2438" spans="6:6">
      <c r="F2438"/>
    </row>
    <row r="2439" spans="6:6">
      <c r="F2439"/>
    </row>
    <row r="2440" spans="6:6">
      <c r="F2440"/>
    </row>
    <row r="2441" spans="6:6">
      <c r="F2441"/>
    </row>
    <row r="2442" spans="6:6">
      <c r="F2442"/>
    </row>
    <row r="2443" spans="6:6">
      <c r="F2443"/>
    </row>
    <row r="2444" spans="6:6">
      <c r="F2444"/>
    </row>
    <row r="2445" spans="6:6">
      <c r="F2445"/>
    </row>
    <row r="2446" spans="6:6">
      <c r="F2446"/>
    </row>
    <row r="2447" spans="6:6">
      <c r="F2447"/>
    </row>
    <row r="2448" spans="6:6">
      <c r="F2448"/>
    </row>
    <row r="2449" spans="6:6">
      <c r="F2449"/>
    </row>
    <row r="2450" spans="6:6">
      <c r="F2450"/>
    </row>
    <row r="2451" spans="6:6">
      <c r="F2451"/>
    </row>
    <row r="2452" spans="6:6">
      <c r="F2452"/>
    </row>
    <row r="2453" spans="6:6">
      <c r="F2453"/>
    </row>
    <row r="2454" spans="6:6">
      <c r="F2454"/>
    </row>
    <row r="2455" spans="6:6">
      <c r="F2455"/>
    </row>
    <row r="2456" spans="6:6">
      <c r="F2456"/>
    </row>
    <row r="2457" spans="6:6">
      <c r="F2457"/>
    </row>
    <row r="2458" spans="6:6">
      <c r="F2458"/>
    </row>
    <row r="2459" spans="6:6">
      <c r="F2459"/>
    </row>
    <row r="2460" spans="6:6">
      <c r="F2460"/>
    </row>
    <row r="2461" spans="6:6">
      <c r="F2461"/>
    </row>
    <row r="2462" spans="6:6">
      <c r="F2462"/>
    </row>
    <row r="2463" spans="6:6">
      <c r="F2463"/>
    </row>
    <row r="2464" spans="6:6">
      <c r="F2464"/>
    </row>
    <row r="2465" spans="6:6">
      <c r="F2465"/>
    </row>
    <row r="2466" spans="6:6">
      <c r="F2466"/>
    </row>
    <row r="2467" spans="6:6">
      <c r="F2467"/>
    </row>
    <row r="2468" spans="6:6">
      <c r="F2468"/>
    </row>
    <row r="2469" spans="6:6">
      <c r="F2469"/>
    </row>
    <row r="2470" spans="6:6">
      <c r="F2470"/>
    </row>
    <row r="2471" spans="6:6">
      <c r="F2471"/>
    </row>
    <row r="2472" spans="6:6">
      <c r="F2472"/>
    </row>
    <row r="2473" spans="6:6">
      <c r="F2473"/>
    </row>
    <row r="2474" spans="6:6">
      <c r="F2474"/>
    </row>
    <row r="2475" spans="6:6">
      <c r="F2475"/>
    </row>
    <row r="2476" spans="6:6">
      <c r="F2476"/>
    </row>
    <row r="2477" spans="6:6">
      <c r="F2477"/>
    </row>
    <row r="2478" spans="6:6">
      <c r="F2478"/>
    </row>
    <row r="2479" spans="6:6">
      <c r="F2479"/>
    </row>
    <row r="2480" spans="6:6">
      <c r="F2480"/>
    </row>
    <row r="2481" spans="6:6">
      <c r="F2481"/>
    </row>
    <row r="2482" spans="6:6">
      <c r="F2482"/>
    </row>
    <row r="2483" spans="6:6">
      <c r="F2483"/>
    </row>
    <row r="2484" spans="6:6">
      <c r="F2484"/>
    </row>
    <row r="2485" spans="6:6">
      <c r="F2485"/>
    </row>
    <row r="2486" spans="6:6">
      <c r="F2486"/>
    </row>
    <row r="2487" spans="6:6">
      <c r="F2487"/>
    </row>
    <row r="2488" spans="6:6">
      <c r="F2488"/>
    </row>
    <row r="2489" spans="6:6">
      <c r="F2489"/>
    </row>
    <row r="2490" spans="6:6">
      <c r="F2490"/>
    </row>
    <row r="2491" spans="6:6">
      <c r="F2491"/>
    </row>
    <row r="2492" spans="6:6">
      <c r="F2492"/>
    </row>
    <row r="2493" spans="6:6">
      <c r="F2493"/>
    </row>
    <row r="2494" spans="6:6">
      <c r="F2494"/>
    </row>
    <row r="2495" spans="6:6">
      <c r="F2495"/>
    </row>
    <row r="2496" spans="6:6">
      <c r="F2496"/>
    </row>
    <row r="2497" spans="6:6">
      <c r="F2497"/>
    </row>
    <row r="2498" spans="6:6">
      <c r="F2498"/>
    </row>
    <row r="2499" spans="6:6">
      <c r="F2499"/>
    </row>
    <row r="2500" spans="6:6">
      <c r="F2500"/>
    </row>
    <row r="2501" spans="6:6">
      <c r="F2501"/>
    </row>
    <row r="2502" spans="6:6">
      <c r="F2502"/>
    </row>
    <row r="2503" spans="6:6">
      <c r="F2503"/>
    </row>
    <row r="2504" spans="6:6">
      <c r="F2504"/>
    </row>
    <row r="2505" spans="6:6">
      <c r="F2505"/>
    </row>
    <row r="2506" spans="6:6">
      <c r="F2506"/>
    </row>
    <row r="2507" spans="6:6">
      <c r="F2507"/>
    </row>
    <row r="2508" spans="6:6">
      <c r="F2508"/>
    </row>
    <row r="2509" spans="6:6">
      <c r="F2509"/>
    </row>
    <row r="2510" spans="6:6">
      <c r="F2510"/>
    </row>
    <row r="2511" spans="6:6">
      <c r="F2511"/>
    </row>
    <row r="2512" spans="6:6">
      <c r="F2512"/>
    </row>
    <row r="2513" spans="6:6">
      <c r="F2513"/>
    </row>
    <row r="2514" spans="6:6">
      <c r="F2514"/>
    </row>
    <row r="2515" spans="6:6">
      <c r="F2515"/>
    </row>
    <row r="2516" spans="6:6">
      <c r="F2516"/>
    </row>
    <row r="2517" spans="6:6">
      <c r="F2517"/>
    </row>
    <row r="2518" spans="6:6">
      <c r="F2518"/>
    </row>
    <row r="2519" spans="6:6">
      <c r="F2519"/>
    </row>
    <row r="2520" spans="6:6">
      <c r="F2520"/>
    </row>
    <row r="2521" spans="6:6">
      <c r="F2521"/>
    </row>
    <row r="2522" spans="6:6">
      <c r="F2522"/>
    </row>
    <row r="2523" spans="6:6">
      <c r="F2523"/>
    </row>
    <row r="2524" spans="6:6">
      <c r="F2524"/>
    </row>
    <row r="2525" spans="6:6">
      <c r="F2525"/>
    </row>
    <row r="2526" spans="6:6">
      <c r="F2526"/>
    </row>
    <row r="2527" spans="6:6">
      <c r="F2527"/>
    </row>
    <row r="2528" spans="6:6">
      <c r="F2528"/>
    </row>
    <row r="2529" spans="6:6">
      <c r="F2529"/>
    </row>
    <row r="2530" spans="6:6">
      <c r="F2530"/>
    </row>
    <row r="2531" spans="6:6">
      <c r="F2531"/>
    </row>
    <row r="2532" spans="6:6">
      <c r="F2532"/>
    </row>
    <row r="2533" spans="6:6">
      <c r="F2533"/>
    </row>
    <row r="2534" spans="6:6">
      <c r="F2534"/>
    </row>
    <row r="2535" spans="6:6">
      <c r="F2535"/>
    </row>
    <row r="2536" spans="6:6">
      <c r="F2536"/>
    </row>
    <row r="2537" spans="6:6">
      <c r="F2537"/>
    </row>
    <row r="2538" spans="6:6">
      <c r="F2538"/>
    </row>
    <row r="2539" spans="6:6">
      <c r="F2539"/>
    </row>
    <row r="2540" spans="6:6">
      <c r="F2540"/>
    </row>
    <row r="2541" spans="6:6">
      <c r="F2541"/>
    </row>
    <row r="2542" spans="6:6">
      <c r="F2542"/>
    </row>
    <row r="2543" spans="6:6">
      <c r="F2543"/>
    </row>
    <row r="2544" spans="6:6">
      <c r="F2544"/>
    </row>
    <row r="2545" spans="6:6">
      <c r="F2545"/>
    </row>
    <row r="2546" spans="6:6">
      <c r="F2546"/>
    </row>
    <row r="2547" spans="6:6">
      <c r="F2547"/>
    </row>
    <row r="2548" spans="6:6">
      <c r="F2548"/>
    </row>
    <row r="2549" spans="6:6">
      <c r="F2549"/>
    </row>
    <row r="2550" spans="6:6">
      <c r="F2550"/>
    </row>
    <row r="2551" spans="6:6">
      <c r="F2551"/>
    </row>
    <row r="2552" spans="6:6">
      <c r="F2552"/>
    </row>
    <row r="2553" spans="6:6">
      <c r="F2553"/>
    </row>
    <row r="2554" spans="6:6">
      <c r="F2554"/>
    </row>
    <row r="2555" spans="6:6">
      <c r="F2555"/>
    </row>
    <row r="2556" spans="6:6">
      <c r="F2556"/>
    </row>
    <row r="2557" spans="6:6">
      <c r="F2557"/>
    </row>
    <row r="2558" spans="6:6">
      <c r="F2558"/>
    </row>
    <row r="2559" spans="6:6">
      <c r="F2559"/>
    </row>
    <row r="2560" spans="6:6">
      <c r="F2560"/>
    </row>
    <row r="2561" spans="6:6">
      <c r="F2561"/>
    </row>
    <row r="2562" spans="6:6">
      <c r="F2562"/>
    </row>
    <row r="2563" spans="6:6">
      <c r="F2563"/>
    </row>
    <row r="2564" spans="6:6">
      <c r="F2564"/>
    </row>
    <row r="2565" spans="6:6">
      <c r="F2565"/>
    </row>
    <row r="2566" spans="6:6">
      <c r="F2566"/>
    </row>
    <row r="2567" spans="6:6">
      <c r="F2567"/>
    </row>
    <row r="2568" spans="6:6">
      <c r="F2568"/>
    </row>
    <row r="2569" spans="6:6">
      <c r="F2569"/>
    </row>
    <row r="2570" spans="6:6">
      <c r="F2570"/>
    </row>
    <row r="2571" spans="6:6">
      <c r="F2571"/>
    </row>
    <row r="2572" spans="6:6">
      <c r="F2572"/>
    </row>
    <row r="2573" spans="6:6">
      <c r="F2573"/>
    </row>
    <row r="2574" spans="6:6">
      <c r="F2574"/>
    </row>
    <row r="2575" spans="6:6">
      <c r="F2575"/>
    </row>
    <row r="2576" spans="6:6">
      <c r="F2576"/>
    </row>
    <row r="2577" spans="6:6">
      <c r="F2577"/>
    </row>
    <row r="2578" spans="6:6">
      <c r="F2578"/>
    </row>
    <row r="2579" spans="6:6">
      <c r="F2579"/>
    </row>
    <row r="2580" spans="6:6">
      <c r="F2580"/>
    </row>
    <row r="2581" spans="6:6">
      <c r="F2581"/>
    </row>
    <row r="2582" spans="6:6">
      <c r="F2582"/>
    </row>
    <row r="2583" spans="6:6">
      <c r="F2583"/>
    </row>
    <row r="2584" spans="6:6">
      <c r="F2584"/>
    </row>
    <row r="2585" spans="6:6">
      <c r="F2585"/>
    </row>
    <row r="2586" spans="6:6">
      <c r="F2586"/>
    </row>
    <row r="2587" spans="6:6">
      <c r="F2587"/>
    </row>
    <row r="2588" spans="6:6">
      <c r="F2588"/>
    </row>
    <row r="2589" spans="6:6">
      <c r="F2589"/>
    </row>
    <row r="2590" spans="6:6">
      <c r="F2590"/>
    </row>
    <row r="2591" spans="6:6">
      <c r="F2591"/>
    </row>
    <row r="2592" spans="6:6">
      <c r="F2592"/>
    </row>
    <row r="2593" spans="6:6">
      <c r="F2593"/>
    </row>
    <row r="2594" spans="6:6">
      <c r="F2594"/>
    </row>
    <row r="2595" spans="6:6">
      <c r="F2595"/>
    </row>
    <row r="2596" spans="6:6">
      <c r="F2596"/>
    </row>
    <row r="2597" spans="6:6">
      <c r="F2597"/>
    </row>
    <row r="2598" spans="6:6">
      <c r="F2598"/>
    </row>
    <row r="2599" spans="6:6">
      <c r="F2599"/>
    </row>
    <row r="2600" spans="6:6">
      <c r="F2600"/>
    </row>
    <row r="2601" spans="6:6">
      <c r="F2601"/>
    </row>
    <row r="2602" spans="6:6">
      <c r="F2602"/>
    </row>
    <row r="2603" spans="6:6">
      <c r="F2603"/>
    </row>
    <row r="2604" spans="6:6">
      <c r="F2604"/>
    </row>
    <row r="2605" spans="6:6">
      <c r="F2605"/>
    </row>
    <row r="2606" spans="6:6">
      <c r="F2606"/>
    </row>
    <row r="2607" spans="6:6">
      <c r="F2607"/>
    </row>
    <row r="2608" spans="6:6">
      <c r="F2608"/>
    </row>
    <row r="2609" spans="6:6">
      <c r="F2609"/>
    </row>
    <row r="2610" spans="6:6">
      <c r="F2610"/>
    </row>
    <row r="2611" spans="6:6">
      <c r="F2611"/>
    </row>
    <row r="2612" spans="6:6">
      <c r="F2612"/>
    </row>
    <row r="2613" spans="6:6">
      <c r="F2613"/>
    </row>
    <row r="2614" spans="6:6">
      <c r="F2614"/>
    </row>
    <row r="2615" spans="6:6">
      <c r="F2615"/>
    </row>
    <row r="2616" spans="6:6">
      <c r="F2616"/>
    </row>
    <row r="2617" spans="6:6">
      <c r="F2617"/>
    </row>
    <row r="2618" spans="6:6">
      <c r="F2618"/>
    </row>
    <row r="2619" spans="6:6">
      <c r="F2619"/>
    </row>
    <row r="2620" spans="6:6">
      <c r="F2620"/>
    </row>
    <row r="2621" spans="6:6">
      <c r="F2621"/>
    </row>
    <row r="2622" spans="6:6">
      <c r="F2622"/>
    </row>
    <row r="2623" spans="6:6">
      <c r="F2623"/>
    </row>
    <row r="2624" spans="6:6">
      <c r="F2624"/>
    </row>
    <row r="2625" spans="6:6">
      <c r="F2625"/>
    </row>
    <row r="2626" spans="6:6">
      <c r="F2626"/>
    </row>
    <row r="2627" spans="6:6">
      <c r="F2627"/>
    </row>
    <row r="2628" spans="6:6">
      <c r="F2628"/>
    </row>
    <row r="2629" spans="6:6">
      <c r="F2629"/>
    </row>
    <row r="2630" spans="6:6">
      <c r="F2630"/>
    </row>
    <row r="2631" spans="6:6">
      <c r="F2631"/>
    </row>
    <row r="2632" spans="6:6">
      <c r="F2632"/>
    </row>
    <row r="2633" spans="6:6">
      <c r="F2633"/>
    </row>
    <row r="2634" spans="6:6">
      <c r="F2634"/>
    </row>
    <row r="2635" spans="6:6">
      <c r="F2635"/>
    </row>
    <row r="2636" spans="6:6">
      <c r="F2636"/>
    </row>
    <row r="2637" spans="6:6">
      <c r="F2637"/>
    </row>
    <row r="2638" spans="6:6">
      <c r="F2638"/>
    </row>
    <row r="2639" spans="6:6">
      <c r="F2639"/>
    </row>
    <row r="2640" spans="6:6">
      <c r="F2640"/>
    </row>
    <row r="2641" spans="6:6">
      <c r="F2641"/>
    </row>
    <row r="2642" spans="6:6">
      <c r="F2642"/>
    </row>
    <row r="2643" spans="6:6">
      <c r="F2643"/>
    </row>
    <row r="2644" spans="6:6">
      <c r="F2644"/>
    </row>
    <row r="2645" spans="6:6">
      <c r="F2645"/>
    </row>
    <row r="2646" spans="6:6">
      <c r="F2646"/>
    </row>
    <row r="2647" spans="6:6">
      <c r="F2647"/>
    </row>
    <row r="2648" spans="6:6">
      <c r="F2648"/>
    </row>
    <row r="2649" spans="6:6">
      <c r="F2649"/>
    </row>
    <row r="2650" spans="6:6">
      <c r="F2650"/>
    </row>
    <row r="2651" spans="6:6">
      <c r="F2651"/>
    </row>
    <row r="2652" spans="6:6">
      <c r="F2652"/>
    </row>
    <row r="2653" spans="6:6">
      <c r="F2653"/>
    </row>
    <row r="2654" spans="6:6">
      <c r="F2654"/>
    </row>
    <row r="2655" spans="6:6">
      <c r="F2655"/>
    </row>
    <row r="2656" spans="6:6">
      <c r="F2656"/>
    </row>
    <row r="2657" spans="6:6">
      <c r="F2657"/>
    </row>
    <row r="2658" spans="6:6">
      <c r="F2658"/>
    </row>
    <row r="2659" spans="6:6">
      <c r="F2659"/>
    </row>
    <row r="2660" spans="6:6">
      <c r="F2660"/>
    </row>
    <row r="2661" spans="6:6">
      <c r="F2661"/>
    </row>
    <row r="2662" spans="6:6">
      <c r="F2662"/>
    </row>
    <row r="2663" spans="6:6">
      <c r="F2663"/>
    </row>
    <row r="2664" spans="6:6">
      <c r="F2664"/>
    </row>
    <row r="2665" spans="6:6">
      <c r="F2665"/>
    </row>
    <row r="2666" spans="6:6">
      <c r="F2666"/>
    </row>
    <row r="2667" spans="6:6">
      <c r="F2667"/>
    </row>
    <row r="2668" spans="6:6">
      <c r="F2668"/>
    </row>
    <row r="2669" spans="6:6">
      <c r="F2669"/>
    </row>
    <row r="2670" spans="6:6">
      <c r="F2670"/>
    </row>
    <row r="2671" spans="6:6">
      <c r="F2671"/>
    </row>
    <row r="2672" spans="6:6">
      <c r="F2672"/>
    </row>
    <row r="2673" spans="6:6">
      <c r="F2673"/>
    </row>
    <row r="2674" spans="6:6">
      <c r="F2674"/>
    </row>
    <row r="2675" spans="6:6">
      <c r="F2675"/>
    </row>
    <row r="2676" spans="6:6">
      <c r="F2676"/>
    </row>
    <row r="2677" spans="6:6">
      <c r="F2677"/>
    </row>
    <row r="2678" spans="6:6">
      <c r="F2678"/>
    </row>
    <row r="2679" spans="6:6">
      <c r="F2679"/>
    </row>
    <row r="2680" spans="6:6">
      <c r="F2680"/>
    </row>
    <row r="2681" spans="6:6">
      <c r="F2681"/>
    </row>
    <row r="2682" spans="6:6">
      <c r="F2682"/>
    </row>
    <row r="2683" spans="6:6">
      <c r="F2683"/>
    </row>
    <row r="2684" spans="6:6">
      <c r="F2684"/>
    </row>
    <row r="2685" spans="6:6">
      <c r="F2685"/>
    </row>
    <row r="2686" spans="6:6">
      <c r="F2686"/>
    </row>
    <row r="2687" spans="6:6">
      <c r="F2687"/>
    </row>
    <row r="2688" spans="6:6">
      <c r="F2688"/>
    </row>
    <row r="2689" spans="6:6">
      <c r="F2689"/>
    </row>
    <row r="2690" spans="6:6">
      <c r="F2690"/>
    </row>
    <row r="2691" spans="6:6">
      <c r="F2691"/>
    </row>
    <row r="2692" spans="6:6">
      <c r="F2692"/>
    </row>
    <row r="2693" spans="6:6">
      <c r="F2693"/>
    </row>
    <row r="2694" spans="6:6">
      <c r="F2694"/>
    </row>
    <row r="2695" spans="6:6">
      <c r="F2695"/>
    </row>
    <row r="2696" spans="6:6">
      <c r="F2696"/>
    </row>
    <row r="2697" spans="6:6">
      <c r="F2697"/>
    </row>
    <row r="2698" spans="6:6">
      <c r="F2698"/>
    </row>
    <row r="2699" spans="6:6">
      <c r="F2699"/>
    </row>
    <row r="2700" spans="6:6">
      <c r="F2700"/>
    </row>
    <row r="2701" spans="6:6">
      <c r="F2701"/>
    </row>
    <row r="2702" spans="6:6">
      <c r="F2702"/>
    </row>
    <row r="2703" spans="6:6">
      <c r="F2703"/>
    </row>
    <row r="2704" spans="6:6">
      <c r="F2704"/>
    </row>
    <row r="2705" spans="6:6">
      <c r="F2705"/>
    </row>
    <row r="2706" spans="6:6">
      <c r="F2706"/>
    </row>
    <row r="2707" spans="6:6">
      <c r="F2707"/>
    </row>
    <row r="2708" spans="6:6">
      <c r="F2708"/>
    </row>
    <row r="2709" spans="6:6">
      <c r="F2709"/>
    </row>
    <row r="2710" spans="6:6">
      <c r="F2710"/>
    </row>
    <row r="2711" spans="6:6">
      <c r="F2711"/>
    </row>
    <row r="2712" spans="6:6">
      <c r="F2712"/>
    </row>
    <row r="2713" spans="6:6">
      <c r="F2713"/>
    </row>
    <row r="2714" spans="6:6">
      <c r="F2714"/>
    </row>
    <row r="2715" spans="6:6">
      <c r="F2715"/>
    </row>
    <row r="2716" spans="6:6">
      <c r="F2716"/>
    </row>
    <row r="2717" spans="6:6">
      <c r="F2717"/>
    </row>
    <row r="2718" spans="6:6">
      <c r="F2718"/>
    </row>
    <row r="2719" spans="6:6">
      <c r="F2719"/>
    </row>
    <row r="2720" spans="6:6">
      <c r="F2720"/>
    </row>
    <row r="2721" spans="6:6">
      <c r="F2721"/>
    </row>
    <row r="2722" spans="6:6">
      <c r="F2722"/>
    </row>
    <row r="2723" spans="6:6">
      <c r="F2723"/>
    </row>
    <row r="2724" spans="6:6">
      <c r="F2724"/>
    </row>
    <row r="2725" spans="6:6">
      <c r="F2725"/>
    </row>
    <row r="2726" spans="6:6">
      <c r="F2726"/>
    </row>
    <row r="2727" spans="6:6">
      <c r="F2727"/>
    </row>
    <row r="2728" spans="6:6">
      <c r="F2728"/>
    </row>
    <row r="2729" spans="6:6">
      <c r="F2729"/>
    </row>
    <row r="2730" spans="6:6">
      <c r="F2730"/>
    </row>
    <row r="2731" spans="6:6">
      <c r="F2731"/>
    </row>
    <row r="2732" spans="6:6">
      <c r="F2732"/>
    </row>
    <row r="2733" spans="6:6">
      <c r="F2733"/>
    </row>
    <row r="2734" spans="6:6">
      <c r="F2734"/>
    </row>
    <row r="2735" spans="6:6">
      <c r="F2735"/>
    </row>
    <row r="2736" spans="6:6">
      <c r="F2736"/>
    </row>
    <row r="2737" spans="6:6">
      <c r="F2737"/>
    </row>
    <row r="2738" spans="6:6">
      <c r="F2738"/>
    </row>
    <row r="2739" spans="6:6">
      <c r="F2739"/>
    </row>
    <row r="2740" spans="6:6">
      <c r="F2740"/>
    </row>
    <row r="2741" spans="6:6">
      <c r="F2741"/>
    </row>
    <row r="2742" spans="6:6">
      <c r="F2742"/>
    </row>
    <row r="2743" spans="6:6">
      <c r="F2743"/>
    </row>
    <row r="2744" spans="6:6">
      <c r="F2744"/>
    </row>
    <row r="2745" spans="6:6">
      <c r="F2745"/>
    </row>
    <row r="2746" spans="6:6">
      <c r="F2746"/>
    </row>
    <row r="2747" spans="6:6">
      <c r="F2747"/>
    </row>
    <row r="2748" spans="6:6">
      <c r="F2748"/>
    </row>
    <row r="2749" spans="6:6">
      <c r="F2749"/>
    </row>
    <row r="2750" spans="6:6">
      <c r="F2750"/>
    </row>
    <row r="2751" spans="6:6">
      <c r="F2751"/>
    </row>
    <row r="2752" spans="6:6">
      <c r="F2752"/>
    </row>
    <row r="2753" spans="6:6">
      <c r="F2753"/>
    </row>
    <row r="2754" spans="6:6">
      <c r="F2754"/>
    </row>
    <row r="2755" spans="6:6">
      <c r="F2755"/>
    </row>
    <row r="2756" spans="6:6">
      <c r="F2756"/>
    </row>
    <row r="2757" spans="6:6">
      <c r="F2757"/>
    </row>
    <row r="2758" spans="6:6">
      <c r="F2758"/>
    </row>
    <row r="2759" spans="6:6">
      <c r="F2759"/>
    </row>
    <row r="2760" spans="6:6">
      <c r="F2760"/>
    </row>
    <row r="2761" spans="6:6">
      <c r="F2761"/>
    </row>
    <row r="2762" spans="6:6">
      <c r="F2762"/>
    </row>
    <row r="2763" spans="6:6">
      <c r="F2763"/>
    </row>
    <row r="2764" spans="6:6">
      <c r="F2764"/>
    </row>
    <row r="2765" spans="6:6">
      <c r="F2765"/>
    </row>
    <row r="2766" spans="6:6">
      <c r="F2766"/>
    </row>
    <row r="2767" spans="6:6">
      <c r="F2767"/>
    </row>
    <row r="2768" spans="6:6">
      <c r="F2768"/>
    </row>
    <row r="2769" spans="6:6">
      <c r="F2769"/>
    </row>
    <row r="2770" spans="6:6">
      <c r="F2770"/>
    </row>
    <row r="2771" spans="6:6">
      <c r="F2771"/>
    </row>
    <row r="2772" spans="6:6">
      <c r="F2772"/>
    </row>
    <row r="2773" spans="6:6">
      <c r="F2773"/>
    </row>
    <row r="2774" spans="6:6">
      <c r="F2774"/>
    </row>
    <row r="2775" spans="6:6">
      <c r="F2775"/>
    </row>
    <row r="2776" spans="6:6">
      <c r="F2776"/>
    </row>
    <row r="2777" spans="6:6">
      <c r="F2777"/>
    </row>
    <row r="2778" spans="6:6">
      <c r="F2778"/>
    </row>
    <row r="2779" spans="6:6">
      <c r="F2779"/>
    </row>
    <row r="2780" spans="6:6">
      <c r="F2780"/>
    </row>
    <row r="2781" spans="6:6">
      <c r="F2781"/>
    </row>
    <row r="2782" spans="6:6">
      <c r="F2782"/>
    </row>
    <row r="2783" spans="6:6">
      <c r="F2783"/>
    </row>
    <row r="2784" spans="6:6">
      <c r="F2784"/>
    </row>
    <row r="2785" spans="6:6">
      <c r="F2785"/>
    </row>
    <row r="2786" spans="6:6">
      <c r="F2786"/>
    </row>
    <row r="2787" spans="6:6">
      <c r="F2787"/>
    </row>
    <row r="2788" spans="6:6">
      <c r="F2788"/>
    </row>
    <row r="2789" spans="6:6">
      <c r="F2789"/>
    </row>
    <row r="2790" spans="6:6">
      <c r="F2790"/>
    </row>
    <row r="2791" spans="6:6">
      <c r="F2791"/>
    </row>
    <row r="2792" spans="6:6">
      <c r="F2792"/>
    </row>
    <row r="2793" spans="6:6">
      <c r="F2793"/>
    </row>
    <row r="2794" spans="6:6">
      <c r="F2794"/>
    </row>
    <row r="2795" spans="6:6">
      <c r="F2795"/>
    </row>
    <row r="2796" spans="6:6">
      <c r="F2796"/>
    </row>
    <row r="2797" spans="6:6">
      <c r="F2797"/>
    </row>
    <row r="2798" spans="6:6">
      <c r="F2798"/>
    </row>
    <row r="2799" spans="6:6">
      <c r="F2799"/>
    </row>
    <row r="2800" spans="6:6">
      <c r="F2800"/>
    </row>
    <row r="2801" spans="6:6">
      <c r="F2801"/>
    </row>
    <row r="2802" spans="6:6">
      <c r="F2802"/>
    </row>
    <row r="2803" spans="6:6">
      <c r="F2803"/>
    </row>
    <row r="2804" spans="6:6">
      <c r="F2804"/>
    </row>
    <row r="2805" spans="6:6">
      <c r="F2805"/>
    </row>
    <row r="2806" spans="6:6">
      <c r="F2806"/>
    </row>
    <row r="2807" spans="6:6">
      <c r="F2807"/>
    </row>
    <row r="2808" spans="6:6">
      <c r="F2808"/>
    </row>
    <row r="2809" spans="6:6">
      <c r="F2809"/>
    </row>
    <row r="2810" spans="6:6">
      <c r="F2810"/>
    </row>
    <row r="2811" spans="6:6">
      <c r="F2811"/>
    </row>
    <row r="2812" spans="6:6">
      <c r="F2812"/>
    </row>
    <row r="2813" spans="6:6">
      <c r="F2813"/>
    </row>
    <row r="2814" spans="6:6">
      <c r="F2814"/>
    </row>
    <row r="2815" spans="6:6">
      <c r="F2815"/>
    </row>
    <row r="2816" spans="6:6">
      <c r="F2816"/>
    </row>
    <row r="2817" spans="6:6">
      <c r="F2817"/>
    </row>
    <row r="2818" spans="6:6">
      <c r="F2818"/>
    </row>
    <row r="2819" spans="6:6">
      <c r="F2819"/>
    </row>
    <row r="2820" spans="6:6">
      <c r="F2820"/>
    </row>
    <row r="2821" spans="6:6">
      <c r="F2821"/>
    </row>
    <row r="2822" spans="6:6">
      <c r="F2822"/>
    </row>
    <row r="2823" spans="6:6">
      <c r="F2823"/>
    </row>
    <row r="2824" spans="6:6">
      <c r="F2824"/>
    </row>
    <row r="2825" spans="6:6">
      <c r="F2825"/>
    </row>
    <row r="2826" spans="6:6">
      <c r="F2826"/>
    </row>
    <row r="2827" spans="6:6">
      <c r="F2827"/>
    </row>
    <row r="2828" spans="6:6">
      <c r="F2828"/>
    </row>
    <row r="2829" spans="6:6">
      <c r="F2829"/>
    </row>
    <row r="2830" spans="6:6">
      <c r="F2830"/>
    </row>
    <row r="2831" spans="6:6">
      <c r="F2831"/>
    </row>
    <row r="2832" spans="6:6">
      <c r="F2832"/>
    </row>
    <row r="2833" spans="6:6">
      <c r="F2833"/>
    </row>
    <row r="2834" spans="6:6">
      <c r="F2834"/>
    </row>
    <row r="2835" spans="6:6">
      <c r="F2835"/>
    </row>
    <row r="2836" spans="6:6">
      <c r="F2836"/>
    </row>
    <row r="2837" spans="6:6">
      <c r="F2837"/>
    </row>
    <row r="2838" spans="6:6">
      <c r="F2838"/>
    </row>
    <row r="2839" spans="6:6">
      <c r="F2839"/>
    </row>
    <row r="2840" spans="6:6">
      <c r="F2840"/>
    </row>
    <row r="2841" spans="6:6">
      <c r="F2841"/>
    </row>
    <row r="2842" spans="6:6">
      <c r="F2842"/>
    </row>
    <row r="2843" spans="6:6">
      <c r="F2843"/>
    </row>
    <row r="2844" spans="6:6">
      <c r="F2844"/>
    </row>
    <row r="2845" spans="6:6">
      <c r="F2845"/>
    </row>
    <row r="2846" spans="6:6">
      <c r="F2846"/>
    </row>
    <row r="2847" spans="6:6">
      <c r="F2847"/>
    </row>
    <row r="2848" spans="6:6">
      <c r="F2848"/>
    </row>
    <row r="2849" spans="6:6">
      <c r="F2849"/>
    </row>
    <row r="2850" spans="6:6">
      <c r="F2850"/>
    </row>
    <row r="2851" spans="6:6">
      <c r="F2851"/>
    </row>
    <row r="2852" spans="6:6">
      <c r="F2852"/>
    </row>
    <row r="2853" spans="6:6">
      <c r="F2853"/>
    </row>
    <row r="2854" spans="6:6">
      <c r="F2854"/>
    </row>
    <row r="2855" spans="6:6">
      <c r="F2855"/>
    </row>
    <row r="2856" spans="6:6">
      <c r="F2856"/>
    </row>
    <row r="2857" spans="6:6">
      <c r="F2857"/>
    </row>
    <row r="2858" spans="6:6">
      <c r="F2858"/>
    </row>
    <row r="2859" spans="6:6">
      <c r="F2859"/>
    </row>
    <row r="2860" spans="6:6">
      <c r="F2860"/>
    </row>
    <row r="2861" spans="6:6">
      <c r="F2861"/>
    </row>
    <row r="2862" spans="6:6">
      <c r="F2862"/>
    </row>
    <row r="2863" spans="6:6">
      <c r="F2863"/>
    </row>
    <row r="2864" spans="6:6">
      <c r="F2864"/>
    </row>
    <row r="2865" spans="6:6">
      <c r="F2865"/>
    </row>
    <row r="2866" spans="6:6">
      <c r="F2866"/>
    </row>
    <row r="2867" spans="6:6">
      <c r="F2867"/>
    </row>
    <row r="2868" spans="6:6">
      <c r="F2868"/>
    </row>
    <row r="2869" spans="6:6">
      <c r="F2869"/>
    </row>
    <row r="2870" spans="6:6">
      <c r="F2870"/>
    </row>
    <row r="2871" spans="6:6">
      <c r="F2871"/>
    </row>
    <row r="2872" spans="6:6">
      <c r="F2872"/>
    </row>
    <row r="2873" spans="6:6">
      <c r="F2873"/>
    </row>
    <row r="2874" spans="6:6">
      <c r="F2874"/>
    </row>
    <row r="2875" spans="6:6">
      <c r="F2875"/>
    </row>
    <row r="2876" spans="6:6">
      <c r="F2876"/>
    </row>
    <row r="2877" spans="6:6">
      <c r="F2877"/>
    </row>
    <row r="2878" spans="6:6">
      <c r="F2878"/>
    </row>
    <row r="2879" spans="6:6">
      <c r="F2879"/>
    </row>
    <row r="2880" spans="6:6">
      <c r="F2880"/>
    </row>
    <row r="2881" spans="6:6">
      <c r="F2881"/>
    </row>
    <row r="2882" spans="6:6">
      <c r="F2882"/>
    </row>
    <row r="2883" spans="6:6">
      <c r="F2883"/>
    </row>
    <row r="2884" spans="6:6">
      <c r="F2884"/>
    </row>
    <row r="2885" spans="6:6">
      <c r="F2885"/>
    </row>
    <row r="2886" spans="6:6">
      <c r="F2886"/>
    </row>
    <row r="2887" spans="6:6">
      <c r="F2887"/>
    </row>
    <row r="2888" spans="6:6">
      <c r="F2888"/>
    </row>
    <row r="2889" spans="6:6">
      <c r="F2889"/>
    </row>
    <row r="2890" spans="6:6">
      <c r="F2890"/>
    </row>
    <row r="2891" spans="6:6">
      <c r="F2891"/>
    </row>
    <row r="2892" spans="6:6">
      <c r="F2892"/>
    </row>
    <row r="2893" spans="6:6">
      <c r="F2893"/>
    </row>
    <row r="2894" spans="6:6">
      <c r="F2894"/>
    </row>
    <row r="2895" spans="6:6">
      <c r="F2895"/>
    </row>
    <row r="2896" spans="6:6">
      <c r="F2896"/>
    </row>
    <row r="2897" spans="6:6">
      <c r="F2897"/>
    </row>
    <row r="2898" spans="6:6">
      <c r="F2898"/>
    </row>
    <row r="2899" spans="6:6">
      <c r="F2899"/>
    </row>
    <row r="2900" spans="6:6">
      <c r="F2900"/>
    </row>
    <row r="2901" spans="6:6">
      <c r="F2901"/>
    </row>
    <row r="2902" spans="6:6">
      <c r="F2902"/>
    </row>
    <row r="2903" spans="6:6">
      <c r="F2903"/>
    </row>
    <row r="2904" spans="6:6">
      <c r="F2904"/>
    </row>
    <row r="2905" spans="6:6">
      <c r="F2905"/>
    </row>
    <row r="2906" spans="6:6">
      <c r="F2906"/>
    </row>
    <row r="2907" spans="6:6">
      <c r="F2907"/>
    </row>
    <row r="2908" spans="6:6">
      <c r="F2908"/>
    </row>
    <row r="2909" spans="6:6">
      <c r="F2909"/>
    </row>
    <row r="2910" spans="6:6">
      <c r="F2910"/>
    </row>
    <row r="2911" spans="6:6">
      <c r="F2911"/>
    </row>
    <row r="2912" spans="6:6">
      <c r="F2912"/>
    </row>
    <row r="2913" spans="6:6">
      <c r="F2913"/>
    </row>
    <row r="2914" spans="6:6">
      <c r="F2914"/>
    </row>
    <row r="2915" spans="6:6">
      <c r="F2915"/>
    </row>
    <row r="2916" spans="6:6">
      <c r="F2916"/>
    </row>
    <row r="2917" spans="6:6">
      <c r="F2917"/>
    </row>
    <row r="2918" spans="6:6">
      <c r="F2918"/>
    </row>
    <row r="2919" spans="6:6">
      <c r="F2919"/>
    </row>
    <row r="2920" spans="6:6">
      <c r="F2920"/>
    </row>
    <row r="2921" spans="6:6">
      <c r="F2921"/>
    </row>
    <row r="2922" spans="6:6">
      <c r="F2922"/>
    </row>
    <row r="2923" spans="6:6">
      <c r="F2923"/>
    </row>
    <row r="2924" spans="6:6">
      <c r="F2924"/>
    </row>
    <row r="2925" spans="6:6">
      <c r="F2925"/>
    </row>
    <row r="2926" spans="6:6">
      <c r="F2926"/>
    </row>
    <row r="2927" spans="6:6">
      <c r="F2927"/>
    </row>
    <row r="2928" spans="6:6">
      <c r="F2928"/>
    </row>
    <row r="2929" spans="6:6">
      <c r="F2929"/>
    </row>
    <row r="2930" spans="6:6">
      <c r="F2930"/>
    </row>
    <row r="2931" spans="6:6">
      <c r="F2931"/>
    </row>
    <row r="2932" spans="6:6">
      <c r="F2932"/>
    </row>
    <row r="2933" spans="6:6">
      <c r="F2933"/>
    </row>
    <row r="2934" spans="6:6">
      <c r="F2934"/>
    </row>
    <row r="2935" spans="6:6">
      <c r="F2935"/>
    </row>
    <row r="2936" spans="6:6">
      <c r="F2936"/>
    </row>
    <row r="2937" spans="6:6">
      <c r="F2937"/>
    </row>
    <row r="2938" spans="6:6">
      <c r="F2938"/>
    </row>
    <row r="2939" spans="6:6">
      <c r="F2939"/>
    </row>
    <row r="2940" spans="6:6">
      <c r="F2940"/>
    </row>
    <row r="2941" spans="6:6">
      <c r="F2941"/>
    </row>
    <row r="2942" spans="6:6">
      <c r="F2942"/>
    </row>
    <row r="2943" spans="6:6">
      <c r="F2943"/>
    </row>
    <row r="2944" spans="6:6">
      <c r="F2944"/>
    </row>
    <row r="2945" spans="6:6">
      <c r="F2945"/>
    </row>
    <row r="2946" spans="6:6">
      <c r="F2946"/>
    </row>
    <row r="2947" spans="6:6">
      <c r="F2947"/>
    </row>
    <row r="2948" spans="6:6">
      <c r="F2948"/>
    </row>
    <row r="2949" spans="6:6">
      <c r="F2949"/>
    </row>
    <row r="2950" spans="6:6">
      <c r="F2950"/>
    </row>
    <row r="2951" spans="6:6">
      <c r="F2951"/>
    </row>
    <row r="2952" spans="6:6">
      <c r="F2952"/>
    </row>
    <row r="2953" spans="6:6">
      <c r="F2953"/>
    </row>
    <row r="2954" spans="6:6">
      <c r="F2954"/>
    </row>
    <row r="2955" spans="6:6">
      <c r="F2955"/>
    </row>
    <row r="2956" spans="6:6">
      <c r="F2956"/>
    </row>
    <row r="2957" spans="6:6">
      <c r="F2957"/>
    </row>
    <row r="2958" spans="6:6">
      <c r="F2958"/>
    </row>
    <row r="2959" spans="6:6">
      <c r="F2959"/>
    </row>
    <row r="2960" spans="6:6">
      <c r="F2960"/>
    </row>
    <row r="2961" spans="6:6">
      <c r="F2961"/>
    </row>
    <row r="2962" spans="6:6">
      <c r="F2962"/>
    </row>
    <row r="2963" spans="6:6">
      <c r="F2963"/>
    </row>
    <row r="2964" spans="6:6">
      <c r="F2964"/>
    </row>
    <row r="2965" spans="6:6">
      <c r="F2965"/>
    </row>
    <row r="2966" spans="6:6">
      <c r="F2966"/>
    </row>
    <row r="2967" spans="6:6">
      <c r="F2967"/>
    </row>
    <row r="2968" spans="6:6">
      <c r="F2968"/>
    </row>
    <row r="2969" spans="6:6">
      <c r="F2969"/>
    </row>
    <row r="2970" spans="6:6">
      <c r="F2970"/>
    </row>
    <row r="2971" spans="6:6">
      <c r="F2971"/>
    </row>
    <row r="2972" spans="6:6">
      <c r="F2972"/>
    </row>
    <row r="2973" spans="6:6">
      <c r="F2973"/>
    </row>
    <row r="2974" spans="6:6">
      <c r="F2974"/>
    </row>
    <row r="2975" spans="6:6">
      <c r="F2975"/>
    </row>
    <row r="2976" spans="6:6">
      <c r="F2976"/>
    </row>
    <row r="2977" spans="6:6">
      <c r="F2977"/>
    </row>
    <row r="2978" spans="6:6">
      <c r="F2978"/>
    </row>
    <row r="2979" spans="6:6">
      <c r="F2979"/>
    </row>
    <row r="2980" spans="6:6">
      <c r="F2980"/>
    </row>
    <row r="2981" spans="6:6">
      <c r="F2981"/>
    </row>
    <row r="2982" spans="6:6">
      <c r="F2982"/>
    </row>
    <row r="2983" spans="6:6">
      <c r="F2983"/>
    </row>
    <row r="2984" spans="6:6">
      <c r="F2984"/>
    </row>
    <row r="2985" spans="6:6">
      <c r="F2985"/>
    </row>
    <row r="2986" spans="6:6">
      <c r="F2986"/>
    </row>
    <row r="2987" spans="6:6">
      <c r="F2987"/>
    </row>
    <row r="2988" spans="6:6">
      <c r="F2988"/>
    </row>
    <row r="2989" spans="6:6">
      <c r="F2989"/>
    </row>
    <row r="2990" spans="6:6">
      <c r="F2990"/>
    </row>
    <row r="2991" spans="6:6">
      <c r="F2991"/>
    </row>
    <row r="2992" spans="6:6">
      <c r="F2992"/>
    </row>
    <row r="2993" spans="6:6">
      <c r="F2993"/>
    </row>
    <row r="2994" spans="6:6">
      <c r="F2994"/>
    </row>
    <row r="2995" spans="6:6">
      <c r="F2995"/>
    </row>
    <row r="2996" spans="6:6">
      <c r="F2996"/>
    </row>
    <row r="2997" spans="6:6">
      <c r="F2997"/>
    </row>
    <row r="2998" spans="6:6">
      <c r="F2998"/>
    </row>
    <row r="2999" spans="6:6">
      <c r="F2999"/>
    </row>
    <row r="3000" spans="6:6">
      <c r="F3000"/>
    </row>
    <row r="3001" spans="6:6">
      <c r="F3001"/>
    </row>
    <row r="3002" spans="6:6">
      <c r="F3002"/>
    </row>
    <row r="3003" spans="6:6">
      <c r="F3003"/>
    </row>
    <row r="3004" spans="6:6">
      <c r="F3004"/>
    </row>
    <row r="3005" spans="6:6">
      <c r="F3005"/>
    </row>
    <row r="3006" spans="6:6">
      <c r="F3006"/>
    </row>
    <row r="3007" spans="6:6">
      <c r="F3007"/>
    </row>
    <row r="3008" spans="6:6">
      <c r="F3008"/>
    </row>
    <row r="3009" spans="6:6">
      <c r="F3009"/>
    </row>
    <row r="3010" spans="6:6">
      <c r="F3010"/>
    </row>
    <row r="3011" spans="6:6">
      <c r="F3011"/>
    </row>
    <row r="3012" spans="6:6">
      <c r="F3012"/>
    </row>
    <row r="3013" spans="6:6">
      <c r="F3013"/>
    </row>
    <row r="3014" spans="6:6">
      <c r="F3014"/>
    </row>
    <row r="3015" spans="6:6">
      <c r="F3015"/>
    </row>
    <row r="3016" spans="6:6">
      <c r="F3016"/>
    </row>
    <row r="3017" spans="6:6">
      <c r="F3017"/>
    </row>
    <row r="3018" spans="6:6">
      <c r="F3018"/>
    </row>
    <row r="3019" spans="6:6">
      <c r="F3019"/>
    </row>
    <row r="3020" spans="6:6">
      <c r="F3020"/>
    </row>
    <row r="3021" spans="6:6">
      <c r="F3021"/>
    </row>
    <row r="3022" spans="6:6">
      <c r="F3022"/>
    </row>
    <row r="3023" spans="6:6">
      <c r="F3023"/>
    </row>
    <row r="3024" spans="6:6">
      <c r="F3024"/>
    </row>
    <row r="3025" spans="6:6">
      <c r="F3025"/>
    </row>
    <row r="3026" spans="6:6">
      <c r="F3026"/>
    </row>
    <row r="3027" spans="6:6">
      <c r="F3027"/>
    </row>
    <row r="3028" spans="6:6">
      <c r="F3028"/>
    </row>
    <row r="3029" spans="6:6">
      <c r="F3029"/>
    </row>
    <row r="3030" spans="6:6">
      <c r="F3030"/>
    </row>
    <row r="3031" spans="6:6">
      <c r="F3031"/>
    </row>
    <row r="3032" spans="6:6">
      <c r="F3032"/>
    </row>
    <row r="3033" spans="6:6">
      <c r="F3033"/>
    </row>
    <row r="3034" spans="6:6">
      <c r="F3034"/>
    </row>
    <row r="3035" spans="6:6">
      <c r="F3035"/>
    </row>
    <row r="3036" spans="6:6">
      <c r="F3036"/>
    </row>
    <row r="3037" spans="6:6">
      <c r="F3037"/>
    </row>
    <row r="3038" spans="6:6">
      <c r="F3038"/>
    </row>
    <row r="3039" spans="6:6">
      <c r="F3039"/>
    </row>
    <row r="3040" spans="6:6">
      <c r="F3040"/>
    </row>
    <row r="3041" spans="6:6">
      <c r="F3041"/>
    </row>
    <row r="3042" spans="6:6">
      <c r="F3042"/>
    </row>
    <row r="3043" spans="6:6">
      <c r="F3043"/>
    </row>
    <row r="3044" spans="6:6">
      <c r="F3044"/>
    </row>
    <row r="3045" spans="6:6">
      <c r="F3045"/>
    </row>
    <row r="3046" spans="6:6">
      <c r="F3046"/>
    </row>
    <row r="3047" spans="6:6">
      <c r="F3047"/>
    </row>
    <row r="3048" spans="6:6">
      <c r="F3048"/>
    </row>
    <row r="3049" spans="6:6">
      <c r="F3049"/>
    </row>
    <row r="3050" spans="6:6">
      <c r="F3050"/>
    </row>
    <row r="3051" spans="6:6">
      <c r="F3051"/>
    </row>
    <row r="3052" spans="6:6">
      <c r="F3052"/>
    </row>
    <row r="3053" spans="6:6">
      <c r="F3053"/>
    </row>
    <row r="3054" spans="6:6">
      <c r="F3054"/>
    </row>
    <row r="3055" spans="6:6">
      <c r="F3055"/>
    </row>
    <row r="3056" spans="6:6">
      <c r="F3056"/>
    </row>
    <row r="3057" spans="6:6">
      <c r="F3057"/>
    </row>
    <row r="3058" spans="6:6">
      <c r="F3058"/>
    </row>
    <row r="3059" spans="6:6">
      <c r="F3059"/>
    </row>
    <row r="3060" spans="6:6">
      <c r="F3060"/>
    </row>
    <row r="3061" spans="6:6">
      <c r="F3061"/>
    </row>
    <row r="3062" spans="6:6">
      <c r="F3062"/>
    </row>
    <row r="3063" spans="6:6">
      <c r="F3063"/>
    </row>
    <row r="3064" spans="6:6">
      <c r="F3064"/>
    </row>
    <row r="3065" spans="6:6">
      <c r="F3065"/>
    </row>
    <row r="3066" spans="6:6">
      <c r="F3066"/>
    </row>
    <row r="3067" spans="6:6">
      <c r="F3067"/>
    </row>
    <row r="3068" spans="6:6">
      <c r="F3068"/>
    </row>
    <row r="3069" spans="6:6">
      <c r="F3069"/>
    </row>
    <row r="3070" spans="6:6">
      <c r="F3070"/>
    </row>
    <row r="3071" spans="6:6">
      <c r="F3071"/>
    </row>
    <row r="3072" spans="6:6">
      <c r="F3072"/>
    </row>
    <row r="3073" spans="6:6">
      <c r="F3073"/>
    </row>
    <row r="3074" spans="6:6">
      <c r="F3074"/>
    </row>
    <row r="3075" spans="6:6">
      <c r="F3075"/>
    </row>
    <row r="3076" spans="6:6">
      <c r="F3076"/>
    </row>
    <row r="3077" spans="6:6">
      <c r="F3077"/>
    </row>
    <row r="3078" spans="6:6">
      <c r="F3078"/>
    </row>
    <row r="3079" spans="6:6">
      <c r="F3079"/>
    </row>
    <row r="3080" spans="6:6">
      <c r="F3080"/>
    </row>
    <row r="3081" spans="6:6">
      <c r="F3081"/>
    </row>
    <row r="3082" spans="6:6">
      <c r="F3082"/>
    </row>
    <row r="3083" spans="6:6">
      <c r="F3083"/>
    </row>
    <row r="3084" spans="6:6">
      <c r="F3084"/>
    </row>
    <row r="3085" spans="6:6">
      <c r="F3085"/>
    </row>
    <row r="3086" spans="6:6">
      <c r="F3086"/>
    </row>
    <row r="3087" spans="6:6">
      <c r="F3087"/>
    </row>
    <row r="3088" spans="6:6">
      <c r="F3088"/>
    </row>
    <row r="3089" spans="6:6">
      <c r="F3089"/>
    </row>
    <row r="3090" spans="6:6">
      <c r="F3090"/>
    </row>
    <row r="3091" spans="6:6">
      <c r="F3091"/>
    </row>
    <row r="3092" spans="6:6">
      <c r="F3092"/>
    </row>
    <row r="3093" spans="6:6">
      <c r="F3093"/>
    </row>
    <row r="3094" spans="6:6">
      <c r="F3094"/>
    </row>
    <row r="3095" spans="6:6">
      <c r="F3095"/>
    </row>
    <row r="3096" spans="6:6">
      <c r="F3096"/>
    </row>
    <row r="3097" spans="6:6">
      <c r="F3097"/>
    </row>
    <row r="3098" spans="6:6">
      <c r="F3098"/>
    </row>
    <row r="3099" spans="6:6">
      <c r="F3099"/>
    </row>
    <row r="3100" spans="6:6">
      <c r="F3100"/>
    </row>
    <row r="3101" spans="6:6">
      <c r="F3101"/>
    </row>
    <row r="3102" spans="6:6">
      <c r="F3102"/>
    </row>
    <row r="3103" spans="6:6">
      <c r="F3103"/>
    </row>
    <row r="3104" spans="6:6">
      <c r="F3104"/>
    </row>
    <row r="3105" spans="6:6">
      <c r="F3105"/>
    </row>
    <row r="3106" spans="6:6">
      <c r="F3106"/>
    </row>
    <row r="3107" spans="6:6">
      <c r="F3107"/>
    </row>
    <row r="3108" spans="6:6">
      <c r="F3108"/>
    </row>
    <row r="3109" spans="6:6">
      <c r="F3109"/>
    </row>
    <row r="3110" spans="6:6">
      <c r="F3110"/>
    </row>
    <row r="3111" spans="6:6">
      <c r="F3111"/>
    </row>
    <row r="3112" spans="6:6">
      <c r="F3112"/>
    </row>
    <row r="3113" spans="6:6">
      <c r="F3113"/>
    </row>
    <row r="3114" spans="6:6">
      <c r="F3114"/>
    </row>
    <row r="3115" spans="6:6">
      <c r="F3115"/>
    </row>
    <row r="3116" spans="6:6">
      <c r="F3116"/>
    </row>
    <row r="3117" spans="6:6">
      <c r="F3117"/>
    </row>
    <row r="3118" spans="6:6">
      <c r="F3118"/>
    </row>
    <row r="3119" spans="6:6">
      <c r="F3119"/>
    </row>
    <row r="3120" spans="6:6">
      <c r="F3120"/>
    </row>
    <row r="3121" spans="6:6">
      <c r="F3121"/>
    </row>
    <row r="3122" spans="6:6">
      <c r="F3122"/>
    </row>
    <row r="3123" spans="6:6">
      <c r="F3123"/>
    </row>
    <row r="3124" spans="6:6">
      <c r="F3124"/>
    </row>
    <row r="3125" spans="6:6">
      <c r="F3125"/>
    </row>
    <row r="3126" spans="6:6">
      <c r="F3126"/>
    </row>
    <row r="3127" spans="6:6">
      <c r="F3127"/>
    </row>
    <row r="3128" spans="6:6">
      <c r="F3128"/>
    </row>
    <row r="3129" spans="6:6">
      <c r="F3129"/>
    </row>
    <row r="3130" spans="6:6">
      <c r="F3130"/>
    </row>
    <row r="3131" spans="6:6">
      <c r="F3131"/>
    </row>
    <row r="3132" spans="6:6">
      <c r="F3132"/>
    </row>
    <row r="3133" spans="6:6">
      <c r="F3133"/>
    </row>
    <row r="3134" spans="6:6">
      <c r="F3134"/>
    </row>
    <row r="3135" spans="6:6">
      <c r="F3135"/>
    </row>
    <row r="3136" spans="6:6">
      <c r="F3136"/>
    </row>
    <row r="3137" spans="6:6">
      <c r="F3137"/>
    </row>
    <row r="3138" spans="6:6">
      <c r="F3138"/>
    </row>
    <row r="3139" spans="6:6">
      <c r="F3139"/>
    </row>
    <row r="3140" spans="6:6">
      <c r="F3140"/>
    </row>
    <row r="3141" spans="6:6">
      <c r="F3141"/>
    </row>
    <row r="3142" spans="6:6">
      <c r="F3142"/>
    </row>
    <row r="3143" spans="6:6">
      <c r="F3143"/>
    </row>
    <row r="3144" spans="6:6">
      <c r="F3144"/>
    </row>
    <row r="3145" spans="6:6">
      <c r="F3145"/>
    </row>
    <row r="3146" spans="6:6">
      <c r="F3146"/>
    </row>
    <row r="3147" spans="6:6">
      <c r="F3147"/>
    </row>
    <row r="3148" spans="6:6">
      <c r="F3148"/>
    </row>
    <row r="3149" spans="6:6">
      <c r="F3149"/>
    </row>
    <row r="3150" spans="6:6">
      <c r="F3150"/>
    </row>
    <row r="3151" spans="6:6">
      <c r="F3151"/>
    </row>
    <row r="3152" spans="6:6">
      <c r="F3152"/>
    </row>
    <row r="3153" spans="6:6">
      <c r="F3153"/>
    </row>
    <row r="3154" spans="6:6">
      <c r="F3154"/>
    </row>
    <row r="3155" spans="6:6">
      <c r="F3155"/>
    </row>
    <row r="3156" spans="6:6">
      <c r="F3156"/>
    </row>
    <row r="3157" spans="6:6">
      <c r="F3157"/>
    </row>
    <row r="3158" spans="6:6">
      <c r="F3158"/>
    </row>
    <row r="3159" spans="6:6">
      <c r="F3159"/>
    </row>
    <row r="3160" spans="6:6">
      <c r="F3160"/>
    </row>
    <row r="3161" spans="6:6">
      <c r="F3161"/>
    </row>
    <row r="3162" spans="6:6">
      <c r="F3162"/>
    </row>
    <row r="3163" spans="6:6">
      <c r="F3163"/>
    </row>
    <row r="3164" spans="6:6">
      <c r="F3164"/>
    </row>
    <row r="3165" spans="6:6">
      <c r="F3165"/>
    </row>
    <row r="3166" spans="6:6">
      <c r="F3166"/>
    </row>
    <row r="3167" spans="6:6">
      <c r="F3167"/>
    </row>
    <row r="3168" spans="6:6">
      <c r="F3168"/>
    </row>
    <row r="3169" spans="6:6">
      <c r="F3169"/>
    </row>
    <row r="3170" spans="6:6">
      <c r="F3170"/>
    </row>
    <row r="3171" spans="6:6">
      <c r="F3171"/>
    </row>
    <row r="3172" spans="6:6">
      <c r="F3172"/>
    </row>
    <row r="3173" spans="6:6">
      <c r="F3173"/>
    </row>
    <row r="3174" spans="6:6">
      <c r="F3174"/>
    </row>
    <row r="3175" spans="6:6">
      <c r="F3175"/>
    </row>
    <row r="3176" spans="6:6">
      <c r="F3176"/>
    </row>
    <row r="3177" spans="6:6">
      <c r="F3177"/>
    </row>
    <row r="3178" spans="6:6">
      <c r="F3178"/>
    </row>
    <row r="3179" spans="6:6">
      <c r="F3179"/>
    </row>
    <row r="3180" spans="6:6">
      <c r="F3180"/>
    </row>
    <row r="3181" spans="6:6">
      <c r="F3181"/>
    </row>
    <row r="3182" spans="6:6">
      <c r="F3182"/>
    </row>
    <row r="3183" spans="6:6">
      <c r="F3183"/>
    </row>
    <row r="3184" spans="6:6">
      <c r="F3184"/>
    </row>
    <row r="3185" spans="6:6">
      <c r="F3185"/>
    </row>
    <row r="3186" spans="6:6">
      <c r="F3186"/>
    </row>
    <row r="3187" spans="6:6">
      <c r="F3187"/>
    </row>
    <row r="3188" spans="6:6">
      <c r="F3188"/>
    </row>
    <row r="3189" spans="6:6">
      <c r="F3189"/>
    </row>
    <row r="3190" spans="6:6">
      <c r="F3190"/>
    </row>
    <row r="3191" spans="6:6">
      <c r="F3191"/>
    </row>
    <row r="3192" spans="6:6">
      <c r="F3192"/>
    </row>
    <row r="3193" spans="6:6">
      <c r="F3193"/>
    </row>
    <row r="3194" spans="6:6">
      <c r="F3194"/>
    </row>
    <row r="3195" spans="6:6">
      <c r="F3195"/>
    </row>
    <row r="3196" spans="6:6">
      <c r="F3196"/>
    </row>
    <row r="3197" spans="6:6">
      <c r="F3197"/>
    </row>
    <row r="3198" spans="6:6">
      <c r="F3198"/>
    </row>
    <row r="3199" spans="6:6">
      <c r="F3199"/>
    </row>
    <row r="3200" spans="6:6">
      <c r="F3200"/>
    </row>
    <row r="3201" spans="6:6">
      <c r="F3201"/>
    </row>
    <row r="3202" spans="6:6">
      <c r="F3202"/>
    </row>
    <row r="3203" spans="6:6">
      <c r="F3203"/>
    </row>
    <row r="3204" spans="6:6">
      <c r="F3204"/>
    </row>
    <row r="3205" spans="6:6">
      <c r="F3205"/>
    </row>
    <row r="3206" spans="6:6">
      <c r="F3206"/>
    </row>
    <row r="3207" spans="6:6">
      <c r="F3207"/>
    </row>
    <row r="3208" spans="6:6">
      <c r="F3208"/>
    </row>
    <row r="3209" spans="6:6">
      <c r="F3209"/>
    </row>
    <row r="3210" spans="6:6">
      <c r="F3210"/>
    </row>
    <row r="3211" spans="6:6">
      <c r="F3211"/>
    </row>
    <row r="3212" spans="6:6">
      <c r="F3212"/>
    </row>
    <row r="3213" spans="6:6">
      <c r="F3213"/>
    </row>
    <row r="3214" spans="6:6">
      <c r="F3214"/>
    </row>
    <row r="3215" spans="6:6">
      <c r="F3215"/>
    </row>
    <row r="3216" spans="6:6">
      <c r="F3216"/>
    </row>
    <row r="3217" spans="6:6">
      <c r="F3217"/>
    </row>
    <row r="3218" spans="6:6">
      <c r="F3218"/>
    </row>
    <row r="3219" spans="6:6">
      <c r="F3219"/>
    </row>
    <row r="3220" spans="6:6">
      <c r="F3220"/>
    </row>
    <row r="3221" spans="6:6">
      <c r="F3221"/>
    </row>
    <row r="3222" spans="6:6">
      <c r="F3222"/>
    </row>
    <row r="3223" spans="6:6">
      <c r="F3223"/>
    </row>
    <row r="3224" spans="6:6">
      <c r="F3224"/>
    </row>
    <row r="3225" spans="6:6">
      <c r="F3225"/>
    </row>
    <row r="3226" spans="6:6">
      <c r="F3226"/>
    </row>
    <row r="3227" spans="6:6">
      <c r="F3227"/>
    </row>
    <row r="3228" spans="6:6">
      <c r="F3228"/>
    </row>
    <row r="3229" spans="6:6">
      <c r="F3229"/>
    </row>
    <row r="3230" spans="6:6">
      <c r="F3230"/>
    </row>
    <row r="3231" spans="6:6">
      <c r="F3231"/>
    </row>
    <row r="3232" spans="6:6">
      <c r="F3232"/>
    </row>
    <row r="3233" spans="6:6">
      <c r="F3233"/>
    </row>
    <row r="3234" spans="6:6">
      <c r="F3234"/>
    </row>
    <row r="3235" spans="6:6">
      <c r="F3235"/>
    </row>
    <row r="3236" spans="6:6">
      <c r="F3236"/>
    </row>
    <row r="3237" spans="6:6">
      <c r="F3237"/>
    </row>
    <row r="3238" spans="6:6">
      <c r="F3238"/>
    </row>
    <row r="3239" spans="6:6">
      <c r="F3239"/>
    </row>
    <row r="3240" spans="6:6">
      <c r="F3240"/>
    </row>
    <row r="3241" spans="6:6">
      <c r="F3241"/>
    </row>
    <row r="3242" spans="6:6">
      <c r="F3242"/>
    </row>
    <row r="3243" spans="6:6">
      <c r="F3243"/>
    </row>
    <row r="3244" spans="6:6">
      <c r="F3244"/>
    </row>
    <row r="3245" spans="6:6">
      <c r="F3245"/>
    </row>
    <row r="3246" spans="6:6">
      <c r="F3246"/>
    </row>
    <row r="3247" spans="6:6">
      <c r="F3247"/>
    </row>
    <row r="3248" spans="6:6">
      <c r="F3248"/>
    </row>
    <row r="3249" spans="6:6">
      <c r="F3249"/>
    </row>
    <row r="3250" spans="6:6">
      <c r="F3250"/>
    </row>
    <row r="3251" spans="6:6">
      <c r="F3251"/>
    </row>
    <row r="3252" spans="6:6">
      <c r="F3252"/>
    </row>
    <row r="3253" spans="6:6">
      <c r="F3253"/>
    </row>
    <row r="3254" spans="6:6">
      <c r="F3254"/>
    </row>
    <row r="3255" spans="6:6">
      <c r="F3255"/>
    </row>
    <row r="3256" spans="6:6">
      <c r="F3256"/>
    </row>
    <row r="3257" spans="6:6">
      <c r="F3257"/>
    </row>
    <row r="3258" spans="6:6">
      <c r="F3258"/>
    </row>
    <row r="3259" spans="6:6">
      <c r="F3259"/>
    </row>
    <row r="3260" spans="6:6">
      <c r="F3260"/>
    </row>
    <row r="3261" spans="6:6">
      <c r="F3261"/>
    </row>
    <row r="3262" spans="6:6">
      <c r="F3262"/>
    </row>
    <row r="3263" spans="6:6">
      <c r="F3263"/>
    </row>
    <row r="3264" spans="6:6">
      <c r="F3264"/>
    </row>
    <row r="3265" spans="6:6">
      <c r="F3265"/>
    </row>
    <row r="3266" spans="6:6">
      <c r="F3266"/>
    </row>
    <row r="3267" spans="6:6">
      <c r="F3267"/>
    </row>
    <row r="3268" spans="6:6">
      <c r="F3268"/>
    </row>
    <row r="3269" spans="6:6">
      <c r="F3269"/>
    </row>
    <row r="3270" spans="6:6">
      <c r="F3270"/>
    </row>
    <row r="3271" spans="6:6">
      <c r="F3271"/>
    </row>
    <row r="3272" spans="6:6">
      <c r="F3272"/>
    </row>
    <row r="3273" spans="6:6">
      <c r="F3273"/>
    </row>
    <row r="3274" spans="6:6">
      <c r="F3274"/>
    </row>
    <row r="3275" spans="6:6">
      <c r="F3275"/>
    </row>
    <row r="3276" spans="6:6">
      <c r="F3276"/>
    </row>
    <row r="3277" spans="6:6">
      <c r="F3277"/>
    </row>
    <row r="3278" spans="6:6">
      <c r="F3278"/>
    </row>
    <row r="3279" spans="6:6">
      <c r="F3279"/>
    </row>
    <row r="3280" spans="6:6">
      <c r="F3280"/>
    </row>
    <row r="3281" spans="6:6">
      <c r="F3281"/>
    </row>
    <row r="3282" spans="6:6">
      <c r="F3282"/>
    </row>
    <row r="3283" spans="6:6">
      <c r="F3283"/>
    </row>
    <row r="3284" spans="6:6">
      <c r="F3284"/>
    </row>
    <row r="3285" spans="6:6">
      <c r="F3285"/>
    </row>
    <row r="3286" spans="6:6">
      <c r="F3286"/>
    </row>
    <row r="3287" spans="6:6">
      <c r="F3287"/>
    </row>
    <row r="3288" spans="6:6">
      <c r="F3288"/>
    </row>
    <row r="3289" spans="6:6">
      <c r="F3289"/>
    </row>
    <row r="3290" spans="6:6">
      <c r="F3290"/>
    </row>
    <row r="3291" spans="6:6">
      <c r="F3291"/>
    </row>
    <row r="3292" spans="6:6">
      <c r="F3292"/>
    </row>
    <row r="3293" spans="6:6">
      <c r="F3293"/>
    </row>
    <row r="3294" spans="6:6">
      <c r="F3294"/>
    </row>
    <row r="3295" spans="6:6">
      <c r="F3295"/>
    </row>
    <row r="3296" spans="6:6">
      <c r="F3296"/>
    </row>
    <row r="3297" spans="6:6">
      <c r="F3297"/>
    </row>
    <row r="3298" spans="6:6">
      <c r="F3298"/>
    </row>
    <row r="3299" spans="6:6">
      <c r="F3299"/>
    </row>
    <row r="3300" spans="6:6">
      <c r="F3300"/>
    </row>
    <row r="3301" spans="6:6">
      <c r="F3301"/>
    </row>
    <row r="3302" spans="6:6">
      <c r="F3302"/>
    </row>
    <row r="3303" spans="6:6">
      <c r="F3303"/>
    </row>
    <row r="3304" spans="6:6">
      <c r="F3304"/>
    </row>
    <row r="3305" spans="6:6">
      <c r="F3305"/>
    </row>
    <row r="3306" spans="6:6">
      <c r="F3306"/>
    </row>
    <row r="3307" spans="6:6">
      <c r="F3307"/>
    </row>
    <row r="3308" spans="6:6">
      <c r="F3308"/>
    </row>
    <row r="3309" spans="6:6">
      <c r="F3309"/>
    </row>
    <row r="3310" spans="6:6">
      <c r="F3310"/>
    </row>
    <row r="3311" spans="6:6">
      <c r="F3311"/>
    </row>
    <row r="3312" spans="6:6">
      <c r="F3312"/>
    </row>
    <row r="3313" spans="6:6">
      <c r="F3313"/>
    </row>
    <row r="3314" spans="6:6">
      <c r="F3314"/>
    </row>
    <row r="3315" spans="6:6">
      <c r="F3315"/>
    </row>
    <row r="3316" spans="6:6">
      <c r="F3316"/>
    </row>
    <row r="3317" spans="6:6">
      <c r="F3317"/>
    </row>
    <row r="3318" spans="6:6">
      <c r="F3318"/>
    </row>
    <row r="3319" spans="6:6">
      <c r="F3319"/>
    </row>
    <row r="3320" spans="6:6">
      <c r="F3320"/>
    </row>
    <row r="3321" spans="6:6">
      <c r="F3321"/>
    </row>
    <row r="3322" spans="6:6">
      <c r="F3322"/>
    </row>
    <row r="3323" spans="6:6">
      <c r="F3323"/>
    </row>
    <row r="3324" spans="6:6">
      <c r="F3324"/>
    </row>
    <row r="3325" spans="6:6">
      <c r="F3325"/>
    </row>
    <row r="3326" spans="6:6">
      <c r="F3326"/>
    </row>
    <row r="3327" spans="6:6">
      <c r="F3327"/>
    </row>
    <row r="3328" spans="6:6">
      <c r="F3328"/>
    </row>
    <row r="3329" spans="6:6">
      <c r="F3329"/>
    </row>
    <row r="3330" spans="6:6">
      <c r="F3330"/>
    </row>
    <row r="3331" spans="6:6">
      <c r="F3331"/>
    </row>
    <row r="3332" spans="6:6">
      <c r="F3332"/>
    </row>
    <row r="3333" spans="6:6">
      <c r="F3333"/>
    </row>
    <row r="3334" spans="6:6">
      <c r="F3334"/>
    </row>
    <row r="3335" spans="6:6">
      <c r="F3335"/>
    </row>
    <row r="3336" spans="6:6">
      <c r="F3336"/>
    </row>
    <row r="3337" spans="6:6">
      <c r="F3337"/>
    </row>
    <row r="3338" spans="6:6">
      <c r="F3338"/>
    </row>
    <row r="3339" spans="6:6">
      <c r="F3339"/>
    </row>
    <row r="3340" spans="6:6">
      <c r="F3340"/>
    </row>
    <row r="3341" spans="6:6">
      <c r="F3341"/>
    </row>
    <row r="3342" spans="6:6">
      <c r="F3342"/>
    </row>
    <row r="3343" spans="6:6">
      <c r="F3343"/>
    </row>
    <row r="3344" spans="6:6">
      <c r="F3344"/>
    </row>
    <row r="3345" spans="6:6">
      <c r="F3345"/>
    </row>
    <row r="3346" spans="6:6">
      <c r="F3346"/>
    </row>
    <row r="3347" spans="6:6">
      <c r="F3347"/>
    </row>
    <row r="3348" spans="6:6">
      <c r="F3348"/>
    </row>
    <row r="3349" spans="6:6">
      <c r="F3349"/>
    </row>
    <row r="3350" spans="6:6">
      <c r="F3350"/>
    </row>
    <row r="3351" spans="6:6">
      <c r="F3351"/>
    </row>
    <row r="3352" spans="6:6">
      <c r="F3352"/>
    </row>
    <row r="3353" spans="6:6">
      <c r="F3353"/>
    </row>
    <row r="3354" spans="6:6">
      <c r="F3354"/>
    </row>
    <row r="3355" spans="6:6">
      <c r="F3355"/>
    </row>
    <row r="3356" spans="6:6">
      <c r="F3356"/>
    </row>
    <row r="3357" spans="6:6">
      <c r="F3357"/>
    </row>
    <row r="3358" spans="6:6">
      <c r="F3358"/>
    </row>
    <row r="3359" spans="6:6">
      <c r="F3359"/>
    </row>
    <row r="3360" spans="6:6">
      <c r="F3360"/>
    </row>
    <row r="3361" spans="6:6">
      <c r="F3361"/>
    </row>
    <row r="3362" spans="6:6">
      <c r="F3362"/>
    </row>
    <row r="3363" spans="6:6">
      <c r="F3363"/>
    </row>
    <row r="3364" spans="6:6">
      <c r="F3364"/>
    </row>
    <row r="3365" spans="6:6">
      <c r="F3365"/>
    </row>
    <row r="3366" spans="6:6">
      <c r="F3366"/>
    </row>
    <row r="3367" spans="6:6">
      <c r="F3367"/>
    </row>
    <row r="3368" spans="6:6">
      <c r="F3368"/>
    </row>
    <row r="3369" spans="6:6">
      <c r="F3369"/>
    </row>
    <row r="3370" spans="6:6">
      <c r="F3370"/>
    </row>
    <row r="3371" spans="6:6">
      <c r="F3371"/>
    </row>
    <row r="3372" spans="6:6">
      <c r="F3372"/>
    </row>
    <row r="3373" spans="6:6">
      <c r="F3373"/>
    </row>
    <row r="3374" spans="6:6">
      <c r="F3374"/>
    </row>
    <row r="3375" spans="6:6">
      <c r="F3375"/>
    </row>
    <row r="3376" spans="6:6">
      <c r="F3376"/>
    </row>
    <row r="3377" spans="6:6">
      <c r="F3377"/>
    </row>
    <row r="3378" spans="6:6">
      <c r="F3378"/>
    </row>
    <row r="3379" spans="6:6">
      <c r="F3379"/>
    </row>
    <row r="3380" spans="6:6">
      <c r="F3380"/>
    </row>
    <row r="3381" spans="6:6">
      <c r="F3381"/>
    </row>
    <row r="3382" spans="6:6">
      <c r="F3382"/>
    </row>
    <row r="3383" spans="6:6">
      <c r="F3383"/>
    </row>
    <row r="3384" spans="6:6">
      <c r="F3384"/>
    </row>
    <row r="3385" spans="6:6">
      <c r="F3385"/>
    </row>
    <row r="3386" spans="6:6">
      <c r="F3386"/>
    </row>
    <row r="3387" spans="6:6">
      <c r="F3387"/>
    </row>
    <row r="3388" spans="6:6">
      <c r="F3388"/>
    </row>
    <row r="3389" spans="6:6">
      <c r="F3389"/>
    </row>
    <row r="3390" spans="6:6">
      <c r="F3390"/>
    </row>
    <row r="3391" spans="6:6">
      <c r="F3391"/>
    </row>
    <row r="3392" spans="6:6">
      <c r="F3392"/>
    </row>
    <row r="3393" spans="6:6">
      <c r="F3393"/>
    </row>
    <row r="3394" spans="6:6">
      <c r="F3394"/>
    </row>
    <row r="3395" spans="6:6">
      <c r="F3395"/>
    </row>
    <row r="3396" spans="6:6">
      <c r="F3396"/>
    </row>
    <row r="3397" spans="6:6">
      <c r="F3397"/>
    </row>
    <row r="3398" spans="6:6">
      <c r="F3398"/>
    </row>
    <row r="3399" spans="6:6">
      <c r="F3399"/>
    </row>
    <row r="3400" spans="6:6">
      <c r="F3400"/>
    </row>
    <row r="3401" spans="6:6">
      <c r="F3401"/>
    </row>
    <row r="3402" spans="6:6">
      <c r="F3402"/>
    </row>
    <row r="3403" spans="6:6">
      <c r="F3403"/>
    </row>
    <row r="3404" spans="6:6">
      <c r="F3404"/>
    </row>
    <row r="3405" spans="6:6">
      <c r="F3405"/>
    </row>
    <row r="3406" spans="6:6">
      <c r="F3406"/>
    </row>
    <row r="3407" spans="6:6">
      <c r="F3407"/>
    </row>
    <row r="3408" spans="6:6">
      <c r="F3408"/>
    </row>
    <row r="3409" spans="6:6">
      <c r="F3409"/>
    </row>
    <row r="3410" spans="6:6">
      <c r="F3410"/>
    </row>
    <row r="3411" spans="6:6">
      <c r="F3411"/>
    </row>
    <row r="3412" spans="6:6">
      <c r="F3412"/>
    </row>
    <row r="3413" spans="6:6">
      <c r="F3413"/>
    </row>
    <row r="3414" spans="6:6">
      <c r="F3414"/>
    </row>
    <row r="3415" spans="6:6">
      <c r="F3415"/>
    </row>
    <row r="3416" spans="6:6">
      <c r="F3416"/>
    </row>
    <row r="3417" spans="6:6">
      <c r="F3417"/>
    </row>
    <row r="3418" spans="6:6">
      <c r="F3418"/>
    </row>
    <row r="3419" spans="6:6">
      <c r="F3419"/>
    </row>
    <row r="3420" spans="6:6">
      <c r="F3420"/>
    </row>
    <row r="3421" spans="6:6">
      <c r="F3421"/>
    </row>
    <row r="3422" spans="6:6">
      <c r="F3422"/>
    </row>
    <row r="3423" spans="6:6">
      <c r="F3423"/>
    </row>
    <row r="3424" spans="6:6">
      <c r="F3424"/>
    </row>
    <row r="3425" spans="6:6">
      <c r="F3425"/>
    </row>
    <row r="3426" spans="6:6">
      <c r="F3426"/>
    </row>
    <row r="3427" spans="6:6">
      <c r="F3427"/>
    </row>
    <row r="3428" spans="6:6">
      <c r="F3428"/>
    </row>
    <row r="3429" spans="6:6">
      <c r="F3429"/>
    </row>
    <row r="3430" spans="6:6">
      <c r="F3430"/>
    </row>
    <row r="3431" spans="6:6">
      <c r="F3431"/>
    </row>
    <row r="3432" spans="6:6">
      <c r="F3432"/>
    </row>
    <row r="3433" spans="6:6">
      <c r="F3433"/>
    </row>
    <row r="3434" spans="6:6">
      <c r="F3434"/>
    </row>
    <row r="3435" spans="6:6">
      <c r="F3435"/>
    </row>
    <row r="3436" spans="6:6">
      <c r="F3436"/>
    </row>
    <row r="3437" spans="6:6">
      <c r="F3437"/>
    </row>
    <row r="3438" spans="6:6">
      <c r="F3438"/>
    </row>
    <row r="3439" spans="6:6">
      <c r="F3439"/>
    </row>
    <row r="3440" spans="6:6">
      <c r="F3440"/>
    </row>
    <row r="3441" spans="6:6">
      <c r="F3441"/>
    </row>
    <row r="3442" spans="6:6">
      <c r="F3442"/>
    </row>
    <row r="3443" spans="6:6">
      <c r="F3443"/>
    </row>
    <row r="3444" spans="6:6">
      <c r="F3444"/>
    </row>
    <row r="3445" spans="6:6">
      <c r="F3445"/>
    </row>
    <row r="3446" spans="6:6">
      <c r="F3446"/>
    </row>
    <row r="3447" spans="6:6">
      <c r="F3447"/>
    </row>
    <row r="3448" spans="6:6">
      <c r="F3448"/>
    </row>
    <row r="3449" spans="6:6">
      <c r="F3449"/>
    </row>
    <row r="3450" spans="6:6">
      <c r="F3450"/>
    </row>
    <row r="3451" spans="6:6">
      <c r="F3451"/>
    </row>
    <row r="3452" spans="6:6">
      <c r="F3452"/>
    </row>
    <row r="3453" spans="6:6">
      <c r="F3453"/>
    </row>
    <row r="3454" spans="6:6">
      <c r="F3454"/>
    </row>
    <row r="3455" spans="6:6">
      <c r="F3455"/>
    </row>
    <row r="3456" spans="6:6">
      <c r="F3456"/>
    </row>
    <row r="3457" spans="6:6">
      <c r="F3457"/>
    </row>
    <row r="3458" spans="6:6">
      <c r="F3458"/>
    </row>
    <row r="3459" spans="6:6">
      <c r="F3459"/>
    </row>
    <row r="3460" spans="6:6">
      <c r="F3460"/>
    </row>
    <row r="3461" spans="6:6">
      <c r="F3461"/>
    </row>
    <row r="3462" spans="6:6">
      <c r="F3462"/>
    </row>
    <row r="3463" spans="6:6">
      <c r="F3463"/>
    </row>
    <row r="3464" spans="6:6">
      <c r="F3464"/>
    </row>
    <row r="3465" spans="6:6">
      <c r="F3465"/>
    </row>
    <row r="3466" spans="6:6">
      <c r="F3466"/>
    </row>
    <row r="3467" spans="6:6">
      <c r="F3467"/>
    </row>
    <row r="3468" spans="6:6">
      <c r="F3468"/>
    </row>
    <row r="3469" spans="6:6">
      <c r="F3469"/>
    </row>
    <row r="3470" spans="6:6">
      <c r="F3470"/>
    </row>
    <row r="3471" spans="6:6">
      <c r="F3471"/>
    </row>
    <row r="3472" spans="6:6">
      <c r="F3472"/>
    </row>
    <row r="3473" spans="6:6">
      <c r="F3473"/>
    </row>
    <row r="3474" spans="6:6">
      <c r="F3474"/>
    </row>
    <row r="3475" spans="6:6">
      <c r="F3475"/>
    </row>
    <row r="3476" spans="6:6">
      <c r="F3476"/>
    </row>
    <row r="3477" spans="6:6">
      <c r="F3477"/>
    </row>
    <row r="3478" spans="6:6">
      <c r="F3478"/>
    </row>
    <row r="3479" spans="6:6">
      <c r="F3479"/>
    </row>
    <row r="3480" spans="6:6">
      <c r="F3480"/>
    </row>
    <row r="3481" spans="6:6">
      <c r="F3481"/>
    </row>
    <row r="3482" spans="6:6">
      <c r="F3482"/>
    </row>
    <row r="3483" spans="6:6">
      <c r="F3483"/>
    </row>
    <row r="3484" spans="6:6">
      <c r="F3484"/>
    </row>
    <row r="3485" spans="6:6">
      <c r="F3485"/>
    </row>
    <row r="3486" spans="6:6">
      <c r="F3486"/>
    </row>
    <row r="3487" spans="6:6">
      <c r="F3487"/>
    </row>
    <row r="3488" spans="6:6">
      <c r="F3488"/>
    </row>
    <row r="3489" spans="6:6">
      <c r="F3489"/>
    </row>
    <row r="3490" spans="6:6">
      <c r="F3490"/>
    </row>
    <row r="3491" spans="6:6">
      <c r="F3491"/>
    </row>
    <row r="3492" spans="6:6">
      <c r="F3492"/>
    </row>
    <row r="3493" spans="6:6">
      <c r="F3493"/>
    </row>
    <row r="3494" spans="6:6">
      <c r="F3494"/>
    </row>
    <row r="3495" spans="6:6">
      <c r="F3495"/>
    </row>
    <row r="3496" spans="6:6">
      <c r="F3496"/>
    </row>
    <row r="3497" spans="6:6">
      <c r="F3497"/>
    </row>
    <row r="3498" spans="6:6">
      <c r="F3498"/>
    </row>
    <row r="3499" spans="6:6">
      <c r="F3499"/>
    </row>
    <row r="3500" spans="6:6">
      <c r="F3500"/>
    </row>
    <row r="3501" spans="6:6">
      <c r="F3501"/>
    </row>
    <row r="3502" spans="6:6">
      <c r="F3502"/>
    </row>
    <row r="3503" spans="6:6">
      <c r="F3503"/>
    </row>
    <row r="3504" spans="6:6">
      <c r="F3504"/>
    </row>
    <row r="3505" spans="6:6">
      <c r="F3505"/>
    </row>
    <row r="3506" spans="6:6">
      <c r="F3506"/>
    </row>
    <row r="3507" spans="6:6">
      <c r="F3507"/>
    </row>
    <row r="3508" spans="6:6">
      <c r="F3508"/>
    </row>
    <row r="3509" spans="6:6">
      <c r="F3509"/>
    </row>
    <row r="3510" spans="6:6">
      <c r="F3510"/>
    </row>
    <row r="3511" spans="6:6">
      <c r="F3511"/>
    </row>
    <row r="3512" spans="6:6">
      <c r="F3512"/>
    </row>
    <row r="3513" spans="6:6">
      <c r="F3513"/>
    </row>
    <row r="3514" spans="6:6">
      <c r="F3514"/>
    </row>
    <row r="3515" spans="6:6">
      <c r="F3515"/>
    </row>
    <row r="3516" spans="6:6">
      <c r="F3516"/>
    </row>
    <row r="3517" spans="6:6">
      <c r="F3517"/>
    </row>
    <row r="3518" spans="6:6">
      <c r="F3518"/>
    </row>
    <row r="3519" spans="6:6">
      <c r="F3519"/>
    </row>
    <row r="3520" spans="6:6">
      <c r="F3520"/>
    </row>
    <row r="3521" spans="6:6">
      <c r="F3521"/>
    </row>
    <row r="3522" spans="6:6">
      <c r="F3522"/>
    </row>
    <row r="3523" spans="6:6">
      <c r="F3523"/>
    </row>
    <row r="3524" spans="6:6">
      <c r="F3524"/>
    </row>
    <row r="3525" spans="6:6">
      <c r="F3525"/>
    </row>
    <row r="3526" spans="6:6">
      <c r="F3526"/>
    </row>
    <row r="3527" spans="6:6">
      <c r="F3527"/>
    </row>
    <row r="3528" spans="6:6">
      <c r="F3528"/>
    </row>
    <row r="3529" spans="6:6">
      <c r="F3529"/>
    </row>
    <row r="3530" spans="6:6">
      <c r="F3530"/>
    </row>
    <row r="3531" spans="6:6">
      <c r="F3531"/>
    </row>
    <row r="3532" spans="6:6">
      <c r="F3532"/>
    </row>
    <row r="3533" spans="6:6">
      <c r="F3533"/>
    </row>
    <row r="3534" spans="6:6">
      <c r="F3534"/>
    </row>
    <row r="3535" spans="6:6">
      <c r="F3535"/>
    </row>
    <row r="3536" spans="6:6">
      <c r="F3536"/>
    </row>
    <row r="3537" spans="6:6">
      <c r="F3537"/>
    </row>
    <row r="3538" spans="6:6">
      <c r="F3538"/>
    </row>
    <row r="3539" spans="6:6">
      <c r="F3539"/>
    </row>
    <row r="3540" spans="6:6">
      <c r="F3540"/>
    </row>
    <row r="3541" spans="6:6">
      <c r="F3541"/>
    </row>
    <row r="3542" spans="6:6">
      <c r="F3542"/>
    </row>
    <row r="3543" spans="6:6">
      <c r="F3543"/>
    </row>
    <row r="3544" spans="6:6">
      <c r="F3544"/>
    </row>
    <row r="3545" spans="6:6">
      <c r="F3545"/>
    </row>
    <row r="3546" spans="6:6">
      <c r="F3546"/>
    </row>
    <row r="3547" spans="6:6">
      <c r="F3547"/>
    </row>
    <row r="3548" spans="6:6">
      <c r="F3548"/>
    </row>
    <row r="3549" spans="6:6">
      <c r="F3549"/>
    </row>
    <row r="3550" spans="6:6">
      <c r="F3550"/>
    </row>
    <row r="3551" spans="6:6">
      <c r="F3551"/>
    </row>
    <row r="3552" spans="6:6">
      <c r="F3552"/>
    </row>
    <row r="3553" spans="6:6">
      <c r="F3553"/>
    </row>
    <row r="3554" spans="6:6">
      <c r="F3554"/>
    </row>
    <row r="3555" spans="6:6">
      <c r="F3555"/>
    </row>
    <row r="3556" spans="6:6">
      <c r="F3556"/>
    </row>
    <row r="3557" spans="6:6">
      <c r="F3557"/>
    </row>
    <row r="3558" spans="6:6">
      <c r="F3558"/>
    </row>
    <row r="3559" spans="6:6">
      <c r="F3559"/>
    </row>
    <row r="3560" spans="6:6">
      <c r="F3560"/>
    </row>
    <row r="3561" spans="6:6">
      <c r="F3561"/>
    </row>
    <row r="3562" spans="6:6">
      <c r="F3562"/>
    </row>
    <row r="3563" spans="6:6">
      <c r="F3563"/>
    </row>
    <row r="3564" spans="6:6">
      <c r="F3564"/>
    </row>
    <row r="3565" spans="6:6">
      <c r="F3565"/>
    </row>
    <row r="3566" spans="6:6">
      <c r="F3566"/>
    </row>
    <row r="3567" spans="6:6">
      <c r="F3567"/>
    </row>
    <row r="3568" spans="6:6">
      <c r="F3568"/>
    </row>
    <row r="3569" spans="6:6">
      <c r="F3569"/>
    </row>
    <row r="3570" spans="6:6">
      <c r="F3570"/>
    </row>
    <row r="3571" spans="6:6">
      <c r="F3571"/>
    </row>
    <row r="3572" spans="6:6">
      <c r="F3572"/>
    </row>
    <row r="3573" spans="6:6">
      <c r="F3573"/>
    </row>
    <row r="3574" spans="6:6">
      <c r="F3574"/>
    </row>
    <row r="3575" spans="6:6">
      <c r="F3575"/>
    </row>
    <row r="3576" spans="6:6">
      <c r="F3576"/>
    </row>
    <row r="3577" spans="6:6">
      <c r="F3577"/>
    </row>
    <row r="3578" spans="6:6">
      <c r="F3578"/>
    </row>
    <row r="3579" spans="6:6">
      <c r="F3579"/>
    </row>
    <row r="3580" spans="6:6">
      <c r="F3580"/>
    </row>
    <row r="3581" spans="6:6">
      <c r="F3581"/>
    </row>
    <row r="3582" spans="6:6">
      <c r="F3582"/>
    </row>
    <row r="3583" spans="6:6">
      <c r="F3583"/>
    </row>
    <row r="3584" spans="6:6">
      <c r="F3584"/>
    </row>
    <row r="3585" spans="6:6">
      <c r="F3585"/>
    </row>
    <row r="3586" spans="6:6">
      <c r="F3586"/>
    </row>
    <row r="3587" spans="6:6">
      <c r="F3587"/>
    </row>
    <row r="3588" spans="6:6">
      <c r="F3588"/>
    </row>
    <row r="3589" spans="6:6">
      <c r="F3589"/>
    </row>
    <row r="3590" spans="6:6">
      <c r="F3590"/>
    </row>
    <row r="3591" spans="6:6">
      <c r="F3591"/>
    </row>
    <row r="3592" spans="6:6">
      <c r="F3592"/>
    </row>
    <row r="3593" spans="6:6">
      <c r="F3593"/>
    </row>
    <row r="3594" spans="6:6">
      <c r="F3594"/>
    </row>
    <row r="3595" spans="6:6">
      <c r="F3595"/>
    </row>
    <row r="3596" spans="6:6">
      <c r="F3596"/>
    </row>
    <row r="3597" spans="6:6">
      <c r="F3597"/>
    </row>
    <row r="3598" spans="6:6">
      <c r="F3598"/>
    </row>
    <row r="3599" spans="6:6">
      <c r="F3599"/>
    </row>
    <row r="3600" spans="6:6">
      <c r="F3600"/>
    </row>
    <row r="3601" spans="6:6">
      <c r="F3601"/>
    </row>
    <row r="3602" spans="6:6">
      <c r="F3602"/>
    </row>
    <row r="3603" spans="6:6">
      <c r="F3603"/>
    </row>
    <row r="3604" spans="6:6">
      <c r="F3604"/>
    </row>
    <row r="3605" spans="6:6">
      <c r="F3605"/>
    </row>
    <row r="3606" spans="6:6">
      <c r="F3606"/>
    </row>
    <row r="3607" spans="6:6">
      <c r="F3607"/>
    </row>
    <row r="3608" spans="6:6">
      <c r="F3608"/>
    </row>
    <row r="3609" spans="6:6">
      <c r="F3609"/>
    </row>
    <row r="3610" spans="6:6">
      <c r="F3610"/>
    </row>
    <row r="3611" spans="6:6">
      <c r="F3611"/>
    </row>
    <row r="3612" spans="6:6">
      <c r="F3612"/>
    </row>
    <row r="3613" spans="6:6">
      <c r="F3613"/>
    </row>
    <row r="3614" spans="6:6">
      <c r="F3614"/>
    </row>
    <row r="3615" spans="6:6">
      <c r="F3615"/>
    </row>
    <row r="3616" spans="6:6">
      <c r="F3616"/>
    </row>
    <row r="3617" spans="6:6">
      <c r="F3617"/>
    </row>
    <row r="3618" spans="6:6">
      <c r="F3618"/>
    </row>
    <row r="3619" spans="6:6">
      <c r="F3619"/>
    </row>
    <row r="3620" spans="6:6">
      <c r="F3620"/>
    </row>
    <row r="3621" spans="6:6">
      <c r="F3621"/>
    </row>
    <row r="3622" spans="6:6">
      <c r="F3622"/>
    </row>
    <row r="3623" spans="6:6">
      <c r="F3623"/>
    </row>
    <row r="3624" spans="6:6">
      <c r="F3624"/>
    </row>
    <row r="3625" spans="6:6">
      <c r="F3625"/>
    </row>
    <row r="3626" spans="6:6">
      <c r="F3626"/>
    </row>
    <row r="3627" spans="6:6">
      <c r="F3627"/>
    </row>
    <row r="3628" spans="6:6">
      <c r="F3628"/>
    </row>
    <row r="3629" spans="6:6">
      <c r="F3629"/>
    </row>
    <row r="3630" spans="6:6">
      <c r="F3630"/>
    </row>
    <row r="3631" spans="6:6">
      <c r="F3631"/>
    </row>
    <row r="3632" spans="6:6">
      <c r="F3632"/>
    </row>
    <row r="3633" spans="6:6">
      <c r="F3633"/>
    </row>
    <row r="3634" spans="6:6">
      <c r="F3634"/>
    </row>
    <row r="3635" spans="6:6">
      <c r="F3635"/>
    </row>
    <row r="3636" spans="6:6">
      <c r="F3636"/>
    </row>
    <row r="3637" spans="6:6">
      <c r="F3637"/>
    </row>
    <row r="3638" spans="6:6">
      <c r="F3638"/>
    </row>
    <row r="3639" spans="6:6">
      <c r="F3639"/>
    </row>
    <row r="3640" spans="6:6">
      <c r="F3640"/>
    </row>
    <row r="3641" spans="6:6">
      <c r="F3641"/>
    </row>
    <row r="3642" spans="6:6">
      <c r="F3642"/>
    </row>
    <row r="3643" spans="6:6">
      <c r="F3643"/>
    </row>
    <row r="3644" spans="6:6">
      <c r="F3644"/>
    </row>
    <row r="3645" spans="6:6">
      <c r="F3645"/>
    </row>
    <row r="3646" spans="6:6">
      <c r="F3646"/>
    </row>
    <row r="3647" spans="6:6">
      <c r="F3647"/>
    </row>
    <row r="3648" spans="6:6">
      <c r="F3648"/>
    </row>
    <row r="3649" spans="6:6">
      <c r="F3649"/>
    </row>
    <row r="3650" spans="6:6">
      <c r="F3650"/>
    </row>
    <row r="3651" spans="6:6">
      <c r="F3651"/>
    </row>
    <row r="3652" spans="6:6">
      <c r="F3652"/>
    </row>
    <row r="3653" spans="6:6">
      <c r="F3653"/>
    </row>
    <row r="3654" spans="6:6">
      <c r="F3654"/>
    </row>
    <row r="3655" spans="6:6">
      <c r="F3655"/>
    </row>
    <row r="3656" spans="6:6">
      <c r="F3656"/>
    </row>
    <row r="3657" spans="6:6">
      <c r="F3657"/>
    </row>
    <row r="3658" spans="6:6">
      <c r="F3658"/>
    </row>
    <row r="3659" spans="6:6">
      <c r="F3659"/>
    </row>
    <row r="3660" spans="6:6">
      <c r="F3660"/>
    </row>
    <row r="3661" spans="6:6">
      <c r="F3661"/>
    </row>
    <row r="3662" spans="6:6">
      <c r="F3662"/>
    </row>
    <row r="3663" spans="6:6">
      <c r="F3663"/>
    </row>
    <row r="3664" spans="6:6">
      <c r="F3664"/>
    </row>
    <row r="3665" spans="6:6">
      <c r="F3665"/>
    </row>
    <row r="3666" spans="6:6">
      <c r="F3666"/>
    </row>
    <row r="3667" spans="6:6">
      <c r="F3667"/>
    </row>
    <row r="3668" spans="6:6">
      <c r="F3668"/>
    </row>
    <row r="3669" spans="6:6">
      <c r="F3669"/>
    </row>
    <row r="3670" spans="6:6">
      <c r="F3670"/>
    </row>
    <row r="3671" spans="6:6">
      <c r="F3671"/>
    </row>
    <row r="3672" spans="6:6">
      <c r="F3672"/>
    </row>
    <row r="3673" spans="6:6">
      <c r="F3673"/>
    </row>
    <row r="3674" spans="6:6">
      <c r="F3674"/>
    </row>
    <row r="3675" spans="6:6">
      <c r="F3675"/>
    </row>
    <row r="3676" spans="6:6">
      <c r="F3676"/>
    </row>
    <row r="3677" spans="6:6">
      <c r="F3677"/>
    </row>
    <row r="3678" spans="6:6">
      <c r="F3678"/>
    </row>
    <row r="3679" spans="6:6">
      <c r="F3679"/>
    </row>
    <row r="3680" spans="6:6">
      <c r="F3680"/>
    </row>
    <row r="3681" spans="6:6">
      <c r="F3681"/>
    </row>
    <row r="3682" spans="6:6">
      <c r="F3682"/>
    </row>
    <row r="3683" spans="6:6">
      <c r="F3683"/>
    </row>
    <row r="3684" spans="6:6">
      <c r="F3684"/>
    </row>
    <row r="3685" spans="6:6">
      <c r="F3685"/>
    </row>
    <row r="3686" spans="6:6">
      <c r="F3686"/>
    </row>
    <row r="3687" spans="6:6">
      <c r="F3687"/>
    </row>
    <row r="3688" spans="6:6">
      <c r="F3688"/>
    </row>
    <row r="3689" spans="6:6">
      <c r="F3689"/>
    </row>
    <row r="3690" spans="6:6">
      <c r="F3690"/>
    </row>
    <row r="3691" spans="6:6">
      <c r="F3691"/>
    </row>
    <row r="3692" spans="6:6">
      <c r="F3692"/>
    </row>
    <row r="3693" spans="6:6">
      <c r="F3693"/>
    </row>
    <row r="3694" spans="6:6">
      <c r="F3694"/>
    </row>
    <row r="3695" spans="6:6">
      <c r="F3695"/>
    </row>
    <row r="3696" spans="6:6">
      <c r="F3696"/>
    </row>
    <row r="3697" spans="6:6">
      <c r="F3697"/>
    </row>
    <row r="3698" spans="6:6">
      <c r="F3698"/>
    </row>
    <row r="3699" spans="6:6">
      <c r="F3699"/>
    </row>
    <row r="3700" spans="6:6">
      <c r="F3700"/>
    </row>
    <row r="3701" spans="6:6">
      <c r="F3701"/>
    </row>
    <row r="3702" spans="6:6">
      <c r="F3702"/>
    </row>
    <row r="3703" spans="6:6">
      <c r="F3703"/>
    </row>
    <row r="3704" spans="6:6">
      <c r="F3704"/>
    </row>
    <row r="3705" spans="6:6">
      <c r="F3705"/>
    </row>
    <row r="3706" spans="6:6">
      <c r="F3706"/>
    </row>
    <row r="3707" spans="6:6">
      <c r="F3707"/>
    </row>
    <row r="3708" spans="6:6">
      <c r="F3708"/>
    </row>
    <row r="3709" spans="6:6">
      <c r="F3709"/>
    </row>
    <row r="3710" spans="6:6">
      <c r="F3710"/>
    </row>
    <row r="3711" spans="6:6">
      <c r="F3711"/>
    </row>
    <row r="3712" spans="6:6">
      <c r="F3712"/>
    </row>
    <row r="3713" spans="6:6">
      <c r="F3713"/>
    </row>
    <row r="3714" spans="6:6">
      <c r="F3714"/>
    </row>
    <row r="3715" spans="6:6">
      <c r="F3715"/>
    </row>
    <row r="3716" spans="6:6">
      <c r="F3716"/>
    </row>
    <row r="3717" spans="6:6">
      <c r="F3717"/>
    </row>
    <row r="3718" spans="6:6">
      <c r="F3718"/>
    </row>
    <row r="3719" spans="6:6">
      <c r="F3719"/>
    </row>
    <row r="3720" spans="6:6">
      <c r="F3720"/>
    </row>
    <row r="3721" spans="6:6">
      <c r="F3721"/>
    </row>
    <row r="3722" spans="6:6">
      <c r="F3722"/>
    </row>
    <row r="3723" spans="6:6">
      <c r="F3723"/>
    </row>
    <row r="3724" spans="6:6">
      <c r="F3724"/>
    </row>
    <row r="3725" spans="6:6">
      <c r="F3725"/>
    </row>
    <row r="3726" spans="6:6">
      <c r="F3726"/>
    </row>
    <row r="3727" spans="6:6">
      <c r="F3727"/>
    </row>
    <row r="3728" spans="6:6">
      <c r="F3728"/>
    </row>
    <row r="3729" spans="6:6">
      <c r="F3729"/>
    </row>
    <row r="3730" spans="6:6">
      <c r="F3730"/>
    </row>
    <row r="3731" spans="6:6">
      <c r="F3731"/>
    </row>
    <row r="3732" spans="6:6">
      <c r="F3732"/>
    </row>
    <row r="3733" spans="6:6">
      <c r="F3733"/>
    </row>
    <row r="3734" spans="6:6">
      <c r="F3734"/>
    </row>
    <row r="3735" spans="6:6">
      <c r="F3735"/>
    </row>
    <row r="3736" spans="6:6">
      <c r="F3736"/>
    </row>
    <row r="3737" spans="6:6">
      <c r="F3737"/>
    </row>
    <row r="3738" spans="6:6">
      <c r="F3738"/>
    </row>
    <row r="3739" spans="6:6">
      <c r="F3739"/>
    </row>
    <row r="3740" spans="6:6">
      <c r="F3740"/>
    </row>
    <row r="3741" spans="6:6">
      <c r="F3741"/>
    </row>
    <row r="3742" spans="6:6">
      <c r="F3742"/>
    </row>
    <row r="3743" spans="6:6">
      <c r="F3743"/>
    </row>
    <row r="3744" spans="6:6">
      <c r="F3744"/>
    </row>
    <row r="3745" spans="6:6">
      <c r="F3745"/>
    </row>
    <row r="3746" spans="6:6">
      <c r="F3746"/>
    </row>
    <row r="3747" spans="6:6">
      <c r="F3747"/>
    </row>
    <row r="3748" spans="6:6">
      <c r="F3748"/>
    </row>
    <row r="3749" spans="6:6">
      <c r="F3749"/>
    </row>
    <row r="3750" spans="6:6">
      <c r="F3750"/>
    </row>
    <row r="3751" spans="6:6">
      <c r="F3751"/>
    </row>
    <row r="3752" spans="6:6">
      <c r="F3752"/>
    </row>
    <row r="3753" spans="6:6">
      <c r="F3753"/>
    </row>
    <row r="3754" spans="6:6">
      <c r="F3754"/>
    </row>
    <row r="3755" spans="6:6">
      <c r="F3755"/>
    </row>
    <row r="3756" spans="6:6">
      <c r="F3756"/>
    </row>
    <row r="3757" spans="6:6">
      <c r="F3757"/>
    </row>
    <row r="3758" spans="6:6">
      <c r="F3758"/>
    </row>
    <row r="3759" spans="6:6">
      <c r="F3759"/>
    </row>
    <row r="3760" spans="6:6">
      <c r="F3760"/>
    </row>
    <row r="3761" spans="6:6">
      <c r="F3761"/>
    </row>
    <row r="3762" spans="6:6">
      <c r="F3762"/>
    </row>
    <row r="3763" spans="6:6">
      <c r="F3763"/>
    </row>
    <row r="3764" spans="6:6">
      <c r="F3764"/>
    </row>
    <row r="3765" spans="6:6">
      <c r="F3765"/>
    </row>
    <row r="3766" spans="6:6">
      <c r="F3766"/>
    </row>
    <row r="3767" spans="6:6">
      <c r="F3767"/>
    </row>
    <row r="3768" spans="6:6">
      <c r="F3768"/>
    </row>
    <row r="3769" spans="6:6">
      <c r="F3769"/>
    </row>
    <row r="3770" spans="6:6">
      <c r="F3770"/>
    </row>
    <row r="3771" spans="6:6">
      <c r="F3771"/>
    </row>
    <row r="3772" spans="6:6">
      <c r="F3772"/>
    </row>
    <row r="3773" spans="6:6">
      <c r="F3773"/>
    </row>
    <row r="3774" spans="6:6">
      <c r="F3774"/>
    </row>
    <row r="3775" spans="6:6">
      <c r="F3775"/>
    </row>
    <row r="3776" spans="6:6">
      <c r="F3776"/>
    </row>
    <row r="3777" spans="6:6">
      <c r="F3777"/>
    </row>
    <row r="3778" spans="6:6">
      <c r="F3778"/>
    </row>
    <row r="3779" spans="6:6">
      <c r="F3779"/>
    </row>
    <row r="3780" spans="6:6">
      <c r="F3780"/>
    </row>
    <row r="3781" spans="6:6">
      <c r="F3781"/>
    </row>
    <row r="3782" spans="6:6">
      <c r="F3782"/>
    </row>
    <row r="3783" spans="6:6">
      <c r="F3783"/>
    </row>
    <row r="3784" spans="6:6">
      <c r="F3784"/>
    </row>
    <row r="3785" spans="6:6">
      <c r="F3785"/>
    </row>
    <row r="3786" spans="6:6">
      <c r="F3786"/>
    </row>
    <row r="3787" spans="6:6">
      <c r="F3787"/>
    </row>
    <row r="3788" spans="6:6">
      <c r="F3788"/>
    </row>
    <row r="3789" spans="6:6">
      <c r="F3789"/>
    </row>
    <row r="3790" spans="6:6">
      <c r="F3790"/>
    </row>
    <row r="3791" spans="6:6">
      <c r="F3791"/>
    </row>
    <row r="3792" spans="6:6">
      <c r="F3792"/>
    </row>
    <row r="3793" spans="6:6">
      <c r="F3793"/>
    </row>
    <row r="3794" spans="6:6">
      <c r="F3794"/>
    </row>
    <row r="3795" spans="6:6">
      <c r="F3795"/>
    </row>
    <row r="3796" spans="6:6">
      <c r="F3796"/>
    </row>
    <row r="3797" spans="6:6">
      <c r="F3797"/>
    </row>
    <row r="3798" spans="6:6">
      <c r="F3798"/>
    </row>
    <row r="3799" spans="6:6">
      <c r="F3799"/>
    </row>
    <row r="3800" spans="6:6">
      <c r="F3800"/>
    </row>
    <row r="3801" spans="6:6">
      <c r="F3801"/>
    </row>
    <row r="3802" spans="6:6">
      <c r="F3802"/>
    </row>
    <row r="3803" spans="6:6">
      <c r="F3803"/>
    </row>
    <row r="3804" spans="6:6">
      <c r="F3804"/>
    </row>
    <row r="3805" spans="6:6">
      <c r="F3805"/>
    </row>
    <row r="3806" spans="6:6">
      <c r="F3806"/>
    </row>
    <row r="3807" spans="6:6">
      <c r="F3807"/>
    </row>
    <row r="3808" spans="6:6">
      <c r="F3808"/>
    </row>
    <row r="3809" spans="6:6">
      <c r="F3809"/>
    </row>
    <row r="3810" spans="6:6">
      <c r="F3810"/>
    </row>
    <row r="3811" spans="6:6">
      <c r="F3811"/>
    </row>
    <row r="3812" spans="6:6">
      <c r="F3812"/>
    </row>
    <row r="3813" spans="6:6">
      <c r="F3813"/>
    </row>
    <row r="3814" spans="6:6">
      <c r="F3814"/>
    </row>
    <row r="3815" spans="6:6">
      <c r="F3815"/>
    </row>
    <row r="3816" spans="6:6">
      <c r="F3816"/>
    </row>
    <row r="3817" spans="6:6">
      <c r="F3817"/>
    </row>
    <row r="3818" spans="6:6">
      <c r="F3818"/>
    </row>
    <row r="3819" spans="6:6">
      <c r="F3819"/>
    </row>
    <row r="3820" spans="6:6">
      <c r="F3820"/>
    </row>
    <row r="3821" spans="6:6">
      <c r="F3821"/>
    </row>
    <row r="3822" spans="6:6">
      <c r="F3822"/>
    </row>
    <row r="3823" spans="6:6">
      <c r="F3823"/>
    </row>
    <row r="3824" spans="6:6">
      <c r="F3824"/>
    </row>
    <row r="3825" spans="6:6">
      <c r="F3825"/>
    </row>
    <row r="3826" spans="6:6">
      <c r="F3826"/>
    </row>
    <row r="3827" spans="6:6">
      <c r="F3827"/>
    </row>
    <row r="3828" spans="6:6">
      <c r="F3828"/>
    </row>
    <row r="3829" spans="6:6">
      <c r="F3829"/>
    </row>
    <row r="3830" spans="6:6">
      <c r="F3830"/>
    </row>
    <row r="3831" spans="6:6">
      <c r="F3831"/>
    </row>
    <row r="3832" spans="6:6">
      <c r="F3832"/>
    </row>
    <row r="3833" spans="6:6">
      <c r="F3833"/>
    </row>
    <row r="3834" spans="6:6">
      <c r="F3834"/>
    </row>
    <row r="3835" spans="6:6">
      <c r="F3835"/>
    </row>
    <row r="3836" spans="6:6">
      <c r="F3836"/>
    </row>
    <row r="3837" spans="6:6">
      <c r="F3837"/>
    </row>
    <row r="3838" spans="6:6">
      <c r="F3838"/>
    </row>
    <row r="3839" spans="6:6">
      <c r="F3839"/>
    </row>
    <row r="3840" spans="6:6">
      <c r="F3840"/>
    </row>
    <row r="3841" spans="6:6">
      <c r="F3841"/>
    </row>
    <row r="3842" spans="6:6">
      <c r="F3842"/>
    </row>
    <row r="3843" spans="6:6">
      <c r="F3843"/>
    </row>
    <row r="3844" spans="6:6">
      <c r="F3844"/>
    </row>
    <row r="3845" spans="6:6">
      <c r="F3845"/>
    </row>
    <row r="3846" spans="6:6">
      <c r="F3846"/>
    </row>
    <row r="3847" spans="6:6">
      <c r="F3847"/>
    </row>
    <row r="3848" spans="6:6">
      <c r="F3848"/>
    </row>
    <row r="3849" spans="6:6">
      <c r="F3849"/>
    </row>
    <row r="3850" spans="6:6">
      <c r="F3850"/>
    </row>
    <row r="3851" spans="6:6">
      <c r="F3851"/>
    </row>
    <row r="3852" spans="6:6">
      <c r="F3852"/>
    </row>
    <row r="3853" spans="6:6">
      <c r="F3853"/>
    </row>
    <row r="3854" spans="6:6">
      <c r="F3854"/>
    </row>
    <row r="3855" spans="6:6">
      <c r="F3855"/>
    </row>
    <row r="3856" spans="6:6">
      <c r="F3856"/>
    </row>
    <row r="3857" spans="6:6">
      <c r="F3857"/>
    </row>
    <row r="3858" spans="6:6">
      <c r="F3858"/>
    </row>
    <row r="3859" spans="6:6">
      <c r="F3859"/>
    </row>
    <row r="3860" spans="6:6">
      <c r="F3860"/>
    </row>
    <row r="3861" spans="6:6">
      <c r="F3861"/>
    </row>
    <row r="3862" spans="6:6">
      <c r="F3862"/>
    </row>
    <row r="3863" spans="6:6">
      <c r="F3863"/>
    </row>
    <row r="3864" spans="6:6">
      <c r="F3864"/>
    </row>
    <row r="3865" spans="6:6">
      <c r="F3865"/>
    </row>
    <row r="3866" spans="6:6">
      <c r="F3866"/>
    </row>
    <row r="3867" spans="6:6">
      <c r="F3867"/>
    </row>
    <row r="3868" spans="6:6">
      <c r="F3868"/>
    </row>
    <row r="3869" spans="6:6">
      <c r="F3869"/>
    </row>
    <row r="3870" spans="6:6">
      <c r="F3870"/>
    </row>
    <row r="3871" spans="6:6">
      <c r="F3871"/>
    </row>
    <row r="3872" spans="6:6">
      <c r="F3872"/>
    </row>
    <row r="3873" spans="6:6">
      <c r="F3873"/>
    </row>
    <row r="3874" spans="6:6">
      <c r="F3874"/>
    </row>
    <row r="3875" spans="6:6">
      <c r="F3875"/>
    </row>
    <row r="3876" spans="6:6">
      <c r="F3876"/>
    </row>
    <row r="3877" spans="6:6">
      <c r="F3877"/>
    </row>
    <row r="3878" spans="6:6">
      <c r="F3878"/>
    </row>
    <row r="3879" spans="6:6">
      <c r="F3879"/>
    </row>
    <row r="3880" spans="6:6">
      <c r="F3880"/>
    </row>
    <row r="3881" spans="6:6">
      <c r="F3881"/>
    </row>
    <row r="3882" spans="6:6">
      <c r="F3882"/>
    </row>
    <row r="3883" spans="6:6">
      <c r="F3883"/>
    </row>
    <row r="3884" spans="6:6">
      <c r="F3884"/>
    </row>
    <row r="3885" spans="6:6">
      <c r="F3885"/>
    </row>
    <row r="3886" spans="6:6">
      <c r="F3886"/>
    </row>
    <row r="3887" spans="6:6">
      <c r="F3887"/>
    </row>
    <row r="3888" spans="6:6">
      <c r="F3888"/>
    </row>
    <row r="3889" spans="6:6">
      <c r="F3889"/>
    </row>
    <row r="3890" spans="6:6">
      <c r="F3890"/>
    </row>
    <row r="3891" spans="6:6">
      <c r="F3891"/>
    </row>
    <row r="3892" spans="6:6">
      <c r="F3892"/>
    </row>
    <row r="3893" spans="6:6">
      <c r="F3893"/>
    </row>
    <row r="3894" spans="6:6">
      <c r="F3894"/>
    </row>
    <row r="3895" spans="6:6">
      <c r="F3895"/>
    </row>
    <row r="3896" spans="6:6">
      <c r="F3896"/>
    </row>
    <row r="3897" spans="6:6">
      <c r="F3897"/>
    </row>
    <row r="3898" spans="6:6">
      <c r="F3898"/>
    </row>
    <row r="3899" spans="6:6">
      <c r="F3899"/>
    </row>
    <row r="3900" spans="6:6">
      <c r="F3900"/>
    </row>
    <row r="3901" spans="6:6">
      <c r="F3901"/>
    </row>
    <row r="3902" spans="6:6">
      <c r="F3902"/>
    </row>
    <row r="3903" spans="6:6">
      <c r="F3903"/>
    </row>
    <row r="3904" spans="6:6">
      <c r="F3904"/>
    </row>
    <row r="3905" spans="6:6">
      <c r="F3905"/>
    </row>
    <row r="3906" spans="6:6">
      <c r="F3906"/>
    </row>
    <row r="3907" spans="6:6">
      <c r="F3907"/>
    </row>
    <row r="3908" spans="6:6">
      <c r="F3908"/>
    </row>
    <row r="3909" spans="6:6">
      <c r="F3909"/>
    </row>
    <row r="3910" spans="6:6">
      <c r="F3910"/>
    </row>
    <row r="3911" spans="6:6">
      <c r="F3911"/>
    </row>
    <row r="3912" spans="6:6">
      <c r="F3912"/>
    </row>
    <row r="3913" spans="6:6">
      <c r="F3913"/>
    </row>
    <row r="3914" spans="6:6">
      <c r="F3914"/>
    </row>
    <row r="3915" spans="6:6">
      <c r="F3915"/>
    </row>
    <row r="3916" spans="6:6">
      <c r="F3916"/>
    </row>
    <row r="3917" spans="6:6">
      <c r="F3917"/>
    </row>
    <row r="3918" spans="6:6">
      <c r="F3918"/>
    </row>
    <row r="3919" spans="6:6">
      <c r="F3919"/>
    </row>
    <row r="3920" spans="6:6">
      <c r="F3920"/>
    </row>
    <row r="3921" spans="6:6">
      <c r="F3921"/>
    </row>
    <row r="3922" spans="6:6">
      <c r="F3922"/>
    </row>
    <row r="3923" spans="6:6">
      <c r="F3923"/>
    </row>
    <row r="3924" spans="6:6">
      <c r="F3924"/>
    </row>
    <row r="3925" spans="6:6">
      <c r="F3925"/>
    </row>
    <row r="3926" spans="6:6">
      <c r="F3926"/>
    </row>
    <row r="3927" spans="6:6">
      <c r="F3927"/>
    </row>
    <row r="3928" spans="6:6">
      <c r="F3928"/>
    </row>
    <row r="3929" spans="6:6">
      <c r="F3929"/>
    </row>
    <row r="3930" spans="6:6">
      <c r="F3930"/>
    </row>
    <row r="3931" spans="6:6">
      <c r="F3931"/>
    </row>
    <row r="3932" spans="6:6">
      <c r="F3932"/>
    </row>
    <row r="3933" spans="6:6">
      <c r="F3933"/>
    </row>
    <row r="3934" spans="6:6">
      <c r="F3934"/>
    </row>
    <row r="3935" spans="6:6">
      <c r="F3935"/>
    </row>
    <row r="3936" spans="6:6">
      <c r="F3936"/>
    </row>
    <row r="3937" spans="6:6">
      <c r="F3937"/>
    </row>
    <row r="3938" spans="6:6">
      <c r="F3938"/>
    </row>
    <row r="3939" spans="6:6">
      <c r="F3939"/>
    </row>
    <row r="3940" spans="6:6">
      <c r="F3940"/>
    </row>
    <row r="3941" spans="6:6">
      <c r="F3941"/>
    </row>
    <row r="3942" spans="6:6">
      <c r="F3942"/>
    </row>
    <row r="3943" spans="6:6">
      <c r="F3943"/>
    </row>
    <row r="3944" spans="6:6">
      <c r="F3944"/>
    </row>
    <row r="3945" spans="6:6">
      <c r="F3945"/>
    </row>
    <row r="3946" spans="6:6">
      <c r="F3946"/>
    </row>
    <row r="3947" spans="6:6">
      <c r="F3947"/>
    </row>
    <row r="3948" spans="6:6">
      <c r="F3948"/>
    </row>
    <row r="3949" spans="6:6">
      <c r="F3949"/>
    </row>
    <row r="3950" spans="6:6">
      <c r="F3950"/>
    </row>
    <row r="3951" spans="6:6">
      <c r="F3951"/>
    </row>
    <row r="3952" spans="6:6">
      <c r="F3952"/>
    </row>
    <row r="3953" spans="6:6">
      <c r="F3953"/>
    </row>
    <row r="3954" spans="6:6">
      <c r="F3954"/>
    </row>
    <row r="3955" spans="6:6">
      <c r="F3955"/>
    </row>
    <row r="3956" spans="6:6">
      <c r="F3956"/>
    </row>
    <row r="3957" spans="6:6">
      <c r="F3957"/>
    </row>
    <row r="3958" spans="6:6">
      <c r="F3958"/>
    </row>
    <row r="3959" spans="6:6">
      <c r="F3959"/>
    </row>
    <row r="3960" spans="6:6">
      <c r="F3960"/>
    </row>
    <row r="3961" spans="6:6">
      <c r="F3961"/>
    </row>
    <row r="3962" spans="6:6">
      <c r="F3962"/>
    </row>
    <row r="3963" spans="6:6">
      <c r="F3963"/>
    </row>
    <row r="3964" spans="6:6">
      <c r="F3964"/>
    </row>
    <row r="3965" spans="6:6">
      <c r="F3965"/>
    </row>
    <row r="3966" spans="6:6">
      <c r="F3966"/>
    </row>
    <row r="3967" spans="6:6">
      <c r="F3967"/>
    </row>
    <row r="3968" spans="6:6">
      <c r="F3968"/>
    </row>
    <row r="3969" spans="6:6">
      <c r="F3969"/>
    </row>
    <row r="3970" spans="6:6">
      <c r="F3970"/>
    </row>
    <row r="3971" spans="6:6">
      <c r="F3971"/>
    </row>
    <row r="3972" spans="6:6">
      <c r="F3972"/>
    </row>
    <row r="3973" spans="6:6">
      <c r="F3973"/>
    </row>
    <row r="3974" spans="6:6">
      <c r="F3974"/>
    </row>
    <row r="3975" spans="6:6">
      <c r="F3975"/>
    </row>
    <row r="3976" spans="6:6">
      <c r="F3976"/>
    </row>
    <row r="3977" spans="6:6">
      <c r="F3977"/>
    </row>
    <row r="3978" spans="6:6">
      <c r="F3978"/>
    </row>
    <row r="3979" spans="6:6">
      <c r="F3979"/>
    </row>
    <row r="3980" spans="6:6">
      <c r="F3980"/>
    </row>
    <row r="3981" spans="6:6">
      <c r="F3981"/>
    </row>
    <row r="3982" spans="6:6">
      <c r="F3982"/>
    </row>
    <row r="3983" spans="6:6">
      <c r="F3983"/>
    </row>
    <row r="3984" spans="6:6">
      <c r="F3984"/>
    </row>
    <row r="3985" spans="6:6">
      <c r="F3985"/>
    </row>
    <row r="3986" spans="6:6">
      <c r="F3986"/>
    </row>
    <row r="3987" spans="6:6">
      <c r="F3987"/>
    </row>
    <row r="3988" spans="6:6">
      <c r="F3988"/>
    </row>
    <row r="3989" spans="6:6">
      <c r="F3989"/>
    </row>
    <row r="3990" spans="6:6">
      <c r="F3990"/>
    </row>
    <row r="3991" spans="6:6">
      <c r="F3991"/>
    </row>
    <row r="3992" spans="6:6">
      <c r="F3992"/>
    </row>
    <row r="3993" spans="6:6">
      <c r="F3993"/>
    </row>
    <row r="3994" spans="6:6">
      <c r="F3994"/>
    </row>
    <row r="3995" spans="6:6">
      <c r="F3995"/>
    </row>
    <row r="3996" spans="6:6">
      <c r="F3996"/>
    </row>
    <row r="3997" spans="6:6">
      <c r="F3997"/>
    </row>
    <row r="3998" spans="6:6">
      <c r="F3998"/>
    </row>
    <row r="3999" spans="6:6">
      <c r="F3999"/>
    </row>
    <row r="4000" spans="6:6">
      <c r="F4000"/>
    </row>
    <row r="4001" spans="6:6">
      <c r="F4001"/>
    </row>
    <row r="4002" spans="6:6">
      <c r="F4002"/>
    </row>
    <row r="4003" spans="6:6">
      <c r="F4003"/>
    </row>
    <row r="4004" spans="6:6">
      <c r="F4004"/>
    </row>
    <row r="4005" spans="6:6">
      <c r="F4005"/>
    </row>
    <row r="4006" spans="6:6">
      <c r="F4006"/>
    </row>
    <row r="4007" spans="6:6">
      <c r="F4007"/>
    </row>
    <row r="4008" spans="6:6">
      <c r="F4008"/>
    </row>
    <row r="4009" spans="6:6">
      <c r="F4009"/>
    </row>
    <row r="4010" spans="6:6">
      <c r="F4010"/>
    </row>
    <row r="4011" spans="6:6">
      <c r="F4011"/>
    </row>
    <row r="4012" spans="6:6">
      <c r="F4012"/>
    </row>
    <row r="4013" spans="6:6">
      <c r="F4013"/>
    </row>
    <row r="4014" spans="6:6">
      <c r="F4014"/>
    </row>
    <row r="4015" spans="6:6">
      <c r="F4015"/>
    </row>
    <row r="4016" spans="6:6">
      <c r="F4016"/>
    </row>
    <row r="4017" spans="6:6">
      <c r="F4017"/>
    </row>
    <row r="4018" spans="6:6">
      <c r="F4018"/>
    </row>
    <row r="4019" spans="6:6">
      <c r="F4019"/>
    </row>
    <row r="4020" spans="6:6">
      <c r="F4020"/>
    </row>
    <row r="4021" spans="6:6">
      <c r="F4021"/>
    </row>
    <row r="4022" spans="6:6">
      <c r="F4022"/>
    </row>
    <row r="4023" spans="6:6">
      <c r="F4023"/>
    </row>
    <row r="4024" spans="6:6">
      <c r="F4024"/>
    </row>
    <row r="4025" spans="6:6">
      <c r="F4025"/>
    </row>
    <row r="4026" spans="6:6">
      <c r="F4026"/>
    </row>
    <row r="4027" spans="6:6">
      <c r="F4027"/>
    </row>
    <row r="4028" spans="6:6">
      <c r="F4028"/>
    </row>
    <row r="4029" spans="6:6">
      <c r="F4029"/>
    </row>
    <row r="4030" spans="6:6">
      <c r="F4030"/>
    </row>
    <row r="4031" spans="6:6">
      <c r="F4031"/>
    </row>
    <row r="4032" spans="6:6">
      <c r="F4032"/>
    </row>
    <row r="4033" spans="6:6">
      <c r="F4033"/>
    </row>
    <row r="4034" spans="6:6">
      <c r="F4034"/>
    </row>
    <row r="4035" spans="6:6">
      <c r="F4035"/>
    </row>
    <row r="4036" spans="6:6">
      <c r="F4036"/>
    </row>
    <row r="4037" spans="6:6">
      <c r="F4037"/>
    </row>
    <row r="4038" spans="6:6">
      <c r="F4038"/>
    </row>
    <row r="4039" spans="6:6">
      <c r="F4039"/>
    </row>
    <row r="4040" spans="6:6">
      <c r="F4040"/>
    </row>
    <row r="4041" spans="6:6">
      <c r="F4041"/>
    </row>
    <row r="4042" spans="6:6">
      <c r="F4042"/>
    </row>
    <row r="4043" spans="6:6">
      <c r="F4043"/>
    </row>
    <row r="4044" spans="6:6">
      <c r="F4044"/>
    </row>
    <row r="4045" spans="6:6">
      <c r="F4045"/>
    </row>
    <row r="4046" spans="6:6">
      <c r="F4046"/>
    </row>
    <row r="4047" spans="6:6">
      <c r="F4047"/>
    </row>
    <row r="4048" spans="6:6">
      <c r="F4048"/>
    </row>
    <row r="4049" spans="6:6">
      <c r="F4049"/>
    </row>
    <row r="4050" spans="6:6">
      <c r="F4050"/>
    </row>
    <row r="4051" spans="6:6">
      <c r="F4051"/>
    </row>
    <row r="4052" spans="6:6">
      <c r="F4052"/>
    </row>
    <row r="4053" spans="6:6">
      <c r="F4053"/>
    </row>
    <row r="4054" spans="6:6">
      <c r="F4054"/>
    </row>
    <row r="4055" spans="6:6">
      <c r="F4055"/>
    </row>
    <row r="4056" spans="6:6">
      <c r="F4056"/>
    </row>
    <row r="4057" spans="6:6">
      <c r="F4057"/>
    </row>
    <row r="4058" spans="6:6">
      <c r="F4058"/>
    </row>
    <row r="4059" spans="6:6">
      <c r="F4059"/>
    </row>
    <row r="4060" spans="6:6">
      <c r="F4060"/>
    </row>
    <row r="4061" spans="6:6">
      <c r="F4061"/>
    </row>
    <row r="4062" spans="6:6">
      <c r="F4062"/>
    </row>
    <row r="4063" spans="6:6">
      <c r="F4063"/>
    </row>
    <row r="4064" spans="6:6">
      <c r="F4064"/>
    </row>
    <row r="4065" spans="6:6">
      <c r="F4065"/>
    </row>
    <row r="4066" spans="6:6">
      <c r="F4066"/>
    </row>
    <row r="4067" spans="6:6">
      <c r="F4067"/>
    </row>
    <row r="4068" spans="6:6">
      <c r="F4068"/>
    </row>
    <row r="4069" spans="6:6">
      <c r="F4069"/>
    </row>
    <row r="4070" spans="6:6">
      <c r="F4070"/>
    </row>
    <row r="4071" spans="6:6">
      <c r="F4071"/>
    </row>
    <row r="4072" spans="6:6">
      <c r="F4072"/>
    </row>
    <row r="4073" spans="6:6">
      <c r="F4073"/>
    </row>
    <row r="4074" spans="6:6">
      <c r="F4074"/>
    </row>
    <row r="4075" spans="6:6">
      <c r="F4075"/>
    </row>
    <row r="4076" spans="6:6">
      <c r="F4076"/>
    </row>
    <row r="4077" spans="6:6">
      <c r="F4077"/>
    </row>
    <row r="4078" spans="6:6">
      <c r="F4078"/>
    </row>
    <row r="4079" spans="6:6">
      <c r="F4079"/>
    </row>
    <row r="4080" spans="6:6">
      <c r="F4080"/>
    </row>
    <row r="4081" spans="6:6">
      <c r="F4081"/>
    </row>
    <row r="4082" spans="6:6">
      <c r="F4082"/>
    </row>
    <row r="4083" spans="6:6">
      <c r="F4083"/>
    </row>
    <row r="4084" spans="6:6">
      <c r="F4084"/>
    </row>
    <row r="4085" spans="6:6">
      <c r="F4085"/>
    </row>
    <row r="4086" spans="6:6">
      <c r="F4086"/>
    </row>
    <row r="4087" spans="6:6">
      <c r="F4087"/>
    </row>
    <row r="4088" spans="6:6">
      <c r="F4088"/>
    </row>
    <row r="4089" spans="6:6">
      <c r="F4089"/>
    </row>
    <row r="4090" spans="6:6">
      <c r="F4090"/>
    </row>
    <row r="4091" spans="6:6">
      <c r="F4091"/>
    </row>
    <row r="4092" spans="6:6">
      <c r="F4092"/>
    </row>
    <row r="4093" spans="6:6">
      <c r="F4093"/>
    </row>
    <row r="4094" spans="6:6">
      <c r="F4094"/>
    </row>
    <row r="4095" spans="6:6">
      <c r="F4095"/>
    </row>
    <row r="4096" spans="6:6">
      <c r="F4096"/>
    </row>
    <row r="4097" spans="6:6">
      <c r="F4097"/>
    </row>
    <row r="4098" spans="6:6">
      <c r="F4098"/>
    </row>
    <row r="4099" spans="6:6">
      <c r="F4099"/>
    </row>
    <row r="4100" spans="6:6">
      <c r="F4100"/>
    </row>
    <row r="4101" spans="6:6">
      <c r="F4101"/>
    </row>
    <row r="4102" spans="6:6">
      <c r="F4102"/>
    </row>
    <row r="4103" spans="6:6">
      <c r="F4103"/>
    </row>
    <row r="4104" spans="6:6">
      <c r="F4104"/>
    </row>
    <row r="4105" spans="6:6">
      <c r="F4105"/>
    </row>
    <row r="4106" spans="6:6">
      <c r="F4106"/>
    </row>
    <row r="4107" spans="6:6">
      <c r="F4107"/>
    </row>
    <row r="4108" spans="6:6">
      <c r="F4108"/>
    </row>
    <row r="4109" spans="6:6">
      <c r="F4109"/>
    </row>
    <row r="4110" spans="6:6">
      <c r="F4110"/>
    </row>
    <row r="4111" spans="6:6">
      <c r="F4111"/>
    </row>
    <row r="4112" spans="6:6">
      <c r="F4112"/>
    </row>
    <row r="4113" spans="6:6">
      <c r="F4113"/>
    </row>
    <row r="4114" spans="6:6">
      <c r="F4114"/>
    </row>
    <row r="4115" spans="6:6">
      <c r="F4115"/>
    </row>
    <row r="4116" spans="6:6">
      <c r="F4116"/>
    </row>
    <row r="4117" spans="6:6">
      <c r="F4117"/>
    </row>
    <row r="4118" spans="6:6">
      <c r="F4118"/>
    </row>
    <row r="4119" spans="6:6">
      <c r="F4119"/>
    </row>
    <row r="4120" spans="6:6">
      <c r="F4120"/>
    </row>
    <row r="4121" spans="6:6">
      <c r="F4121"/>
    </row>
    <row r="4122" spans="6:6">
      <c r="F4122"/>
    </row>
    <row r="4123" spans="6:6">
      <c r="F4123"/>
    </row>
    <row r="4124" spans="6:6">
      <c r="F4124"/>
    </row>
    <row r="4125" spans="6:6">
      <c r="F4125"/>
    </row>
    <row r="4126" spans="6:6">
      <c r="F4126"/>
    </row>
    <row r="4127" spans="6:6">
      <c r="F4127"/>
    </row>
    <row r="4128" spans="6:6">
      <c r="F4128"/>
    </row>
    <row r="4129" spans="6:6">
      <c r="F4129"/>
    </row>
    <row r="4130" spans="6:6">
      <c r="F4130"/>
    </row>
    <row r="4131" spans="6:6">
      <c r="F4131"/>
    </row>
    <row r="4132" spans="6:6">
      <c r="F4132"/>
    </row>
    <row r="4133" spans="6:6">
      <c r="F4133"/>
    </row>
    <row r="4134" spans="6:6">
      <c r="F4134"/>
    </row>
    <row r="4135" spans="6:6">
      <c r="F4135"/>
    </row>
    <row r="4136" spans="6:6">
      <c r="F4136"/>
    </row>
    <row r="4137" spans="6:6">
      <c r="F4137"/>
    </row>
    <row r="4138" spans="6:6">
      <c r="F4138"/>
    </row>
    <row r="4139" spans="6:6">
      <c r="F4139"/>
    </row>
    <row r="4140" spans="6:6">
      <c r="F4140"/>
    </row>
    <row r="4141" spans="6:6">
      <c r="F4141"/>
    </row>
    <row r="4142" spans="6:6">
      <c r="F4142"/>
    </row>
    <row r="4143" spans="6:6">
      <c r="F4143"/>
    </row>
    <row r="4144" spans="6:6">
      <c r="F4144"/>
    </row>
    <row r="4145" spans="6:6">
      <c r="F4145"/>
    </row>
    <row r="4146" spans="6:6">
      <c r="F4146"/>
    </row>
    <row r="4147" spans="6:6">
      <c r="F4147"/>
    </row>
    <row r="4148" spans="6:6">
      <c r="F4148"/>
    </row>
    <row r="4149" spans="6:6">
      <c r="F4149"/>
    </row>
    <row r="4150" spans="6:6">
      <c r="F4150"/>
    </row>
    <row r="4151" spans="6:6">
      <c r="F4151"/>
    </row>
    <row r="4152" spans="6:6">
      <c r="F4152"/>
    </row>
    <row r="4153" spans="6:6">
      <c r="F4153"/>
    </row>
    <row r="4154" spans="6:6">
      <c r="F4154"/>
    </row>
    <row r="4155" spans="6:6">
      <c r="F4155"/>
    </row>
    <row r="4156" spans="6:6">
      <c r="F4156"/>
    </row>
    <row r="4157" spans="6:6">
      <c r="F4157"/>
    </row>
    <row r="4158" spans="6:6">
      <c r="F4158"/>
    </row>
    <row r="4159" spans="6:6">
      <c r="F4159"/>
    </row>
    <row r="4160" spans="6:6">
      <c r="F4160"/>
    </row>
    <row r="4161" spans="6:6">
      <c r="F4161"/>
    </row>
    <row r="4162" spans="6:6">
      <c r="F4162"/>
    </row>
    <row r="4163" spans="6:6">
      <c r="F4163"/>
    </row>
    <row r="4164" spans="6:6">
      <c r="F4164"/>
    </row>
    <row r="4165" spans="6:6">
      <c r="F4165"/>
    </row>
    <row r="4166" spans="6:6">
      <c r="F4166"/>
    </row>
    <row r="4167" spans="6:6">
      <c r="F4167"/>
    </row>
    <row r="4168" spans="6:6">
      <c r="F4168"/>
    </row>
    <row r="4169" spans="6:6">
      <c r="F4169"/>
    </row>
    <row r="4170" spans="6:6">
      <c r="F4170"/>
    </row>
    <row r="4171" spans="6:6">
      <c r="F4171"/>
    </row>
    <row r="4172" spans="6:6">
      <c r="F4172"/>
    </row>
    <row r="4173" spans="6:6">
      <c r="F4173"/>
    </row>
    <row r="4174" spans="6:6">
      <c r="F4174"/>
    </row>
    <row r="4175" spans="6:6">
      <c r="F4175"/>
    </row>
    <row r="4176" spans="6:6">
      <c r="F4176"/>
    </row>
    <row r="4177" spans="6:6">
      <c r="F4177"/>
    </row>
    <row r="4178" spans="6:6">
      <c r="F4178"/>
    </row>
    <row r="4179" spans="6:6">
      <c r="F4179"/>
    </row>
    <row r="4180" spans="6:6">
      <c r="F4180"/>
    </row>
    <row r="4181" spans="6:6">
      <c r="F4181"/>
    </row>
    <row r="4182" spans="6:6">
      <c r="F4182"/>
    </row>
    <row r="4183" spans="6:6">
      <c r="F4183"/>
    </row>
    <row r="4184" spans="6:6">
      <c r="F4184"/>
    </row>
    <row r="4185" spans="6:6">
      <c r="F4185"/>
    </row>
    <row r="4186" spans="6:6">
      <c r="F4186"/>
    </row>
    <row r="4187" spans="6:6">
      <c r="F4187"/>
    </row>
    <row r="4188" spans="6:6">
      <c r="F4188"/>
    </row>
    <row r="4189" spans="6:6">
      <c r="F4189"/>
    </row>
    <row r="4190" spans="6:6">
      <c r="F4190"/>
    </row>
    <row r="4191" spans="6:6">
      <c r="F4191"/>
    </row>
    <row r="4192" spans="6:6">
      <c r="F4192"/>
    </row>
    <row r="4193" spans="6:6">
      <c r="F4193"/>
    </row>
    <row r="4194" spans="6:6">
      <c r="F4194"/>
    </row>
    <row r="4195" spans="6:6">
      <c r="F4195"/>
    </row>
    <row r="4196" spans="6:6">
      <c r="F4196"/>
    </row>
    <row r="4197" spans="6:6">
      <c r="F4197"/>
    </row>
    <row r="4198" spans="6:6">
      <c r="F4198"/>
    </row>
    <row r="4199" spans="6:6">
      <c r="F4199"/>
    </row>
    <row r="4200" spans="6:6">
      <c r="F4200"/>
    </row>
    <row r="4201" spans="6:6">
      <c r="F4201"/>
    </row>
    <row r="4202" spans="6:6">
      <c r="F4202"/>
    </row>
    <row r="4203" spans="6:6">
      <c r="F4203"/>
    </row>
    <row r="4204" spans="6:6">
      <c r="F4204"/>
    </row>
    <row r="4205" spans="6:6">
      <c r="F4205"/>
    </row>
    <row r="4206" spans="6:6">
      <c r="F4206"/>
    </row>
    <row r="4207" spans="6:6">
      <c r="F4207"/>
    </row>
    <row r="4208" spans="6:6">
      <c r="F4208"/>
    </row>
    <row r="4209" spans="6:6">
      <c r="F4209"/>
    </row>
    <row r="4210" spans="6:6">
      <c r="F4210"/>
    </row>
    <row r="4211" spans="6:6">
      <c r="F4211"/>
    </row>
    <row r="4212" spans="6:6">
      <c r="F4212"/>
    </row>
    <row r="4213" spans="6:6">
      <c r="F4213"/>
    </row>
    <row r="4214" spans="6:6">
      <c r="F4214"/>
    </row>
    <row r="4215" spans="6:6">
      <c r="F4215"/>
    </row>
    <row r="4216" spans="6:6">
      <c r="F4216"/>
    </row>
    <row r="4217" spans="6:6">
      <c r="F4217"/>
    </row>
    <row r="4218" spans="6:6">
      <c r="F4218"/>
    </row>
    <row r="4219" spans="6:6">
      <c r="F4219"/>
    </row>
    <row r="4220" spans="6:6">
      <c r="F4220"/>
    </row>
    <row r="4221" spans="6:6">
      <c r="F4221"/>
    </row>
    <row r="4222" spans="6:6">
      <c r="F4222"/>
    </row>
    <row r="4223" spans="6:6">
      <c r="F4223"/>
    </row>
    <row r="4224" spans="6:6">
      <c r="F4224"/>
    </row>
    <row r="4225" spans="6:6">
      <c r="F4225"/>
    </row>
    <row r="4226" spans="6:6">
      <c r="F4226"/>
    </row>
    <row r="4227" spans="6:6">
      <c r="F4227"/>
    </row>
    <row r="4228" spans="6:6">
      <c r="F4228"/>
    </row>
    <row r="4229" spans="6:6">
      <c r="F4229"/>
    </row>
    <row r="4230" spans="6:6">
      <c r="F4230"/>
    </row>
    <row r="4231" spans="6:6">
      <c r="F4231"/>
    </row>
    <row r="4232" spans="6:6">
      <c r="F4232"/>
    </row>
    <row r="4233" spans="6:6">
      <c r="F4233"/>
    </row>
    <row r="4234" spans="6:6">
      <c r="F4234"/>
    </row>
    <row r="4235" spans="6:6">
      <c r="F4235"/>
    </row>
    <row r="4236" spans="6:6">
      <c r="F4236"/>
    </row>
    <row r="4237" spans="6:6">
      <c r="F4237"/>
    </row>
    <row r="4238" spans="6:6">
      <c r="F4238"/>
    </row>
    <row r="4239" spans="6:6">
      <c r="F4239"/>
    </row>
    <row r="4240" spans="6:6">
      <c r="F4240"/>
    </row>
    <row r="4241" spans="6:6">
      <c r="F4241"/>
    </row>
    <row r="4242" spans="6:6">
      <c r="F4242"/>
    </row>
    <row r="4243" spans="6:6">
      <c r="F4243"/>
    </row>
    <row r="4244" spans="6:6">
      <c r="F4244"/>
    </row>
    <row r="4245" spans="6:6">
      <c r="F4245"/>
    </row>
    <row r="4246" spans="6:6">
      <c r="F4246"/>
    </row>
    <row r="4247" spans="6:6">
      <c r="F4247"/>
    </row>
    <row r="4248" spans="6:6">
      <c r="F4248"/>
    </row>
    <row r="4249" spans="6:6">
      <c r="F4249"/>
    </row>
    <row r="4250" spans="6:6">
      <c r="F4250"/>
    </row>
    <row r="4251" spans="6:6">
      <c r="F4251"/>
    </row>
    <row r="4252" spans="6:6">
      <c r="F4252"/>
    </row>
    <row r="4253" spans="6:6">
      <c r="F4253"/>
    </row>
    <row r="4254" spans="6:6">
      <c r="F4254"/>
    </row>
    <row r="4255" spans="6:6">
      <c r="F4255"/>
    </row>
    <row r="4256" spans="6:6">
      <c r="F4256"/>
    </row>
    <row r="4257" spans="6:6">
      <c r="F4257"/>
    </row>
    <row r="4258" spans="6:6">
      <c r="F4258"/>
    </row>
    <row r="4259" spans="6:6">
      <c r="F4259"/>
    </row>
    <row r="4260" spans="6:6">
      <c r="F4260"/>
    </row>
    <row r="4261" spans="6:6">
      <c r="F4261"/>
    </row>
    <row r="4262" spans="6:6">
      <c r="F4262"/>
    </row>
    <row r="4263" spans="6:6">
      <c r="F4263"/>
    </row>
    <row r="4264" spans="6:6">
      <c r="F4264"/>
    </row>
    <row r="4265" spans="6:6">
      <c r="F4265"/>
    </row>
    <row r="4266" spans="6:6">
      <c r="F4266"/>
    </row>
    <row r="4267" spans="6:6">
      <c r="F4267"/>
    </row>
    <row r="4268" spans="6:6">
      <c r="F4268"/>
    </row>
    <row r="4269" spans="6:6">
      <c r="F4269"/>
    </row>
    <row r="4270" spans="6:6">
      <c r="F4270"/>
    </row>
    <row r="4271" spans="6:6">
      <c r="F4271"/>
    </row>
    <row r="4272" spans="6:6">
      <c r="F4272"/>
    </row>
    <row r="4273" spans="6:6">
      <c r="F4273"/>
    </row>
    <row r="4274" spans="6:6">
      <c r="F4274"/>
    </row>
    <row r="4275" spans="6:6">
      <c r="F4275"/>
    </row>
    <row r="4276" spans="6:6">
      <c r="F4276"/>
    </row>
    <row r="4277" spans="6:6">
      <c r="F4277"/>
    </row>
    <row r="4278" spans="6:6">
      <c r="F4278"/>
    </row>
    <row r="4279" spans="6:6">
      <c r="F4279"/>
    </row>
    <row r="4280" spans="6:6">
      <c r="F4280"/>
    </row>
    <row r="4281" spans="6:6">
      <c r="F4281"/>
    </row>
    <row r="4282" spans="6:6">
      <c r="F4282"/>
    </row>
    <row r="4283" spans="6:6">
      <c r="F4283"/>
    </row>
    <row r="4284" spans="6:6">
      <c r="F4284"/>
    </row>
    <row r="4285" spans="6:6">
      <c r="F4285"/>
    </row>
    <row r="4286" spans="6:6">
      <c r="F4286"/>
    </row>
    <row r="4287" spans="6:6">
      <c r="F4287"/>
    </row>
    <row r="4288" spans="6:6">
      <c r="F4288"/>
    </row>
    <row r="4289" spans="6:6">
      <c r="F4289"/>
    </row>
    <row r="4290" spans="6:6">
      <c r="F4290"/>
    </row>
    <row r="4291" spans="6:6">
      <c r="F4291"/>
    </row>
    <row r="4292" spans="6:6">
      <c r="F4292"/>
    </row>
    <row r="4293" spans="6:6">
      <c r="F4293"/>
    </row>
    <row r="4294" spans="6:6">
      <c r="F4294"/>
    </row>
    <row r="4295" spans="6:6">
      <c r="F4295"/>
    </row>
    <row r="4296" spans="6:6">
      <c r="F4296"/>
    </row>
    <row r="4297" spans="6:6">
      <c r="F4297"/>
    </row>
    <row r="4298" spans="6:6">
      <c r="F4298"/>
    </row>
    <row r="4299" spans="6:6">
      <c r="F4299"/>
    </row>
    <row r="4300" spans="6:6">
      <c r="F4300"/>
    </row>
    <row r="4301" spans="6:6">
      <c r="F4301"/>
    </row>
    <row r="4302" spans="6:6">
      <c r="F4302"/>
    </row>
    <row r="4303" spans="6:6">
      <c r="F4303"/>
    </row>
    <row r="4304" spans="6:6">
      <c r="F4304"/>
    </row>
    <row r="4305" spans="6:6">
      <c r="F4305"/>
    </row>
    <row r="4306" spans="6:6">
      <c r="F4306"/>
    </row>
    <row r="4307" spans="6:6">
      <c r="F4307"/>
    </row>
    <row r="4308" spans="6:6">
      <c r="F4308"/>
    </row>
    <row r="4309" spans="6:6">
      <c r="F4309"/>
    </row>
    <row r="4310" spans="6:6">
      <c r="F4310"/>
    </row>
    <row r="4311" spans="6:6">
      <c r="F4311"/>
    </row>
    <row r="4312" spans="6:6">
      <c r="F4312"/>
    </row>
    <row r="4313" spans="6:6">
      <c r="F4313"/>
    </row>
    <row r="4314" spans="6:6">
      <c r="F4314"/>
    </row>
    <row r="4315" spans="6:6">
      <c r="F4315"/>
    </row>
    <row r="4316" spans="6:6">
      <c r="F4316"/>
    </row>
    <row r="4317" spans="6:6">
      <c r="F4317"/>
    </row>
    <row r="4318" spans="6:6">
      <c r="F4318"/>
    </row>
    <row r="4319" spans="6:6">
      <c r="F4319"/>
    </row>
    <row r="4320" spans="6:6">
      <c r="F4320"/>
    </row>
    <row r="4321" spans="6:6">
      <c r="F4321"/>
    </row>
    <row r="4322" spans="6:6">
      <c r="F4322"/>
    </row>
    <row r="4323" spans="6:6">
      <c r="F4323"/>
    </row>
    <row r="4324" spans="6:6">
      <c r="F4324"/>
    </row>
    <row r="4325" spans="6:6">
      <c r="F4325"/>
    </row>
    <row r="4326" spans="6:6">
      <c r="F4326"/>
    </row>
    <row r="4327" spans="6:6">
      <c r="F4327"/>
    </row>
    <row r="4328" spans="6:6">
      <c r="F4328"/>
    </row>
    <row r="4329" spans="6:6">
      <c r="F4329"/>
    </row>
    <row r="4330" spans="6:6">
      <c r="F4330"/>
    </row>
    <row r="4331" spans="6:6">
      <c r="F4331"/>
    </row>
    <row r="4332" spans="6:6">
      <c r="F4332"/>
    </row>
    <row r="4333" spans="6:6">
      <c r="F4333"/>
    </row>
    <row r="4334" spans="6:6">
      <c r="F4334"/>
    </row>
    <row r="4335" spans="6:6">
      <c r="F4335"/>
    </row>
    <row r="4336" spans="6:6">
      <c r="F4336"/>
    </row>
    <row r="4337" spans="6:6">
      <c r="F4337"/>
    </row>
    <row r="4338" spans="6:6">
      <c r="F4338"/>
    </row>
    <row r="4339" spans="6:6">
      <c r="F4339"/>
    </row>
    <row r="4340" spans="6:6">
      <c r="F4340"/>
    </row>
    <row r="4341" spans="6:6">
      <c r="F4341"/>
    </row>
    <row r="4342" spans="6:6">
      <c r="F4342"/>
    </row>
    <row r="4343" spans="6:6">
      <c r="F4343"/>
    </row>
    <row r="4344" spans="6:6">
      <c r="F4344"/>
    </row>
    <row r="4345" spans="6:6">
      <c r="F4345"/>
    </row>
    <row r="4346" spans="6:6">
      <c r="F4346"/>
    </row>
    <row r="4347" spans="6:6">
      <c r="F4347"/>
    </row>
    <row r="4348" spans="6:6">
      <c r="F4348"/>
    </row>
    <row r="4349" spans="6:6">
      <c r="F4349"/>
    </row>
    <row r="4350" spans="6:6">
      <c r="F4350"/>
    </row>
    <row r="4351" spans="6:6">
      <c r="F4351"/>
    </row>
    <row r="4352" spans="6:6">
      <c r="F4352"/>
    </row>
    <row r="4353" spans="6:6">
      <c r="F4353"/>
    </row>
    <row r="4354" spans="6:6">
      <c r="F4354"/>
    </row>
    <row r="4355" spans="6:6">
      <c r="F4355"/>
    </row>
    <row r="4356" spans="6:6">
      <c r="F4356"/>
    </row>
    <row r="4357" spans="6:6">
      <c r="F4357"/>
    </row>
    <row r="4358" spans="6:6">
      <c r="F4358"/>
    </row>
    <row r="4359" spans="6:6">
      <c r="F4359"/>
    </row>
    <row r="4360" spans="6:6">
      <c r="F4360"/>
    </row>
    <row r="4361" spans="6:6">
      <c r="F4361"/>
    </row>
    <row r="4362" spans="6:6">
      <c r="F4362"/>
    </row>
    <row r="4363" spans="6:6">
      <c r="F4363"/>
    </row>
    <row r="4364" spans="6:6">
      <c r="F4364"/>
    </row>
    <row r="4365" spans="6:6">
      <c r="F4365"/>
    </row>
    <row r="4366" spans="6:6">
      <c r="F4366"/>
    </row>
    <row r="4367" spans="6:6">
      <c r="F4367"/>
    </row>
    <row r="4368" spans="6:6">
      <c r="F4368"/>
    </row>
    <row r="4369" spans="6:6">
      <c r="F4369"/>
    </row>
    <row r="4370" spans="6:6">
      <c r="F4370"/>
    </row>
    <row r="4371" spans="6:6">
      <c r="F4371"/>
    </row>
    <row r="4372" spans="6:6">
      <c r="F4372"/>
    </row>
    <row r="4373" spans="6:6">
      <c r="F4373"/>
    </row>
    <row r="4374" spans="6:6">
      <c r="F4374"/>
    </row>
    <row r="4375" spans="6:6">
      <c r="F4375"/>
    </row>
    <row r="4376" spans="6:6">
      <c r="F4376"/>
    </row>
    <row r="4377" spans="6:6">
      <c r="F4377"/>
    </row>
    <row r="4378" spans="6:6">
      <c r="F4378"/>
    </row>
    <row r="4379" spans="6:6">
      <c r="F4379"/>
    </row>
    <row r="4380" spans="6:6">
      <c r="F4380"/>
    </row>
    <row r="4381" spans="6:6">
      <c r="F4381"/>
    </row>
    <row r="4382" spans="6:6">
      <c r="F4382"/>
    </row>
    <row r="4383" spans="6:6">
      <c r="F4383"/>
    </row>
    <row r="4384" spans="6:6">
      <c r="F4384"/>
    </row>
    <row r="4385" spans="6:6">
      <c r="F4385"/>
    </row>
    <row r="4386" spans="6:6">
      <c r="F4386"/>
    </row>
    <row r="4387" spans="6:6">
      <c r="F4387"/>
    </row>
    <row r="4388" spans="6:6">
      <c r="F4388"/>
    </row>
    <row r="4389" spans="6:6">
      <c r="F4389"/>
    </row>
    <row r="4390" spans="6:6">
      <c r="F4390"/>
    </row>
    <row r="4391" spans="6:6">
      <c r="F4391"/>
    </row>
    <row r="4392" spans="6:6">
      <c r="F4392"/>
    </row>
    <row r="4393" spans="6:6">
      <c r="F4393"/>
    </row>
    <row r="4394" spans="6:6">
      <c r="F4394"/>
    </row>
    <row r="4395" spans="6:6">
      <c r="F4395"/>
    </row>
    <row r="4396" spans="6:6">
      <c r="F4396"/>
    </row>
    <row r="4397" spans="6:6">
      <c r="F4397"/>
    </row>
    <row r="4398" spans="6:6">
      <c r="F4398"/>
    </row>
    <row r="4399" spans="6:6">
      <c r="F4399"/>
    </row>
    <row r="4400" spans="6:6">
      <c r="F4400"/>
    </row>
    <row r="4401" spans="6:6">
      <c r="F4401"/>
    </row>
    <row r="4402" spans="6:6">
      <c r="F4402"/>
    </row>
    <row r="4403" spans="6:6">
      <c r="F4403"/>
    </row>
    <row r="4404" spans="6:6">
      <c r="F4404"/>
    </row>
    <row r="4405" spans="6:6">
      <c r="F4405"/>
    </row>
    <row r="4406" spans="6:6">
      <c r="F4406"/>
    </row>
    <row r="4407" spans="6:6">
      <c r="F4407"/>
    </row>
    <row r="4408" spans="6:6">
      <c r="F4408"/>
    </row>
    <row r="4409" spans="6:6">
      <c r="F4409"/>
    </row>
    <row r="4410" spans="6:6">
      <c r="F4410"/>
    </row>
    <row r="4411" spans="6:6">
      <c r="F4411"/>
    </row>
    <row r="4412" spans="6:6">
      <c r="F4412"/>
    </row>
    <row r="4413" spans="6:6">
      <c r="F4413"/>
    </row>
    <row r="4414" spans="6:6">
      <c r="F4414"/>
    </row>
    <row r="4415" spans="6:6">
      <c r="F4415"/>
    </row>
    <row r="4416" spans="6:6">
      <c r="F4416"/>
    </row>
    <row r="4417" spans="6:6">
      <c r="F4417"/>
    </row>
    <row r="4418" spans="6:6">
      <c r="F4418"/>
    </row>
    <row r="4419" spans="6:6">
      <c r="F4419"/>
    </row>
    <row r="4420" spans="6:6">
      <c r="F4420"/>
    </row>
    <row r="4421" spans="6:6">
      <c r="F4421"/>
    </row>
    <row r="4422" spans="6:6">
      <c r="F4422"/>
    </row>
    <row r="4423" spans="6:6">
      <c r="F4423"/>
    </row>
    <row r="4424" spans="6:6">
      <c r="F4424"/>
    </row>
    <row r="4425" spans="6:6">
      <c r="F4425"/>
    </row>
    <row r="4426" spans="6:6">
      <c r="F4426"/>
    </row>
    <row r="4427" spans="6:6">
      <c r="F4427"/>
    </row>
    <row r="4428" spans="6:6">
      <c r="F4428"/>
    </row>
    <row r="4429" spans="6:6">
      <c r="F4429"/>
    </row>
    <row r="4430" spans="6:6">
      <c r="F4430"/>
    </row>
    <row r="4431" spans="6:6">
      <c r="F4431"/>
    </row>
    <row r="4432" spans="6:6">
      <c r="F4432"/>
    </row>
    <row r="4433" spans="6:6">
      <c r="F4433"/>
    </row>
    <row r="4434" spans="6:6">
      <c r="F4434"/>
    </row>
    <row r="4435" spans="6:6">
      <c r="F4435"/>
    </row>
    <row r="4436" spans="6:6">
      <c r="F4436"/>
    </row>
    <row r="4437" spans="6:6">
      <c r="F4437"/>
    </row>
    <row r="4438" spans="6:6">
      <c r="F4438"/>
    </row>
    <row r="4439" spans="6:6">
      <c r="F4439"/>
    </row>
    <row r="4440" spans="6:6">
      <c r="F4440"/>
    </row>
    <row r="4441" spans="6:6">
      <c r="F4441"/>
    </row>
    <row r="4442" spans="6:6">
      <c r="F4442"/>
    </row>
    <row r="4443" spans="6:6">
      <c r="F4443"/>
    </row>
    <row r="4444" spans="6:6">
      <c r="F4444"/>
    </row>
    <row r="4445" spans="6:6">
      <c r="F4445"/>
    </row>
    <row r="4446" spans="6:6">
      <c r="F4446"/>
    </row>
    <row r="4447" spans="6:6">
      <c r="F4447"/>
    </row>
    <row r="4448" spans="6:6">
      <c r="F4448"/>
    </row>
    <row r="4449" spans="6:6">
      <c r="F4449"/>
    </row>
    <row r="4450" spans="6:6">
      <c r="F4450"/>
    </row>
    <row r="4451" spans="6:6">
      <c r="F4451"/>
    </row>
    <row r="4452" spans="6:6">
      <c r="F4452"/>
    </row>
    <row r="4453" spans="6:6">
      <c r="F4453"/>
    </row>
    <row r="4454" spans="6:6">
      <c r="F4454"/>
    </row>
    <row r="4455" spans="6:6">
      <c r="F4455"/>
    </row>
    <row r="4456" spans="6:6">
      <c r="F4456"/>
    </row>
    <row r="4457" spans="6:6">
      <c r="F4457"/>
    </row>
    <row r="4458" spans="6:6">
      <c r="F4458"/>
    </row>
    <row r="4459" spans="6:6">
      <c r="F4459"/>
    </row>
    <row r="4460" spans="6:6">
      <c r="F4460"/>
    </row>
    <row r="4461" spans="6:6">
      <c r="F4461"/>
    </row>
    <row r="4462" spans="6:6">
      <c r="F4462"/>
    </row>
    <row r="4463" spans="6:6">
      <c r="F4463"/>
    </row>
    <row r="4464" spans="6:6">
      <c r="F4464"/>
    </row>
    <row r="4465" spans="6:6">
      <c r="F4465"/>
    </row>
    <row r="4466" spans="6:6">
      <c r="F4466"/>
    </row>
    <row r="4467" spans="6:6">
      <c r="F4467"/>
    </row>
    <row r="4468" spans="6:6">
      <c r="F4468"/>
    </row>
    <row r="4469" spans="6:6">
      <c r="F4469"/>
    </row>
    <row r="4470" spans="6:6">
      <c r="F4470"/>
    </row>
    <row r="4471" spans="6:6">
      <c r="F4471"/>
    </row>
    <row r="4472" spans="6:6">
      <c r="F4472"/>
    </row>
    <row r="4473" spans="6:6">
      <c r="F4473"/>
    </row>
    <row r="4474" spans="6:6">
      <c r="F4474"/>
    </row>
    <row r="4475" spans="6:6">
      <c r="F4475"/>
    </row>
    <row r="4476" spans="6:6">
      <c r="F4476"/>
    </row>
    <row r="4477" spans="6:6">
      <c r="F4477"/>
    </row>
    <row r="4478" spans="6:6">
      <c r="F4478"/>
    </row>
    <row r="4479" spans="6:6">
      <c r="F4479"/>
    </row>
    <row r="4480" spans="6:6">
      <c r="F4480"/>
    </row>
    <row r="4481" spans="6:6">
      <c r="F4481"/>
    </row>
    <row r="4482" spans="6:6">
      <c r="F4482"/>
    </row>
    <row r="4483" spans="6:6">
      <c r="F4483"/>
    </row>
    <row r="4484" spans="6:6">
      <c r="F4484"/>
    </row>
    <row r="4485" spans="6:6">
      <c r="F4485"/>
    </row>
    <row r="4486" spans="6:6">
      <c r="F4486"/>
    </row>
    <row r="4487" spans="6:6">
      <c r="F4487"/>
    </row>
    <row r="4488" spans="6:6">
      <c r="F4488"/>
    </row>
    <row r="4489" spans="6:6">
      <c r="F4489"/>
    </row>
    <row r="4490" spans="6:6">
      <c r="F4490"/>
    </row>
    <row r="4491" spans="6:6">
      <c r="F4491"/>
    </row>
    <row r="4492" spans="6:6">
      <c r="F4492"/>
    </row>
    <row r="4493" spans="6:6">
      <c r="F4493"/>
    </row>
    <row r="4494" spans="6:6">
      <c r="F4494"/>
    </row>
    <row r="4495" spans="6:6">
      <c r="F4495"/>
    </row>
    <row r="4496" spans="6:6">
      <c r="F4496"/>
    </row>
    <row r="4497" spans="6:6">
      <c r="F4497"/>
    </row>
    <row r="4498" spans="6:6">
      <c r="F4498"/>
    </row>
    <row r="4499" spans="6:6">
      <c r="F4499"/>
    </row>
    <row r="4500" spans="6:6">
      <c r="F4500"/>
    </row>
    <row r="4501" spans="6:6">
      <c r="F4501"/>
    </row>
    <row r="4502" spans="6:6">
      <c r="F4502"/>
    </row>
    <row r="4503" spans="6:6">
      <c r="F4503"/>
    </row>
    <row r="4504" spans="6:6">
      <c r="F4504"/>
    </row>
    <row r="4505" spans="6:6">
      <c r="F4505"/>
    </row>
    <row r="4506" spans="6:6">
      <c r="F4506"/>
    </row>
    <row r="4507" spans="6:6">
      <c r="F4507"/>
    </row>
    <row r="4508" spans="6:6">
      <c r="F4508"/>
    </row>
    <row r="4509" spans="6:6">
      <c r="F4509"/>
    </row>
    <row r="4510" spans="6:6">
      <c r="F4510"/>
    </row>
    <row r="4511" spans="6:6">
      <c r="F4511"/>
    </row>
    <row r="4512" spans="6:6">
      <c r="F4512"/>
    </row>
    <row r="4513" spans="6:6">
      <c r="F4513"/>
    </row>
    <row r="4514" spans="6:6">
      <c r="F4514"/>
    </row>
    <row r="4515" spans="6:6">
      <c r="F4515"/>
    </row>
    <row r="4516" spans="6:6">
      <c r="F4516"/>
    </row>
    <row r="4517" spans="6:6">
      <c r="F4517"/>
    </row>
    <row r="4518" spans="6:6">
      <c r="F4518"/>
    </row>
    <row r="4519" spans="6:6">
      <c r="F4519"/>
    </row>
    <row r="4520" spans="6:6">
      <c r="F4520"/>
    </row>
    <row r="4521" spans="6:6">
      <c r="F4521"/>
    </row>
    <row r="4522" spans="6:6">
      <c r="F4522"/>
    </row>
    <row r="4523" spans="6:6">
      <c r="F4523"/>
    </row>
    <row r="4524" spans="6:6">
      <c r="F4524"/>
    </row>
    <row r="4525" spans="6:6">
      <c r="F4525"/>
    </row>
    <row r="4526" spans="6:6">
      <c r="F4526"/>
    </row>
    <row r="4527" spans="6:6">
      <c r="F4527"/>
    </row>
    <row r="4528" spans="6:6">
      <c r="F4528"/>
    </row>
    <row r="4529" spans="6:6">
      <c r="F4529"/>
    </row>
    <row r="4530" spans="6:6">
      <c r="F4530"/>
    </row>
    <row r="4531" spans="6:6">
      <c r="F4531"/>
    </row>
    <row r="4532" spans="6:6">
      <c r="F4532"/>
    </row>
    <row r="4533" spans="6:6">
      <c r="F4533"/>
    </row>
    <row r="4534" spans="6:6">
      <c r="F4534"/>
    </row>
    <row r="4535" spans="6:6">
      <c r="F4535"/>
    </row>
    <row r="4536" spans="6:6">
      <c r="F4536"/>
    </row>
    <row r="4537" spans="6:6">
      <c r="F4537"/>
    </row>
    <row r="4538" spans="6:6">
      <c r="F4538"/>
    </row>
    <row r="4539" spans="6:6">
      <c r="F4539"/>
    </row>
    <row r="4540" spans="6:6">
      <c r="F4540"/>
    </row>
    <row r="4541" spans="6:6">
      <c r="F4541"/>
    </row>
    <row r="4542" spans="6:6">
      <c r="F4542"/>
    </row>
    <row r="4543" spans="6:6">
      <c r="F4543"/>
    </row>
    <row r="4544" spans="6:6">
      <c r="F4544"/>
    </row>
    <row r="4545" spans="6:6">
      <c r="F4545"/>
    </row>
    <row r="4546" spans="6:6">
      <c r="F4546"/>
    </row>
    <row r="4547" spans="6:6">
      <c r="F4547"/>
    </row>
    <row r="4548" spans="6:6">
      <c r="F4548"/>
    </row>
    <row r="4549" spans="6:6">
      <c r="F4549"/>
    </row>
    <row r="4550" spans="6:6">
      <c r="F4550"/>
    </row>
    <row r="4551" spans="6:6">
      <c r="F4551"/>
    </row>
    <row r="4552" spans="6:6">
      <c r="F4552"/>
    </row>
    <row r="4553" spans="6:6">
      <c r="F4553"/>
    </row>
    <row r="4554" spans="6:6">
      <c r="F4554"/>
    </row>
    <row r="4555" spans="6:6">
      <c r="F4555"/>
    </row>
    <row r="4556" spans="6:6">
      <c r="F4556"/>
    </row>
    <row r="4557" spans="6:6">
      <c r="F4557"/>
    </row>
    <row r="4558" spans="6:6">
      <c r="F4558"/>
    </row>
    <row r="4559" spans="6:6">
      <c r="F4559"/>
    </row>
    <row r="4560" spans="6:6">
      <c r="F4560"/>
    </row>
    <row r="4561" spans="6:6">
      <c r="F4561"/>
    </row>
    <row r="4562" spans="6:6">
      <c r="F4562"/>
    </row>
    <row r="4563" spans="6:6">
      <c r="F4563"/>
    </row>
    <row r="4564" spans="6:6">
      <c r="F4564"/>
    </row>
    <row r="4565" spans="6:6">
      <c r="F4565"/>
    </row>
    <row r="4566" spans="6:6">
      <c r="F4566"/>
    </row>
    <row r="4567" spans="6:6">
      <c r="F4567"/>
    </row>
    <row r="4568" spans="6:6">
      <c r="F4568"/>
    </row>
    <row r="4569" spans="6:6">
      <c r="F4569"/>
    </row>
    <row r="4570" spans="6:6">
      <c r="F4570"/>
    </row>
    <row r="4571" spans="6:6">
      <c r="F4571"/>
    </row>
    <row r="4572" spans="6:6">
      <c r="F4572"/>
    </row>
    <row r="4573" spans="6:6">
      <c r="F4573"/>
    </row>
    <row r="4574" spans="6:6">
      <c r="F4574"/>
    </row>
    <row r="4575" spans="6:6">
      <c r="F4575"/>
    </row>
    <row r="4576" spans="6:6">
      <c r="F4576"/>
    </row>
    <row r="4577" spans="6:6">
      <c r="F4577"/>
    </row>
    <row r="4578" spans="6:6">
      <c r="F4578"/>
    </row>
    <row r="4579" spans="6:6">
      <c r="F4579"/>
    </row>
    <row r="4580" spans="6:6">
      <c r="F4580"/>
    </row>
    <row r="4581" spans="6:6">
      <c r="F4581"/>
    </row>
    <row r="4582" spans="6:6">
      <c r="F4582"/>
    </row>
    <row r="4583" spans="6:6">
      <c r="F4583"/>
    </row>
    <row r="4584" spans="6:6">
      <c r="F4584"/>
    </row>
    <row r="4585" spans="6:6">
      <c r="F4585"/>
    </row>
    <row r="4586" spans="6:6">
      <c r="F4586"/>
    </row>
    <row r="4587" spans="6:6">
      <c r="F4587"/>
    </row>
    <row r="4588" spans="6:6">
      <c r="F4588"/>
    </row>
    <row r="4589" spans="6:6">
      <c r="F4589"/>
    </row>
    <row r="4590" spans="6:6">
      <c r="F4590"/>
    </row>
    <row r="4591" spans="6:6">
      <c r="F4591"/>
    </row>
    <row r="4592" spans="6:6">
      <c r="F4592"/>
    </row>
    <row r="4593" spans="6:6">
      <c r="F4593"/>
    </row>
    <row r="4594" spans="6:6">
      <c r="F4594"/>
    </row>
    <row r="4595" spans="6:6">
      <c r="F4595"/>
    </row>
    <row r="4596" spans="6:6">
      <c r="F4596"/>
    </row>
    <row r="4597" spans="6:6">
      <c r="F4597"/>
    </row>
    <row r="4598" spans="6:6">
      <c r="F4598"/>
    </row>
    <row r="4599" spans="6:6">
      <c r="F4599"/>
    </row>
    <row r="4600" spans="6:6">
      <c r="F4600"/>
    </row>
    <row r="4601" spans="6:6">
      <c r="F4601"/>
    </row>
    <row r="4602" spans="6:6">
      <c r="F4602"/>
    </row>
    <row r="4603" spans="6:6">
      <c r="F4603"/>
    </row>
    <row r="4604" spans="6:6">
      <c r="F4604"/>
    </row>
    <row r="4605" spans="6:6">
      <c r="F4605"/>
    </row>
    <row r="4606" spans="6:6">
      <c r="F4606"/>
    </row>
    <row r="4607" spans="6:6">
      <c r="F4607"/>
    </row>
    <row r="4608" spans="6:6">
      <c r="F4608"/>
    </row>
    <row r="4609" spans="6:6">
      <c r="F4609"/>
    </row>
    <row r="4610" spans="6:6">
      <c r="F4610"/>
    </row>
    <row r="4611" spans="6:6">
      <c r="F4611"/>
    </row>
    <row r="4612" spans="6:6">
      <c r="F4612"/>
    </row>
    <row r="4613" spans="6:6">
      <c r="F4613"/>
    </row>
    <row r="4614" spans="6:6">
      <c r="F4614"/>
    </row>
    <row r="4615" spans="6:6">
      <c r="F4615"/>
    </row>
    <row r="4616" spans="6:6">
      <c r="F4616"/>
    </row>
    <row r="4617" spans="6:6">
      <c r="F4617"/>
    </row>
    <row r="4618" spans="6:6">
      <c r="F4618"/>
    </row>
    <row r="4619" spans="6:6">
      <c r="F4619"/>
    </row>
    <row r="4620" spans="6:6">
      <c r="F4620"/>
    </row>
    <row r="4621" spans="6:6">
      <c r="F4621"/>
    </row>
    <row r="4622" spans="6:6">
      <c r="F4622"/>
    </row>
    <row r="4623" spans="6:6">
      <c r="F4623"/>
    </row>
    <row r="4624" spans="6:6">
      <c r="F4624"/>
    </row>
    <row r="4625" spans="6:6">
      <c r="F4625"/>
    </row>
    <row r="4626" spans="6:6">
      <c r="F4626"/>
    </row>
    <row r="4627" spans="6:6">
      <c r="F4627"/>
    </row>
    <row r="4628" spans="6:6">
      <c r="F4628"/>
    </row>
    <row r="4629" spans="6:6">
      <c r="F4629"/>
    </row>
    <row r="4630" spans="6:6">
      <c r="F4630"/>
    </row>
    <row r="4631" spans="6:6">
      <c r="F4631"/>
    </row>
    <row r="4632" spans="6:6">
      <c r="F4632"/>
    </row>
    <row r="4633" spans="6:6">
      <c r="F4633"/>
    </row>
    <row r="4634" spans="6:6">
      <c r="F4634"/>
    </row>
    <row r="4635" spans="6:6">
      <c r="F4635"/>
    </row>
    <row r="4636" spans="6:6">
      <c r="F4636"/>
    </row>
    <row r="4637" spans="6:6">
      <c r="F4637"/>
    </row>
    <row r="4638" spans="6:6">
      <c r="F4638"/>
    </row>
    <row r="4639" spans="6:6">
      <c r="F4639"/>
    </row>
    <row r="4640" spans="6:6">
      <c r="F4640"/>
    </row>
    <row r="4641" spans="6:6">
      <c r="F4641"/>
    </row>
    <row r="4642" spans="6:6">
      <c r="F4642"/>
    </row>
    <row r="4643" spans="6:6">
      <c r="F4643"/>
    </row>
    <row r="4644" spans="6:6">
      <c r="F4644"/>
    </row>
    <row r="4645" spans="6:6">
      <c r="F4645"/>
    </row>
    <row r="4646" spans="6:6">
      <c r="F4646"/>
    </row>
    <row r="4647" spans="6:6">
      <c r="F4647"/>
    </row>
    <row r="4648" spans="6:6">
      <c r="F4648"/>
    </row>
    <row r="4649" spans="6:6">
      <c r="F4649"/>
    </row>
    <row r="4650" spans="6:6">
      <c r="F4650"/>
    </row>
    <row r="4651" spans="6:6">
      <c r="F4651"/>
    </row>
    <row r="4652" spans="6:6">
      <c r="F4652"/>
    </row>
    <row r="4653" spans="6:6">
      <c r="F4653"/>
    </row>
    <row r="4654" spans="6:6">
      <c r="F4654"/>
    </row>
    <row r="4655" spans="6:6">
      <c r="F4655"/>
    </row>
    <row r="4656" spans="6:6">
      <c r="F4656"/>
    </row>
    <row r="4657" spans="6:6">
      <c r="F4657"/>
    </row>
    <row r="4658" spans="6:6">
      <c r="F4658"/>
    </row>
    <row r="4659" spans="6:6">
      <c r="F4659"/>
    </row>
    <row r="4660" spans="6:6">
      <c r="F4660"/>
    </row>
    <row r="4661" spans="6:6">
      <c r="F4661"/>
    </row>
    <row r="4662" spans="6:6">
      <c r="F4662"/>
    </row>
    <row r="4663" spans="6:6">
      <c r="F4663"/>
    </row>
    <row r="4664" spans="6:6">
      <c r="F4664"/>
    </row>
    <row r="4665" spans="6:6">
      <c r="F4665"/>
    </row>
    <row r="4666" spans="6:6">
      <c r="F4666"/>
    </row>
    <row r="4667" spans="6:6">
      <c r="F4667"/>
    </row>
    <row r="4668" spans="6:6">
      <c r="F4668"/>
    </row>
    <row r="4669" spans="6:6">
      <c r="F4669"/>
    </row>
    <row r="4670" spans="6:6">
      <c r="F4670"/>
    </row>
    <row r="4671" spans="6:6">
      <c r="F4671"/>
    </row>
    <row r="4672" spans="6:6">
      <c r="F4672"/>
    </row>
    <row r="4673" spans="6:6">
      <c r="F4673"/>
    </row>
    <row r="4674" spans="6:6">
      <c r="F4674"/>
    </row>
    <row r="4675" spans="6:6">
      <c r="F4675"/>
    </row>
    <row r="4676" spans="6:6">
      <c r="F4676"/>
    </row>
    <row r="4677" spans="6:6">
      <c r="F4677"/>
    </row>
    <row r="4678" spans="6:6">
      <c r="F4678"/>
    </row>
    <row r="4679" spans="6:6">
      <c r="F4679"/>
    </row>
    <row r="4680" spans="6:6">
      <c r="F4680"/>
    </row>
    <row r="4681" spans="6:6">
      <c r="F4681"/>
    </row>
    <row r="4682" spans="6:6">
      <c r="F4682"/>
    </row>
    <row r="4683" spans="6:6">
      <c r="F4683"/>
    </row>
    <row r="4684" spans="6:6">
      <c r="F4684"/>
    </row>
    <row r="4685" spans="6:6">
      <c r="F4685"/>
    </row>
    <row r="4686" spans="6:6">
      <c r="F4686"/>
    </row>
    <row r="4687" spans="6:6">
      <c r="F4687"/>
    </row>
    <row r="4688" spans="6:6">
      <c r="F4688"/>
    </row>
    <row r="4689" spans="6:6">
      <c r="F4689"/>
    </row>
    <row r="4690" spans="6:6">
      <c r="F4690"/>
    </row>
    <row r="4691" spans="6:6">
      <c r="F4691"/>
    </row>
    <row r="4692" spans="6:6">
      <c r="F4692"/>
    </row>
    <row r="4693" spans="6:6">
      <c r="F4693"/>
    </row>
    <row r="4694" spans="6:6">
      <c r="F4694"/>
    </row>
    <row r="4695" spans="6:6">
      <c r="F4695"/>
    </row>
    <row r="4696" spans="6:6">
      <c r="F4696"/>
    </row>
    <row r="4697" spans="6:6">
      <c r="F4697"/>
    </row>
    <row r="4698" spans="6:6">
      <c r="F4698"/>
    </row>
    <row r="4699" spans="6:6">
      <c r="F4699"/>
    </row>
    <row r="4700" spans="6:6">
      <c r="F4700"/>
    </row>
    <row r="4701" spans="6:6">
      <c r="F4701"/>
    </row>
    <row r="4702" spans="6:6">
      <c r="F4702"/>
    </row>
    <row r="4703" spans="6:6">
      <c r="F4703"/>
    </row>
    <row r="4704" spans="6:6">
      <c r="F4704"/>
    </row>
    <row r="4705" spans="6:6">
      <c r="F4705"/>
    </row>
    <row r="4706" spans="6:6">
      <c r="F4706"/>
    </row>
    <row r="4707" spans="6:6">
      <c r="F4707"/>
    </row>
    <row r="4708" spans="6:6">
      <c r="F4708"/>
    </row>
    <row r="4709" spans="6:6">
      <c r="F4709"/>
    </row>
    <row r="4710" spans="6:6">
      <c r="F4710"/>
    </row>
    <row r="4711" spans="6:6">
      <c r="F4711"/>
    </row>
    <row r="4712" spans="6:6">
      <c r="F4712"/>
    </row>
    <row r="4713" spans="6:6">
      <c r="F4713"/>
    </row>
    <row r="4714" spans="6:6">
      <c r="F4714"/>
    </row>
    <row r="4715" spans="6:6">
      <c r="F4715"/>
    </row>
    <row r="4716" spans="6:6">
      <c r="F4716"/>
    </row>
    <row r="4717" spans="6:6">
      <c r="F4717"/>
    </row>
    <row r="4718" spans="6:6">
      <c r="F4718"/>
    </row>
    <row r="4719" spans="6:6">
      <c r="F4719"/>
    </row>
    <row r="4720" spans="6:6">
      <c r="F4720"/>
    </row>
    <row r="4721" spans="6:6">
      <c r="F4721"/>
    </row>
    <row r="4722" spans="6:6">
      <c r="F4722"/>
    </row>
    <row r="4723" spans="6:6">
      <c r="F4723"/>
    </row>
    <row r="4724" spans="6:6">
      <c r="F4724"/>
    </row>
    <row r="4725" spans="6:6">
      <c r="F4725"/>
    </row>
    <row r="4726" spans="6:6">
      <c r="F4726"/>
    </row>
    <row r="4727" spans="6:6">
      <c r="F4727"/>
    </row>
    <row r="4728" spans="6:6">
      <c r="F4728"/>
    </row>
    <row r="4729" spans="6:6">
      <c r="F4729"/>
    </row>
    <row r="4730" spans="6:6">
      <c r="F4730"/>
    </row>
    <row r="4731" spans="6:6">
      <c r="F4731"/>
    </row>
    <row r="4732" spans="6:6">
      <c r="F4732"/>
    </row>
    <row r="4733" spans="6:6">
      <c r="F4733"/>
    </row>
    <row r="4734" spans="6:6">
      <c r="F4734"/>
    </row>
    <row r="4735" spans="6:6">
      <c r="F4735"/>
    </row>
    <row r="4736" spans="6:6">
      <c r="F4736"/>
    </row>
    <row r="4737" spans="6:6">
      <c r="F4737"/>
    </row>
    <row r="4738" spans="6:6">
      <c r="F4738"/>
    </row>
    <row r="4739" spans="6:6">
      <c r="F4739"/>
    </row>
    <row r="4740" spans="6:6">
      <c r="F4740"/>
    </row>
    <row r="4741" spans="6:6">
      <c r="F4741"/>
    </row>
    <row r="4742" spans="6:6">
      <c r="F4742"/>
    </row>
    <row r="4743" spans="6:6">
      <c r="F4743"/>
    </row>
    <row r="4744" spans="6:6">
      <c r="F4744"/>
    </row>
    <row r="4745" spans="6:6">
      <c r="F4745"/>
    </row>
    <row r="4746" spans="6:6">
      <c r="F4746"/>
    </row>
    <row r="4747" spans="6:6">
      <c r="F4747"/>
    </row>
    <row r="4748" spans="6:6">
      <c r="F4748"/>
    </row>
    <row r="4749" spans="6:6">
      <c r="F4749"/>
    </row>
    <row r="4750" spans="6:6">
      <c r="F4750"/>
    </row>
    <row r="4751" spans="6:6">
      <c r="F4751"/>
    </row>
    <row r="4752" spans="6:6">
      <c r="F4752"/>
    </row>
    <row r="4753" spans="6:6">
      <c r="F4753"/>
    </row>
    <row r="4754" spans="6:6">
      <c r="F4754"/>
    </row>
    <row r="4755" spans="6:6">
      <c r="F4755"/>
    </row>
    <row r="4756" spans="6:6">
      <c r="F4756"/>
    </row>
    <row r="4757" spans="6:6">
      <c r="F4757"/>
    </row>
    <row r="4758" spans="6:6">
      <c r="F4758"/>
    </row>
    <row r="4759" spans="6:6">
      <c r="F4759"/>
    </row>
    <row r="4760" spans="6:6">
      <c r="F4760"/>
    </row>
    <row r="4761" spans="6:6">
      <c r="F4761"/>
    </row>
    <row r="4762" spans="6:6">
      <c r="F4762"/>
    </row>
    <row r="4763" spans="6:6">
      <c r="F4763"/>
    </row>
    <row r="4764" spans="6:6">
      <c r="F4764"/>
    </row>
    <row r="4765" spans="6:6">
      <c r="F4765"/>
    </row>
    <row r="4766" spans="6:6">
      <c r="F4766"/>
    </row>
    <row r="4767" spans="6:6">
      <c r="F4767"/>
    </row>
    <row r="4768" spans="6:6">
      <c r="F4768"/>
    </row>
    <row r="4769" spans="6:6">
      <c r="F4769"/>
    </row>
    <row r="4770" spans="6:6">
      <c r="F4770"/>
    </row>
    <row r="4771" spans="6:6">
      <c r="F4771"/>
    </row>
    <row r="4772" spans="6:6">
      <c r="F4772"/>
    </row>
    <row r="4773" spans="6:6">
      <c r="F4773"/>
    </row>
    <row r="4774" spans="6:6">
      <c r="F4774"/>
    </row>
    <row r="4775" spans="6:6">
      <c r="F4775"/>
    </row>
    <row r="4776" spans="6:6">
      <c r="F4776"/>
    </row>
    <row r="4777" spans="6:6">
      <c r="F4777"/>
    </row>
    <row r="4778" spans="6:6">
      <c r="F4778"/>
    </row>
    <row r="4779" spans="6:6">
      <c r="F4779"/>
    </row>
    <row r="4780" spans="6:6">
      <c r="F4780"/>
    </row>
    <row r="4781" spans="6:6">
      <c r="F4781"/>
    </row>
    <row r="4782" spans="6:6">
      <c r="F4782"/>
    </row>
    <row r="4783" spans="6:6">
      <c r="F4783"/>
    </row>
    <row r="4784" spans="6:6">
      <c r="F4784"/>
    </row>
    <row r="4785" spans="6:6">
      <c r="F4785"/>
    </row>
    <row r="4786" spans="6:6">
      <c r="F4786"/>
    </row>
    <row r="4787" spans="6:6">
      <c r="F4787"/>
    </row>
    <row r="4788" spans="6:6">
      <c r="F4788"/>
    </row>
    <row r="4789" spans="6:6">
      <c r="F4789"/>
    </row>
    <row r="4790" spans="6:6">
      <c r="F4790"/>
    </row>
    <row r="4791" spans="6:6">
      <c r="F4791"/>
    </row>
    <row r="4792" spans="6:6">
      <c r="F4792"/>
    </row>
    <row r="4793" spans="6:6">
      <c r="F4793"/>
    </row>
    <row r="4794" spans="6:6">
      <c r="F4794"/>
    </row>
    <row r="4795" spans="6:6">
      <c r="F4795"/>
    </row>
    <row r="4796" spans="6:6">
      <c r="F4796"/>
    </row>
    <row r="4797" spans="6:6">
      <c r="F4797"/>
    </row>
    <row r="4798" spans="6:6">
      <c r="F4798"/>
    </row>
    <row r="4799" spans="6:6">
      <c r="F4799"/>
    </row>
    <row r="4800" spans="6:6">
      <c r="F4800"/>
    </row>
    <row r="4801" spans="6:6">
      <c r="F4801"/>
    </row>
    <row r="4802" spans="6:6">
      <c r="F4802"/>
    </row>
    <row r="4803" spans="6:6">
      <c r="F4803"/>
    </row>
    <row r="4804" spans="6:6">
      <c r="F4804"/>
    </row>
    <row r="4805" spans="6:6">
      <c r="F4805"/>
    </row>
    <row r="4806" spans="6:6">
      <c r="F4806"/>
    </row>
    <row r="4807" spans="6:6">
      <c r="F4807"/>
    </row>
    <row r="4808" spans="6:6">
      <c r="F4808"/>
    </row>
    <row r="4809" spans="6:6">
      <c r="F4809"/>
    </row>
    <row r="4810" spans="6:6">
      <c r="F4810"/>
    </row>
    <row r="4811" spans="6:6">
      <c r="F4811"/>
    </row>
    <row r="4812" spans="6:6">
      <c r="F4812"/>
    </row>
    <row r="4813" spans="6:6">
      <c r="F4813"/>
    </row>
    <row r="4814" spans="6:6">
      <c r="F4814"/>
    </row>
    <row r="4815" spans="6:6">
      <c r="F4815"/>
    </row>
    <row r="4816" spans="6:6">
      <c r="F4816"/>
    </row>
    <row r="4817" spans="6:6">
      <c r="F4817"/>
    </row>
    <row r="4818" spans="6:6">
      <c r="F4818"/>
    </row>
    <row r="4819" spans="6:6">
      <c r="F4819"/>
    </row>
    <row r="4820" spans="6:6">
      <c r="F4820"/>
    </row>
    <row r="4821" spans="6:6">
      <c r="F4821"/>
    </row>
    <row r="4822" spans="6:6">
      <c r="F4822"/>
    </row>
    <row r="4823" spans="6:6">
      <c r="F4823"/>
    </row>
    <row r="4824" spans="6:6">
      <c r="F4824"/>
    </row>
    <row r="4825" spans="6:6">
      <c r="F4825"/>
    </row>
    <row r="4826" spans="6:6">
      <c r="F4826"/>
    </row>
    <row r="4827" spans="6:6">
      <c r="F4827"/>
    </row>
    <row r="4828" spans="6:6">
      <c r="F4828"/>
    </row>
    <row r="4829" spans="6:6">
      <c r="F4829"/>
    </row>
    <row r="4830" spans="6:6">
      <c r="F4830"/>
    </row>
    <row r="4831" spans="6:6">
      <c r="F4831"/>
    </row>
    <row r="4832" spans="6:6">
      <c r="F4832"/>
    </row>
    <row r="4833" spans="6:6">
      <c r="F4833"/>
    </row>
    <row r="4834" spans="6:6">
      <c r="F4834"/>
    </row>
    <row r="4835" spans="6:6">
      <c r="F4835"/>
    </row>
    <row r="4836" spans="6:6">
      <c r="F4836"/>
    </row>
    <row r="4837" spans="6:6">
      <c r="F4837"/>
    </row>
    <row r="4838" spans="6:6">
      <c r="F4838"/>
    </row>
    <row r="4839" spans="6:6">
      <c r="F4839"/>
    </row>
    <row r="4840" spans="6:6">
      <c r="F4840"/>
    </row>
    <row r="4841" spans="6:6">
      <c r="F4841"/>
    </row>
    <row r="4842" spans="6:6">
      <c r="F4842"/>
    </row>
    <row r="4843" spans="6:6">
      <c r="F4843"/>
    </row>
    <row r="4844" spans="6:6">
      <c r="F4844"/>
    </row>
    <row r="4845" spans="6:6">
      <c r="F4845"/>
    </row>
    <row r="4846" spans="6:6">
      <c r="F4846"/>
    </row>
    <row r="4847" spans="6:6">
      <c r="F4847"/>
    </row>
    <row r="4848" spans="6:6">
      <c r="F4848"/>
    </row>
    <row r="4849" spans="6:6">
      <c r="F4849"/>
    </row>
    <row r="4850" spans="6:6">
      <c r="F4850"/>
    </row>
    <row r="4851" spans="6:6">
      <c r="F4851"/>
    </row>
    <row r="4852" spans="6:6">
      <c r="F4852"/>
    </row>
    <row r="4853" spans="6:6">
      <c r="F4853"/>
    </row>
    <row r="4854" spans="6:6">
      <c r="F4854"/>
    </row>
    <row r="4855" spans="6:6">
      <c r="F4855"/>
    </row>
    <row r="4856" spans="6:6">
      <c r="F4856"/>
    </row>
    <row r="4857" spans="6:6">
      <c r="F4857"/>
    </row>
    <row r="4858" spans="6:6">
      <c r="F4858"/>
    </row>
    <row r="4859" spans="6:6">
      <c r="F4859"/>
    </row>
    <row r="4860" spans="6:6">
      <c r="F4860"/>
    </row>
    <row r="4861" spans="6:6">
      <c r="F4861"/>
    </row>
    <row r="4862" spans="6:6">
      <c r="F4862"/>
    </row>
    <row r="4863" spans="6:6">
      <c r="F4863"/>
    </row>
    <row r="4864" spans="6:6">
      <c r="F4864"/>
    </row>
    <row r="4865" spans="6:6">
      <c r="F4865"/>
    </row>
    <row r="4866" spans="6:6">
      <c r="F4866"/>
    </row>
    <row r="4867" spans="6:6">
      <c r="F4867"/>
    </row>
    <row r="4868" spans="6:6">
      <c r="F4868"/>
    </row>
    <row r="4869" spans="6:6">
      <c r="F4869"/>
    </row>
    <row r="4870" spans="6:6">
      <c r="F4870"/>
    </row>
    <row r="4871" spans="6:6">
      <c r="F4871"/>
    </row>
    <row r="4872" spans="6:6">
      <c r="F4872"/>
    </row>
    <row r="4873" spans="6:6">
      <c r="F4873"/>
    </row>
    <row r="4874" spans="6:6">
      <c r="F4874"/>
    </row>
    <row r="4875" spans="6:6">
      <c r="F4875"/>
    </row>
    <row r="4876" spans="6:6">
      <c r="F4876"/>
    </row>
    <row r="4877" spans="6:6">
      <c r="F4877"/>
    </row>
    <row r="4878" spans="6:6">
      <c r="F4878"/>
    </row>
    <row r="4879" spans="6:6">
      <c r="F4879"/>
    </row>
    <row r="4880" spans="6:6">
      <c r="F4880"/>
    </row>
    <row r="4881" spans="6:6">
      <c r="F4881"/>
    </row>
    <row r="4882" spans="6:6">
      <c r="F4882"/>
    </row>
    <row r="4883" spans="6:6">
      <c r="F4883"/>
    </row>
    <row r="4884" spans="6:6">
      <c r="F4884"/>
    </row>
    <row r="4885" spans="6:6">
      <c r="F4885"/>
    </row>
    <row r="4886" spans="6:6">
      <c r="F4886"/>
    </row>
    <row r="4887" spans="6:6">
      <c r="F4887"/>
    </row>
    <row r="4888" spans="6:6">
      <c r="F4888"/>
    </row>
    <row r="4889" spans="6:6">
      <c r="F4889"/>
    </row>
    <row r="4890" spans="6:6">
      <c r="F4890"/>
    </row>
    <row r="4891" spans="6:6">
      <c r="F4891"/>
    </row>
    <row r="4892" spans="6:6">
      <c r="F4892"/>
    </row>
    <row r="4893" spans="6:6">
      <c r="F4893"/>
    </row>
    <row r="4894" spans="6:6">
      <c r="F4894"/>
    </row>
    <row r="4895" spans="6:6">
      <c r="F4895"/>
    </row>
    <row r="4896" spans="6:6">
      <c r="F4896"/>
    </row>
    <row r="4897" spans="6:6">
      <c r="F4897"/>
    </row>
    <row r="4898" spans="6:6">
      <c r="F4898"/>
    </row>
    <row r="4899" spans="6:6">
      <c r="F4899"/>
    </row>
    <row r="4900" spans="6:6">
      <c r="F4900"/>
    </row>
    <row r="4901" spans="6:6">
      <c r="F4901"/>
    </row>
    <row r="4902" spans="6:6">
      <c r="F4902"/>
    </row>
    <row r="4903" spans="6:6">
      <c r="F4903"/>
    </row>
    <row r="4904" spans="6:6">
      <c r="F4904"/>
    </row>
    <row r="4905" spans="6:6">
      <c r="F4905"/>
    </row>
    <row r="4906" spans="6:6">
      <c r="F4906"/>
    </row>
    <row r="4907" spans="6:6">
      <c r="F4907"/>
    </row>
    <row r="4908" spans="6:6">
      <c r="F4908"/>
    </row>
    <row r="4909" spans="6:6">
      <c r="F4909"/>
    </row>
    <row r="4910" spans="6:6">
      <c r="F4910"/>
    </row>
    <row r="4911" spans="6:6">
      <c r="F4911"/>
    </row>
    <row r="4912" spans="6:6">
      <c r="F4912"/>
    </row>
    <row r="4913" spans="6:6">
      <c r="F4913"/>
    </row>
    <row r="4914" spans="6:6">
      <c r="F4914"/>
    </row>
    <row r="4915" spans="6:6">
      <c r="F4915"/>
    </row>
    <row r="4916" spans="6:6">
      <c r="F4916"/>
    </row>
    <row r="4917" spans="6:6">
      <c r="F4917"/>
    </row>
    <row r="4918" spans="6:6">
      <c r="F4918"/>
    </row>
    <row r="4919" spans="6:6">
      <c r="F4919"/>
    </row>
    <row r="4920" spans="6:6">
      <c r="F4920"/>
    </row>
    <row r="4921" spans="6:6">
      <c r="F4921"/>
    </row>
    <row r="4922" spans="6:6">
      <c r="F4922"/>
    </row>
    <row r="4923" spans="6:6">
      <c r="F4923"/>
    </row>
    <row r="4924" spans="6:6">
      <c r="F4924"/>
    </row>
    <row r="4925" spans="6:6">
      <c r="F4925"/>
    </row>
    <row r="4926" spans="6:6">
      <c r="F4926"/>
    </row>
    <row r="4927" spans="6:6">
      <c r="F4927"/>
    </row>
    <row r="4928" spans="6:6">
      <c r="F4928"/>
    </row>
    <row r="4929" spans="6:6">
      <c r="F4929"/>
    </row>
    <row r="4930" spans="6:6">
      <c r="F4930"/>
    </row>
    <row r="4931" spans="6:6">
      <c r="F4931"/>
    </row>
    <row r="4932" spans="6:6">
      <c r="F4932"/>
    </row>
    <row r="4933" spans="6:6">
      <c r="F4933"/>
    </row>
    <row r="4934" spans="6:6">
      <c r="F4934"/>
    </row>
    <row r="4935" spans="6:6">
      <c r="F4935"/>
    </row>
    <row r="4936" spans="6:6">
      <c r="F4936"/>
    </row>
    <row r="4937" spans="6:6">
      <c r="F4937"/>
    </row>
    <row r="4938" spans="6:6">
      <c r="F4938"/>
    </row>
    <row r="4939" spans="6:6">
      <c r="F4939"/>
    </row>
    <row r="4940" spans="6:6">
      <c r="F4940"/>
    </row>
    <row r="4941" spans="6:6">
      <c r="F4941"/>
    </row>
    <row r="4942" spans="6:6">
      <c r="F4942"/>
    </row>
    <row r="4943" spans="6:6">
      <c r="F4943"/>
    </row>
    <row r="4944" spans="6:6">
      <c r="F4944"/>
    </row>
    <row r="4945" spans="6:6">
      <c r="F4945"/>
    </row>
    <row r="4946" spans="6:6">
      <c r="F4946"/>
    </row>
    <row r="4947" spans="6:6">
      <c r="F4947"/>
    </row>
    <row r="4948" spans="6:6">
      <c r="F4948"/>
    </row>
    <row r="4949" spans="6:6">
      <c r="F4949"/>
    </row>
    <row r="4950" spans="6:6">
      <c r="F4950"/>
    </row>
    <row r="4951" spans="6:6">
      <c r="F4951"/>
    </row>
    <row r="4952" spans="6:6">
      <c r="F4952"/>
    </row>
    <row r="4953" spans="6:6">
      <c r="F4953"/>
    </row>
    <row r="4954" spans="6:6">
      <c r="F4954"/>
    </row>
    <row r="4955" spans="6:6">
      <c r="F4955"/>
    </row>
    <row r="4956" spans="6:6">
      <c r="F4956"/>
    </row>
    <row r="4957" spans="6:6">
      <c r="F4957"/>
    </row>
    <row r="4958" spans="6:6">
      <c r="F4958"/>
    </row>
    <row r="4959" spans="6:6">
      <c r="F4959"/>
    </row>
    <row r="4960" spans="6:6">
      <c r="F4960"/>
    </row>
    <row r="4961" spans="6:6">
      <c r="F4961"/>
    </row>
    <row r="4962" spans="6:6">
      <c r="F4962"/>
    </row>
    <row r="4963" spans="6:6">
      <c r="F4963"/>
    </row>
    <row r="4964" spans="6:6">
      <c r="F4964"/>
    </row>
    <row r="4965" spans="6:6">
      <c r="F4965"/>
    </row>
    <row r="4966" spans="6:6">
      <c r="F4966"/>
    </row>
    <row r="4967" spans="6:6">
      <c r="F4967"/>
    </row>
    <row r="4968" spans="6:6">
      <c r="F4968"/>
    </row>
    <row r="4969" spans="6:6">
      <c r="F4969"/>
    </row>
    <row r="4970" spans="6:6">
      <c r="F4970"/>
    </row>
    <row r="4971" spans="6:6">
      <c r="F4971"/>
    </row>
    <row r="4972" spans="6:6">
      <c r="F4972"/>
    </row>
    <row r="4973" spans="6:6">
      <c r="F4973"/>
    </row>
    <row r="4974" spans="6:6">
      <c r="F4974"/>
    </row>
    <row r="4975" spans="6:6">
      <c r="F4975"/>
    </row>
    <row r="4976" spans="6:6">
      <c r="F4976"/>
    </row>
    <row r="4977" spans="6:6">
      <c r="F4977"/>
    </row>
    <row r="4978" spans="6:6">
      <c r="F4978"/>
    </row>
    <row r="4979" spans="6:6">
      <c r="F4979"/>
    </row>
    <row r="4980" spans="6:6">
      <c r="F4980"/>
    </row>
    <row r="4981" spans="6:6">
      <c r="F4981"/>
    </row>
    <row r="4982" spans="6:6">
      <c r="F4982"/>
    </row>
    <row r="4983" spans="6:6">
      <c r="F4983"/>
    </row>
    <row r="4984" spans="6:6">
      <c r="F4984"/>
    </row>
    <row r="4985" spans="6:6">
      <c r="F4985"/>
    </row>
    <row r="4986" spans="6:6">
      <c r="F4986"/>
    </row>
    <row r="4987" spans="6:6">
      <c r="F4987"/>
    </row>
    <row r="4988" spans="6:6">
      <c r="F4988"/>
    </row>
    <row r="4989" spans="6:6">
      <c r="F4989"/>
    </row>
    <row r="4990" spans="6:6">
      <c r="F4990"/>
    </row>
    <row r="4991" spans="6:6">
      <c r="F4991"/>
    </row>
    <row r="4992" spans="6:6">
      <c r="F4992"/>
    </row>
    <row r="4993" spans="6:6">
      <c r="F4993"/>
    </row>
    <row r="4994" spans="6:6">
      <c r="F4994"/>
    </row>
    <row r="4995" spans="6:6">
      <c r="F4995"/>
    </row>
    <row r="4996" spans="6:6">
      <c r="F4996"/>
    </row>
    <row r="4997" spans="6:6">
      <c r="F4997"/>
    </row>
    <row r="4998" spans="6:6">
      <c r="F4998"/>
    </row>
    <row r="4999" spans="6:6">
      <c r="F4999"/>
    </row>
    <row r="5000" spans="6:6">
      <c r="F5000"/>
    </row>
    <row r="5001" spans="6:6">
      <c r="F5001"/>
    </row>
    <row r="5002" spans="6:6">
      <c r="F5002"/>
    </row>
    <row r="5003" spans="6:6">
      <c r="F5003"/>
    </row>
    <row r="5004" spans="6:6">
      <c r="F5004"/>
    </row>
    <row r="5005" spans="6:6">
      <c r="F5005"/>
    </row>
    <row r="5006" spans="6:6">
      <c r="F5006"/>
    </row>
    <row r="5007" spans="6:6">
      <c r="F5007"/>
    </row>
    <row r="5008" spans="6:6">
      <c r="F5008"/>
    </row>
    <row r="5009" spans="6:6">
      <c r="F5009"/>
    </row>
    <row r="5010" spans="6:6">
      <c r="F5010"/>
    </row>
    <row r="5011" spans="6:6">
      <c r="F5011"/>
    </row>
    <row r="5012" spans="6:6">
      <c r="F5012"/>
    </row>
    <row r="5013" spans="6:6">
      <c r="F5013"/>
    </row>
    <row r="5014" spans="6:6">
      <c r="F5014"/>
    </row>
    <row r="5015" spans="6:6">
      <c r="F5015"/>
    </row>
    <row r="5016" spans="6:6">
      <c r="F5016"/>
    </row>
    <row r="5017" spans="6:6">
      <c r="F5017"/>
    </row>
    <row r="5018" spans="6:6">
      <c r="F5018"/>
    </row>
    <row r="5019" spans="6:6">
      <c r="F5019"/>
    </row>
    <row r="5020" spans="6:6">
      <c r="F5020"/>
    </row>
    <row r="5021" spans="6:6">
      <c r="F5021"/>
    </row>
    <row r="5022" spans="6:6">
      <c r="F5022"/>
    </row>
    <row r="5023" spans="6:6">
      <c r="F5023"/>
    </row>
    <row r="5024" spans="6:6">
      <c r="F5024"/>
    </row>
    <row r="5025" spans="6:6">
      <c r="F5025"/>
    </row>
    <row r="5026" spans="6:6">
      <c r="F5026"/>
    </row>
    <row r="5027" spans="6:6">
      <c r="F5027"/>
    </row>
    <row r="5028" spans="6:6">
      <c r="F5028"/>
    </row>
    <row r="5029" spans="6:6">
      <c r="F5029"/>
    </row>
    <row r="5030" spans="6:6">
      <c r="F5030"/>
    </row>
    <row r="5031" spans="6:6">
      <c r="F5031"/>
    </row>
    <row r="5032" spans="6:6">
      <c r="F5032"/>
    </row>
    <row r="5033" spans="6:6">
      <c r="F5033"/>
    </row>
    <row r="5034" spans="6:6">
      <c r="F5034"/>
    </row>
    <row r="5035" spans="6:6">
      <c r="F5035"/>
    </row>
    <row r="5036" spans="6:6">
      <c r="F5036"/>
    </row>
    <row r="5037" spans="6:6">
      <c r="F5037"/>
    </row>
    <row r="5038" spans="6:6">
      <c r="F5038"/>
    </row>
    <row r="5039" spans="6:6">
      <c r="F5039"/>
    </row>
    <row r="5040" spans="6:6">
      <c r="F5040"/>
    </row>
    <row r="5041" spans="6:6">
      <c r="F5041"/>
    </row>
    <row r="5042" spans="6:6">
      <c r="F5042"/>
    </row>
    <row r="5043" spans="6:6">
      <c r="F5043"/>
    </row>
    <row r="5044" spans="6:6">
      <c r="F5044"/>
    </row>
    <row r="5045" spans="6:6">
      <c r="F5045"/>
    </row>
    <row r="5046" spans="6:6">
      <c r="F5046"/>
    </row>
    <row r="5047" spans="6:6">
      <c r="F5047"/>
    </row>
    <row r="5048" spans="6:6">
      <c r="F5048"/>
    </row>
    <row r="5049" spans="6:6">
      <c r="F5049"/>
    </row>
    <row r="5050" spans="6:6">
      <c r="F5050"/>
    </row>
    <row r="5051" spans="6:6">
      <c r="F5051"/>
    </row>
    <row r="5052" spans="6:6">
      <c r="F5052"/>
    </row>
    <row r="5053" spans="6:6">
      <c r="F5053"/>
    </row>
    <row r="5054" spans="6:6">
      <c r="F5054"/>
    </row>
    <row r="5055" spans="6:6">
      <c r="F5055"/>
    </row>
    <row r="5056" spans="6:6">
      <c r="F5056"/>
    </row>
    <row r="5057" spans="6:6">
      <c r="F5057"/>
    </row>
    <row r="5058" spans="6:6">
      <c r="F5058"/>
    </row>
    <row r="5059" spans="6:6">
      <c r="F5059"/>
    </row>
    <row r="5060" spans="6:6">
      <c r="F5060"/>
    </row>
    <row r="5061" spans="6:6">
      <c r="F5061"/>
    </row>
    <row r="5062" spans="6:6">
      <c r="F5062"/>
    </row>
    <row r="5063" spans="6:6">
      <c r="F5063"/>
    </row>
    <row r="5064" spans="6:6">
      <c r="F5064"/>
    </row>
    <row r="5065" spans="6:6">
      <c r="F5065"/>
    </row>
    <row r="5066" spans="6:6">
      <c r="F5066"/>
    </row>
    <row r="5067" spans="6:6">
      <c r="F5067"/>
    </row>
    <row r="5068" spans="6:6">
      <c r="F5068"/>
    </row>
    <row r="5069" spans="6:6">
      <c r="F5069"/>
    </row>
    <row r="5070" spans="6:6">
      <c r="F5070"/>
    </row>
    <row r="5071" spans="6:6">
      <c r="F5071"/>
    </row>
    <row r="5072" spans="6:6">
      <c r="F5072"/>
    </row>
    <row r="5073" spans="6:6">
      <c r="F5073"/>
    </row>
    <row r="5074" spans="6:6">
      <c r="F5074"/>
    </row>
    <row r="5075" spans="6:6">
      <c r="F5075"/>
    </row>
    <row r="5076" spans="6:6">
      <c r="F5076"/>
    </row>
    <row r="5077" spans="6:6">
      <c r="F5077"/>
    </row>
    <row r="5078" spans="6:6">
      <c r="F5078"/>
    </row>
    <row r="5079" spans="6:6">
      <c r="F5079"/>
    </row>
    <row r="5080" spans="6:6">
      <c r="F5080"/>
    </row>
    <row r="5081" spans="6:6">
      <c r="F5081"/>
    </row>
    <row r="5082" spans="6:6">
      <c r="F5082"/>
    </row>
    <row r="5083" spans="6:6">
      <c r="F5083"/>
    </row>
    <row r="5084" spans="6:6">
      <c r="F5084"/>
    </row>
    <row r="5085" spans="6:6">
      <c r="F5085"/>
    </row>
    <row r="5086" spans="6:6">
      <c r="F5086"/>
    </row>
    <row r="5087" spans="6:6">
      <c r="F5087"/>
    </row>
    <row r="5088" spans="6:6">
      <c r="F5088"/>
    </row>
    <row r="5089" spans="6:6">
      <c r="F5089"/>
    </row>
    <row r="5090" spans="6:6">
      <c r="F5090"/>
    </row>
    <row r="5091" spans="6:6">
      <c r="F5091"/>
    </row>
    <row r="5092" spans="6:6">
      <c r="F5092"/>
    </row>
    <row r="5093" spans="6:6">
      <c r="F5093"/>
    </row>
    <row r="5094" spans="6:6">
      <c r="F5094"/>
    </row>
    <row r="5095" spans="6:6">
      <c r="F5095"/>
    </row>
    <row r="5096" spans="6:6">
      <c r="F5096"/>
    </row>
    <row r="5097" spans="6:6">
      <c r="F5097"/>
    </row>
    <row r="5098" spans="6:6">
      <c r="F5098"/>
    </row>
    <row r="5099" spans="6:6">
      <c r="F5099"/>
    </row>
    <row r="5100" spans="6:6">
      <c r="F5100"/>
    </row>
    <row r="5101" spans="6:6">
      <c r="F5101"/>
    </row>
    <row r="5102" spans="6:6">
      <c r="F5102"/>
    </row>
    <row r="5103" spans="6:6">
      <c r="F5103"/>
    </row>
    <row r="5104" spans="6:6">
      <c r="F5104"/>
    </row>
    <row r="5105" spans="6:6">
      <c r="F5105"/>
    </row>
    <row r="5106" spans="6:6">
      <c r="F5106"/>
    </row>
    <row r="5107" spans="6:6">
      <c r="F5107"/>
    </row>
    <row r="5108" spans="6:6">
      <c r="F5108"/>
    </row>
    <row r="5109" spans="6:6">
      <c r="F5109"/>
    </row>
    <row r="5110" spans="6:6">
      <c r="F5110"/>
    </row>
    <row r="5111" spans="6:6">
      <c r="F5111"/>
    </row>
    <row r="5112" spans="6:6">
      <c r="F5112"/>
    </row>
    <row r="5113" spans="6:6">
      <c r="F5113"/>
    </row>
    <row r="5114" spans="6:6">
      <c r="F5114"/>
    </row>
    <row r="5115" spans="6:6">
      <c r="F5115"/>
    </row>
    <row r="5116" spans="6:6">
      <c r="F5116"/>
    </row>
    <row r="5117" spans="6:6">
      <c r="F5117"/>
    </row>
    <row r="5118" spans="6:6">
      <c r="F5118"/>
    </row>
    <row r="5119" spans="6:6">
      <c r="F5119"/>
    </row>
    <row r="5120" spans="6:6">
      <c r="F5120"/>
    </row>
    <row r="5121" spans="6:6">
      <c r="F5121"/>
    </row>
    <row r="5122" spans="6:6">
      <c r="F5122"/>
    </row>
    <row r="5123" spans="6:6">
      <c r="F5123"/>
    </row>
    <row r="5124" spans="6:6">
      <c r="F5124"/>
    </row>
    <row r="5125" spans="6:6">
      <c r="F5125"/>
    </row>
    <row r="5126" spans="6:6">
      <c r="F5126"/>
    </row>
    <row r="5127" spans="6:6">
      <c r="F5127"/>
    </row>
    <row r="5128" spans="6:6">
      <c r="F5128"/>
    </row>
    <row r="5129" spans="6:6">
      <c r="F5129"/>
    </row>
    <row r="5130" spans="6:6">
      <c r="F5130"/>
    </row>
    <row r="5131" spans="6:6">
      <c r="F5131"/>
    </row>
    <row r="5132" spans="6:6">
      <c r="F5132"/>
    </row>
    <row r="5133" spans="6:6">
      <c r="F5133"/>
    </row>
    <row r="5134" spans="6:6">
      <c r="F5134"/>
    </row>
    <row r="5135" spans="6:6">
      <c r="F5135"/>
    </row>
    <row r="5136" spans="6:6">
      <c r="F5136"/>
    </row>
    <row r="5137" spans="6:6">
      <c r="F5137"/>
    </row>
    <row r="5138" spans="6:6">
      <c r="F5138"/>
    </row>
    <row r="5139" spans="6:6">
      <c r="F5139"/>
    </row>
    <row r="5140" spans="6:6">
      <c r="F5140"/>
    </row>
    <row r="5141" spans="6:6">
      <c r="F5141"/>
    </row>
    <row r="5142" spans="6:6">
      <c r="F5142"/>
    </row>
    <row r="5143" spans="6:6">
      <c r="F5143"/>
    </row>
    <row r="5144" spans="6:6">
      <c r="F5144"/>
    </row>
    <row r="5145" spans="6:6">
      <c r="F5145"/>
    </row>
    <row r="5146" spans="6:6">
      <c r="F5146"/>
    </row>
    <row r="5147" spans="6:6">
      <c r="F5147"/>
    </row>
    <row r="5148" spans="6:6">
      <c r="F5148"/>
    </row>
    <row r="5149" spans="6:6">
      <c r="F5149"/>
    </row>
    <row r="5150" spans="6:6">
      <c r="F5150"/>
    </row>
    <row r="5151" spans="6:6">
      <c r="F5151"/>
    </row>
    <row r="5152" spans="6:6">
      <c r="F5152"/>
    </row>
    <row r="5153" spans="6:6">
      <c r="F5153"/>
    </row>
    <row r="5154" spans="6:6">
      <c r="F5154"/>
    </row>
    <row r="5155" spans="6:6">
      <c r="F5155"/>
    </row>
    <row r="5156" spans="6:6">
      <c r="F5156"/>
    </row>
    <row r="5157" spans="6:6">
      <c r="F5157"/>
    </row>
    <row r="5158" spans="6:6">
      <c r="F5158"/>
    </row>
    <row r="5159" spans="6:6">
      <c r="F5159"/>
    </row>
    <row r="5160" spans="6:6">
      <c r="F5160"/>
    </row>
    <row r="5161" spans="6:6">
      <c r="F5161"/>
    </row>
    <row r="5162" spans="6:6">
      <c r="F5162"/>
    </row>
    <row r="5163" spans="6:6">
      <c r="F5163"/>
    </row>
    <row r="5164" spans="6:6">
      <c r="F5164"/>
    </row>
    <row r="5165" spans="6:6">
      <c r="F5165"/>
    </row>
    <row r="5166" spans="6:6">
      <c r="F5166"/>
    </row>
    <row r="5167" spans="6:6">
      <c r="F5167"/>
    </row>
    <row r="5168" spans="6:6">
      <c r="F5168"/>
    </row>
    <row r="5169" spans="6:6">
      <c r="F5169"/>
    </row>
    <row r="5170" spans="6:6">
      <c r="F5170"/>
    </row>
    <row r="5171" spans="6:6">
      <c r="F5171"/>
    </row>
    <row r="5172" spans="6:6">
      <c r="F5172"/>
    </row>
    <row r="5173" spans="6:6">
      <c r="F5173"/>
    </row>
    <row r="5174" spans="6:6">
      <c r="F5174"/>
    </row>
    <row r="5175" spans="6:6">
      <c r="F5175"/>
    </row>
    <row r="5176" spans="6:6">
      <c r="F5176"/>
    </row>
    <row r="5177" spans="6:6">
      <c r="F5177"/>
    </row>
    <row r="5178" spans="6:6">
      <c r="F5178"/>
    </row>
    <row r="5179" spans="6:6">
      <c r="F5179"/>
    </row>
    <row r="5180" spans="6:6">
      <c r="F5180"/>
    </row>
    <row r="5181" spans="6:6">
      <c r="F5181"/>
    </row>
    <row r="5182" spans="6:6">
      <c r="F5182"/>
    </row>
    <row r="5183" spans="6:6">
      <c r="F5183"/>
    </row>
    <row r="5184" spans="6:6">
      <c r="F5184"/>
    </row>
    <row r="5185" spans="6:6">
      <c r="F5185"/>
    </row>
    <row r="5186" spans="6:6">
      <c r="F5186"/>
    </row>
    <row r="5187" spans="6:6">
      <c r="F5187"/>
    </row>
    <row r="5188" spans="6:6">
      <c r="F5188"/>
    </row>
    <row r="5189" spans="6:6">
      <c r="F5189"/>
    </row>
    <row r="5190" spans="6:6">
      <c r="F5190"/>
    </row>
    <row r="5191" spans="6:6">
      <c r="F5191"/>
    </row>
    <row r="5192" spans="6:6">
      <c r="F5192"/>
    </row>
    <row r="5193" spans="6:6">
      <c r="F5193"/>
    </row>
    <row r="5194" spans="6:6">
      <c r="F5194"/>
    </row>
    <row r="5195" spans="6:6">
      <c r="F5195"/>
    </row>
    <row r="5196" spans="6:6">
      <c r="F5196"/>
    </row>
    <row r="5197" spans="6:6">
      <c r="F5197"/>
    </row>
    <row r="5198" spans="6:6">
      <c r="F5198"/>
    </row>
    <row r="5199" spans="6:6">
      <c r="F5199"/>
    </row>
    <row r="5200" spans="6:6">
      <c r="F5200"/>
    </row>
    <row r="5201" spans="6:6">
      <c r="F5201"/>
    </row>
    <row r="5202" spans="6:6">
      <c r="F5202"/>
    </row>
    <row r="5203" spans="6:6">
      <c r="F5203"/>
    </row>
    <row r="5204" spans="6:6">
      <c r="F5204"/>
    </row>
    <row r="5205" spans="6:6">
      <c r="F5205"/>
    </row>
    <row r="5206" spans="6:6">
      <c r="F5206"/>
    </row>
    <row r="5207" spans="6:6">
      <c r="F5207"/>
    </row>
    <row r="5208" spans="6:6">
      <c r="F5208"/>
    </row>
    <row r="5209" spans="6:6">
      <c r="F5209"/>
    </row>
    <row r="5210" spans="6:6">
      <c r="F5210"/>
    </row>
    <row r="5211" spans="6:6">
      <c r="F5211"/>
    </row>
    <row r="5212" spans="6:6">
      <c r="F5212"/>
    </row>
    <row r="5213" spans="6:6">
      <c r="F5213"/>
    </row>
    <row r="5214" spans="6:6">
      <c r="F5214"/>
    </row>
    <row r="5215" spans="6:6">
      <c r="F5215"/>
    </row>
    <row r="5216" spans="6:6">
      <c r="F5216"/>
    </row>
    <row r="5217" spans="6:6">
      <c r="F5217"/>
    </row>
    <row r="5218" spans="6:6">
      <c r="F5218"/>
    </row>
    <row r="5219" spans="6:6">
      <c r="F5219"/>
    </row>
    <row r="5220" spans="6:6">
      <c r="F5220"/>
    </row>
    <row r="5221" spans="6:6">
      <c r="F5221"/>
    </row>
    <row r="5222" spans="6:6">
      <c r="F5222"/>
    </row>
    <row r="5223" spans="6:6">
      <c r="F5223"/>
    </row>
    <row r="5224" spans="6:6">
      <c r="F5224"/>
    </row>
    <row r="5225" spans="6:6">
      <c r="F5225"/>
    </row>
    <row r="5226" spans="6:6">
      <c r="F5226"/>
    </row>
    <row r="5227" spans="6:6">
      <c r="F5227"/>
    </row>
    <row r="5228" spans="6:6">
      <c r="F5228"/>
    </row>
    <row r="5229" spans="6:6">
      <c r="F5229"/>
    </row>
    <row r="5230" spans="6:6">
      <c r="F5230"/>
    </row>
    <row r="5231" spans="6:6">
      <c r="F5231"/>
    </row>
    <row r="5232" spans="6:6">
      <c r="F5232"/>
    </row>
    <row r="5233" spans="6:6">
      <c r="F5233"/>
    </row>
    <row r="5234" spans="6:6">
      <c r="F5234"/>
    </row>
    <row r="5235" spans="6:6">
      <c r="F5235"/>
    </row>
    <row r="5236" spans="6:6">
      <c r="F5236"/>
    </row>
    <row r="5237" spans="6:6">
      <c r="F5237"/>
    </row>
    <row r="5238" spans="6:6">
      <c r="F5238"/>
    </row>
    <row r="5239" spans="6:6">
      <c r="F5239"/>
    </row>
    <row r="5240" spans="6:6">
      <c r="F5240"/>
    </row>
    <row r="5241" spans="6:6">
      <c r="F5241"/>
    </row>
    <row r="5242" spans="6:6">
      <c r="F5242"/>
    </row>
    <row r="5243" spans="6:6">
      <c r="F5243"/>
    </row>
    <row r="5244" spans="6:6">
      <c r="F5244"/>
    </row>
    <row r="5245" spans="6:6">
      <c r="F5245"/>
    </row>
    <row r="5246" spans="6:6">
      <c r="F5246"/>
    </row>
    <row r="5247" spans="6:6">
      <c r="F5247"/>
    </row>
    <row r="5248" spans="6:6">
      <c r="F5248"/>
    </row>
    <row r="5249" spans="6:6">
      <c r="F5249"/>
    </row>
    <row r="5250" spans="6:6">
      <c r="F5250"/>
    </row>
    <row r="5251" spans="6:6">
      <c r="F5251"/>
    </row>
    <row r="5252" spans="6:6">
      <c r="F5252"/>
    </row>
    <row r="5253" spans="6:6">
      <c r="F5253"/>
    </row>
    <row r="5254" spans="6:6">
      <c r="F5254"/>
    </row>
    <row r="5255" spans="6:6">
      <c r="F5255"/>
    </row>
    <row r="5256" spans="6:6">
      <c r="F5256"/>
    </row>
    <row r="5257" spans="6:6">
      <c r="F5257"/>
    </row>
    <row r="5258" spans="6:6">
      <c r="F5258"/>
    </row>
    <row r="5259" spans="6:6">
      <c r="F5259"/>
    </row>
    <row r="5260" spans="6:6">
      <c r="F5260"/>
    </row>
    <row r="5261" spans="6:6">
      <c r="F5261"/>
    </row>
    <row r="5262" spans="6:6">
      <c r="F5262"/>
    </row>
    <row r="5263" spans="6:6">
      <c r="F5263"/>
    </row>
    <row r="5264" spans="6:6">
      <c r="F5264"/>
    </row>
    <row r="5265" spans="6:6">
      <c r="F5265"/>
    </row>
    <row r="5266" spans="6:6">
      <c r="F5266"/>
    </row>
    <row r="5267" spans="6:6">
      <c r="F5267"/>
    </row>
    <row r="5268" spans="6:6">
      <c r="F5268"/>
    </row>
    <row r="5269" spans="6:6">
      <c r="F5269"/>
    </row>
    <row r="5270" spans="6:6">
      <c r="F5270"/>
    </row>
    <row r="5271" spans="6:6">
      <c r="F5271"/>
    </row>
    <row r="5272" spans="6:6">
      <c r="F5272"/>
    </row>
    <row r="5273" spans="6:6">
      <c r="F5273"/>
    </row>
    <row r="5274" spans="6:6">
      <c r="F5274"/>
    </row>
    <row r="5275" spans="6:6">
      <c r="F5275"/>
    </row>
    <row r="5276" spans="6:6">
      <c r="F5276"/>
    </row>
    <row r="5277" spans="6:6">
      <c r="F5277"/>
    </row>
    <row r="5278" spans="6:6">
      <c r="F5278"/>
    </row>
    <row r="5279" spans="6:6">
      <c r="F5279"/>
    </row>
    <row r="5280" spans="6:6">
      <c r="F5280"/>
    </row>
    <row r="5281" spans="6:6">
      <c r="F5281"/>
    </row>
    <row r="5282" spans="6:6">
      <c r="F5282"/>
    </row>
    <row r="5283" spans="6:6">
      <c r="F5283"/>
    </row>
    <row r="5284" spans="6:6">
      <c r="F5284"/>
    </row>
    <row r="5285" spans="6:6">
      <c r="F5285"/>
    </row>
    <row r="5286" spans="6:6">
      <c r="F5286"/>
    </row>
    <row r="5287" spans="6:6">
      <c r="F5287"/>
    </row>
    <row r="5288" spans="6:6">
      <c r="F5288"/>
    </row>
    <row r="5289" spans="6:6">
      <c r="F5289"/>
    </row>
    <row r="5290" spans="6:6">
      <c r="F5290"/>
    </row>
    <row r="5291" spans="6:6">
      <c r="F5291"/>
    </row>
    <row r="5292" spans="6:6">
      <c r="F5292"/>
    </row>
    <row r="5293" spans="6:6">
      <c r="F5293"/>
    </row>
    <row r="5294" spans="6:6">
      <c r="F5294"/>
    </row>
    <row r="5295" spans="6:6">
      <c r="F5295"/>
    </row>
    <row r="5296" spans="6:6">
      <c r="F5296"/>
    </row>
    <row r="5297" spans="6:6">
      <c r="F5297"/>
    </row>
    <row r="5298" spans="6:6">
      <c r="F5298"/>
    </row>
    <row r="5299" spans="6:6">
      <c r="F5299"/>
    </row>
    <row r="5300" spans="6:6">
      <c r="F5300"/>
    </row>
    <row r="5301" spans="6:6">
      <c r="F5301"/>
    </row>
    <row r="5302" spans="6:6">
      <c r="F5302"/>
    </row>
    <row r="5303" spans="6:6">
      <c r="F5303"/>
    </row>
    <row r="5304" spans="6:6">
      <c r="F5304"/>
    </row>
    <row r="5305" spans="6:6">
      <c r="F5305"/>
    </row>
    <row r="5306" spans="6:6">
      <c r="F5306"/>
    </row>
    <row r="5307" spans="6:6">
      <c r="F5307"/>
    </row>
    <row r="5308" spans="6:6">
      <c r="F5308"/>
    </row>
    <row r="5309" spans="6:6">
      <c r="F5309"/>
    </row>
    <row r="5310" spans="6:6">
      <c r="F5310"/>
    </row>
    <row r="5311" spans="6:6">
      <c r="F5311"/>
    </row>
    <row r="5312" spans="6:6">
      <c r="F5312"/>
    </row>
    <row r="5313" spans="6:6">
      <c r="F5313"/>
    </row>
    <row r="5314" spans="6:6">
      <c r="F5314"/>
    </row>
    <row r="5315" spans="6:6">
      <c r="F5315"/>
    </row>
    <row r="5316" spans="6:6">
      <c r="F5316"/>
    </row>
    <row r="5317" spans="6:6">
      <c r="F5317"/>
    </row>
    <row r="5318" spans="6:6">
      <c r="F5318"/>
    </row>
    <row r="5319" spans="6:6">
      <c r="F5319"/>
    </row>
    <row r="5320" spans="6:6">
      <c r="F5320"/>
    </row>
    <row r="5321" spans="6:6">
      <c r="F5321"/>
    </row>
    <row r="5322" spans="6:6">
      <c r="F5322"/>
    </row>
    <row r="5323" spans="6:6">
      <c r="F5323"/>
    </row>
    <row r="5324" spans="6:6">
      <c r="F5324"/>
    </row>
    <row r="5325" spans="6:6">
      <c r="F5325"/>
    </row>
    <row r="5326" spans="6:6">
      <c r="F5326"/>
    </row>
    <row r="5327" spans="6:6">
      <c r="F5327"/>
    </row>
    <row r="5328" spans="6:6">
      <c r="F5328"/>
    </row>
    <row r="5329" spans="6:6">
      <c r="F5329"/>
    </row>
    <row r="5330" spans="6:6">
      <c r="F5330"/>
    </row>
    <row r="5331" spans="6:6">
      <c r="F5331"/>
    </row>
    <row r="5332" spans="6:6">
      <c r="F5332"/>
    </row>
    <row r="5333" spans="6:6">
      <c r="F5333"/>
    </row>
    <row r="5334" spans="6:6">
      <c r="F5334"/>
    </row>
    <row r="5335" spans="6:6">
      <c r="F5335"/>
    </row>
    <row r="5336" spans="6:6">
      <c r="F5336"/>
    </row>
    <row r="5337" spans="6:6">
      <c r="F5337"/>
    </row>
    <row r="5338" spans="6:6">
      <c r="F5338"/>
    </row>
    <row r="5339" spans="6:6">
      <c r="F5339"/>
    </row>
    <row r="5340" spans="6:6">
      <c r="F5340"/>
    </row>
    <row r="5341" spans="6:6">
      <c r="F5341"/>
    </row>
    <row r="5342" spans="6:6">
      <c r="F5342"/>
    </row>
    <row r="5343" spans="6:6">
      <c r="F5343"/>
    </row>
    <row r="5344" spans="6:6">
      <c r="F5344"/>
    </row>
    <row r="5345" spans="6:6">
      <c r="F5345"/>
    </row>
    <row r="5346" spans="6:6">
      <c r="F5346"/>
    </row>
    <row r="5347" spans="6:6">
      <c r="F5347"/>
    </row>
    <row r="5348" spans="6:6">
      <c r="F5348"/>
    </row>
    <row r="5349" spans="6:6">
      <c r="F5349"/>
    </row>
    <row r="5350" spans="6:6">
      <c r="F5350"/>
    </row>
    <row r="5351" spans="6:6">
      <c r="F5351"/>
    </row>
    <row r="5352" spans="6:6">
      <c r="F5352"/>
    </row>
    <row r="5353" spans="6:6">
      <c r="F5353"/>
    </row>
    <row r="5354" spans="6:6">
      <c r="F5354"/>
    </row>
    <row r="5355" spans="6:6">
      <c r="F5355"/>
    </row>
    <row r="5356" spans="6:6">
      <c r="F5356"/>
    </row>
    <row r="5357" spans="6:6">
      <c r="F5357"/>
    </row>
    <row r="5358" spans="6:6">
      <c r="F5358"/>
    </row>
    <row r="5359" spans="6:6">
      <c r="F5359"/>
    </row>
    <row r="5360" spans="6:6">
      <c r="F5360"/>
    </row>
    <row r="5361" spans="6:6">
      <c r="F5361"/>
    </row>
    <row r="5362" spans="6:6">
      <c r="F5362"/>
    </row>
    <row r="5363" spans="6:6">
      <c r="F5363"/>
    </row>
    <row r="5364" spans="6:6">
      <c r="F5364"/>
    </row>
    <row r="5365" spans="6:6">
      <c r="F5365"/>
    </row>
    <row r="5366" spans="6:6">
      <c r="F5366"/>
    </row>
    <row r="5367" spans="6:6">
      <c r="F5367"/>
    </row>
    <row r="5368" spans="6:6">
      <c r="F5368"/>
    </row>
    <row r="5369" spans="6:6">
      <c r="F5369"/>
    </row>
    <row r="5370" spans="6:6">
      <c r="F5370"/>
    </row>
    <row r="5371" spans="6:6">
      <c r="F5371"/>
    </row>
    <row r="5372" spans="6:6">
      <c r="F5372"/>
    </row>
    <row r="5373" spans="6:6">
      <c r="F5373"/>
    </row>
    <row r="5374" spans="6:6">
      <c r="F5374"/>
    </row>
    <row r="5375" spans="6:6">
      <c r="F5375"/>
    </row>
    <row r="5376" spans="6:6">
      <c r="F5376"/>
    </row>
    <row r="5377" spans="6:6">
      <c r="F5377"/>
    </row>
    <row r="5378" spans="6:6">
      <c r="F5378"/>
    </row>
    <row r="5379" spans="6:6">
      <c r="F5379"/>
    </row>
    <row r="5380" spans="6:6">
      <c r="F5380"/>
    </row>
    <row r="5381" spans="6:6">
      <c r="F5381"/>
    </row>
    <row r="5382" spans="6:6">
      <c r="F5382"/>
    </row>
    <row r="5383" spans="6:6">
      <c r="F5383"/>
    </row>
    <row r="5384" spans="6:6">
      <c r="F5384"/>
    </row>
    <row r="5385" spans="6:6">
      <c r="F5385"/>
    </row>
    <row r="5386" spans="6:6">
      <c r="F5386"/>
    </row>
    <row r="5387" spans="6:6">
      <c r="F5387"/>
    </row>
    <row r="5388" spans="6:6">
      <c r="F5388"/>
    </row>
    <row r="5389" spans="6:6">
      <c r="F5389"/>
    </row>
    <row r="5390" spans="6:6">
      <c r="F5390"/>
    </row>
    <row r="5391" spans="6:6">
      <c r="F5391"/>
    </row>
    <row r="5392" spans="6:6">
      <c r="F5392"/>
    </row>
    <row r="5393" spans="6:6">
      <c r="F5393"/>
    </row>
    <row r="5394" spans="6:6">
      <c r="F5394"/>
    </row>
    <row r="5395" spans="6:6">
      <c r="F5395"/>
    </row>
    <row r="5396" spans="6:6">
      <c r="F5396"/>
    </row>
    <row r="5397" spans="6:6">
      <c r="F5397"/>
    </row>
    <row r="5398" spans="6:6">
      <c r="F5398"/>
    </row>
    <row r="5399" spans="6:6">
      <c r="F5399"/>
    </row>
    <row r="5400" spans="6:6">
      <c r="F5400"/>
    </row>
    <row r="5401" spans="6:6">
      <c r="F5401"/>
    </row>
    <row r="5402" spans="6:6">
      <c r="F5402"/>
    </row>
    <row r="5403" spans="6:6">
      <c r="F5403"/>
    </row>
    <row r="5404" spans="6:6">
      <c r="F5404"/>
    </row>
    <row r="5405" spans="6:6">
      <c r="F5405"/>
    </row>
    <row r="5406" spans="6:6">
      <c r="F5406"/>
    </row>
    <row r="5407" spans="6:6">
      <c r="F5407"/>
    </row>
    <row r="5408" spans="6:6">
      <c r="F5408"/>
    </row>
    <row r="5409" spans="6:6">
      <c r="F5409"/>
    </row>
    <row r="5410" spans="6:6">
      <c r="F5410"/>
    </row>
    <row r="5411" spans="6:6">
      <c r="F5411"/>
    </row>
    <row r="5412" spans="6:6">
      <c r="F5412"/>
    </row>
    <row r="5413" spans="6:6">
      <c r="F5413"/>
    </row>
    <row r="5414" spans="6:6">
      <c r="F5414"/>
    </row>
    <row r="5415" spans="6:6">
      <c r="F5415"/>
    </row>
    <row r="5416" spans="6:6">
      <c r="F5416"/>
    </row>
    <row r="5417" spans="6:6">
      <c r="F5417"/>
    </row>
    <row r="5418" spans="6:6">
      <c r="F5418"/>
    </row>
    <row r="5419" spans="6:6">
      <c r="F5419"/>
    </row>
    <row r="5420" spans="6:6">
      <c r="F5420"/>
    </row>
    <row r="5421" spans="6:6">
      <c r="F5421"/>
    </row>
    <row r="5422" spans="6:6">
      <c r="F5422"/>
    </row>
    <row r="5423" spans="6:6">
      <c r="F5423"/>
    </row>
    <row r="5424" spans="6:6">
      <c r="F5424"/>
    </row>
    <row r="5425" spans="6:6">
      <c r="F5425"/>
    </row>
    <row r="5426" spans="6:6">
      <c r="F5426"/>
    </row>
    <row r="5427" spans="6:6">
      <c r="F5427"/>
    </row>
    <row r="5428" spans="6:6">
      <c r="F5428"/>
    </row>
    <row r="5429" spans="6:6">
      <c r="F5429"/>
    </row>
    <row r="5430" spans="6:6">
      <c r="F5430"/>
    </row>
    <row r="5431" spans="6:6">
      <c r="F5431"/>
    </row>
    <row r="5432" spans="6:6">
      <c r="F5432"/>
    </row>
    <row r="5433" spans="6:6">
      <c r="F5433"/>
    </row>
    <row r="5434" spans="6:6">
      <c r="F5434"/>
    </row>
    <row r="5435" spans="6:6">
      <c r="F5435"/>
    </row>
    <row r="5436" spans="6:6">
      <c r="F5436"/>
    </row>
    <row r="5437" spans="6:6">
      <c r="F5437"/>
    </row>
    <row r="5438" spans="6:6">
      <c r="F5438"/>
    </row>
    <row r="5439" spans="6:6">
      <c r="F5439"/>
    </row>
    <row r="5440" spans="6:6">
      <c r="F5440"/>
    </row>
    <row r="5441" spans="6:6">
      <c r="F5441"/>
    </row>
    <row r="5442" spans="6:6">
      <c r="F5442"/>
    </row>
    <row r="5443" spans="6:6">
      <c r="F5443"/>
    </row>
    <row r="5444" spans="6:6">
      <c r="F5444"/>
    </row>
    <row r="5445" spans="6:6">
      <c r="F5445"/>
    </row>
    <row r="5446" spans="6:6">
      <c r="F5446"/>
    </row>
    <row r="5447" spans="6:6">
      <c r="F5447"/>
    </row>
    <row r="5448" spans="6:6">
      <c r="F5448"/>
    </row>
    <row r="5449" spans="6:6">
      <c r="F5449"/>
    </row>
    <row r="5450" spans="6:6">
      <c r="F5450"/>
    </row>
    <row r="5451" spans="6:6">
      <c r="F5451"/>
    </row>
    <row r="5452" spans="6:6">
      <c r="F5452"/>
    </row>
    <row r="5453" spans="6:6">
      <c r="F5453"/>
    </row>
    <row r="5454" spans="6:6">
      <c r="F5454"/>
    </row>
    <row r="5455" spans="6:6">
      <c r="F5455"/>
    </row>
    <row r="5456" spans="6:6">
      <c r="F5456"/>
    </row>
    <row r="5457" spans="6:6">
      <c r="F5457"/>
    </row>
    <row r="5458" spans="6:6">
      <c r="F5458"/>
    </row>
    <row r="5459" spans="6:6">
      <c r="F5459"/>
    </row>
    <row r="5460" spans="6:6">
      <c r="F5460"/>
    </row>
    <row r="5461" spans="6:6">
      <c r="F5461"/>
    </row>
    <row r="5462" spans="6:6">
      <c r="F5462"/>
    </row>
    <row r="5463" spans="6:6">
      <c r="F5463"/>
    </row>
    <row r="5464" spans="6:6">
      <c r="F5464"/>
    </row>
    <row r="5465" spans="6:6">
      <c r="F5465"/>
    </row>
    <row r="5466" spans="6:6">
      <c r="F5466"/>
    </row>
    <row r="5467" spans="6:6">
      <c r="F5467"/>
    </row>
    <row r="5468" spans="6:6">
      <c r="F5468"/>
    </row>
    <row r="5469" spans="6:6">
      <c r="F5469"/>
    </row>
    <row r="5470" spans="6:6">
      <c r="F5470"/>
    </row>
    <row r="5471" spans="6:6">
      <c r="F5471"/>
    </row>
    <row r="5472" spans="6:6">
      <c r="F5472"/>
    </row>
    <row r="5473" spans="6:6">
      <c r="F5473"/>
    </row>
    <row r="5474" spans="6:6">
      <c r="F5474"/>
    </row>
    <row r="5475" spans="6:6">
      <c r="F5475"/>
    </row>
    <row r="5476" spans="6:6">
      <c r="F5476"/>
    </row>
    <row r="5477" spans="6:6">
      <c r="F5477"/>
    </row>
    <row r="5478" spans="6:6">
      <c r="F5478"/>
    </row>
    <row r="5479" spans="6:6">
      <c r="F5479"/>
    </row>
    <row r="5480" spans="6:6">
      <c r="F5480"/>
    </row>
    <row r="5481" spans="6:6">
      <c r="F5481"/>
    </row>
    <row r="5482" spans="6:6">
      <c r="F5482"/>
    </row>
    <row r="5483" spans="6:6">
      <c r="F5483"/>
    </row>
    <row r="5484" spans="6:6">
      <c r="F5484"/>
    </row>
    <row r="5485" spans="6:6">
      <c r="F5485"/>
    </row>
    <row r="5486" spans="6:6">
      <c r="F5486"/>
    </row>
    <row r="5487" spans="6:6">
      <c r="F5487"/>
    </row>
    <row r="5488" spans="6:6">
      <c r="F5488"/>
    </row>
    <row r="5489" spans="6:6">
      <c r="F5489"/>
    </row>
    <row r="5490" spans="6:6">
      <c r="F5490"/>
    </row>
    <row r="5491" spans="6:6">
      <c r="F5491"/>
    </row>
    <row r="5492" spans="6:6">
      <c r="F5492"/>
    </row>
    <row r="5493" spans="6:6">
      <c r="F5493"/>
    </row>
    <row r="5494" spans="6:6">
      <c r="F5494"/>
    </row>
    <row r="5495" spans="6:6">
      <c r="F5495"/>
    </row>
    <row r="5496" spans="6:6">
      <c r="F5496"/>
    </row>
    <row r="5497" spans="6:6">
      <c r="F5497"/>
    </row>
    <row r="5498" spans="6:6">
      <c r="F5498"/>
    </row>
    <row r="5499" spans="6:6">
      <c r="F5499"/>
    </row>
    <row r="5500" spans="6:6">
      <c r="F5500"/>
    </row>
    <row r="5501" spans="6:6">
      <c r="F5501"/>
    </row>
    <row r="5502" spans="6:6">
      <c r="F5502"/>
    </row>
    <row r="5503" spans="6:6">
      <c r="F5503"/>
    </row>
    <row r="5504" spans="6:6">
      <c r="F5504"/>
    </row>
    <row r="5505" spans="6:6">
      <c r="F5505"/>
    </row>
    <row r="5506" spans="6:6">
      <c r="F5506"/>
    </row>
    <row r="5507" spans="6:6">
      <c r="F5507"/>
    </row>
    <row r="5508" spans="6:6">
      <c r="F5508"/>
    </row>
    <row r="5509" spans="6:6">
      <c r="F5509"/>
    </row>
    <row r="5510" spans="6:6">
      <c r="F5510"/>
    </row>
    <row r="5511" spans="6:6">
      <c r="F5511"/>
    </row>
    <row r="5512" spans="6:6">
      <c r="F5512"/>
    </row>
    <row r="5513" spans="6:6">
      <c r="F5513"/>
    </row>
    <row r="5514" spans="6:6">
      <c r="F5514"/>
    </row>
    <row r="5515" spans="6:6">
      <c r="F5515"/>
    </row>
    <row r="5516" spans="6:6">
      <c r="F5516"/>
    </row>
    <row r="5517" spans="6:6">
      <c r="F5517"/>
    </row>
    <row r="5518" spans="6:6">
      <c r="F5518"/>
    </row>
    <row r="5519" spans="6:6">
      <c r="F5519"/>
    </row>
    <row r="5520" spans="6:6">
      <c r="F5520"/>
    </row>
    <row r="5521" spans="6:6">
      <c r="F5521"/>
    </row>
    <row r="5522" spans="6:6">
      <c r="F5522"/>
    </row>
    <row r="5523" spans="6:6">
      <c r="F5523"/>
    </row>
    <row r="5524" spans="6:6">
      <c r="F5524"/>
    </row>
    <row r="5525" spans="6:6">
      <c r="F5525"/>
    </row>
    <row r="5526" spans="6:6">
      <c r="F5526"/>
    </row>
    <row r="5527" spans="6:6">
      <c r="F5527"/>
    </row>
    <row r="5528" spans="6:6">
      <c r="F5528"/>
    </row>
    <row r="5529" spans="6:6">
      <c r="F5529"/>
    </row>
    <row r="5530" spans="6:6">
      <c r="F5530"/>
    </row>
    <row r="5531" spans="6:6">
      <c r="F5531"/>
    </row>
    <row r="5532" spans="6:6">
      <c r="F5532"/>
    </row>
    <row r="5533" spans="6:6">
      <c r="F5533"/>
    </row>
    <row r="5534" spans="6:6">
      <c r="F5534"/>
    </row>
    <row r="5535" spans="6:6">
      <c r="F5535"/>
    </row>
    <row r="5536" spans="6:6">
      <c r="F5536"/>
    </row>
    <row r="5537" spans="6:6">
      <c r="F5537"/>
    </row>
    <row r="5538" spans="6:6">
      <c r="F5538"/>
    </row>
    <row r="5539" spans="6:6">
      <c r="F5539"/>
    </row>
    <row r="5540" spans="6:6">
      <c r="F5540"/>
    </row>
    <row r="5541" spans="6:6">
      <c r="F5541"/>
    </row>
    <row r="5542" spans="6:6">
      <c r="F5542"/>
    </row>
    <row r="5543" spans="6:6">
      <c r="F5543"/>
    </row>
    <row r="5544" spans="6:6">
      <c r="F5544"/>
    </row>
    <row r="5545" spans="6:6">
      <c r="F5545"/>
    </row>
    <row r="5546" spans="6:6">
      <c r="F5546"/>
    </row>
    <row r="5547" spans="6:6">
      <c r="F5547"/>
    </row>
    <row r="5548" spans="6:6">
      <c r="F5548"/>
    </row>
    <row r="5549" spans="6:6">
      <c r="F5549"/>
    </row>
    <row r="5550" spans="6:6">
      <c r="F5550"/>
    </row>
    <row r="5551" spans="6:6">
      <c r="F5551"/>
    </row>
    <row r="5552" spans="6:6">
      <c r="F5552"/>
    </row>
    <row r="5553" spans="6:6">
      <c r="F5553"/>
    </row>
    <row r="5554" spans="6:6">
      <c r="F5554"/>
    </row>
    <row r="5555" spans="6:6">
      <c r="F5555"/>
    </row>
    <row r="5556" spans="6:6">
      <c r="F5556"/>
    </row>
    <row r="5557" spans="6:6">
      <c r="F5557"/>
    </row>
    <row r="5558" spans="6:6">
      <c r="F5558"/>
    </row>
    <row r="5559" spans="6:6">
      <c r="F5559"/>
    </row>
    <row r="5560" spans="6:6">
      <c r="F5560"/>
    </row>
    <row r="5561" spans="6:6">
      <c r="F5561"/>
    </row>
    <row r="5562" spans="6:6">
      <c r="F5562"/>
    </row>
    <row r="5563" spans="6:6">
      <c r="F5563"/>
    </row>
    <row r="5564" spans="6:6">
      <c r="F5564"/>
    </row>
    <row r="5565" spans="6:6">
      <c r="F5565"/>
    </row>
    <row r="5566" spans="6:6">
      <c r="F5566"/>
    </row>
    <row r="5567" spans="6:6">
      <c r="F5567"/>
    </row>
    <row r="5568" spans="6:6">
      <c r="F5568"/>
    </row>
    <row r="5569" spans="6:6">
      <c r="F5569"/>
    </row>
    <row r="5570" spans="6:6">
      <c r="F5570"/>
    </row>
    <row r="5571" spans="6:6">
      <c r="F5571"/>
    </row>
    <row r="5572" spans="6:6">
      <c r="F5572"/>
    </row>
    <row r="5573" spans="6:6">
      <c r="F5573"/>
    </row>
    <row r="5574" spans="6:6">
      <c r="F5574"/>
    </row>
    <row r="5575" spans="6:6">
      <c r="F5575"/>
    </row>
    <row r="5576" spans="6:6">
      <c r="F5576"/>
    </row>
    <row r="5577" spans="6:6">
      <c r="F5577"/>
    </row>
    <row r="5578" spans="6:6">
      <c r="F5578"/>
    </row>
    <row r="5579" spans="6:6">
      <c r="F5579"/>
    </row>
    <row r="5580" spans="6:6">
      <c r="F5580"/>
    </row>
    <row r="5581" spans="6:6">
      <c r="F5581"/>
    </row>
    <row r="5582" spans="6:6">
      <c r="F5582"/>
    </row>
    <row r="5583" spans="6:6">
      <c r="F5583"/>
    </row>
    <row r="5584" spans="6:6">
      <c r="F5584"/>
    </row>
    <row r="5585" spans="6:6">
      <c r="F5585"/>
    </row>
    <row r="5586" spans="6:6">
      <c r="F5586"/>
    </row>
    <row r="5587" spans="6:6">
      <c r="F5587"/>
    </row>
    <row r="5588" spans="6:6">
      <c r="F5588"/>
    </row>
    <row r="5589" spans="6:6">
      <c r="F5589"/>
    </row>
    <row r="5590" spans="6:6">
      <c r="F5590"/>
    </row>
    <row r="5591" spans="6:6">
      <c r="F5591"/>
    </row>
    <row r="5592" spans="6:6">
      <c r="F5592"/>
    </row>
    <row r="5593" spans="6:6">
      <c r="F5593"/>
    </row>
    <row r="5594" spans="6:6">
      <c r="F5594"/>
    </row>
    <row r="5595" spans="6:6">
      <c r="F5595"/>
    </row>
    <row r="5596" spans="6:6">
      <c r="F5596"/>
    </row>
    <row r="5597" spans="6:6">
      <c r="F5597"/>
    </row>
    <row r="5598" spans="6:6">
      <c r="F5598"/>
    </row>
    <row r="5599" spans="6:6">
      <c r="F5599"/>
    </row>
    <row r="5600" spans="6:6">
      <c r="F5600"/>
    </row>
    <row r="5601" spans="6:6">
      <c r="F5601"/>
    </row>
    <row r="5602" spans="6:6">
      <c r="F5602"/>
    </row>
    <row r="5603" spans="6:6">
      <c r="F5603"/>
    </row>
    <row r="5604" spans="6:6">
      <c r="F5604"/>
    </row>
    <row r="5605" spans="6:6">
      <c r="F5605"/>
    </row>
    <row r="5606" spans="6:6">
      <c r="F5606"/>
    </row>
    <row r="5607" spans="6:6">
      <c r="F5607"/>
    </row>
    <row r="5608" spans="6:6">
      <c r="F5608"/>
    </row>
    <row r="5609" spans="6:6">
      <c r="F5609"/>
    </row>
    <row r="5610" spans="6:6">
      <c r="F5610"/>
    </row>
    <row r="5611" spans="6:6">
      <c r="F5611"/>
    </row>
    <row r="5612" spans="6:6">
      <c r="F5612"/>
    </row>
    <row r="5613" spans="6:6">
      <c r="F5613"/>
    </row>
    <row r="5614" spans="6:6">
      <c r="F5614"/>
    </row>
    <row r="5615" spans="6:6">
      <c r="F5615"/>
    </row>
    <row r="5616" spans="6:6">
      <c r="F5616"/>
    </row>
    <row r="5617" spans="6:6">
      <c r="F5617"/>
    </row>
    <row r="5618" spans="6:6">
      <c r="F5618"/>
    </row>
    <row r="5619" spans="6:6">
      <c r="F5619"/>
    </row>
    <row r="5620" spans="6:6">
      <c r="F5620"/>
    </row>
    <row r="5621" spans="6:6">
      <c r="F5621"/>
    </row>
    <row r="5622" spans="6:6">
      <c r="F5622"/>
    </row>
    <row r="5623" spans="6:6">
      <c r="F5623"/>
    </row>
    <row r="5624" spans="6:6">
      <c r="F5624"/>
    </row>
    <row r="5625" spans="6:6">
      <c r="F5625"/>
    </row>
    <row r="5626" spans="6:6">
      <c r="F5626"/>
    </row>
    <row r="5627" spans="6:6">
      <c r="F5627"/>
    </row>
    <row r="5628" spans="6:6">
      <c r="F5628"/>
    </row>
    <row r="5629" spans="6:6">
      <c r="F5629"/>
    </row>
    <row r="5630" spans="6:6">
      <c r="F5630"/>
    </row>
    <row r="5631" spans="6:6">
      <c r="F5631"/>
    </row>
    <row r="5632" spans="6:6">
      <c r="F5632"/>
    </row>
    <row r="5633" spans="6:6">
      <c r="F5633"/>
    </row>
    <row r="5634" spans="6:6">
      <c r="F5634"/>
    </row>
    <row r="5635" spans="6:6">
      <c r="F5635"/>
    </row>
    <row r="5636" spans="6:6">
      <c r="F5636"/>
    </row>
    <row r="5637" spans="6:6">
      <c r="F5637"/>
    </row>
    <row r="5638" spans="6:6">
      <c r="F5638"/>
    </row>
    <row r="5639" spans="6:6">
      <c r="F5639"/>
    </row>
    <row r="5640" spans="6:6">
      <c r="F5640"/>
    </row>
    <row r="5641" spans="6:6">
      <c r="F5641"/>
    </row>
    <row r="5642" spans="6:6">
      <c r="F5642"/>
    </row>
    <row r="5643" spans="6:6">
      <c r="F5643"/>
    </row>
    <row r="5644" spans="6:6">
      <c r="F5644"/>
    </row>
    <row r="5645" spans="6:6">
      <c r="F5645"/>
    </row>
    <row r="5646" spans="6:6">
      <c r="F5646"/>
    </row>
    <row r="5647" spans="6:6">
      <c r="F5647"/>
    </row>
    <row r="5648" spans="6:6">
      <c r="F5648"/>
    </row>
    <row r="5649" spans="6:6">
      <c r="F5649"/>
    </row>
    <row r="5650" spans="6:6">
      <c r="F5650"/>
    </row>
    <row r="5651" spans="6:6">
      <c r="F5651"/>
    </row>
    <row r="5652" spans="6:6">
      <c r="F5652"/>
    </row>
    <row r="5653" spans="6:6">
      <c r="F5653"/>
    </row>
    <row r="5654" spans="6:6">
      <c r="F5654"/>
    </row>
    <row r="5655" spans="6:6">
      <c r="F5655"/>
    </row>
    <row r="5656" spans="6:6">
      <c r="F5656"/>
    </row>
    <row r="5657" spans="6:6">
      <c r="F5657"/>
    </row>
    <row r="5658" spans="6:6">
      <c r="F5658"/>
    </row>
    <row r="5659" spans="6:6">
      <c r="F5659"/>
    </row>
    <row r="5660" spans="6:6">
      <c r="F5660"/>
    </row>
    <row r="5661" spans="6:6">
      <c r="F5661"/>
    </row>
    <row r="5662" spans="6:6">
      <c r="F5662"/>
    </row>
    <row r="5663" spans="6:6">
      <c r="F5663"/>
    </row>
    <row r="5664" spans="6:6">
      <c r="F5664"/>
    </row>
    <row r="5665" spans="6:6">
      <c r="F5665"/>
    </row>
    <row r="5666" spans="6:6">
      <c r="F5666"/>
    </row>
    <row r="5667" spans="6:6">
      <c r="F5667"/>
    </row>
    <row r="5668" spans="6:6">
      <c r="F5668"/>
    </row>
    <row r="5669" spans="6:6">
      <c r="F5669"/>
    </row>
    <row r="5670" spans="6:6">
      <c r="F5670"/>
    </row>
    <row r="5671" spans="6:6">
      <c r="F5671"/>
    </row>
    <row r="5672" spans="6:6">
      <c r="F5672"/>
    </row>
    <row r="5673" spans="6:6">
      <c r="F5673"/>
    </row>
    <row r="5674" spans="6:6">
      <c r="F5674"/>
    </row>
    <row r="5675" spans="6:6">
      <c r="F5675"/>
    </row>
    <row r="5676" spans="6:6">
      <c r="F5676"/>
    </row>
    <row r="5677" spans="6:6">
      <c r="F5677"/>
    </row>
    <row r="5678" spans="6:6">
      <c r="F5678"/>
    </row>
    <row r="5679" spans="6:6">
      <c r="F5679"/>
    </row>
    <row r="5680" spans="6:6">
      <c r="F5680"/>
    </row>
    <row r="5681" spans="6:6">
      <c r="F5681"/>
    </row>
    <row r="5682" spans="6:6">
      <c r="F5682"/>
    </row>
    <row r="5683" spans="6:6">
      <c r="F5683"/>
    </row>
    <row r="5684" spans="6:6">
      <c r="F5684"/>
    </row>
    <row r="5685" spans="6:6">
      <c r="F5685"/>
    </row>
    <row r="5686" spans="6:6">
      <c r="F5686"/>
    </row>
    <row r="5687" spans="6:6">
      <c r="F5687"/>
    </row>
    <row r="5688" spans="6:6">
      <c r="F5688"/>
    </row>
    <row r="5689" spans="6:6">
      <c r="F5689"/>
    </row>
    <row r="5690" spans="6:6">
      <c r="F5690"/>
    </row>
    <row r="5691" spans="6:6">
      <c r="F5691"/>
    </row>
    <row r="5692" spans="6:6">
      <c r="F5692"/>
    </row>
    <row r="5693" spans="6:6">
      <c r="F5693"/>
    </row>
    <row r="5694" spans="6:6">
      <c r="F5694"/>
    </row>
    <row r="5695" spans="6:6">
      <c r="F5695"/>
    </row>
    <row r="5696" spans="6:6">
      <c r="F5696"/>
    </row>
    <row r="5697" spans="6:6">
      <c r="F5697"/>
    </row>
    <row r="5698" spans="6:6">
      <c r="F5698"/>
    </row>
    <row r="5699" spans="6:6">
      <c r="F5699"/>
    </row>
    <row r="5700" spans="6:6">
      <c r="F5700"/>
    </row>
    <row r="5701" spans="6:6">
      <c r="F5701"/>
    </row>
    <row r="5702" spans="6:6">
      <c r="F5702"/>
    </row>
    <row r="5703" spans="6:6">
      <c r="F5703"/>
    </row>
    <row r="5704" spans="6:6">
      <c r="F5704"/>
    </row>
    <row r="5705" spans="6:6">
      <c r="F5705"/>
    </row>
    <row r="5706" spans="6:6">
      <c r="F5706"/>
    </row>
    <row r="5707" spans="6:6">
      <c r="F5707"/>
    </row>
    <row r="5708" spans="6:6">
      <c r="F5708"/>
    </row>
    <row r="5709" spans="6:6">
      <c r="F5709"/>
    </row>
    <row r="5710" spans="6:6">
      <c r="F5710"/>
    </row>
    <row r="5711" spans="6:6">
      <c r="F5711"/>
    </row>
    <row r="5712" spans="6:6">
      <c r="F5712"/>
    </row>
    <row r="5713" spans="6:6">
      <c r="F5713"/>
    </row>
    <row r="5714" spans="6:6">
      <c r="F5714"/>
    </row>
    <row r="5715" spans="6:6">
      <c r="F5715"/>
    </row>
    <row r="5716" spans="6:6">
      <c r="F5716"/>
    </row>
    <row r="5717" spans="6:6">
      <c r="F5717"/>
    </row>
    <row r="5718" spans="6:6">
      <c r="F5718"/>
    </row>
    <row r="5719" spans="6:6">
      <c r="F5719"/>
    </row>
    <row r="5720" spans="6:6">
      <c r="F5720"/>
    </row>
    <row r="5721" spans="6:6">
      <c r="F5721"/>
    </row>
    <row r="5722" spans="6:6">
      <c r="F5722"/>
    </row>
    <row r="5723" spans="6:6">
      <c r="F5723"/>
    </row>
    <row r="5724" spans="6:6">
      <c r="F5724"/>
    </row>
    <row r="5725" spans="6:6">
      <c r="F5725"/>
    </row>
    <row r="5726" spans="6:6">
      <c r="F5726"/>
    </row>
    <row r="5727" spans="6:6">
      <c r="F5727"/>
    </row>
    <row r="5728" spans="6:6">
      <c r="F5728"/>
    </row>
    <row r="5729" spans="6:6">
      <c r="F5729"/>
    </row>
    <row r="5730" spans="6:6">
      <c r="F5730"/>
    </row>
    <row r="5731" spans="6:6">
      <c r="F5731"/>
    </row>
    <row r="5732" spans="6:6">
      <c r="F5732"/>
    </row>
    <row r="5733" spans="6:6">
      <c r="F5733"/>
    </row>
    <row r="5734" spans="6:6">
      <c r="F5734"/>
    </row>
    <row r="5735" spans="6:6">
      <c r="F5735"/>
    </row>
    <row r="5736" spans="6:6">
      <c r="F5736"/>
    </row>
    <row r="5737" spans="6:6">
      <c r="F5737"/>
    </row>
    <row r="5738" spans="6:6">
      <c r="F5738"/>
    </row>
    <row r="5739" spans="6:6">
      <c r="F5739"/>
    </row>
    <row r="5740" spans="6:6">
      <c r="F5740"/>
    </row>
    <row r="5741" spans="6:6">
      <c r="F5741"/>
    </row>
    <row r="5742" spans="6:6">
      <c r="F5742"/>
    </row>
    <row r="5743" spans="6:6">
      <c r="F5743"/>
    </row>
    <row r="5744" spans="6:6">
      <c r="F5744"/>
    </row>
    <row r="5745" spans="6:6">
      <c r="F5745"/>
    </row>
    <row r="5746" spans="6:6">
      <c r="F5746"/>
    </row>
    <row r="5747" spans="6:6">
      <c r="F5747"/>
    </row>
    <row r="5748" spans="6:6">
      <c r="F5748"/>
    </row>
    <row r="5749" spans="6:6">
      <c r="F5749"/>
    </row>
    <row r="5750" spans="6:6">
      <c r="F5750"/>
    </row>
    <row r="5751" spans="6:6">
      <c r="F5751"/>
    </row>
    <row r="5752" spans="6:6">
      <c r="F5752"/>
    </row>
    <row r="5753" spans="6:6">
      <c r="F5753"/>
    </row>
    <row r="5754" spans="6:6">
      <c r="F5754"/>
    </row>
    <row r="5755" spans="6:6">
      <c r="F5755"/>
    </row>
    <row r="5756" spans="6:6">
      <c r="F5756"/>
    </row>
    <row r="5757" spans="6:6">
      <c r="F5757"/>
    </row>
    <row r="5758" spans="6:6">
      <c r="F5758"/>
    </row>
    <row r="5759" spans="6:6">
      <c r="F5759"/>
    </row>
    <row r="5760" spans="6:6">
      <c r="F5760"/>
    </row>
    <row r="5761" spans="6:6">
      <c r="F5761"/>
    </row>
    <row r="5762" spans="6:6">
      <c r="F5762"/>
    </row>
    <row r="5763" spans="6:6">
      <c r="F5763"/>
    </row>
    <row r="5764" spans="6:6">
      <c r="F5764"/>
    </row>
    <row r="5765" spans="6:6">
      <c r="F5765"/>
    </row>
    <row r="5766" spans="6:6">
      <c r="F5766"/>
    </row>
    <row r="5767" spans="6:6">
      <c r="F5767"/>
    </row>
    <row r="5768" spans="6:6">
      <c r="F5768"/>
    </row>
    <row r="5769" spans="6:6">
      <c r="F5769"/>
    </row>
    <row r="5770" spans="6:6">
      <c r="F5770"/>
    </row>
    <row r="5771" spans="6:6">
      <c r="F5771"/>
    </row>
    <row r="5772" spans="6:6">
      <c r="F5772"/>
    </row>
    <row r="5773" spans="6:6">
      <c r="F5773"/>
    </row>
    <row r="5774" spans="6:6">
      <c r="F5774"/>
    </row>
    <row r="5775" spans="6:6">
      <c r="F5775"/>
    </row>
    <row r="5776" spans="6:6">
      <c r="F5776"/>
    </row>
    <row r="5777" spans="6:6">
      <c r="F5777"/>
    </row>
    <row r="5778" spans="6:6">
      <c r="F5778"/>
    </row>
    <row r="5779" spans="6:6">
      <c r="F5779"/>
    </row>
    <row r="5780" spans="6:6">
      <c r="F5780"/>
    </row>
    <row r="5781" spans="6:6">
      <c r="F5781"/>
    </row>
    <row r="5782" spans="6:6">
      <c r="F5782"/>
    </row>
    <row r="5783" spans="6:6">
      <c r="F5783"/>
    </row>
    <row r="5784" spans="6:6">
      <c r="F5784"/>
    </row>
    <row r="5785" spans="6:6">
      <c r="F5785"/>
    </row>
    <row r="5786" spans="6:6">
      <c r="F5786"/>
    </row>
    <row r="5787" spans="6:6">
      <c r="F5787"/>
    </row>
    <row r="5788" spans="6:6">
      <c r="F5788"/>
    </row>
    <row r="5789" spans="6:6">
      <c r="F5789"/>
    </row>
    <row r="5790" spans="6:6">
      <c r="F5790"/>
    </row>
    <row r="5791" spans="6:6">
      <c r="F5791"/>
    </row>
    <row r="5792" spans="6:6">
      <c r="F5792"/>
    </row>
    <row r="5793" spans="6:6">
      <c r="F5793"/>
    </row>
    <row r="5794" spans="6:6">
      <c r="F5794"/>
    </row>
    <row r="5795" spans="6:6">
      <c r="F5795"/>
    </row>
    <row r="5796" spans="6:6">
      <c r="F5796"/>
    </row>
    <row r="5797" spans="6:6">
      <c r="F5797"/>
    </row>
    <row r="5798" spans="6:6">
      <c r="F5798"/>
    </row>
    <row r="5799" spans="6:6">
      <c r="F5799"/>
    </row>
    <row r="5800" spans="6:6">
      <c r="F5800"/>
    </row>
    <row r="5801" spans="6:6">
      <c r="F5801"/>
    </row>
    <row r="5802" spans="6:6">
      <c r="F5802"/>
    </row>
    <row r="5803" spans="6:6">
      <c r="F5803"/>
    </row>
    <row r="5804" spans="6:6">
      <c r="F5804"/>
    </row>
    <row r="5805" spans="6:6">
      <c r="F5805"/>
    </row>
    <row r="5806" spans="6:6">
      <c r="F5806"/>
    </row>
    <row r="5807" spans="6:6">
      <c r="F5807"/>
    </row>
    <row r="5808" spans="6:6">
      <c r="F5808"/>
    </row>
    <row r="5809" spans="6:6">
      <c r="F5809"/>
    </row>
    <row r="5810" spans="6:6">
      <c r="F5810"/>
    </row>
    <row r="5811" spans="6:6">
      <c r="F5811"/>
    </row>
    <row r="5812" spans="6:6">
      <c r="F5812"/>
    </row>
    <row r="5813" spans="6:6">
      <c r="F5813"/>
    </row>
    <row r="5814" spans="6:6">
      <c r="F5814"/>
    </row>
    <row r="5815" spans="6:6">
      <c r="F5815"/>
    </row>
    <row r="5816" spans="6:6">
      <c r="F5816"/>
    </row>
    <row r="5817" spans="6:6">
      <c r="F5817"/>
    </row>
    <row r="5818" spans="6:6">
      <c r="F5818"/>
    </row>
    <row r="5819" spans="6:6">
      <c r="F5819"/>
    </row>
    <row r="5820" spans="6:6">
      <c r="F5820"/>
    </row>
    <row r="5821" spans="6:6">
      <c r="F5821"/>
    </row>
    <row r="5822" spans="6:6">
      <c r="F5822"/>
    </row>
    <row r="5823" spans="6:6">
      <c r="F5823"/>
    </row>
    <row r="5824" spans="6:6">
      <c r="F5824"/>
    </row>
    <row r="5825" spans="6:6">
      <c r="F5825"/>
    </row>
    <row r="5826" spans="6:6">
      <c r="F5826"/>
    </row>
    <row r="5827" spans="6:6">
      <c r="F5827"/>
    </row>
    <row r="5828" spans="6:6">
      <c r="F5828"/>
    </row>
    <row r="5829" spans="6:6">
      <c r="F5829"/>
    </row>
    <row r="5830" spans="6:6">
      <c r="F5830"/>
    </row>
    <row r="5831" spans="6:6">
      <c r="F5831"/>
    </row>
    <row r="5832" spans="6:6">
      <c r="F5832"/>
    </row>
    <row r="5833" spans="6:6">
      <c r="F5833"/>
    </row>
    <row r="5834" spans="6:6">
      <c r="F5834"/>
    </row>
    <row r="5835" spans="6:6">
      <c r="F5835"/>
    </row>
    <row r="5836" spans="6:6">
      <c r="F5836"/>
    </row>
    <row r="5837" spans="6:6">
      <c r="F5837"/>
    </row>
    <row r="5838" spans="6:6">
      <c r="F5838"/>
    </row>
    <row r="5839" spans="6:6">
      <c r="F5839"/>
    </row>
    <row r="5840" spans="6:6">
      <c r="F5840"/>
    </row>
    <row r="5841" spans="6:6">
      <c r="F5841"/>
    </row>
    <row r="5842" spans="6:6">
      <c r="F5842"/>
    </row>
    <row r="5843" spans="6:6">
      <c r="F5843"/>
    </row>
    <row r="5844" spans="6:6">
      <c r="F5844"/>
    </row>
    <row r="5845" spans="6:6">
      <c r="F5845"/>
    </row>
    <row r="5846" spans="6:6">
      <c r="F5846"/>
    </row>
    <row r="5847" spans="6:6">
      <c r="F5847"/>
    </row>
    <row r="5848" spans="6:6">
      <c r="F5848"/>
    </row>
    <row r="5849" spans="6:6">
      <c r="F5849"/>
    </row>
    <row r="5850" spans="6:6">
      <c r="F5850"/>
    </row>
    <row r="5851" spans="6:6">
      <c r="F5851"/>
    </row>
    <row r="5852" spans="6:6">
      <c r="F5852"/>
    </row>
    <row r="5853" spans="6:6">
      <c r="F5853"/>
    </row>
    <row r="5854" spans="6:6">
      <c r="F5854"/>
    </row>
    <row r="5855" spans="6:6">
      <c r="F5855"/>
    </row>
    <row r="5856" spans="6:6">
      <c r="F5856"/>
    </row>
    <row r="5857" spans="6:6">
      <c r="F5857"/>
    </row>
    <row r="5858" spans="6:6">
      <c r="F5858"/>
    </row>
    <row r="5859" spans="6:6">
      <c r="F5859"/>
    </row>
    <row r="5860" spans="6:6">
      <c r="F5860"/>
    </row>
    <row r="5861" spans="6:6">
      <c r="F5861"/>
    </row>
    <row r="5862" spans="6:6">
      <c r="F5862"/>
    </row>
    <row r="5863" spans="6:6">
      <c r="F5863"/>
    </row>
    <row r="5864" spans="6:6">
      <c r="F5864"/>
    </row>
    <row r="5865" spans="6:6">
      <c r="F5865"/>
    </row>
    <row r="5866" spans="6:6">
      <c r="F5866"/>
    </row>
    <row r="5867" spans="6:6">
      <c r="F5867"/>
    </row>
    <row r="5868" spans="6:6">
      <c r="F5868"/>
    </row>
    <row r="5869" spans="6:6">
      <c r="F5869"/>
    </row>
    <row r="5870" spans="6:6">
      <c r="F5870"/>
    </row>
    <row r="5871" spans="6:6">
      <c r="F5871"/>
    </row>
    <row r="5872" spans="6:6">
      <c r="F5872"/>
    </row>
    <row r="5873" spans="6:6">
      <c r="F5873"/>
    </row>
    <row r="5874" spans="6:6">
      <c r="F5874"/>
    </row>
    <row r="5875" spans="6:6">
      <c r="F5875"/>
    </row>
    <row r="5876" spans="6:6">
      <c r="F5876"/>
    </row>
    <row r="5877" spans="6:6">
      <c r="F5877"/>
    </row>
    <row r="5878" spans="6:6">
      <c r="F5878"/>
    </row>
    <row r="5879" spans="6:6">
      <c r="F5879"/>
    </row>
    <row r="5880" spans="6:6">
      <c r="F5880"/>
    </row>
    <row r="5881" spans="6:6">
      <c r="F5881"/>
    </row>
    <row r="5882" spans="6:6">
      <c r="F5882"/>
    </row>
    <row r="5883" spans="6:6">
      <c r="F5883"/>
    </row>
    <row r="5884" spans="6:6">
      <c r="F5884"/>
    </row>
    <row r="5885" spans="6:6">
      <c r="F5885"/>
    </row>
    <row r="5886" spans="6:6">
      <c r="F5886"/>
    </row>
    <row r="5887" spans="6:6">
      <c r="F5887"/>
    </row>
    <row r="5888" spans="6:6">
      <c r="F5888"/>
    </row>
    <row r="5889" spans="6:6">
      <c r="F5889"/>
    </row>
    <row r="5890" spans="6:6">
      <c r="F5890"/>
    </row>
    <row r="5891" spans="6:6">
      <c r="F5891"/>
    </row>
    <row r="5892" spans="6:6">
      <c r="F5892"/>
    </row>
    <row r="5893" spans="6:6">
      <c r="F5893"/>
    </row>
    <row r="5894" spans="6:6">
      <c r="F5894"/>
    </row>
    <row r="5895" spans="6:6">
      <c r="F5895"/>
    </row>
    <row r="5896" spans="6:6">
      <c r="F5896"/>
    </row>
    <row r="5897" spans="6:6">
      <c r="F5897"/>
    </row>
    <row r="5898" spans="6:6">
      <c r="F5898"/>
    </row>
    <row r="5899" spans="6:6">
      <c r="F5899"/>
    </row>
    <row r="5900" spans="6:6">
      <c r="F5900"/>
    </row>
    <row r="5901" spans="6:6">
      <c r="F5901"/>
    </row>
    <row r="5902" spans="6:6">
      <c r="F5902"/>
    </row>
    <row r="5903" spans="6:6">
      <c r="F5903"/>
    </row>
    <row r="5904" spans="6:6">
      <c r="F5904"/>
    </row>
    <row r="5905" spans="6:6">
      <c r="F5905"/>
    </row>
    <row r="5906" spans="6:6">
      <c r="F5906"/>
    </row>
    <row r="5907" spans="6:6">
      <c r="F5907"/>
    </row>
    <row r="5908" spans="6:6">
      <c r="F5908"/>
    </row>
    <row r="5909" spans="6:6">
      <c r="F5909"/>
    </row>
    <row r="5910" spans="6:6">
      <c r="F5910"/>
    </row>
    <row r="5911" spans="6:6">
      <c r="F5911"/>
    </row>
    <row r="5912" spans="6:6">
      <c r="F5912"/>
    </row>
    <row r="5913" spans="6:6">
      <c r="F5913"/>
    </row>
    <row r="5914" spans="6:6">
      <c r="F5914"/>
    </row>
    <row r="5915" spans="6:6">
      <c r="F5915"/>
    </row>
    <row r="5916" spans="6:6">
      <c r="F5916"/>
    </row>
    <row r="5917" spans="6:6">
      <c r="F5917"/>
    </row>
    <row r="5918" spans="6:6">
      <c r="F5918"/>
    </row>
    <row r="5919" spans="6:6">
      <c r="F5919"/>
    </row>
    <row r="5920" spans="6:6">
      <c r="F5920"/>
    </row>
    <row r="5921" spans="6:6">
      <c r="F5921"/>
    </row>
    <row r="5922" spans="6:6">
      <c r="F5922"/>
    </row>
    <row r="5923" spans="6:6">
      <c r="F5923"/>
    </row>
    <row r="5924" spans="6:6">
      <c r="F5924"/>
    </row>
    <row r="5925" spans="6:6">
      <c r="F5925"/>
    </row>
    <row r="5926" spans="6:6">
      <c r="F5926"/>
    </row>
    <row r="5927" spans="6:6">
      <c r="F5927"/>
    </row>
    <row r="5928" spans="6:6">
      <c r="F5928"/>
    </row>
    <row r="5929" spans="6:6">
      <c r="F5929"/>
    </row>
    <row r="5930" spans="6:6">
      <c r="F5930"/>
    </row>
    <row r="5931" spans="6:6">
      <c r="F5931"/>
    </row>
    <row r="5932" spans="6:6">
      <c r="F5932"/>
    </row>
    <row r="5933" spans="6:6">
      <c r="F5933"/>
    </row>
    <row r="5934" spans="6:6">
      <c r="F5934"/>
    </row>
    <row r="5935" spans="6:6">
      <c r="F5935"/>
    </row>
    <row r="5936" spans="6:6">
      <c r="F5936"/>
    </row>
    <row r="5937" spans="6:6">
      <c r="F5937"/>
    </row>
    <row r="5938" spans="6:6">
      <c r="F5938"/>
    </row>
    <row r="5939" spans="6:6">
      <c r="F5939"/>
    </row>
    <row r="5940" spans="6:6">
      <c r="F5940"/>
    </row>
    <row r="5941" spans="6:6">
      <c r="F5941"/>
    </row>
    <row r="5942" spans="6:6">
      <c r="F5942"/>
    </row>
    <row r="5943" spans="6:6">
      <c r="F5943"/>
    </row>
    <row r="5944" spans="6:6">
      <c r="F5944"/>
    </row>
    <row r="5945" spans="6:6">
      <c r="F5945"/>
    </row>
    <row r="5946" spans="6:6">
      <c r="F5946"/>
    </row>
    <row r="5947" spans="6:6">
      <c r="F5947"/>
    </row>
    <row r="5948" spans="6:6">
      <c r="F5948"/>
    </row>
    <row r="5949" spans="6:6">
      <c r="F5949"/>
    </row>
    <row r="5950" spans="6:6">
      <c r="F5950"/>
    </row>
    <row r="5951" spans="6:6">
      <c r="F5951"/>
    </row>
    <row r="5952" spans="6:6">
      <c r="F5952"/>
    </row>
    <row r="5953" spans="6:6">
      <c r="F5953"/>
    </row>
    <row r="5954" spans="6:6">
      <c r="F5954"/>
    </row>
    <row r="5955" spans="6:6">
      <c r="F5955"/>
    </row>
    <row r="5956" spans="6:6">
      <c r="F5956"/>
    </row>
    <row r="5957" spans="6:6">
      <c r="F5957"/>
    </row>
    <row r="5958" spans="6:6">
      <c r="F5958"/>
    </row>
    <row r="5959" spans="6:6">
      <c r="F5959"/>
    </row>
    <row r="5960" spans="6:6">
      <c r="F5960"/>
    </row>
    <row r="5961" spans="6:6">
      <c r="F5961"/>
    </row>
    <row r="5962" spans="6:6">
      <c r="F5962"/>
    </row>
    <row r="5963" spans="6:6">
      <c r="F5963"/>
    </row>
    <row r="5964" spans="6:6">
      <c r="F5964"/>
    </row>
    <row r="5965" spans="6:6">
      <c r="F5965"/>
    </row>
    <row r="5966" spans="6:6">
      <c r="F5966"/>
    </row>
    <row r="5967" spans="6:6">
      <c r="F5967"/>
    </row>
    <row r="5968" spans="6:6">
      <c r="F5968"/>
    </row>
    <row r="5969" spans="6:6">
      <c r="F5969"/>
    </row>
    <row r="5970" spans="6:6">
      <c r="F5970"/>
    </row>
    <row r="5971" spans="6:6">
      <c r="F5971"/>
    </row>
    <row r="5972" spans="6:6">
      <c r="F5972"/>
    </row>
    <row r="5973" spans="6:6">
      <c r="F5973"/>
    </row>
    <row r="5974" spans="6:6">
      <c r="F5974"/>
    </row>
    <row r="5975" spans="6:6">
      <c r="F5975"/>
    </row>
    <row r="5976" spans="6:6">
      <c r="F5976"/>
    </row>
    <row r="5977" spans="6:6">
      <c r="F5977"/>
    </row>
    <row r="5978" spans="6:6">
      <c r="F5978"/>
    </row>
    <row r="5979" spans="6:6">
      <c r="F5979"/>
    </row>
    <row r="5980" spans="6:6">
      <c r="F5980"/>
    </row>
    <row r="5981" spans="6:6">
      <c r="F5981"/>
    </row>
    <row r="5982" spans="6:6">
      <c r="F5982"/>
    </row>
    <row r="5983" spans="6:6">
      <c r="F5983"/>
    </row>
    <row r="5984" spans="6:6">
      <c r="F5984"/>
    </row>
    <row r="5985" spans="6:6">
      <c r="F5985"/>
    </row>
    <row r="5986" spans="6:6">
      <c r="F5986"/>
    </row>
    <row r="5987" spans="6:6">
      <c r="F5987"/>
    </row>
    <row r="5988" spans="6:6">
      <c r="F5988"/>
    </row>
    <row r="5989" spans="6:6">
      <c r="F5989"/>
    </row>
    <row r="5990" spans="6:6">
      <c r="F5990"/>
    </row>
    <row r="5991" spans="6:6">
      <c r="F5991"/>
    </row>
    <row r="5992" spans="6:6">
      <c r="F5992"/>
    </row>
    <row r="5993" spans="6:6">
      <c r="F5993"/>
    </row>
    <row r="5994" spans="6:6">
      <c r="F5994"/>
    </row>
    <row r="5995" spans="6:6">
      <c r="F5995"/>
    </row>
    <row r="5996" spans="6:6">
      <c r="F5996"/>
    </row>
    <row r="5997" spans="6:6">
      <c r="F5997"/>
    </row>
    <row r="5998" spans="6:6">
      <c r="F5998"/>
    </row>
    <row r="5999" spans="6:6">
      <c r="F5999"/>
    </row>
    <row r="6000" spans="6:6">
      <c r="F6000"/>
    </row>
    <row r="6001" spans="6:6">
      <c r="F6001"/>
    </row>
    <row r="6002" spans="6:6">
      <c r="F6002"/>
    </row>
    <row r="6003" spans="6:6">
      <c r="F6003"/>
    </row>
    <row r="6004" spans="6:6">
      <c r="F6004"/>
    </row>
    <row r="6005" spans="6:6">
      <c r="F6005"/>
    </row>
    <row r="6006" spans="6:6">
      <c r="F6006"/>
    </row>
    <row r="6007" spans="6:6">
      <c r="F6007"/>
    </row>
    <row r="6008" spans="6:6">
      <c r="F6008"/>
    </row>
    <row r="6009" spans="6:6">
      <c r="F6009"/>
    </row>
    <row r="6010" spans="6:6">
      <c r="F6010"/>
    </row>
    <row r="6011" spans="6:6">
      <c r="F6011"/>
    </row>
    <row r="6012" spans="6:6">
      <c r="F6012"/>
    </row>
    <row r="6013" spans="6:6">
      <c r="F6013"/>
    </row>
    <row r="6014" spans="6:6">
      <c r="F6014"/>
    </row>
    <row r="6015" spans="6:6">
      <c r="F6015"/>
    </row>
    <row r="6016" spans="6:6">
      <c r="F6016"/>
    </row>
    <row r="6017" spans="6:6">
      <c r="F6017"/>
    </row>
    <row r="6018" spans="6:6">
      <c r="F6018"/>
    </row>
    <row r="6019" spans="6:6">
      <c r="F6019"/>
    </row>
    <row r="6020" spans="6:6">
      <c r="F6020"/>
    </row>
    <row r="6021" spans="6:6">
      <c r="F6021"/>
    </row>
    <row r="6022" spans="6:6">
      <c r="F6022"/>
    </row>
    <row r="6023" spans="6:6">
      <c r="F6023"/>
    </row>
    <row r="6024" spans="6:6">
      <c r="F6024"/>
    </row>
    <row r="6025" spans="6:6">
      <c r="F6025"/>
    </row>
    <row r="6026" spans="6:6">
      <c r="F6026"/>
    </row>
    <row r="6027" spans="6:6">
      <c r="F6027"/>
    </row>
    <row r="6028" spans="6:6">
      <c r="F6028"/>
    </row>
    <row r="6029" spans="6:6">
      <c r="F6029"/>
    </row>
    <row r="6030" spans="6:6">
      <c r="F6030"/>
    </row>
    <row r="6031" spans="6:6">
      <c r="F6031"/>
    </row>
    <row r="6032" spans="6:6">
      <c r="F6032"/>
    </row>
    <row r="6033" spans="6:6">
      <c r="F6033"/>
    </row>
    <row r="6034" spans="6:6">
      <c r="F6034"/>
    </row>
    <row r="6035" spans="6:6">
      <c r="F6035"/>
    </row>
    <row r="6036" spans="6:6">
      <c r="F6036"/>
    </row>
    <row r="6037" spans="6:6">
      <c r="F6037"/>
    </row>
    <row r="6038" spans="6:6">
      <c r="F6038"/>
    </row>
    <row r="6039" spans="6:6">
      <c r="F6039"/>
    </row>
    <row r="6040" spans="6:6">
      <c r="F6040"/>
    </row>
    <row r="6041" spans="6:6">
      <c r="F6041"/>
    </row>
    <row r="6042" spans="6:6">
      <c r="F6042"/>
    </row>
    <row r="6043" spans="6:6">
      <c r="F6043"/>
    </row>
    <row r="6044" spans="6:6">
      <c r="F6044"/>
    </row>
    <row r="6045" spans="6:6">
      <c r="F6045"/>
    </row>
    <row r="6046" spans="6:6">
      <c r="F6046"/>
    </row>
    <row r="6047" spans="6:6">
      <c r="F6047"/>
    </row>
    <row r="6048" spans="6:6">
      <c r="F6048"/>
    </row>
    <row r="6049" spans="6:6">
      <c r="F6049"/>
    </row>
    <row r="6050" spans="6:6">
      <c r="F6050"/>
    </row>
    <row r="6051" spans="6:6">
      <c r="F6051"/>
    </row>
    <row r="6052" spans="6:6">
      <c r="F6052"/>
    </row>
    <row r="6053" spans="6:6">
      <c r="F6053"/>
    </row>
    <row r="6054" spans="6:6">
      <c r="F6054"/>
    </row>
    <row r="6055" spans="6:6">
      <c r="F6055"/>
    </row>
    <row r="6056" spans="6:6">
      <c r="F6056"/>
    </row>
    <row r="6057" spans="6:6">
      <c r="F6057"/>
    </row>
    <row r="6058" spans="6:6">
      <c r="F6058"/>
    </row>
    <row r="6059" spans="6:6">
      <c r="F6059"/>
    </row>
    <row r="6060" spans="6:6">
      <c r="F6060"/>
    </row>
    <row r="6061" spans="6:6">
      <c r="F6061"/>
    </row>
    <row r="6062" spans="6:6">
      <c r="F6062"/>
    </row>
    <row r="6063" spans="6:6">
      <c r="F6063"/>
    </row>
    <row r="6064" spans="6:6">
      <c r="F6064"/>
    </row>
    <row r="6065" spans="6:6">
      <c r="F6065"/>
    </row>
    <row r="6066" spans="6:6">
      <c r="F6066"/>
    </row>
    <row r="6067" spans="6:6">
      <c r="F6067"/>
    </row>
    <row r="6068" spans="6:6">
      <c r="F6068"/>
    </row>
    <row r="6069" spans="6:6">
      <c r="F6069"/>
    </row>
    <row r="6070" spans="6:6">
      <c r="F6070"/>
    </row>
    <row r="6071" spans="6:6">
      <c r="F6071"/>
    </row>
    <row r="6072" spans="6:6">
      <c r="F6072"/>
    </row>
    <row r="6073" spans="6:6">
      <c r="F6073"/>
    </row>
    <row r="6074" spans="6:6">
      <c r="F6074"/>
    </row>
    <row r="6075" spans="6:6">
      <c r="F6075"/>
    </row>
    <row r="6076" spans="6:6">
      <c r="F6076"/>
    </row>
    <row r="6077" spans="6:6">
      <c r="F6077"/>
    </row>
    <row r="6078" spans="6:6">
      <c r="F6078"/>
    </row>
    <row r="6079" spans="6:6">
      <c r="F6079"/>
    </row>
    <row r="6080" spans="6:6">
      <c r="F6080"/>
    </row>
    <row r="6081" spans="6:6">
      <c r="F6081"/>
    </row>
    <row r="6082" spans="6:6">
      <c r="F6082"/>
    </row>
    <row r="6083" spans="6:6">
      <c r="F6083"/>
    </row>
    <row r="6084" spans="6:6">
      <c r="F6084"/>
    </row>
    <row r="6085" spans="6:6">
      <c r="F6085"/>
    </row>
    <row r="6086" spans="6:6">
      <c r="F6086"/>
    </row>
    <row r="6087" spans="6:6">
      <c r="F6087"/>
    </row>
    <row r="6088" spans="6:6">
      <c r="F6088"/>
    </row>
    <row r="6089" spans="6:6">
      <c r="F6089"/>
    </row>
    <row r="6090" spans="6:6">
      <c r="F6090"/>
    </row>
    <row r="6091" spans="6:6">
      <c r="F6091"/>
    </row>
    <row r="6092" spans="6:6">
      <c r="F6092"/>
    </row>
    <row r="6093" spans="6:6">
      <c r="F6093"/>
    </row>
    <row r="6094" spans="6:6">
      <c r="F6094"/>
    </row>
    <row r="6095" spans="6:6">
      <c r="F6095"/>
    </row>
    <row r="6096" spans="6:6">
      <c r="F6096"/>
    </row>
    <row r="6097" spans="6:6">
      <c r="F6097"/>
    </row>
    <row r="6098" spans="6:6">
      <c r="F6098"/>
    </row>
    <row r="6099" spans="6:6">
      <c r="F6099"/>
    </row>
    <row r="6100" spans="6:6">
      <c r="F6100"/>
    </row>
    <row r="6101" spans="6:6">
      <c r="F6101"/>
    </row>
    <row r="6102" spans="6:6">
      <c r="F6102"/>
    </row>
    <row r="6103" spans="6:6">
      <c r="F6103"/>
    </row>
    <row r="6104" spans="6:6">
      <c r="F6104"/>
    </row>
    <row r="6105" spans="6:6">
      <c r="F6105"/>
    </row>
    <row r="6106" spans="6:6">
      <c r="F6106"/>
    </row>
    <row r="6107" spans="6:6">
      <c r="F6107"/>
    </row>
    <row r="6108" spans="6:6">
      <c r="F6108"/>
    </row>
    <row r="6109" spans="6:6">
      <c r="F6109"/>
    </row>
    <row r="6110" spans="6:6">
      <c r="F6110"/>
    </row>
    <row r="6111" spans="6:6">
      <c r="F6111"/>
    </row>
    <row r="6112" spans="6:6">
      <c r="F6112"/>
    </row>
    <row r="6113" spans="6:6">
      <c r="F6113"/>
    </row>
    <row r="6114" spans="6:6">
      <c r="F6114"/>
    </row>
    <row r="6115" spans="6:6">
      <c r="F6115"/>
    </row>
    <row r="6116" spans="6:6">
      <c r="F6116"/>
    </row>
    <row r="6117" spans="6:6">
      <c r="F6117"/>
    </row>
    <row r="6118" spans="6:6">
      <c r="F6118"/>
    </row>
    <row r="6119" spans="6:6">
      <c r="F6119"/>
    </row>
    <row r="6120" spans="6:6">
      <c r="F6120"/>
    </row>
    <row r="6121" spans="6:6">
      <c r="F6121"/>
    </row>
    <row r="6122" spans="6:6">
      <c r="F6122"/>
    </row>
    <row r="6123" spans="6:6">
      <c r="F6123"/>
    </row>
    <row r="6124" spans="6:6">
      <c r="F6124"/>
    </row>
    <row r="6125" spans="6:6">
      <c r="F6125"/>
    </row>
    <row r="6126" spans="6:6">
      <c r="F6126"/>
    </row>
    <row r="6127" spans="6:6">
      <c r="F6127"/>
    </row>
    <row r="6128" spans="6:6">
      <c r="F6128"/>
    </row>
    <row r="6129" spans="6:6">
      <c r="F6129"/>
    </row>
    <row r="6130" spans="6:6">
      <c r="F6130"/>
    </row>
    <row r="6131" spans="6:6">
      <c r="F6131"/>
    </row>
    <row r="6132" spans="6:6">
      <c r="F6132"/>
    </row>
    <row r="6133" spans="6:6">
      <c r="F6133"/>
    </row>
    <row r="6134" spans="6:6">
      <c r="F6134"/>
    </row>
    <row r="6135" spans="6:6">
      <c r="F6135"/>
    </row>
    <row r="6136" spans="6:6">
      <c r="F6136"/>
    </row>
    <row r="6137" spans="6:6">
      <c r="F6137"/>
    </row>
    <row r="6138" spans="6:6">
      <c r="F6138"/>
    </row>
    <row r="6139" spans="6:6">
      <c r="F6139"/>
    </row>
    <row r="6140" spans="6:6">
      <c r="F6140"/>
    </row>
    <row r="6141" spans="6:6">
      <c r="F6141"/>
    </row>
    <row r="6142" spans="6:6">
      <c r="F6142"/>
    </row>
    <row r="6143" spans="6:6">
      <c r="F6143"/>
    </row>
    <row r="6144" spans="6:6">
      <c r="F6144"/>
    </row>
    <row r="6145" spans="6:6">
      <c r="F6145"/>
    </row>
    <row r="6146" spans="6:6">
      <c r="F6146"/>
    </row>
    <row r="6147" spans="6:6">
      <c r="F6147"/>
    </row>
    <row r="6148" spans="6:6">
      <c r="F6148"/>
    </row>
    <row r="6149" spans="6:6">
      <c r="F6149"/>
    </row>
    <row r="6150" spans="6:6">
      <c r="F6150"/>
    </row>
    <row r="6151" spans="6:6">
      <c r="F6151"/>
    </row>
    <row r="6152" spans="6:6">
      <c r="F6152"/>
    </row>
    <row r="6153" spans="6:6">
      <c r="F6153"/>
    </row>
    <row r="6154" spans="6:6">
      <c r="F6154"/>
    </row>
    <row r="6155" spans="6:6">
      <c r="F6155"/>
    </row>
    <row r="6156" spans="6:6">
      <c r="F6156"/>
    </row>
    <row r="6157" spans="6:6">
      <c r="F6157"/>
    </row>
    <row r="6158" spans="6:6">
      <c r="F6158"/>
    </row>
    <row r="6159" spans="6:6">
      <c r="F6159"/>
    </row>
    <row r="6160" spans="6:6">
      <c r="F6160"/>
    </row>
    <row r="6161" spans="6:6">
      <c r="F6161"/>
    </row>
    <row r="6162" spans="6:6">
      <c r="F6162"/>
    </row>
    <row r="6163" spans="6:6">
      <c r="F6163"/>
    </row>
    <row r="6164" spans="6:6">
      <c r="F6164"/>
    </row>
    <row r="6165" spans="6:6">
      <c r="F6165"/>
    </row>
    <row r="6166" spans="6:6">
      <c r="F6166"/>
    </row>
    <row r="6167" spans="6:6">
      <c r="F6167"/>
    </row>
    <row r="6168" spans="6:6">
      <c r="F6168"/>
    </row>
    <row r="6169" spans="6:6">
      <c r="F6169"/>
    </row>
    <row r="6170" spans="6:6">
      <c r="F6170"/>
    </row>
    <row r="6171" spans="6:6">
      <c r="F6171"/>
    </row>
    <row r="6172" spans="6:6">
      <c r="F6172"/>
    </row>
    <row r="6173" spans="6:6">
      <c r="F6173"/>
    </row>
    <row r="6174" spans="6:6">
      <c r="F6174"/>
    </row>
    <row r="6175" spans="6:6">
      <c r="F6175"/>
    </row>
    <row r="6176" spans="6:6">
      <c r="F6176"/>
    </row>
    <row r="6177" spans="6:6">
      <c r="F6177"/>
    </row>
    <row r="6178" spans="6:6">
      <c r="F6178"/>
    </row>
    <row r="6179" spans="6:6">
      <c r="F6179"/>
    </row>
    <row r="6180" spans="6:6">
      <c r="F6180"/>
    </row>
    <row r="6181" spans="6:6">
      <c r="F6181"/>
    </row>
    <row r="6182" spans="6:6">
      <c r="F6182"/>
    </row>
    <row r="6183" spans="6:6">
      <c r="F6183"/>
    </row>
    <row r="6184" spans="6:6">
      <c r="F6184"/>
    </row>
    <row r="6185" spans="6:6">
      <c r="F6185"/>
    </row>
    <row r="6186" spans="6:6">
      <c r="F6186"/>
    </row>
    <row r="6187" spans="6:6">
      <c r="F6187"/>
    </row>
    <row r="6188" spans="6:6">
      <c r="F6188"/>
    </row>
    <row r="6189" spans="6:6">
      <c r="F6189"/>
    </row>
    <row r="6190" spans="6:6">
      <c r="F6190"/>
    </row>
    <row r="6191" spans="6:6">
      <c r="F6191"/>
    </row>
    <row r="6192" spans="6:6">
      <c r="F6192"/>
    </row>
    <row r="6193" spans="6:6">
      <c r="F6193"/>
    </row>
    <row r="6194" spans="6:6">
      <c r="F6194"/>
    </row>
    <row r="6195" spans="6:6">
      <c r="F6195"/>
    </row>
    <row r="6196" spans="6:6">
      <c r="F6196"/>
    </row>
    <row r="6197" spans="6:6">
      <c r="F6197"/>
    </row>
    <row r="6198" spans="6:6">
      <c r="F6198"/>
    </row>
    <row r="6199" spans="6:6">
      <c r="F6199"/>
    </row>
    <row r="6200" spans="6:6">
      <c r="F6200"/>
    </row>
    <row r="6201" spans="6:6">
      <c r="F6201"/>
    </row>
    <row r="6202" spans="6:6">
      <c r="F6202"/>
    </row>
    <row r="6203" spans="6:6">
      <c r="F6203"/>
    </row>
    <row r="6204" spans="6:6">
      <c r="F6204"/>
    </row>
    <row r="6205" spans="6:6">
      <c r="F6205"/>
    </row>
    <row r="6206" spans="6:6">
      <c r="F6206"/>
    </row>
    <row r="6207" spans="6:6">
      <c r="F6207"/>
    </row>
    <row r="6208" spans="6:6">
      <c r="F6208"/>
    </row>
    <row r="6209" spans="6:6">
      <c r="F6209"/>
    </row>
    <row r="6210" spans="6:6">
      <c r="F6210"/>
    </row>
    <row r="6211" spans="6:6">
      <c r="F6211"/>
    </row>
    <row r="6212" spans="6:6">
      <c r="F6212"/>
    </row>
    <row r="6213" spans="6:6">
      <c r="F6213"/>
    </row>
    <row r="6214" spans="6:6">
      <c r="F6214"/>
    </row>
    <row r="6215" spans="6:6">
      <c r="F6215"/>
    </row>
    <row r="6216" spans="6:6">
      <c r="F6216"/>
    </row>
    <row r="6217" spans="6:6">
      <c r="F6217"/>
    </row>
    <row r="6218" spans="6:6">
      <c r="F6218"/>
    </row>
    <row r="6219" spans="6:6">
      <c r="F6219"/>
    </row>
    <row r="6220" spans="6:6">
      <c r="F6220"/>
    </row>
    <row r="6221" spans="6:6">
      <c r="F6221"/>
    </row>
    <row r="6222" spans="6:6">
      <c r="F6222"/>
    </row>
    <row r="6223" spans="6:6">
      <c r="F6223"/>
    </row>
    <row r="6224" spans="6:6">
      <c r="F6224"/>
    </row>
    <row r="6225" spans="6:6">
      <c r="F6225"/>
    </row>
    <row r="6226" spans="6:6">
      <c r="F6226"/>
    </row>
    <row r="6227" spans="6:6">
      <c r="F6227"/>
    </row>
    <row r="6228" spans="6:6">
      <c r="F6228"/>
    </row>
    <row r="6229" spans="6:6">
      <c r="F6229"/>
    </row>
    <row r="6230" spans="6:6">
      <c r="F6230"/>
    </row>
    <row r="6231" spans="6:6">
      <c r="F6231"/>
    </row>
    <row r="6232" spans="6:6">
      <c r="F6232"/>
    </row>
    <row r="6233" spans="6:6">
      <c r="F6233"/>
    </row>
    <row r="6234" spans="6:6">
      <c r="F6234"/>
    </row>
    <row r="6235" spans="6:6">
      <c r="F6235"/>
    </row>
    <row r="6236" spans="6:6">
      <c r="F6236"/>
    </row>
    <row r="6237" spans="6:6">
      <c r="F6237"/>
    </row>
    <row r="6238" spans="6:6">
      <c r="F6238"/>
    </row>
    <row r="6239" spans="6:6">
      <c r="F6239"/>
    </row>
    <row r="6240" spans="6:6">
      <c r="F6240"/>
    </row>
    <row r="6241" spans="6:6">
      <c r="F6241"/>
    </row>
    <row r="6242" spans="6:6">
      <c r="F6242"/>
    </row>
    <row r="6243" spans="6:6">
      <c r="F6243"/>
    </row>
    <row r="6244" spans="6:6">
      <c r="F6244"/>
    </row>
    <row r="6245" spans="6:6">
      <c r="F6245"/>
    </row>
    <row r="6246" spans="6:6">
      <c r="F6246"/>
    </row>
    <row r="6247" spans="6:6">
      <c r="F6247"/>
    </row>
    <row r="6248" spans="6:6">
      <c r="F6248"/>
    </row>
    <row r="6249" spans="6:6">
      <c r="F6249"/>
    </row>
    <row r="6250" spans="6:6">
      <c r="F6250"/>
    </row>
    <row r="6251" spans="6:6">
      <c r="F6251"/>
    </row>
    <row r="6252" spans="6:6">
      <c r="F6252"/>
    </row>
    <row r="6253" spans="6:6">
      <c r="F6253"/>
    </row>
    <row r="6254" spans="6:6">
      <c r="F6254"/>
    </row>
    <row r="6255" spans="6:6">
      <c r="F6255"/>
    </row>
    <row r="6256" spans="6:6">
      <c r="F6256"/>
    </row>
    <row r="6257" spans="6:6">
      <c r="F6257"/>
    </row>
    <row r="6258" spans="6:6">
      <c r="F6258"/>
    </row>
    <row r="6259" spans="6:6">
      <c r="F6259"/>
    </row>
    <row r="6260" spans="6:6">
      <c r="F6260"/>
    </row>
    <row r="6261" spans="6:6">
      <c r="F6261"/>
    </row>
    <row r="6262" spans="6:6">
      <c r="F6262"/>
    </row>
    <row r="6263" spans="6:6">
      <c r="F6263"/>
    </row>
    <row r="6264" spans="6:6">
      <c r="F6264"/>
    </row>
    <row r="6265" spans="6:6">
      <c r="F6265"/>
    </row>
    <row r="6266" spans="6:6">
      <c r="F6266"/>
    </row>
    <row r="6267" spans="6:6">
      <c r="F6267"/>
    </row>
    <row r="6268" spans="6:6">
      <c r="F6268"/>
    </row>
    <row r="6269" spans="6:6">
      <c r="F6269"/>
    </row>
    <row r="6270" spans="6:6">
      <c r="F6270"/>
    </row>
    <row r="6271" spans="6:6">
      <c r="F6271"/>
    </row>
    <row r="6272" spans="6:6">
      <c r="F6272"/>
    </row>
    <row r="6273" spans="6:6">
      <c r="F6273"/>
    </row>
    <row r="6274" spans="6:6">
      <c r="F6274"/>
    </row>
    <row r="6275" spans="6:6">
      <c r="F6275"/>
    </row>
    <row r="6276" spans="6:6">
      <c r="F6276"/>
    </row>
    <row r="6277" spans="6:6">
      <c r="F6277"/>
    </row>
    <row r="6278" spans="6:6">
      <c r="F6278"/>
    </row>
    <row r="6279" spans="6:6">
      <c r="F6279"/>
    </row>
    <row r="6280" spans="6:6">
      <c r="F6280"/>
    </row>
    <row r="6281" spans="6:6">
      <c r="F6281"/>
    </row>
    <row r="6282" spans="6:6">
      <c r="F6282"/>
    </row>
    <row r="6283" spans="6:6">
      <c r="F6283"/>
    </row>
    <row r="6284" spans="6:6">
      <c r="F6284"/>
    </row>
    <row r="6285" spans="6:6">
      <c r="F6285"/>
    </row>
    <row r="6286" spans="6:6">
      <c r="F6286"/>
    </row>
    <row r="6287" spans="6:6">
      <c r="F6287"/>
    </row>
    <row r="6288" spans="6:6">
      <c r="F6288"/>
    </row>
    <row r="6289" spans="6:6">
      <c r="F6289"/>
    </row>
    <row r="6290" spans="6:6">
      <c r="F6290"/>
    </row>
    <row r="6291" spans="6:6">
      <c r="F6291"/>
    </row>
    <row r="6292" spans="6:6">
      <c r="F6292"/>
    </row>
    <row r="6293" spans="6:6">
      <c r="F6293"/>
    </row>
    <row r="6294" spans="6:6">
      <c r="F6294"/>
    </row>
    <row r="6295" spans="6:6">
      <c r="F6295"/>
    </row>
    <row r="6296" spans="6:6">
      <c r="F6296"/>
    </row>
    <row r="6297" spans="6:6">
      <c r="F6297"/>
    </row>
    <row r="6298" spans="6:6">
      <c r="F6298"/>
    </row>
    <row r="6299" spans="6:6">
      <c r="F6299"/>
    </row>
    <row r="6300" spans="6:6">
      <c r="F6300"/>
    </row>
    <row r="6301" spans="6:6">
      <c r="F6301"/>
    </row>
    <row r="6302" spans="6:6">
      <c r="F6302"/>
    </row>
    <row r="6303" spans="6:6">
      <c r="F6303"/>
    </row>
    <row r="6304" spans="6:6">
      <c r="F6304"/>
    </row>
    <row r="6305" spans="6:6">
      <c r="F6305"/>
    </row>
    <row r="6306" spans="6:6">
      <c r="F6306"/>
    </row>
    <row r="6307" spans="6:6">
      <c r="F6307"/>
    </row>
    <row r="6308" spans="6:6">
      <c r="F6308"/>
    </row>
    <row r="6309" spans="6:6">
      <c r="F6309"/>
    </row>
    <row r="6310" spans="6:6">
      <c r="F6310"/>
    </row>
    <row r="6311" spans="6:6">
      <c r="F6311"/>
    </row>
    <row r="6312" spans="6:6">
      <c r="F6312"/>
    </row>
    <row r="6313" spans="6:6">
      <c r="F6313"/>
    </row>
    <row r="6314" spans="6:6">
      <c r="F6314"/>
    </row>
    <row r="6315" spans="6:6">
      <c r="F6315"/>
    </row>
    <row r="6316" spans="6:6">
      <c r="F6316"/>
    </row>
    <row r="6317" spans="6:6">
      <c r="F6317"/>
    </row>
    <row r="6318" spans="6:6">
      <c r="F6318"/>
    </row>
    <row r="6319" spans="6:6">
      <c r="F6319"/>
    </row>
    <row r="6320" spans="6:6">
      <c r="F6320"/>
    </row>
    <row r="6321" spans="6:6">
      <c r="F6321"/>
    </row>
    <row r="6322" spans="6:6">
      <c r="F6322"/>
    </row>
    <row r="6323" spans="6:6">
      <c r="F6323"/>
    </row>
    <row r="6324" spans="6:6">
      <c r="F6324"/>
    </row>
    <row r="6325" spans="6:6">
      <c r="F6325"/>
    </row>
    <row r="6326" spans="6:6">
      <c r="F6326"/>
    </row>
    <row r="6327" spans="6:6">
      <c r="F6327"/>
    </row>
    <row r="6328" spans="6:6">
      <c r="F6328"/>
    </row>
    <row r="6329" spans="6:6">
      <c r="F6329"/>
    </row>
    <row r="6330" spans="6:6">
      <c r="F6330"/>
    </row>
    <row r="6331" spans="6:6">
      <c r="F6331"/>
    </row>
    <row r="6332" spans="6:6">
      <c r="F6332"/>
    </row>
    <row r="6333" spans="6:6">
      <c r="F6333"/>
    </row>
    <row r="6334" spans="6:6">
      <c r="F6334"/>
    </row>
    <row r="6335" spans="6:6">
      <c r="F6335"/>
    </row>
    <row r="6336" spans="6:6">
      <c r="F6336"/>
    </row>
    <row r="6337" spans="6:6">
      <c r="F6337"/>
    </row>
    <row r="6338" spans="6:6">
      <c r="F6338"/>
    </row>
    <row r="6339" spans="6:6">
      <c r="F6339"/>
    </row>
    <row r="6340" spans="6:6">
      <c r="F6340"/>
    </row>
    <row r="6341" spans="6:6">
      <c r="F6341"/>
    </row>
    <row r="6342" spans="6:6">
      <c r="F6342"/>
    </row>
    <row r="6343" spans="6:6">
      <c r="F6343"/>
    </row>
    <row r="6344" spans="6:6">
      <c r="F6344"/>
    </row>
    <row r="6345" spans="6:6">
      <c r="F6345"/>
    </row>
    <row r="6346" spans="6:6">
      <c r="F6346"/>
    </row>
    <row r="6347" spans="6:6">
      <c r="F6347"/>
    </row>
    <row r="6348" spans="6:6">
      <c r="F6348"/>
    </row>
    <row r="6349" spans="6:6">
      <c r="F6349"/>
    </row>
    <row r="6350" spans="6:6">
      <c r="F6350"/>
    </row>
    <row r="6351" spans="6:6">
      <c r="F6351"/>
    </row>
    <row r="6352" spans="6:6">
      <c r="F6352"/>
    </row>
    <row r="6353" spans="6:6">
      <c r="F6353"/>
    </row>
    <row r="6354" spans="6:6">
      <c r="F6354"/>
    </row>
    <row r="6355" spans="6:6">
      <c r="F6355"/>
    </row>
    <row r="6356" spans="6:6">
      <c r="F6356"/>
    </row>
    <row r="6357" spans="6:6">
      <c r="F6357"/>
    </row>
    <row r="6358" spans="6:6">
      <c r="F6358"/>
    </row>
    <row r="6359" spans="6:6">
      <c r="F6359"/>
    </row>
    <row r="6360" spans="6:6">
      <c r="F6360"/>
    </row>
    <row r="6361" spans="6:6">
      <c r="F6361"/>
    </row>
    <row r="6362" spans="6:6">
      <c r="F6362"/>
    </row>
    <row r="6363" spans="6:6">
      <c r="F6363"/>
    </row>
    <row r="6364" spans="6:6">
      <c r="F6364"/>
    </row>
    <row r="6365" spans="6:6">
      <c r="F6365"/>
    </row>
    <row r="6366" spans="6:6">
      <c r="F6366"/>
    </row>
    <row r="6367" spans="6:6">
      <c r="F6367"/>
    </row>
    <row r="6368" spans="6:6">
      <c r="F6368"/>
    </row>
    <row r="6369" spans="6:6">
      <c r="F6369"/>
    </row>
    <row r="6370" spans="6:6">
      <c r="F6370"/>
    </row>
    <row r="6371" spans="6:6">
      <c r="F6371"/>
    </row>
    <row r="6372" spans="6:6">
      <c r="F6372"/>
    </row>
    <row r="6373" spans="6:6">
      <c r="F6373"/>
    </row>
    <row r="6374" spans="6:6">
      <c r="F6374"/>
    </row>
    <row r="6375" spans="6:6">
      <c r="F6375"/>
    </row>
    <row r="6376" spans="6:6">
      <c r="F6376"/>
    </row>
    <row r="6377" spans="6:6">
      <c r="F6377"/>
    </row>
    <row r="6378" spans="6:6">
      <c r="F6378"/>
    </row>
    <row r="6379" spans="6:6">
      <c r="F6379"/>
    </row>
    <row r="6380" spans="6:6">
      <c r="F6380"/>
    </row>
    <row r="6381" spans="6:6">
      <c r="F6381"/>
    </row>
    <row r="6382" spans="6:6">
      <c r="F6382"/>
    </row>
    <row r="6383" spans="6:6">
      <c r="F6383"/>
    </row>
    <row r="6384" spans="6:6">
      <c r="F6384"/>
    </row>
    <row r="6385" spans="6:6">
      <c r="F6385"/>
    </row>
    <row r="6386" spans="6:6">
      <c r="F6386"/>
    </row>
    <row r="6387" spans="6:6">
      <c r="F6387"/>
    </row>
    <row r="6388" spans="6:6">
      <c r="F6388"/>
    </row>
    <row r="6389" spans="6:6">
      <c r="F6389"/>
    </row>
    <row r="6390" spans="6:6">
      <c r="F6390"/>
    </row>
    <row r="6391" spans="6:6">
      <c r="F6391"/>
    </row>
    <row r="6392" spans="6:6">
      <c r="F6392"/>
    </row>
    <row r="6393" spans="6:6">
      <c r="F6393"/>
    </row>
    <row r="6394" spans="6:6">
      <c r="F6394"/>
    </row>
    <row r="6395" spans="6:6">
      <c r="F6395"/>
    </row>
    <row r="6396" spans="6:6">
      <c r="F6396"/>
    </row>
    <row r="6397" spans="6:6">
      <c r="F6397"/>
    </row>
    <row r="6398" spans="6:6">
      <c r="F6398"/>
    </row>
    <row r="6399" spans="6:6">
      <c r="F6399"/>
    </row>
    <row r="6400" spans="6:6">
      <c r="F6400"/>
    </row>
    <row r="6401" spans="6:6">
      <c r="F6401"/>
    </row>
    <row r="6402" spans="6:6">
      <c r="F6402"/>
    </row>
    <row r="6403" spans="6:6">
      <c r="F6403"/>
    </row>
    <row r="6404" spans="6:6">
      <c r="F6404"/>
    </row>
    <row r="6405" spans="6:6">
      <c r="F6405"/>
    </row>
    <row r="6406" spans="6:6">
      <c r="F6406"/>
    </row>
    <row r="6407" spans="6:6">
      <c r="F6407"/>
    </row>
    <row r="6408" spans="6:6">
      <c r="F6408"/>
    </row>
    <row r="6409" spans="6:6">
      <c r="F6409"/>
    </row>
    <row r="6410" spans="6:6">
      <c r="F6410"/>
    </row>
    <row r="6411" spans="6:6">
      <c r="F6411"/>
    </row>
    <row r="6412" spans="6:6">
      <c r="F6412"/>
    </row>
    <row r="6413" spans="6:6">
      <c r="F6413"/>
    </row>
    <row r="6414" spans="6:6">
      <c r="F6414"/>
    </row>
    <row r="6415" spans="6:6">
      <c r="F6415"/>
    </row>
    <row r="6416" spans="6:6">
      <c r="F6416"/>
    </row>
    <row r="6417" spans="6:6">
      <c r="F6417"/>
    </row>
    <row r="6418" spans="6:6">
      <c r="F6418"/>
    </row>
    <row r="6419" spans="6:6">
      <c r="F6419"/>
    </row>
    <row r="6420" spans="6:6">
      <c r="F6420"/>
    </row>
    <row r="6421" spans="6:6">
      <c r="F6421"/>
    </row>
    <row r="6422" spans="6:6">
      <c r="F6422"/>
    </row>
    <row r="6423" spans="6:6">
      <c r="F6423"/>
    </row>
    <row r="6424" spans="6:6">
      <c r="F6424"/>
    </row>
    <row r="6425" spans="6:6">
      <c r="F6425"/>
    </row>
    <row r="6426" spans="6:6">
      <c r="F6426"/>
    </row>
    <row r="6427" spans="6:6">
      <c r="F6427"/>
    </row>
    <row r="6428" spans="6:6">
      <c r="F6428"/>
    </row>
    <row r="6429" spans="6:6">
      <c r="F6429"/>
    </row>
    <row r="6430" spans="6:6">
      <c r="F6430"/>
    </row>
    <row r="6431" spans="6:6">
      <c r="F6431"/>
    </row>
    <row r="6432" spans="6:6">
      <c r="F6432"/>
    </row>
    <row r="6433" spans="6:6">
      <c r="F6433"/>
    </row>
    <row r="6434" spans="6:6">
      <c r="F6434"/>
    </row>
    <row r="6435" spans="6:6">
      <c r="F6435"/>
    </row>
    <row r="6436" spans="6:6">
      <c r="F6436"/>
    </row>
    <row r="6437" spans="6:6">
      <c r="F6437"/>
    </row>
    <row r="6438" spans="6:6">
      <c r="F6438"/>
    </row>
    <row r="6439" spans="6:6">
      <c r="F6439"/>
    </row>
    <row r="6440" spans="6:6">
      <c r="F6440"/>
    </row>
    <row r="6441" spans="6:6">
      <c r="F6441"/>
    </row>
    <row r="6442" spans="6:6">
      <c r="F6442"/>
    </row>
    <row r="6443" spans="6:6">
      <c r="F6443"/>
    </row>
    <row r="6444" spans="6:6">
      <c r="F6444"/>
    </row>
    <row r="6445" spans="6:6">
      <c r="F6445"/>
    </row>
    <row r="6446" spans="6:6">
      <c r="F6446"/>
    </row>
    <row r="6447" spans="6:6">
      <c r="F6447"/>
    </row>
    <row r="6448" spans="6:6">
      <c r="F6448"/>
    </row>
    <row r="6449" spans="6:6">
      <c r="F6449"/>
    </row>
    <row r="6450" spans="6:6">
      <c r="F6450"/>
    </row>
    <row r="6451" spans="6:6">
      <c r="F6451"/>
    </row>
    <row r="6452" spans="6:6">
      <c r="F6452"/>
    </row>
    <row r="6453" spans="6:6">
      <c r="F6453"/>
    </row>
    <row r="6454" spans="6:6">
      <c r="F6454"/>
    </row>
    <row r="6455" spans="6:6">
      <c r="F6455"/>
    </row>
    <row r="6456" spans="6:6">
      <c r="F6456"/>
    </row>
    <row r="6457" spans="6:6">
      <c r="F6457"/>
    </row>
    <row r="6458" spans="6:6">
      <c r="F6458"/>
    </row>
    <row r="6459" spans="6:6">
      <c r="F6459"/>
    </row>
    <row r="6460" spans="6:6">
      <c r="F6460"/>
    </row>
    <row r="6461" spans="6:6">
      <c r="F6461"/>
    </row>
    <row r="6462" spans="6:6">
      <c r="F6462"/>
    </row>
    <row r="6463" spans="6:6">
      <c r="F6463"/>
    </row>
    <row r="6464" spans="6:6">
      <c r="F6464"/>
    </row>
    <row r="6465" spans="6:6">
      <c r="F6465"/>
    </row>
    <row r="6466" spans="6:6">
      <c r="F6466"/>
    </row>
    <row r="6467" spans="6:6">
      <c r="F6467"/>
    </row>
    <row r="6468" spans="6:6">
      <c r="F6468"/>
    </row>
    <row r="6469" spans="6:6">
      <c r="F6469"/>
    </row>
    <row r="6470" spans="6:6">
      <c r="F6470"/>
    </row>
    <row r="6471" spans="6:6">
      <c r="F6471"/>
    </row>
    <row r="6472" spans="6:6">
      <c r="F6472"/>
    </row>
    <row r="6473" spans="6:6">
      <c r="F6473"/>
    </row>
    <row r="6474" spans="6:6">
      <c r="F6474"/>
    </row>
    <row r="6475" spans="6:6">
      <c r="F6475"/>
    </row>
    <row r="6476" spans="6:6">
      <c r="F6476"/>
    </row>
    <row r="6477" spans="6:6">
      <c r="F6477"/>
    </row>
    <row r="6478" spans="6:6">
      <c r="F6478"/>
    </row>
    <row r="6479" spans="6:6">
      <c r="F6479"/>
    </row>
    <row r="6480" spans="6:6">
      <c r="F6480"/>
    </row>
    <row r="6481" spans="6:6">
      <c r="F6481"/>
    </row>
    <row r="6482" spans="6:6">
      <c r="F6482"/>
    </row>
    <row r="6483" spans="6:6">
      <c r="F6483"/>
    </row>
    <row r="6484" spans="6:6">
      <c r="F6484"/>
    </row>
    <row r="6485" spans="6:6">
      <c r="F6485"/>
    </row>
    <row r="6486" spans="6:6">
      <c r="F6486"/>
    </row>
    <row r="6487" spans="6:6">
      <c r="F6487"/>
    </row>
    <row r="6488" spans="6:6">
      <c r="F6488"/>
    </row>
    <row r="6489" spans="6:6">
      <c r="F6489"/>
    </row>
    <row r="6490" spans="6:6">
      <c r="F6490"/>
    </row>
    <row r="6491" spans="6:6">
      <c r="F6491"/>
    </row>
    <row r="6492" spans="6:6">
      <c r="F6492"/>
    </row>
    <row r="6493" spans="6:6">
      <c r="F6493"/>
    </row>
    <row r="6494" spans="6:6">
      <c r="F6494"/>
    </row>
    <row r="6495" spans="6:6">
      <c r="F6495"/>
    </row>
    <row r="6496" spans="6:6">
      <c r="F6496"/>
    </row>
    <row r="6497" spans="6:6">
      <c r="F6497"/>
    </row>
    <row r="6498" spans="6:6">
      <c r="F6498"/>
    </row>
    <row r="6499" spans="6:6">
      <c r="F6499"/>
    </row>
    <row r="6500" spans="6:6">
      <c r="F6500"/>
    </row>
    <row r="6501" spans="6:6">
      <c r="F6501"/>
    </row>
    <row r="6502" spans="6:6">
      <c r="F6502"/>
    </row>
    <row r="6503" spans="6:6">
      <c r="F6503"/>
    </row>
    <row r="6504" spans="6:6">
      <c r="F6504"/>
    </row>
    <row r="6505" spans="6:6">
      <c r="F6505"/>
    </row>
    <row r="6506" spans="6:6">
      <c r="F6506"/>
    </row>
    <row r="6507" spans="6:6">
      <c r="F6507"/>
    </row>
    <row r="6508" spans="6:6">
      <c r="F6508"/>
    </row>
    <row r="6509" spans="6:6">
      <c r="F6509"/>
    </row>
    <row r="6510" spans="6:6">
      <c r="F6510"/>
    </row>
    <row r="6511" spans="6:6">
      <c r="F6511"/>
    </row>
    <row r="6512" spans="6:6">
      <c r="F6512"/>
    </row>
    <row r="6513" spans="6:6">
      <c r="F6513"/>
    </row>
    <row r="6514" spans="6:6">
      <c r="F6514"/>
    </row>
    <row r="6515" spans="6:6">
      <c r="F6515"/>
    </row>
    <row r="6516" spans="6:6">
      <c r="F6516"/>
    </row>
    <row r="6517" spans="6:6">
      <c r="F6517"/>
    </row>
    <row r="6518" spans="6:6">
      <c r="F6518"/>
    </row>
    <row r="6519" spans="6:6">
      <c r="F6519"/>
    </row>
    <row r="6520" spans="6:6">
      <c r="F6520"/>
    </row>
    <row r="6521" spans="6:6">
      <c r="F6521"/>
    </row>
    <row r="6522" spans="6:6">
      <c r="F6522"/>
    </row>
    <row r="6523" spans="6:6">
      <c r="F6523"/>
    </row>
    <row r="6524" spans="6:6">
      <c r="F6524"/>
    </row>
    <row r="6525" spans="6:6">
      <c r="F6525"/>
    </row>
    <row r="6526" spans="6:6">
      <c r="F6526"/>
    </row>
    <row r="6527" spans="6:6">
      <c r="F6527"/>
    </row>
    <row r="6528" spans="6:6">
      <c r="F6528"/>
    </row>
    <row r="6529" spans="6:6">
      <c r="F6529"/>
    </row>
    <row r="6530" spans="6:6">
      <c r="F6530"/>
    </row>
    <row r="6531" spans="6:6">
      <c r="F6531"/>
    </row>
    <row r="6532" spans="6:6">
      <c r="F6532"/>
    </row>
    <row r="6533" spans="6:6">
      <c r="F6533"/>
    </row>
    <row r="6534" spans="6:6">
      <c r="F6534"/>
    </row>
    <row r="6535" spans="6:6">
      <c r="F6535"/>
    </row>
    <row r="6536" spans="6:6">
      <c r="F6536"/>
    </row>
    <row r="6537" spans="6:6">
      <c r="F6537"/>
    </row>
    <row r="6538" spans="6:6">
      <c r="F6538"/>
    </row>
    <row r="6539" spans="6:6">
      <c r="F6539"/>
    </row>
    <row r="6540" spans="6:6">
      <c r="F6540"/>
    </row>
    <row r="6541" spans="6:6">
      <c r="F6541"/>
    </row>
    <row r="6542" spans="6:6">
      <c r="F6542"/>
    </row>
    <row r="6543" spans="6:6">
      <c r="F6543"/>
    </row>
    <row r="6544" spans="6:6">
      <c r="F6544"/>
    </row>
    <row r="6545" spans="6:6">
      <c r="F6545"/>
    </row>
    <row r="6546" spans="6:6">
      <c r="F6546"/>
    </row>
    <row r="6547" spans="6:6">
      <c r="F6547"/>
    </row>
    <row r="6548" spans="6:6">
      <c r="F6548"/>
    </row>
    <row r="6549" spans="6:6">
      <c r="F6549"/>
    </row>
    <row r="6550" spans="6:6">
      <c r="F6550"/>
    </row>
    <row r="6551" spans="6:6">
      <c r="F6551"/>
    </row>
    <row r="6552" spans="6:6">
      <c r="F6552"/>
    </row>
    <row r="6553" spans="6:6">
      <c r="F6553"/>
    </row>
    <row r="6554" spans="6:6">
      <c r="F6554"/>
    </row>
    <row r="6555" spans="6:6">
      <c r="F6555"/>
    </row>
    <row r="6556" spans="6:6">
      <c r="F6556"/>
    </row>
    <row r="6557" spans="6:6">
      <c r="F6557"/>
    </row>
    <row r="6558" spans="6:6">
      <c r="F6558"/>
    </row>
    <row r="6559" spans="6:6">
      <c r="F6559"/>
    </row>
    <row r="6560" spans="6:6">
      <c r="F6560"/>
    </row>
    <row r="6561" spans="6:6">
      <c r="F6561"/>
    </row>
    <row r="6562" spans="6:6">
      <c r="F6562"/>
    </row>
    <row r="6563" spans="6:6">
      <c r="F6563"/>
    </row>
    <row r="6564" spans="6:6">
      <c r="F6564"/>
    </row>
    <row r="6565" spans="6:6">
      <c r="F6565"/>
    </row>
    <row r="6566" spans="6:6">
      <c r="F6566"/>
    </row>
    <row r="6567" spans="6:6">
      <c r="F6567"/>
    </row>
    <row r="6568" spans="6:6">
      <c r="F6568"/>
    </row>
    <row r="6569" spans="6:6">
      <c r="F6569"/>
    </row>
    <row r="6570" spans="6:6">
      <c r="F6570"/>
    </row>
    <row r="6571" spans="6:6">
      <c r="F6571"/>
    </row>
    <row r="6572" spans="6:6">
      <c r="F6572"/>
    </row>
    <row r="6573" spans="6:6">
      <c r="F6573"/>
    </row>
    <row r="6574" spans="6:6">
      <c r="F6574"/>
    </row>
    <row r="6575" spans="6:6">
      <c r="F6575"/>
    </row>
    <row r="6576" spans="6:6">
      <c r="F6576"/>
    </row>
    <row r="6577" spans="6:6">
      <c r="F6577"/>
    </row>
    <row r="6578" spans="6:6">
      <c r="F6578"/>
    </row>
    <row r="6579" spans="6:6">
      <c r="F6579"/>
    </row>
    <row r="6580" spans="6:6">
      <c r="F6580"/>
    </row>
    <row r="6581" spans="6:6">
      <c r="F6581"/>
    </row>
    <row r="6582" spans="6:6">
      <c r="F6582"/>
    </row>
    <row r="6583" spans="6:6">
      <c r="F6583"/>
    </row>
    <row r="6584" spans="6:6">
      <c r="F6584"/>
    </row>
    <row r="6585" spans="6:6">
      <c r="F6585"/>
    </row>
    <row r="6586" spans="6:6">
      <c r="F6586"/>
    </row>
    <row r="6587" spans="6:6">
      <c r="F6587"/>
    </row>
    <row r="6588" spans="6:6">
      <c r="F6588"/>
    </row>
    <row r="6589" spans="6:6">
      <c r="F6589"/>
    </row>
    <row r="6590" spans="6:6">
      <c r="F6590"/>
    </row>
    <row r="6591" spans="6:6">
      <c r="F6591"/>
    </row>
    <row r="6592" spans="6:6">
      <c r="F6592"/>
    </row>
    <row r="6593" spans="6:6">
      <c r="F6593"/>
    </row>
    <row r="6594" spans="6:6">
      <c r="F6594"/>
    </row>
    <row r="6595" spans="6:6">
      <c r="F6595"/>
    </row>
    <row r="6596" spans="6:6">
      <c r="F6596"/>
    </row>
    <row r="6597" spans="6:6">
      <c r="F6597"/>
    </row>
    <row r="6598" spans="6:6">
      <c r="F6598"/>
    </row>
    <row r="6599" spans="6:6">
      <c r="F6599"/>
    </row>
    <row r="6600" spans="6:6">
      <c r="F6600"/>
    </row>
    <row r="6601" spans="6:6">
      <c r="F6601"/>
    </row>
    <row r="6602" spans="6:6">
      <c r="F6602"/>
    </row>
    <row r="6603" spans="6:6">
      <c r="F6603"/>
    </row>
    <row r="6604" spans="6:6">
      <c r="F6604"/>
    </row>
    <row r="6605" spans="6:6">
      <c r="F6605"/>
    </row>
    <row r="6606" spans="6:6">
      <c r="F6606"/>
    </row>
    <row r="6607" spans="6:6">
      <c r="F6607"/>
    </row>
    <row r="6608" spans="6:6">
      <c r="F6608"/>
    </row>
    <row r="6609" spans="6:6">
      <c r="F6609"/>
    </row>
    <row r="6610" spans="6:6">
      <c r="F6610"/>
    </row>
    <row r="6611" spans="6:6">
      <c r="F6611"/>
    </row>
    <row r="6612" spans="6:6">
      <c r="F6612"/>
    </row>
    <row r="6613" spans="6:6">
      <c r="F6613"/>
    </row>
    <row r="6614" spans="6:6">
      <c r="F6614"/>
    </row>
    <row r="6615" spans="6:6">
      <c r="F6615"/>
    </row>
    <row r="6616" spans="6:6">
      <c r="F6616"/>
    </row>
    <row r="6617" spans="6:6">
      <c r="F6617"/>
    </row>
    <row r="6618" spans="6:6">
      <c r="F6618"/>
    </row>
    <row r="6619" spans="6:6">
      <c r="F6619"/>
    </row>
    <row r="6620" spans="6:6">
      <c r="F6620"/>
    </row>
    <row r="6621" spans="6:6">
      <c r="F6621"/>
    </row>
    <row r="6622" spans="6:6">
      <c r="F6622"/>
    </row>
    <row r="6623" spans="6:6">
      <c r="F6623"/>
    </row>
    <row r="6624" spans="6:6">
      <c r="F6624"/>
    </row>
    <row r="6625" spans="6:6">
      <c r="F6625"/>
    </row>
    <row r="6626" spans="6:6">
      <c r="F6626"/>
    </row>
    <row r="6627" spans="6:6">
      <c r="F6627"/>
    </row>
    <row r="6628" spans="6:6">
      <c r="F6628"/>
    </row>
    <row r="6629" spans="6:6">
      <c r="F6629"/>
    </row>
    <row r="6630" spans="6:6">
      <c r="F6630"/>
    </row>
    <row r="6631" spans="6:6">
      <c r="F6631"/>
    </row>
    <row r="6632" spans="6:6">
      <c r="F6632"/>
    </row>
    <row r="6633" spans="6:6">
      <c r="F6633"/>
    </row>
    <row r="6634" spans="6:6">
      <c r="F6634"/>
    </row>
    <row r="6635" spans="6:6">
      <c r="F6635"/>
    </row>
    <row r="6636" spans="6:6">
      <c r="F6636"/>
    </row>
    <row r="6637" spans="6:6">
      <c r="F6637"/>
    </row>
    <row r="6638" spans="6:6">
      <c r="F6638"/>
    </row>
    <row r="6639" spans="6:6">
      <c r="F6639"/>
    </row>
    <row r="6640" spans="6:6">
      <c r="F6640"/>
    </row>
    <row r="6641" spans="6:6">
      <c r="F6641"/>
    </row>
    <row r="6642" spans="6:6">
      <c r="F6642"/>
    </row>
    <row r="6643" spans="6:6">
      <c r="F6643"/>
    </row>
    <row r="6644" spans="6:6">
      <c r="F6644"/>
    </row>
    <row r="6645" spans="6:6">
      <c r="F6645"/>
    </row>
    <row r="6646" spans="6:6">
      <c r="F6646"/>
    </row>
    <row r="6647" spans="6:6">
      <c r="F6647"/>
    </row>
    <row r="6648" spans="6:6">
      <c r="F6648"/>
    </row>
    <row r="6649" spans="6:6">
      <c r="F6649"/>
    </row>
    <row r="6650" spans="6:6">
      <c r="F6650"/>
    </row>
    <row r="6651" spans="6:6">
      <c r="F6651"/>
    </row>
    <row r="6652" spans="6:6">
      <c r="F6652"/>
    </row>
    <row r="6653" spans="6:6">
      <c r="F6653"/>
    </row>
    <row r="6654" spans="6:6">
      <c r="F6654"/>
    </row>
    <row r="6655" spans="6:6">
      <c r="F6655"/>
    </row>
    <row r="6656" spans="6:6">
      <c r="F6656"/>
    </row>
    <row r="6657" spans="6:6">
      <c r="F6657"/>
    </row>
    <row r="6658" spans="6:6">
      <c r="F6658"/>
    </row>
    <row r="6659" spans="6:6">
      <c r="F6659"/>
    </row>
    <row r="6660" spans="6:6">
      <c r="F6660"/>
    </row>
    <row r="6661" spans="6:6">
      <c r="F6661"/>
    </row>
    <row r="6662" spans="6:6">
      <c r="F6662"/>
    </row>
    <row r="6663" spans="6:6">
      <c r="F6663"/>
    </row>
    <row r="6664" spans="6:6">
      <c r="F6664"/>
    </row>
    <row r="6665" spans="6:6">
      <c r="F6665"/>
    </row>
    <row r="6666" spans="6:6">
      <c r="F6666"/>
    </row>
    <row r="6667" spans="6:6">
      <c r="F6667"/>
    </row>
    <row r="6668" spans="6:6">
      <c r="F6668"/>
    </row>
    <row r="6669" spans="6:6">
      <c r="F6669"/>
    </row>
    <row r="6670" spans="6:6">
      <c r="F6670"/>
    </row>
    <row r="6671" spans="6:6">
      <c r="F6671"/>
    </row>
    <row r="6672" spans="6:6">
      <c r="F6672"/>
    </row>
    <row r="6673" spans="6:6">
      <c r="F6673"/>
    </row>
    <row r="6674" spans="6:6">
      <c r="F6674"/>
    </row>
    <row r="6675" spans="6:6">
      <c r="F6675"/>
    </row>
    <row r="6676" spans="6:6">
      <c r="F6676"/>
    </row>
    <row r="6677" spans="6:6">
      <c r="F6677"/>
    </row>
    <row r="6678" spans="6:6">
      <c r="F6678"/>
    </row>
    <row r="6679" spans="6:6">
      <c r="F6679"/>
    </row>
    <row r="6680" spans="6:6">
      <c r="F6680"/>
    </row>
    <row r="6681" spans="6:6">
      <c r="F6681"/>
    </row>
    <row r="6682" spans="6:6">
      <c r="F6682"/>
    </row>
    <row r="6683" spans="6:6">
      <c r="F6683"/>
    </row>
    <row r="6684" spans="6:6">
      <c r="F6684"/>
    </row>
    <row r="6685" spans="6:6">
      <c r="F6685"/>
    </row>
    <row r="6686" spans="6:6">
      <c r="F6686"/>
    </row>
    <row r="6687" spans="6:6">
      <c r="F6687"/>
    </row>
    <row r="6688" spans="6:6">
      <c r="F6688"/>
    </row>
    <row r="6689" spans="6:6">
      <c r="F6689"/>
    </row>
    <row r="6690" spans="6:6">
      <c r="F6690"/>
    </row>
    <row r="6691" spans="6:6">
      <c r="F6691"/>
    </row>
    <row r="6692" spans="6:6">
      <c r="F6692"/>
    </row>
    <row r="6693" spans="6:6">
      <c r="F6693"/>
    </row>
    <row r="6694" spans="6:6">
      <c r="F6694"/>
    </row>
    <row r="6695" spans="6:6">
      <c r="F6695"/>
    </row>
    <row r="6696" spans="6:6">
      <c r="F6696"/>
    </row>
    <row r="6697" spans="6:6">
      <c r="F6697"/>
    </row>
    <row r="6698" spans="6:6">
      <c r="F6698"/>
    </row>
    <row r="6699" spans="6:6">
      <c r="F6699"/>
    </row>
    <row r="6700" spans="6:6">
      <c r="F6700"/>
    </row>
    <row r="6701" spans="6:6">
      <c r="F6701"/>
    </row>
    <row r="6702" spans="6:6">
      <c r="F6702"/>
    </row>
    <row r="6703" spans="6:6">
      <c r="F6703"/>
    </row>
    <row r="6704" spans="6:6">
      <c r="F6704"/>
    </row>
    <row r="6705" spans="6:6">
      <c r="F6705"/>
    </row>
    <row r="6706" spans="6:6">
      <c r="F6706"/>
    </row>
    <row r="6707" spans="6:6">
      <c r="F6707"/>
    </row>
    <row r="6708" spans="6:6">
      <c r="F6708"/>
    </row>
    <row r="6709" spans="6:6">
      <c r="F6709"/>
    </row>
    <row r="6710" spans="6:6">
      <c r="F6710"/>
    </row>
    <row r="6711" spans="6:6">
      <c r="F6711"/>
    </row>
    <row r="6712" spans="6:6">
      <c r="F6712"/>
    </row>
    <row r="6713" spans="6:6">
      <c r="F6713"/>
    </row>
    <row r="6714" spans="6:6">
      <c r="F6714"/>
    </row>
    <row r="6715" spans="6:6">
      <c r="F6715"/>
    </row>
    <row r="6716" spans="6:6">
      <c r="F6716"/>
    </row>
    <row r="6717" spans="6:6">
      <c r="F6717"/>
    </row>
    <row r="6718" spans="6:6">
      <c r="F6718"/>
    </row>
    <row r="6719" spans="6:6">
      <c r="F6719"/>
    </row>
    <row r="6720" spans="6:6">
      <c r="F6720"/>
    </row>
    <row r="6721" spans="6:6">
      <c r="F6721"/>
    </row>
    <row r="6722" spans="6:6">
      <c r="F6722"/>
    </row>
    <row r="6723" spans="6:6">
      <c r="F6723"/>
    </row>
    <row r="6724" spans="6:6">
      <c r="F6724"/>
    </row>
    <row r="6725" spans="6:6">
      <c r="F6725"/>
    </row>
    <row r="6726" spans="6:6">
      <c r="F6726"/>
    </row>
    <row r="6727" spans="6:6">
      <c r="F6727"/>
    </row>
    <row r="6728" spans="6:6">
      <c r="F6728"/>
    </row>
    <row r="6729" spans="6:6">
      <c r="F6729"/>
    </row>
    <row r="6730" spans="6:6">
      <c r="F6730"/>
    </row>
    <row r="6731" spans="6:6">
      <c r="F6731"/>
    </row>
    <row r="6732" spans="6:6">
      <c r="F6732"/>
    </row>
    <row r="6733" spans="6:6">
      <c r="F6733"/>
    </row>
    <row r="6734" spans="6:6">
      <c r="F6734"/>
    </row>
    <row r="6735" spans="6:6">
      <c r="F6735"/>
    </row>
    <row r="6736" spans="6:6">
      <c r="F6736"/>
    </row>
    <row r="6737" spans="6:6">
      <c r="F6737"/>
    </row>
    <row r="6738" spans="6:6">
      <c r="F6738"/>
    </row>
    <row r="6739" spans="6:6">
      <c r="F6739"/>
    </row>
    <row r="6740" spans="6:6">
      <c r="F6740"/>
    </row>
    <row r="6741" spans="6:6">
      <c r="F6741"/>
    </row>
    <row r="6742" spans="6:6">
      <c r="F6742"/>
    </row>
    <row r="6743" spans="6:6">
      <c r="F6743"/>
    </row>
    <row r="6744" spans="6:6">
      <c r="F6744"/>
    </row>
    <row r="6745" spans="6:6">
      <c r="F6745"/>
    </row>
    <row r="6746" spans="6:6">
      <c r="F6746"/>
    </row>
    <row r="6747" spans="6:6">
      <c r="F6747"/>
    </row>
    <row r="6748" spans="6:6">
      <c r="F6748"/>
    </row>
    <row r="6749" spans="6:6">
      <c r="F6749"/>
    </row>
    <row r="6750" spans="6:6">
      <c r="F6750"/>
    </row>
    <row r="6751" spans="6:6">
      <c r="F6751"/>
    </row>
    <row r="6752" spans="6:6">
      <c r="F6752"/>
    </row>
    <row r="6753" spans="6:6">
      <c r="F6753"/>
    </row>
    <row r="6754" spans="6:6">
      <c r="F6754"/>
    </row>
    <row r="6755" spans="6:6">
      <c r="F6755"/>
    </row>
    <row r="6756" spans="6:6">
      <c r="F6756"/>
    </row>
    <row r="6757" spans="6:6">
      <c r="F6757"/>
    </row>
    <row r="6758" spans="6:6">
      <c r="F6758"/>
    </row>
    <row r="6759" spans="6:6">
      <c r="F6759"/>
    </row>
    <row r="6760" spans="6:6">
      <c r="F6760"/>
    </row>
    <row r="6761" spans="6:6">
      <c r="F6761"/>
    </row>
    <row r="6762" spans="6:6">
      <c r="F6762"/>
    </row>
    <row r="6763" spans="6:6">
      <c r="F6763"/>
    </row>
    <row r="6764" spans="6:6">
      <c r="F6764"/>
    </row>
    <row r="6765" spans="6:6">
      <c r="F6765"/>
    </row>
    <row r="6766" spans="6:6">
      <c r="F6766"/>
    </row>
    <row r="6767" spans="6:6">
      <c r="F6767"/>
    </row>
    <row r="6768" spans="6:6">
      <c r="F6768"/>
    </row>
    <row r="6769" spans="6:6">
      <c r="F6769"/>
    </row>
    <row r="6770" spans="6:6">
      <c r="F6770"/>
    </row>
    <row r="6771" spans="6:6">
      <c r="F6771"/>
    </row>
    <row r="6772" spans="6:6">
      <c r="F6772"/>
    </row>
    <row r="6773" spans="6:6">
      <c r="F6773"/>
    </row>
    <row r="6774" spans="6:6">
      <c r="F6774"/>
    </row>
    <row r="6775" spans="6:6">
      <c r="F6775"/>
    </row>
    <row r="6776" spans="6:6">
      <c r="F6776"/>
    </row>
    <row r="6777" spans="6:6">
      <c r="F6777"/>
    </row>
    <row r="6778" spans="6:6">
      <c r="F6778"/>
    </row>
    <row r="6779" spans="6:6">
      <c r="F6779"/>
    </row>
    <row r="6780" spans="6:6">
      <c r="F6780"/>
    </row>
    <row r="6781" spans="6:6">
      <c r="F6781"/>
    </row>
    <row r="6782" spans="6:6">
      <c r="F6782"/>
    </row>
    <row r="6783" spans="6:6">
      <c r="F6783"/>
    </row>
    <row r="6784" spans="6:6">
      <c r="F6784"/>
    </row>
    <row r="6785" spans="6:6">
      <c r="F6785"/>
    </row>
    <row r="6786" spans="6:6">
      <c r="F6786"/>
    </row>
    <row r="6787" spans="6:6">
      <c r="F6787"/>
    </row>
    <row r="6788" spans="6:6">
      <c r="F6788"/>
    </row>
    <row r="6789" spans="6:6">
      <c r="F6789"/>
    </row>
    <row r="6790" spans="6:6">
      <c r="F6790"/>
    </row>
    <row r="6791" spans="6:6">
      <c r="F6791"/>
    </row>
    <row r="6792" spans="6:6">
      <c r="F6792"/>
    </row>
    <row r="6793" spans="6:6">
      <c r="F6793"/>
    </row>
    <row r="6794" spans="6:6">
      <c r="F6794"/>
    </row>
    <row r="6795" spans="6:6">
      <c r="F6795"/>
    </row>
    <row r="6796" spans="6:6">
      <c r="F6796"/>
    </row>
    <row r="6797" spans="6:6">
      <c r="F6797"/>
    </row>
    <row r="6798" spans="6:6">
      <c r="F6798"/>
    </row>
    <row r="6799" spans="6:6">
      <c r="F6799"/>
    </row>
    <row r="6800" spans="6:6">
      <c r="F6800"/>
    </row>
    <row r="6801" spans="6:6">
      <c r="F6801"/>
    </row>
    <row r="6802" spans="6:6">
      <c r="F6802"/>
    </row>
    <row r="6803" spans="6:6">
      <c r="F6803"/>
    </row>
    <row r="6804" spans="6:6">
      <c r="F6804"/>
    </row>
    <row r="6805" spans="6:6">
      <c r="F6805"/>
    </row>
    <row r="6806" spans="6:6">
      <c r="F6806"/>
    </row>
    <row r="6807" spans="6:6">
      <c r="F6807"/>
    </row>
    <row r="6808" spans="6:6">
      <c r="F6808"/>
    </row>
    <row r="6809" spans="6:6">
      <c r="F6809"/>
    </row>
    <row r="6810" spans="6:6">
      <c r="F6810"/>
    </row>
    <row r="6811" spans="6:6">
      <c r="F6811"/>
    </row>
    <row r="6812" spans="6:6">
      <c r="F6812"/>
    </row>
    <row r="6813" spans="6:6">
      <c r="F6813"/>
    </row>
    <row r="6814" spans="6:6">
      <c r="F6814"/>
    </row>
    <row r="6815" spans="6:6">
      <c r="F6815"/>
    </row>
    <row r="6816" spans="6:6">
      <c r="F6816"/>
    </row>
    <row r="6817" spans="6:6">
      <c r="F6817"/>
    </row>
    <row r="6818" spans="6:6">
      <c r="F6818"/>
    </row>
    <row r="6819" spans="6:6">
      <c r="F6819"/>
    </row>
    <row r="6820" spans="6:6">
      <c r="F6820"/>
    </row>
    <row r="6821" spans="6:6">
      <c r="F6821"/>
    </row>
    <row r="6822" spans="6:6">
      <c r="F6822"/>
    </row>
    <row r="6823" spans="6:6">
      <c r="F6823"/>
    </row>
    <row r="6824" spans="6:6">
      <c r="F6824"/>
    </row>
    <row r="6825" spans="6:6">
      <c r="F6825"/>
    </row>
    <row r="6826" spans="6:6">
      <c r="F6826"/>
    </row>
    <row r="6827" spans="6:6">
      <c r="F6827"/>
    </row>
    <row r="6828" spans="6:6">
      <c r="F6828"/>
    </row>
    <row r="6829" spans="6:6">
      <c r="F6829"/>
    </row>
    <row r="6830" spans="6:6">
      <c r="F6830"/>
    </row>
    <row r="6831" spans="6:6">
      <c r="F6831"/>
    </row>
    <row r="6832" spans="6:6">
      <c r="F6832"/>
    </row>
    <row r="6833" spans="6:6">
      <c r="F6833"/>
    </row>
    <row r="6834" spans="6:6">
      <c r="F6834"/>
    </row>
    <row r="6835" spans="6:6">
      <c r="F6835"/>
    </row>
    <row r="6836" spans="6:6">
      <c r="F6836"/>
    </row>
    <row r="6837" spans="6:6">
      <c r="F6837"/>
    </row>
    <row r="6838" spans="6:6">
      <c r="F6838"/>
    </row>
    <row r="6839" spans="6:6">
      <c r="F6839"/>
    </row>
    <row r="6840" spans="6:6">
      <c r="F6840"/>
    </row>
    <row r="6841" spans="6:6">
      <c r="F6841"/>
    </row>
    <row r="6842" spans="6:6">
      <c r="F6842"/>
    </row>
    <row r="6843" spans="6:6">
      <c r="F6843"/>
    </row>
    <row r="6844" spans="6:6">
      <c r="F6844"/>
    </row>
    <row r="6845" spans="6:6">
      <c r="F6845"/>
    </row>
    <row r="6846" spans="6:6">
      <c r="F6846"/>
    </row>
    <row r="6847" spans="6:6">
      <c r="F6847"/>
    </row>
    <row r="6848" spans="6:6">
      <c r="F6848"/>
    </row>
    <row r="6849" spans="6:6">
      <c r="F6849"/>
    </row>
    <row r="6850" spans="6:6">
      <c r="F6850"/>
    </row>
    <row r="6851" spans="6:6">
      <c r="F6851"/>
    </row>
    <row r="6852" spans="6:6">
      <c r="F6852"/>
    </row>
    <row r="6853" spans="6:6">
      <c r="F6853"/>
    </row>
    <row r="6854" spans="6:6">
      <c r="F6854"/>
    </row>
    <row r="6855" spans="6:6">
      <c r="F6855"/>
    </row>
    <row r="6856" spans="6:6">
      <c r="F6856"/>
    </row>
    <row r="6857" spans="6:6">
      <c r="F6857"/>
    </row>
    <row r="6858" spans="6:6">
      <c r="F6858"/>
    </row>
    <row r="6859" spans="6:6">
      <c r="F6859"/>
    </row>
    <row r="6860" spans="6:6">
      <c r="F6860"/>
    </row>
    <row r="6861" spans="6:6">
      <c r="F6861"/>
    </row>
    <row r="6862" spans="6:6">
      <c r="F6862"/>
    </row>
    <row r="6863" spans="6:6">
      <c r="F6863"/>
    </row>
    <row r="6864" spans="6:6">
      <c r="F6864"/>
    </row>
    <row r="6865" spans="6:6">
      <c r="F6865"/>
    </row>
    <row r="6866" spans="6:6">
      <c r="F6866"/>
    </row>
    <row r="6867" spans="6:6">
      <c r="F6867"/>
    </row>
    <row r="6868" spans="6:6">
      <c r="F6868"/>
    </row>
    <row r="6869" spans="6:6">
      <c r="F6869"/>
    </row>
    <row r="6870" spans="6:6">
      <c r="F6870"/>
    </row>
    <row r="6871" spans="6:6">
      <c r="F6871"/>
    </row>
    <row r="6872" spans="6:6">
      <c r="F6872"/>
    </row>
    <row r="6873" spans="6:6">
      <c r="F6873"/>
    </row>
    <row r="6874" spans="6:6">
      <c r="F6874"/>
    </row>
    <row r="6875" spans="6:6">
      <c r="F6875"/>
    </row>
    <row r="6876" spans="6:6">
      <c r="F6876"/>
    </row>
    <row r="6877" spans="6:6">
      <c r="F6877"/>
    </row>
    <row r="6878" spans="6:6">
      <c r="F6878"/>
    </row>
    <row r="6879" spans="6:6">
      <c r="F6879"/>
    </row>
    <row r="6880" spans="6:6">
      <c r="F6880"/>
    </row>
    <row r="6881" spans="6:6">
      <c r="F6881"/>
    </row>
    <row r="6882" spans="6:6">
      <c r="F6882"/>
    </row>
    <row r="6883" spans="6:6">
      <c r="F6883"/>
    </row>
    <row r="6884" spans="6:6">
      <c r="F6884"/>
    </row>
    <row r="6885" spans="6:6">
      <c r="F6885"/>
    </row>
    <row r="6886" spans="6:6">
      <c r="F6886"/>
    </row>
    <row r="6887" spans="6:6">
      <c r="F6887"/>
    </row>
    <row r="6888" spans="6:6">
      <c r="F6888"/>
    </row>
    <row r="6889" spans="6:6">
      <c r="F6889"/>
    </row>
    <row r="6890" spans="6:6">
      <c r="F6890"/>
    </row>
    <row r="6891" spans="6:6">
      <c r="F6891"/>
    </row>
    <row r="6892" spans="6:6">
      <c r="F6892"/>
    </row>
    <row r="6893" spans="6:6">
      <c r="F6893"/>
    </row>
    <row r="6894" spans="6:6">
      <c r="F6894"/>
    </row>
    <row r="6895" spans="6:6">
      <c r="F6895"/>
    </row>
    <row r="6896" spans="6:6">
      <c r="F6896"/>
    </row>
    <row r="6897" spans="6:6">
      <c r="F6897"/>
    </row>
    <row r="6898" spans="6:6">
      <c r="F6898"/>
    </row>
    <row r="6899" spans="6:6">
      <c r="F6899"/>
    </row>
    <row r="6900" spans="6:6">
      <c r="F6900"/>
    </row>
    <row r="6901" spans="6:6">
      <c r="F6901"/>
    </row>
    <row r="6902" spans="6:6">
      <c r="F6902"/>
    </row>
    <row r="6903" spans="6:6">
      <c r="F6903"/>
    </row>
    <row r="6904" spans="6:6">
      <c r="F6904"/>
    </row>
    <row r="6905" spans="6:6">
      <c r="F6905"/>
    </row>
    <row r="6906" spans="6:6">
      <c r="F6906"/>
    </row>
    <row r="6907" spans="6:6">
      <c r="F6907"/>
    </row>
    <row r="6908" spans="6:6">
      <c r="F6908"/>
    </row>
    <row r="6909" spans="6:6">
      <c r="F6909"/>
    </row>
    <row r="6910" spans="6:6">
      <c r="F6910"/>
    </row>
    <row r="6911" spans="6:6">
      <c r="F6911"/>
    </row>
    <row r="6912" spans="6:6">
      <c r="F6912"/>
    </row>
    <row r="6913" spans="6:6">
      <c r="F6913"/>
    </row>
    <row r="6914" spans="6:6">
      <c r="F6914"/>
    </row>
    <row r="6915" spans="6:6">
      <c r="F6915"/>
    </row>
    <row r="6916" spans="6:6">
      <c r="F6916"/>
    </row>
    <row r="6917" spans="6:6">
      <c r="F6917"/>
    </row>
    <row r="6918" spans="6:6">
      <c r="F6918"/>
    </row>
    <row r="6919" spans="6:6">
      <c r="F6919"/>
    </row>
    <row r="6920" spans="6:6">
      <c r="F6920"/>
    </row>
    <row r="6921" spans="6:6">
      <c r="F6921"/>
    </row>
    <row r="6922" spans="6:6">
      <c r="F6922"/>
    </row>
    <row r="6923" spans="6:6">
      <c r="F6923"/>
    </row>
    <row r="6924" spans="6:6">
      <c r="F6924"/>
    </row>
    <row r="6925" spans="6:6">
      <c r="F6925"/>
    </row>
    <row r="6926" spans="6:6">
      <c r="F6926"/>
    </row>
    <row r="6927" spans="6:6">
      <c r="F6927"/>
    </row>
    <row r="6928" spans="6:6">
      <c r="F6928"/>
    </row>
    <row r="6929" spans="6:6">
      <c r="F6929"/>
    </row>
    <row r="6930" spans="6:6">
      <c r="F6930"/>
    </row>
    <row r="6931" spans="6:6">
      <c r="F6931"/>
    </row>
    <row r="6932" spans="6:6">
      <c r="F6932"/>
    </row>
    <row r="6933" spans="6:6">
      <c r="F6933"/>
    </row>
    <row r="6934" spans="6:6">
      <c r="F6934"/>
    </row>
    <row r="6935" spans="6:6">
      <c r="F6935"/>
    </row>
    <row r="6936" spans="6:6">
      <c r="F6936"/>
    </row>
    <row r="6937" spans="6:6">
      <c r="F6937"/>
    </row>
    <row r="6938" spans="6:6">
      <c r="F6938"/>
    </row>
    <row r="6939" spans="6:6">
      <c r="F6939"/>
    </row>
    <row r="6940" spans="6:6">
      <c r="F6940"/>
    </row>
    <row r="6941" spans="6:6">
      <c r="F6941"/>
    </row>
    <row r="6942" spans="6:6">
      <c r="F6942"/>
    </row>
    <row r="6943" spans="6:6">
      <c r="F6943"/>
    </row>
    <row r="6944" spans="6:6">
      <c r="F6944"/>
    </row>
    <row r="6945" spans="6:6">
      <c r="F6945"/>
    </row>
    <row r="6946" spans="6:6">
      <c r="F6946"/>
    </row>
    <row r="6947" spans="6:6">
      <c r="F6947"/>
    </row>
    <row r="6948" spans="6:6">
      <c r="F6948"/>
    </row>
    <row r="6949" spans="6:6">
      <c r="F6949"/>
    </row>
    <row r="6950" spans="6:6">
      <c r="F6950"/>
    </row>
    <row r="6951" spans="6:6">
      <c r="F6951"/>
    </row>
    <row r="6952" spans="6:6">
      <c r="F6952"/>
    </row>
    <row r="6953" spans="6:6">
      <c r="F6953"/>
    </row>
    <row r="6954" spans="6:6">
      <c r="F6954"/>
    </row>
    <row r="6955" spans="6:6">
      <c r="F6955"/>
    </row>
    <row r="6956" spans="6:6">
      <c r="F6956"/>
    </row>
    <row r="6957" spans="6:6">
      <c r="F6957"/>
    </row>
    <row r="6958" spans="6:6">
      <c r="F6958"/>
    </row>
    <row r="6959" spans="6:6">
      <c r="F6959"/>
    </row>
    <row r="6960" spans="6:6">
      <c r="F6960"/>
    </row>
    <row r="6961" spans="6:6">
      <c r="F6961"/>
    </row>
    <row r="6962" spans="6:6">
      <c r="F6962"/>
    </row>
    <row r="6963" spans="6:6">
      <c r="F6963"/>
    </row>
    <row r="6964" spans="6:6">
      <c r="F6964"/>
    </row>
    <row r="6965" spans="6:6">
      <c r="F6965"/>
    </row>
    <row r="6966" spans="6:6">
      <c r="F6966"/>
    </row>
    <row r="6967" spans="6:6">
      <c r="F6967"/>
    </row>
    <row r="6968" spans="6:6">
      <c r="F6968"/>
    </row>
    <row r="6969" spans="6:6">
      <c r="F6969"/>
    </row>
    <row r="6970" spans="6:6">
      <c r="F6970"/>
    </row>
    <row r="6971" spans="6:6">
      <c r="F6971"/>
    </row>
    <row r="6972" spans="6:6">
      <c r="F6972"/>
    </row>
    <row r="6973" spans="6:6">
      <c r="F6973"/>
    </row>
    <row r="6974" spans="6:6">
      <c r="F6974"/>
    </row>
    <row r="6975" spans="6:6">
      <c r="F6975"/>
    </row>
    <row r="6976" spans="6:6">
      <c r="F6976"/>
    </row>
    <row r="6977" spans="6:6">
      <c r="F6977"/>
    </row>
    <row r="6978" spans="6:6">
      <c r="F6978"/>
    </row>
    <row r="6979" spans="6:6">
      <c r="F6979"/>
    </row>
    <row r="6980" spans="6:6">
      <c r="F6980"/>
    </row>
    <row r="6981" spans="6:6">
      <c r="F6981"/>
    </row>
    <row r="6982" spans="6:6">
      <c r="F6982"/>
    </row>
    <row r="6983" spans="6:6">
      <c r="F6983"/>
    </row>
    <row r="6984" spans="6:6">
      <c r="F6984"/>
    </row>
    <row r="6985" spans="6:6">
      <c r="F6985"/>
    </row>
    <row r="6986" spans="6:6">
      <c r="F6986"/>
    </row>
    <row r="6987" spans="6:6">
      <c r="F6987"/>
    </row>
    <row r="6988" spans="6:6">
      <c r="F6988"/>
    </row>
    <row r="6989" spans="6:6">
      <c r="F6989"/>
    </row>
    <row r="6990" spans="6:6">
      <c r="F6990"/>
    </row>
    <row r="6991" spans="6:6">
      <c r="F6991"/>
    </row>
    <row r="6992" spans="6:6">
      <c r="F6992"/>
    </row>
    <row r="6993" spans="6:6">
      <c r="F6993"/>
    </row>
    <row r="6994" spans="6:6">
      <c r="F6994"/>
    </row>
    <row r="6995" spans="6:6">
      <c r="F6995"/>
    </row>
    <row r="6996" spans="6:6">
      <c r="F6996"/>
    </row>
    <row r="6997" spans="6:6">
      <c r="F6997"/>
    </row>
    <row r="6998" spans="6:6">
      <c r="F6998"/>
    </row>
    <row r="6999" spans="6:6">
      <c r="F6999"/>
    </row>
    <row r="7000" spans="6:6">
      <c r="F7000"/>
    </row>
    <row r="7001" spans="6:6">
      <c r="F7001"/>
    </row>
    <row r="7002" spans="6:6">
      <c r="F7002"/>
    </row>
    <row r="7003" spans="6:6">
      <c r="F7003"/>
    </row>
    <row r="7004" spans="6:6">
      <c r="F7004"/>
    </row>
    <row r="7005" spans="6:6">
      <c r="F7005"/>
    </row>
    <row r="7006" spans="6:6">
      <c r="F7006"/>
    </row>
    <row r="7007" spans="6:6">
      <c r="F7007"/>
    </row>
    <row r="7008" spans="6:6">
      <c r="F7008"/>
    </row>
    <row r="7009" spans="6:6">
      <c r="F7009"/>
    </row>
    <row r="7010" spans="6:6">
      <c r="F7010"/>
    </row>
    <row r="7011" spans="6:6">
      <c r="F7011"/>
    </row>
    <row r="7012" spans="6:6">
      <c r="F7012"/>
    </row>
    <row r="7013" spans="6:6">
      <c r="F7013"/>
    </row>
    <row r="7014" spans="6:6">
      <c r="F7014"/>
    </row>
    <row r="7015" spans="6:6">
      <c r="F7015"/>
    </row>
    <row r="7016" spans="6:6">
      <c r="F7016"/>
    </row>
    <row r="7017" spans="6:6">
      <c r="F7017"/>
    </row>
    <row r="7018" spans="6:6">
      <c r="F7018"/>
    </row>
    <row r="7019" spans="6:6">
      <c r="F7019"/>
    </row>
    <row r="7020" spans="6:6">
      <c r="F7020"/>
    </row>
    <row r="7021" spans="6:6">
      <c r="F7021"/>
    </row>
    <row r="7022" spans="6:6">
      <c r="F7022"/>
    </row>
    <row r="7023" spans="6:6">
      <c r="F7023"/>
    </row>
    <row r="7024" spans="6:6">
      <c r="F7024"/>
    </row>
    <row r="7025" spans="6:6">
      <c r="F7025"/>
    </row>
    <row r="7026" spans="6:6">
      <c r="F7026"/>
    </row>
    <row r="7027" spans="6:6">
      <c r="F7027"/>
    </row>
    <row r="7028" spans="6:6">
      <c r="F7028"/>
    </row>
    <row r="7029" spans="6:6">
      <c r="F7029"/>
    </row>
    <row r="7030" spans="6:6">
      <c r="F7030"/>
    </row>
    <row r="7031" spans="6:6">
      <c r="F7031"/>
    </row>
    <row r="7032" spans="6:6">
      <c r="F7032"/>
    </row>
    <row r="7033" spans="6:6">
      <c r="F7033"/>
    </row>
    <row r="7034" spans="6:6">
      <c r="F7034"/>
    </row>
    <row r="7035" spans="6:6">
      <c r="F7035"/>
    </row>
    <row r="7036" spans="6:6">
      <c r="F7036"/>
    </row>
    <row r="7037" spans="6:6">
      <c r="F7037"/>
    </row>
    <row r="7038" spans="6:6">
      <c r="F7038"/>
    </row>
    <row r="7039" spans="6:6">
      <c r="F7039"/>
    </row>
    <row r="7040" spans="6:6">
      <c r="F7040"/>
    </row>
    <row r="7041" spans="6:6">
      <c r="F7041"/>
    </row>
    <row r="7042" spans="6:6">
      <c r="F7042"/>
    </row>
    <row r="7043" spans="6:6">
      <c r="F7043"/>
    </row>
    <row r="7044" spans="6:6">
      <c r="F7044"/>
    </row>
    <row r="7045" spans="6:6">
      <c r="F7045"/>
    </row>
    <row r="7046" spans="6:6">
      <c r="F7046"/>
    </row>
    <row r="7047" spans="6:6">
      <c r="F7047"/>
    </row>
    <row r="7048" spans="6:6">
      <c r="F7048"/>
    </row>
    <row r="7049" spans="6:6">
      <c r="F7049"/>
    </row>
    <row r="7050" spans="6:6">
      <c r="F7050"/>
    </row>
    <row r="7051" spans="6:6">
      <c r="F7051"/>
    </row>
    <row r="7052" spans="6:6">
      <c r="F7052"/>
    </row>
    <row r="7053" spans="6:6">
      <c r="F7053"/>
    </row>
    <row r="7054" spans="6:6">
      <c r="F7054"/>
    </row>
    <row r="7055" spans="6:6">
      <c r="F7055"/>
    </row>
    <row r="7056" spans="6:6">
      <c r="F7056"/>
    </row>
    <row r="7057" spans="6:6">
      <c r="F7057"/>
    </row>
    <row r="7058" spans="6:6">
      <c r="F7058"/>
    </row>
    <row r="7059" spans="6:6">
      <c r="F7059"/>
    </row>
    <row r="7060" spans="6:6">
      <c r="F7060"/>
    </row>
    <row r="7061" spans="6:6">
      <c r="F7061"/>
    </row>
    <row r="7062" spans="6:6">
      <c r="F7062"/>
    </row>
    <row r="7063" spans="6:6">
      <c r="F7063"/>
    </row>
    <row r="7064" spans="6:6">
      <c r="F7064"/>
    </row>
    <row r="7065" spans="6:6">
      <c r="F7065"/>
    </row>
    <row r="7066" spans="6:6">
      <c r="F7066"/>
    </row>
    <row r="7067" spans="6:6">
      <c r="F7067"/>
    </row>
    <row r="7068" spans="6:6">
      <c r="F7068"/>
    </row>
    <row r="7069" spans="6:6">
      <c r="F7069"/>
    </row>
    <row r="7070" spans="6:6">
      <c r="F7070"/>
    </row>
    <row r="7071" spans="6:6">
      <c r="F7071"/>
    </row>
    <row r="7072" spans="6:6">
      <c r="F7072"/>
    </row>
    <row r="7073" spans="6:6">
      <c r="F7073"/>
    </row>
    <row r="7074" spans="6:6">
      <c r="F7074"/>
    </row>
    <row r="7075" spans="6:6">
      <c r="F7075"/>
    </row>
    <row r="7076" spans="6:6">
      <c r="F7076"/>
    </row>
    <row r="7077" spans="6:6">
      <c r="F7077"/>
    </row>
    <row r="7078" spans="6:6">
      <c r="F7078"/>
    </row>
    <row r="7079" spans="6:6">
      <c r="F7079"/>
    </row>
    <row r="7080" spans="6:6">
      <c r="F7080"/>
    </row>
    <row r="7081" spans="6:6">
      <c r="F7081"/>
    </row>
    <row r="7082" spans="6:6">
      <c r="F7082"/>
    </row>
    <row r="7083" spans="6:6">
      <c r="F7083"/>
    </row>
    <row r="7084" spans="6:6">
      <c r="F7084"/>
    </row>
    <row r="7085" spans="6:6">
      <c r="F7085"/>
    </row>
    <row r="7086" spans="6:6">
      <c r="F7086"/>
    </row>
    <row r="7087" spans="6:6">
      <c r="F7087"/>
    </row>
    <row r="7088" spans="6:6">
      <c r="F7088"/>
    </row>
    <row r="7089" spans="6:6">
      <c r="F7089"/>
    </row>
    <row r="7090" spans="6:6">
      <c r="F7090"/>
    </row>
    <row r="7091" spans="6:6">
      <c r="F7091"/>
    </row>
    <row r="7092" spans="6:6">
      <c r="F7092"/>
    </row>
    <row r="7093" spans="6:6">
      <c r="F7093"/>
    </row>
    <row r="7094" spans="6:6">
      <c r="F7094"/>
    </row>
    <row r="7095" spans="6:6">
      <c r="F7095"/>
    </row>
    <row r="7096" spans="6:6">
      <c r="F7096"/>
    </row>
    <row r="7097" spans="6:6">
      <c r="F7097"/>
    </row>
    <row r="7098" spans="6:6">
      <c r="F7098"/>
    </row>
    <row r="7099" spans="6:6">
      <c r="F7099"/>
    </row>
    <row r="7100" spans="6:6">
      <c r="F7100"/>
    </row>
    <row r="7101" spans="6:6">
      <c r="F7101"/>
    </row>
    <row r="7102" spans="6:6">
      <c r="F7102"/>
    </row>
    <row r="7103" spans="6:6">
      <c r="F7103"/>
    </row>
    <row r="7104" spans="6:6">
      <c r="F7104"/>
    </row>
    <row r="7105" spans="6:6">
      <c r="F7105"/>
    </row>
    <row r="7106" spans="6:6">
      <c r="F7106"/>
    </row>
    <row r="7107" spans="6:6">
      <c r="F7107"/>
    </row>
    <row r="7108" spans="6:6">
      <c r="F7108"/>
    </row>
    <row r="7109" spans="6:6">
      <c r="F7109"/>
    </row>
    <row r="7110" spans="6:6">
      <c r="F7110"/>
    </row>
    <row r="7111" spans="6:6">
      <c r="F7111"/>
    </row>
    <row r="7112" spans="6:6">
      <c r="F7112"/>
    </row>
    <row r="7113" spans="6:6">
      <c r="F7113"/>
    </row>
    <row r="7114" spans="6:6">
      <c r="F7114"/>
    </row>
    <row r="7115" spans="6:6">
      <c r="F7115"/>
    </row>
    <row r="7116" spans="6:6">
      <c r="F7116"/>
    </row>
    <row r="7117" spans="6:6">
      <c r="F7117"/>
    </row>
    <row r="7118" spans="6:6">
      <c r="F7118"/>
    </row>
    <row r="7119" spans="6:6">
      <c r="F7119"/>
    </row>
    <row r="7120" spans="6:6">
      <c r="F7120"/>
    </row>
    <row r="7121" spans="6:6">
      <c r="F7121"/>
    </row>
    <row r="7122" spans="6:6">
      <c r="F7122"/>
    </row>
    <row r="7123" spans="6:6">
      <c r="F7123"/>
    </row>
    <row r="7124" spans="6:6">
      <c r="F7124"/>
    </row>
    <row r="7125" spans="6:6">
      <c r="F7125"/>
    </row>
    <row r="7126" spans="6:6">
      <c r="F7126"/>
    </row>
    <row r="7127" spans="6:6">
      <c r="F7127"/>
    </row>
    <row r="7128" spans="6:6">
      <c r="F7128"/>
    </row>
    <row r="7129" spans="6:6">
      <c r="F7129"/>
    </row>
    <row r="7130" spans="6:6">
      <c r="F7130"/>
    </row>
    <row r="7131" spans="6:6">
      <c r="F7131"/>
    </row>
    <row r="7132" spans="6:6">
      <c r="F7132"/>
    </row>
    <row r="7133" spans="6:6">
      <c r="F7133"/>
    </row>
    <row r="7134" spans="6:6">
      <c r="F7134"/>
    </row>
    <row r="7135" spans="6:6">
      <c r="F7135"/>
    </row>
    <row r="7136" spans="6:6">
      <c r="F7136"/>
    </row>
    <row r="7137" spans="6:6">
      <c r="F7137"/>
    </row>
    <row r="7138" spans="6:6">
      <c r="F7138"/>
    </row>
    <row r="7139" spans="6:6">
      <c r="F7139"/>
    </row>
    <row r="7140" spans="6:6">
      <c r="F7140"/>
    </row>
    <row r="7141" spans="6:6">
      <c r="F7141"/>
    </row>
    <row r="7142" spans="6:6">
      <c r="F7142"/>
    </row>
    <row r="7143" spans="6:6">
      <c r="F7143"/>
    </row>
    <row r="7144" spans="6:6">
      <c r="F7144"/>
    </row>
    <row r="7145" spans="6:6">
      <c r="F7145"/>
    </row>
    <row r="7146" spans="6:6">
      <c r="F7146"/>
    </row>
    <row r="7147" spans="6:6">
      <c r="F7147"/>
    </row>
    <row r="7148" spans="6:6">
      <c r="F7148"/>
    </row>
    <row r="7149" spans="6:6">
      <c r="F7149"/>
    </row>
    <row r="7150" spans="6:6">
      <c r="F7150"/>
    </row>
    <row r="7151" spans="6:6">
      <c r="F7151"/>
    </row>
    <row r="7152" spans="6:6">
      <c r="F7152"/>
    </row>
    <row r="7153" spans="6:6">
      <c r="F7153"/>
    </row>
    <row r="7154" spans="6:6">
      <c r="F7154"/>
    </row>
    <row r="7155" spans="6:6">
      <c r="F7155"/>
    </row>
    <row r="7156" spans="6:6">
      <c r="F7156"/>
    </row>
    <row r="7157" spans="6:6">
      <c r="F7157"/>
    </row>
    <row r="7158" spans="6:6">
      <c r="F7158"/>
    </row>
    <row r="7159" spans="6:6">
      <c r="F7159"/>
    </row>
    <row r="7160" spans="6:6">
      <c r="F7160"/>
    </row>
    <row r="7161" spans="6:6">
      <c r="F7161"/>
    </row>
    <row r="7162" spans="6:6">
      <c r="F7162"/>
    </row>
    <row r="7163" spans="6:6">
      <c r="F7163"/>
    </row>
    <row r="7164" spans="6:6">
      <c r="F7164"/>
    </row>
    <row r="7165" spans="6:6">
      <c r="F7165"/>
    </row>
    <row r="7166" spans="6:6">
      <c r="F7166"/>
    </row>
    <row r="7167" spans="6:6">
      <c r="F7167"/>
    </row>
    <row r="7168" spans="6:6">
      <c r="F7168"/>
    </row>
    <row r="7169" spans="6:6">
      <c r="F7169"/>
    </row>
    <row r="7170" spans="6:6">
      <c r="F7170"/>
    </row>
    <row r="7171" spans="6:6">
      <c r="F7171"/>
    </row>
    <row r="7172" spans="6:6">
      <c r="F7172"/>
    </row>
    <row r="7173" spans="6:6">
      <c r="F7173"/>
    </row>
    <row r="7174" spans="6:6">
      <c r="F7174"/>
    </row>
    <row r="7175" spans="6:6">
      <c r="F7175"/>
    </row>
    <row r="7176" spans="6:6">
      <c r="F7176"/>
    </row>
    <row r="7177" spans="6:6">
      <c r="F7177"/>
    </row>
    <row r="7178" spans="6:6">
      <c r="F7178"/>
    </row>
    <row r="7179" spans="6:6">
      <c r="F7179"/>
    </row>
    <row r="7180" spans="6:6">
      <c r="F7180"/>
    </row>
    <row r="7181" spans="6:6">
      <c r="F7181"/>
    </row>
    <row r="7182" spans="6:6">
      <c r="F7182"/>
    </row>
    <row r="7183" spans="6:6">
      <c r="F7183"/>
    </row>
    <row r="7184" spans="6:6">
      <c r="F7184"/>
    </row>
    <row r="7185" spans="6:6">
      <c r="F7185"/>
    </row>
    <row r="7186" spans="6:6">
      <c r="F7186"/>
    </row>
    <row r="7187" spans="6:6">
      <c r="F7187"/>
    </row>
    <row r="7188" spans="6:6">
      <c r="F7188"/>
    </row>
    <row r="7189" spans="6:6">
      <c r="F7189"/>
    </row>
    <row r="7190" spans="6:6">
      <c r="F7190"/>
    </row>
    <row r="7191" spans="6:6">
      <c r="F7191"/>
    </row>
    <row r="7192" spans="6:6">
      <c r="F7192"/>
    </row>
    <row r="7193" spans="6:6">
      <c r="F7193"/>
    </row>
    <row r="7194" spans="6:6">
      <c r="F7194"/>
    </row>
    <row r="7195" spans="6:6">
      <c r="F7195"/>
    </row>
    <row r="7196" spans="6:6">
      <c r="F7196"/>
    </row>
    <row r="7197" spans="6:6">
      <c r="F7197"/>
    </row>
    <row r="7198" spans="6:6">
      <c r="F7198"/>
    </row>
    <row r="7199" spans="6:6">
      <c r="F7199"/>
    </row>
    <row r="7200" spans="6:6">
      <c r="F7200"/>
    </row>
    <row r="7201" spans="6:6">
      <c r="F7201"/>
    </row>
    <row r="7202" spans="6:6">
      <c r="F7202"/>
    </row>
    <row r="7203" spans="6:6">
      <c r="F7203"/>
    </row>
    <row r="7204" spans="6:6">
      <c r="F7204"/>
    </row>
    <row r="7205" spans="6:6">
      <c r="F7205"/>
    </row>
    <row r="7206" spans="6:6">
      <c r="F7206"/>
    </row>
    <row r="7207" spans="6:6">
      <c r="F7207"/>
    </row>
    <row r="7208" spans="6:6">
      <c r="F7208"/>
    </row>
    <row r="7209" spans="6:6">
      <c r="F7209"/>
    </row>
    <row r="7210" spans="6:6">
      <c r="F7210"/>
    </row>
    <row r="7211" spans="6:6">
      <c r="F7211"/>
    </row>
    <row r="7212" spans="6:6">
      <c r="F7212"/>
    </row>
    <row r="7213" spans="6:6">
      <c r="F7213"/>
    </row>
    <row r="7214" spans="6:6">
      <c r="F7214"/>
    </row>
    <row r="7215" spans="6:6">
      <c r="F7215"/>
    </row>
    <row r="7216" spans="6:6">
      <c r="F7216"/>
    </row>
    <row r="7217" spans="6:6">
      <c r="F7217"/>
    </row>
    <row r="7218" spans="6:6">
      <c r="F7218"/>
    </row>
    <row r="7219" spans="6:6">
      <c r="F7219"/>
    </row>
    <row r="7220" spans="6:6">
      <c r="F7220"/>
    </row>
    <row r="7221" spans="6:6">
      <c r="F7221"/>
    </row>
    <row r="7222" spans="6:6">
      <c r="F7222"/>
    </row>
    <row r="7223" spans="6:6">
      <c r="F7223"/>
    </row>
    <row r="7224" spans="6:6">
      <c r="F7224"/>
    </row>
    <row r="7225" spans="6:6">
      <c r="F7225"/>
    </row>
    <row r="7226" spans="6:6">
      <c r="F7226"/>
    </row>
    <row r="7227" spans="6:6">
      <c r="F7227"/>
    </row>
    <row r="7228" spans="6:6">
      <c r="F7228"/>
    </row>
    <row r="7229" spans="6:6">
      <c r="F7229"/>
    </row>
    <row r="7230" spans="6:6">
      <c r="F7230"/>
    </row>
    <row r="7231" spans="6:6">
      <c r="F7231"/>
    </row>
    <row r="7232" spans="6:6">
      <c r="F7232"/>
    </row>
    <row r="7233" spans="6:6">
      <c r="F7233"/>
    </row>
    <row r="7234" spans="6:6">
      <c r="F7234"/>
    </row>
    <row r="7235" spans="6:6">
      <c r="F7235"/>
    </row>
    <row r="7236" spans="6:6">
      <c r="F7236"/>
    </row>
    <row r="7237" spans="6:6">
      <c r="F7237"/>
    </row>
    <row r="7238" spans="6:6">
      <c r="F7238"/>
    </row>
    <row r="7239" spans="6:6">
      <c r="F7239"/>
    </row>
    <row r="7240" spans="6:6">
      <c r="F7240"/>
    </row>
    <row r="7241" spans="6:6">
      <c r="F7241"/>
    </row>
    <row r="7242" spans="6:6">
      <c r="F7242"/>
    </row>
    <row r="7243" spans="6:6">
      <c r="F7243"/>
    </row>
    <row r="7244" spans="6:6">
      <c r="F7244"/>
    </row>
    <row r="7245" spans="6:6">
      <c r="F7245"/>
    </row>
    <row r="7246" spans="6:6">
      <c r="F7246"/>
    </row>
    <row r="7247" spans="6:6">
      <c r="F7247"/>
    </row>
    <row r="7248" spans="6:6">
      <c r="F7248"/>
    </row>
    <row r="7249" spans="6:6">
      <c r="F7249"/>
    </row>
    <row r="7250" spans="6:6">
      <c r="F7250"/>
    </row>
    <row r="7251" spans="6:6">
      <c r="F7251"/>
    </row>
    <row r="7252" spans="6:6">
      <c r="F7252"/>
    </row>
    <row r="7253" spans="6:6">
      <c r="F7253"/>
    </row>
    <row r="7254" spans="6:6">
      <c r="F7254"/>
    </row>
    <row r="7255" spans="6:6">
      <c r="F7255"/>
    </row>
    <row r="7256" spans="6:6">
      <c r="F7256"/>
    </row>
    <row r="7257" spans="6:6">
      <c r="F7257"/>
    </row>
    <row r="7258" spans="6:6">
      <c r="F7258"/>
    </row>
    <row r="7259" spans="6:6">
      <c r="F7259"/>
    </row>
    <row r="7260" spans="6:6">
      <c r="F7260"/>
    </row>
    <row r="7261" spans="6:6">
      <c r="F7261"/>
    </row>
    <row r="7262" spans="6:6">
      <c r="F7262"/>
    </row>
    <row r="7263" spans="6:6">
      <c r="F7263"/>
    </row>
    <row r="7264" spans="6:6">
      <c r="F7264"/>
    </row>
    <row r="7265" spans="6:6">
      <c r="F7265"/>
    </row>
    <row r="7266" spans="6:6">
      <c r="F7266"/>
    </row>
    <row r="7267" spans="6:6">
      <c r="F7267"/>
    </row>
    <row r="7268" spans="6:6">
      <c r="F7268"/>
    </row>
    <row r="7269" spans="6:6">
      <c r="F7269"/>
    </row>
    <row r="7270" spans="6:6">
      <c r="F7270"/>
    </row>
    <row r="7271" spans="6:6">
      <c r="F7271"/>
    </row>
    <row r="7272" spans="6:6">
      <c r="F7272"/>
    </row>
    <row r="7273" spans="6:6">
      <c r="F7273"/>
    </row>
    <row r="7274" spans="6:6">
      <c r="F7274"/>
    </row>
    <row r="7275" spans="6:6">
      <c r="F7275"/>
    </row>
    <row r="7276" spans="6:6">
      <c r="F7276"/>
    </row>
    <row r="7277" spans="6:6">
      <c r="F7277"/>
    </row>
    <row r="7278" spans="6:6">
      <c r="F7278"/>
    </row>
    <row r="7279" spans="6:6">
      <c r="F7279"/>
    </row>
    <row r="7280" spans="6:6">
      <c r="F7280"/>
    </row>
    <row r="7281" spans="6:6">
      <c r="F7281"/>
    </row>
    <row r="7282" spans="6:6">
      <c r="F7282"/>
    </row>
    <row r="7283" spans="6:6">
      <c r="F7283"/>
    </row>
    <row r="7284" spans="6:6">
      <c r="F7284"/>
    </row>
    <row r="7285" spans="6:6">
      <c r="F7285"/>
    </row>
    <row r="7286" spans="6:6">
      <c r="F7286"/>
    </row>
    <row r="7287" spans="6:6">
      <c r="F7287"/>
    </row>
    <row r="7288" spans="6:6">
      <c r="F7288"/>
    </row>
    <row r="7289" spans="6:6">
      <c r="F7289"/>
    </row>
    <row r="7290" spans="6:6">
      <c r="F7290"/>
    </row>
    <row r="7291" spans="6:6">
      <c r="F7291"/>
    </row>
    <row r="7292" spans="6:6">
      <c r="F7292"/>
    </row>
    <row r="7293" spans="6:6">
      <c r="F7293"/>
    </row>
    <row r="7294" spans="6:6">
      <c r="F7294"/>
    </row>
    <row r="7295" spans="6:6">
      <c r="F7295"/>
    </row>
    <row r="7296" spans="6:6">
      <c r="F7296"/>
    </row>
    <row r="7297" spans="6:6">
      <c r="F7297"/>
    </row>
    <row r="7298" spans="6:6">
      <c r="F7298"/>
    </row>
    <row r="7299" spans="6:6">
      <c r="F7299"/>
    </row>
    <row r="7300" spans="6:6">
      <c r="F7300"/>
    </row>
    <row r="7301" spans="6:6">
      <c r="F7301"/>
    </row>
    <row r="7302" spans="6:6">
      <c r="F7302"/>
    </row>
    <row r="7303" spans="6:6">
      <c r="F7303"/>
    </row>
    <row r="7304" spans="6:6">
      <c r="F7304"/>
    </row>
    <row r="7305" spans="6:6">
      <c r="F7305"/>
    </row>
    <row r="7306" spans="6:6">
      <c r="F7306"/>
    </row>
    <row r="7307" spans="6:6">
      <c r="F7307"/>
    </row>
    <row r="7308" spans="6:6">
      <c r="F7308"/>
    </row>
    <row r="7309" spans="6:6">
      <c r="F7309"/>
    </row>
    <row r="7310" spans="6:6">
      <c r="F7310"/>
    </row>
    <row r="7311" spans="6:6">
      <c r="F7311"/>
    </row>
    <row r="7312" spans="6:6">
      <c r="F7312"/>
    </row>
    <row r="7313" spans="6:6">
      <c r="F7313"/>
    </row>
    <row r="7314" spans="6:6">
      <c r="F7314"/>
    </row>
    <row r="7315" spans="6:6">
      <c r="F7315"/>
    </row>
    <row r="7316" spans="6:6">
      <c r="F7316"/>
    </row>
    <row r="7317" spans="6:6">
      <c r="F7317"/>
    </row>
    <row r="7318" spans="6:6">
      <c r="F7318"/>
    </row>
    <row r="7319" spans="6:6">
      <c r="F7319"/>
    </row>
    <row r="7320" spans="6:6">
      <c r="F7320"/>
    </row>
    <row r="7321" spans="6:6">
      <c r="F7321"/>
    </row>
    <row r="7322" spans="6:6">
      <c r="F7322"/>
    </row>
    <row r="7323" spans="6:6">
      <c r="F7323"/>
    </row>
    <row r="7324" spans="6:6">
      <c r="F7324"/>
    </row>
    <row r="7325" spans="6:6">
      <c r="F7325"/>
    </row>
    <row r="7326" spans="6:6">
      <c r="F7326"/>
    </row>
    <row r="7327" spans="6:6">
      <c r="F7327"/>
    </row>
    <row r="7328" spans="6:6">
      <c r="F7328"/>
    </row>
    <row r="7329" spans="6:6">
      <c r="F7329"/>
    </row>
    <row r="7330" spans="6:6">
      <c r="F7330"/>
    </row>
    <row r="7331" spans="6:6">
      <c r="F7331"/>
    </row>
    <row r="7332" spans="6:6">
      <c r="F7332"/>
    </row>
    <row r="7333" spans="6:6">
      <c r="F7333"/>
    </row>
    <row r="7334" spans="6:6">
      <c r="F7334"/>
    </row>
    <row r="7335" spans="6:6">
      <c r="F7335"/>
    </row>
    <row r="7336" spans="6:6">
      <c r="F7336"/>
    </row>
    <row r="7337" spans="6:6">
      <c r="F7337"/>
    </row>
    <row r="7338" spans="6:6">
      <c r="F7338"/>
    </row>
    <row r="7339" spans="6:6">
      <c r="F7339"/>
    </row>
    <row r="7340" spans="6:6">
      <c r="F7340"/>
    </row>
    <row r="7341" spans="6:6">
      <c r="F7341"/>
    </row>
    <row r="7342" spans="6:6">
      <c r="F7342"/>
    </row>
    <row r="7343" spans="6:6">
      <c r="F7343"/>
    </row>
    <row r="7344" spans="6:6">
      <c r="F7344"/>
    </row>
    <row r="7345" spans="6:6">
      <c r="F7345"/>
    </row>
    <row r="7346" spans="6:6">
      <c r="F7346"/>
    </row>
    <row r="7347" spans="6:6">
      <c r="F7347"/>
    </row>
    <row r="7348" spans="6:6">
      <c r="F7348"/>
    </row>
    <row r="7349" spans="6:6">
      <c r="F7349"/>
    </row>
    <row r="7350" spans="6:6">
      <c r="F7350"/>
    </row>
    <row r="7351" spans="6:6">
      <c r="F7351"/>
    </row>
    <row r="7352" spans="6:6">
      <c r="F7352"/>
    </row>
    <row r="7353" spans="6:6">
      <c r="F7353"/>
    </row>
    <row r="7354" spans="6:6">
      <c r="F7354"/>
    </row>
    <row r="7355" spans="6:6">
      <c r="F7355"/>
    </row>
    <row r="7356" spans="6:6">
      <c r="F7356"/>
    </row>
    <row r="7357" spans="6:6">
      <c r="F7357"/>
    </row>
    <row r="7358" spans="6:6">
      <c r="F7358"/>
    </row>
    <row r="7359" spans="6:6">
      <c r="F7359"/>
    </row>
    <row r="7360" spans="6:6">
      <c r="F7360"/>
    </row>
    <row r="7361" spans="6:6">
      <c r="F7361"/>
    </row>
    <row r="7362" spans="6:6">
      <c r="F7362"/>
    </row>
    <row r="7363" spans="6:6">
      <c r="F7363"/>
    </row>
    <row r="7364" spans="6:6">
      <c r="F7364"/>
    </row>
    <row r="7365" spans="6:6">
      <c r="F7365"/>
    </row>
    <row r="7366" spans="6:6">
      <c r="F7366"/>
    </row>
    <row r="7367" spans="6:6">
      <c r="F7367"/>
    </row>
    <row r="7368" spans="6:6">
      <c r="F7368"/>
    </row>
    <row r="7369" spans="6:6">
      <c r="F7369"/>
    </row>
    <row r="7370" spans="6:6">
      <c r="F7370"/>
    </row>
    <row r="7371" spans="6:6">
      <c r="F7371"/>
    </row>
    <row r="7372" spans="6:6">
      <c r="F7372"/>
    </row>
    <row r="7373" spans="6:6">
      <c r="F7373"/>
    </row>
    <row r="7374" spans="6:6">
      <c r="F7374"/>
    </row>
    <row r="7375" spans="6:6">
      <c r="F7375"/>
    </row>
    <row r="7376" spans="6:6">
      <c r="F7376"/>
    </row>
    <row r="7377" spans="6:6">
      <c r="F7377"/>
    </row>
    <row r="7378" spans="6:6">
      <c r="F7378"/>
    </row>
    <row r="7379" spans="6:6">
      <c r="F7379"/>
    </row>
    <row r="7380" spans="6:6">
      <c r="F7380"/>
    </row>
    <row r="7381" spans="6:6">
      <c r="F7381"/>
    </row>
    <row r="7382" spans="6:6">
      <c r="F7382"/>
    </row>
    <row r="7383" spans="6:6">
      <c r="F7383"/>
    </row>
    <row r="7384" spans="6:6">
      <c r="F7384"/>
    </row>
    <row r="7385" spans="6:6">
      <c r="F7385"/>
    </row>
    <row r="7386" spans="6:6">
      <c r="F7386"/>
    </row>
    <row r="7387" spans="6:6">
      <c r="F7387"/>
    </row>
    <row r="7388" spans="6:6">
      <c r="F7388"/>
    </row>
    <row r="7389" spans="6:6">
      <c r="F7389"/>
    </row>
    <row r="7390" spans="6:6">
      <c r="F7390"/>
    </row>
    <row r="7391" spans="6:6">
      <c r="F7391"/>
    </row>
    <row r="7392" spans="6:6">
      <c r="F7392"/>
    </row>
    <row r="7393" spans="6:6">
      <c r="F7393"/>
    </row>
    <row r="7394" spans="6:6">
      <c r="F7394"/>
    </row>
    <row r="7395" spans="6:6">
      <c r="F7395"/>
    </row>
    <row r="7396" spans="6:6">
      <c r="F7396"/>
    </row>
    <row r="7397" spans="6:6">
      <c r="F7397"/>
    </row>
    <row r="7398" spans="6:6">
      <c r="F7398"/>
    </row>
    <row r="7399" spans="6:6">
      <c r="F7399"/>
    </row>
    <row r="7400" spans="6:6">
      <c r="F7400"/>
    </row>
    <row r="7401" spans="6:6">
      <c r="F7401"/>
    </row>
    <row r="7402" spans="6:6">
      <c r="F7402"/>
    </row>
    <row r="7403" spans="6:6">
      <c r="F7403"/>
    </row>
    <row r="7404" spans="6:6">
      <c r="F7404"/>
    </row>
    <row r="7405" spans="6:6">
      <c r="F7405"/>
    </row>
    <row r="7406" spans="6:6">
      <c r="F7406"/>
    </row>
    <row r="7407" spans="6:6">
      <c r="F7407"/>
    </row>
    <row r="7408" spans="6:6">
      <c r="F7408"/>
    </row>
    <row r="7409" spans="6:6">
      <c r="F7409"/>
    </row>
    <row r="7410" spans="6:6">
      <c r="F7410"/>
    </row>
    <row r="7411" spans="6:6">
      <c r="F7411"/>
    </row>
    <row r="7412" spans="6:6">
      <c r="F7412"/>
    </row>
    <row r="7413" spans="6:6">
      <c r="F7413"/>
    </row>
    <row r="7414" spans="6:6">
      <c r="F7414"/>
    </row>
    <row r="7415" spans="6:6">
      <c r="F7415"/>
    </row>
    <row r="7416" spans="6:6">
      <c r="F7416"/>
    </row>
    <row r="7417" spans="6:6">
      <c r="F7417"/>
    </row>
    <row r="7418" spans="6:6">
      <c r="F7418"/>
    </row>
    <row r="7419" spans="6:6">
      <c r="F7419"/>
    </row>
    <row r="7420" spans="6:6">
      <c r="F7420"/>
    </row>
    <row r="7421" spans="6:6">
      <c r="F7421"/>
    </row>
    <row r="7422" spans="6:6">
      <c r="F7422"/>
    </row>
    <row r="7423" spans="6:6">
      <c r="F7423"/>
    </row>
    <row r="7424" spans="6:6">
      <c r="F7424"/>
    </row>
    <row r="7425" spans="6:6">
      <c r="F7425"/>
    </row>
    <row r="7426" spans="6:6">
      <c r="F7426"/>
    </row>
    <row r="7427" spans="6:6">
      <c r="F7427"/>
    </row>
    <row r="7428" spans="6:6">
      <c r="F7428"/>
    </row>
    <row r="7429" spans="6:6">
      <c r="F7429"/>
    </row>
    <row r="7430" spans="6:6">
      <c r="F7430"/>
    </row>
    <row r="7431" spans="6:6">
      <c r="F7431"/>
    </row>
    <row r="7432" spans="6:6">
      <c r="F7432"/>
    </row>
    <row r="7433" spans="6:6">
      <c r="F7433"/>
    </row>
    <row r="7434" spans="6:6">
      <c r="F7434"/>
    </row>
    <row r="7435" spans="6:6">
      <c r="F7435"/>
    </row>
    <row r="7436" spans="6:6">
      <c r="F7436"/>
    </row>
    <row r="7437" spans="6:6">
      <c r="F7437"/>
    </row>
    <row r="7438" spans="6:6">
      <c r="F7438"/>
    </row>
    <row r="7439" spans="6:6">
      <c r="F7439"/>
    </row>
    <row r="7440" spans="6:6">
      <c r="F7440"/>
    </row>
    <row r="7441" spans="6:6">
      <c r="F7441"/>
    </row>
    <row r="7442" spans="6:6">
      <c r="F7442"/>
    </row>
    <row r="7443" spans="6:6">
      <c r="F7443"/>
    </row>
    <row r="7444" spans="6:6">
      <c r="F7444"/>
    </row>
    <row r="7445" spans="6:6">
      <c r="F7445"/>
    </row>
    <row r="7446" spans="6:6">
      <c r="F7446"/>
    </row>
    <row r="7447" spans="6:6">
      <c r="F7447"/>
    </row>
    <row r="7448" spans="6:6">
      <c r="F7448"/>
    </row>
    <row r="7449" spans="6:6">
      <c r="F7449"/>
    </row>
    <row r="7450" spans="6:6">
      <c r="F7450"/>
    </row>
    <row r="7451" spans="6:6">
      <c r="F7451"/>
    </row>
    <row r="7452" spans="6:6">
      <c r="F7452"/>
    </row>
    <row r="7453" spans="6:6">
      <c r="F7453"/>
    </row>
    <row r="7454" spans="6:6">
      <c r="F7454"/>
    </row>
    <row r="7455" spans="6:6">
      <c r="F7455"/>
    </row>
    <row r="7456" spans="6:6">
      <c r="F7456"/>
    </row>
    <row r="7457" spans="6:6">
      <c r="F7457"/>
    </row>
    <row r="7458" spans="6:6">
      <c r="F7458"/>
    </row>
    <row r="7459" spans="6:6">
      <c r="F7459"/>
    </row>
    <row r="7460" spans="6:6">
      <c r="F7460"/>
    </row>
    <row r="7461" spans="6:6">
      <c r="F7461"/>
    </row>
    <row r="7462" spans="6:6">
      <c r="F7462"/>
    </row>
    <row r="7463" spans="6:6">
      <c r="F7463"/>
    </row>
    <row r="7464" spans="6:6">
      <c r="F7464"/>
    </row>
    <row r="7465" spans="6:6">
      <c r="F7465"/>
    </row>
    <row r="7466" spans="6:6">
      <c r="F7466"/>
    </row>
    <row r="7467" spans="6:6">
      <c r="F7467"/>
    </row>
    <row r="7468" spans="6:6">
      <c r="F7468"/>
    </row>
    <row r="7469" spans="6:6">
      <c r="F7469"/>
    </row>
    <row r="7470" spans="6:6">
      <c r="F7470"/>
    </row>
    <row r="7471" spans="6:6">
      <c r="F7471"/>
    </row>
    <row r="7472" spans="6:6">
      <c r="F7472"/>
    </row>
    <row r="7473" spans="6:6">
      <c r="F7473"/>
    </row>
    <row r="7474" spans="6:6">
      <c r="F7474"/>
    </row>
    <row r="7475" spans="6:6">
      <c r="F7475"/>
    </row>
    <row r="7476" spans="6:6">
      <c r="F7476"/>
    </row>
    <row r="7477" spans="6:6">
      <c r="F7477"/>
    </row>
    <row r="7478" spans="6:6">
      <c r="F7478"/>
    </row>
    <row r="7479" spans="6:6">
      <c r="F7479"/>
    </row>
    <row r="7480" spans="6:6">
      <c r="F7480"/>
    </row>
    <row r="7481" spans="6:6">
      <c r="F7481"/>
    </row>
    <row r="7482" spans="6:6">
      <c r="F7482"/>
    </row>
    <row r="7483" spans="6:6">
      <c r="F7483"/>
    </row>
    <row r="7484" spans="6:6">
      <c r="F7484"/>
    </row>
    <row r="7485" spans="6:6">
      <c r="F7485"/>
    </row>
    <row r="7486" spans="6:6">
      <c r="F7486"/>
    </row>
    <row r="7487" spans="6:6">
      <c r="F7487"/>
    </row>
    <row r="7488" spans="6:6">
      <c r="F7488"/>
    </row>
    <row r="7489" spans="6:6">
      <c r="F7489"/>
    </row>
    <row r="7490" spans="6:6">
      <c r="F7490"/>
    </row>
    <row r="7491" spans="6:6">
      <c r="F7491"/>
    </row>
    <row r="7492" spans="6:6">
      <c r="F7492"/>
    </row>
    <row r="7493" spans="6:6">
      <c r="F7493"/>
    </row>
    <row r="7494" spans="6:6">
      <c r="F7494"/>
    </row>
    <row r="7495" spans="6:6">
      <c r="F7495"/>
    </row>
    <row r="7496" spans="6:6">
      <c r="F7496"/>
    </row>
    <row r="7497" spans="6:6">
      <c r="F7497"/>
    </row>
    <row r="7498" spans="6:6">
      <c r="F7498"/>
    </row>
    <row r="7499" spans="6:6">
      <c r="F7499"/>
    </row>
    <row r="7500" spans="6:6">
      <c r="F7500"/>
    </row>
    <row r="7501" spans="6:6">
      <c r="F7501"/>
    </row>
    <row r="7502" spans="6:6">
      <c r="F7502"/>
    </row>
    <row r="7503" spans="6:6">
      <c r="F7503"/>
    </row>
    <row r="7504" spans="6:6">
      <c r="F7504"/>
    </row>
    <row r="7505" spans="6:6">
      <c r="F7505"/>
    </row>
    <row r="7506" spans="6:6">
      <c r="F7506"/>
    </row>
    <row r="7507" spans="6:6">
      <c r="F7507"/>
    </row>
    <row r="7508" spans="6:6">
      <c r="F7508"/>
    </row>
    <row r="7509" spans="6:6">
      <c r="F7509"/>
    </row>
    <row r="7510" spans="6:6">
      <c r="F7510"/>
    </row>
    <row r="7511" spans="6:6">
      <c r="F7511"/>
    </row>
    <row r="7512" spans="6:6">
      <c r="F7512"/>
    </row>
    <row r="7513" spans="6:6">
      <c r="F7513"/>
    </row>
    <row r="7514" spans="6:6">
      <c r="F7514"/>
    </row>
    <row r="7515" spans="6:6">
      <c r="F7515"/>
    </row>
    <row r="7516" spans="6:6">
      <c r="F7516"/>
    </row>
    <row r="7517" spans="6:6">
      <c r="F7517"/>
    </row>
    <row r="7518" spans="6:6">
      <c r="F7518"/>
    </row>
    <row r="7519" spans="6:6">
      <c r="F7519"/>
    </row>
    <row r="7520" spans="6:6">
      <c r="F7520"/>
    </row>
    <row r="7521" spans="6:6">
      <c r="F7521"/>
    </row>
    <row r="7522" spans="6:6">
      <c r="F7522"/>
    </row>
    <row r="7523" spans="6:6">
      <c r="F7523"/>
    </row>
    <row r="7524" spans="6:6">
      <c r="F7524"/>
    </row>
    <row r="7525" spans="6:6">
      <c r="F7525"/>
    </row>
    <row r="7526" spans="6:6">
      <c r="F7526"/>
    </row>
    <row r="7527" spans="6:6">
      <c r="F7527"/>
    </row>
    <row r="7528" spans="6:6">
      <c r="F7528"/>
    </row>
    <row r="7529" spans="6:6">
      <c r="F7529"/>
    </row>
    <row r="7530" spans="6:6">
      <c r="F7530"/>
    </row>
    <row r="7531" spans="6:6">
      <c r="F7531"/>
    </row>
    <row r="7532" spans="6:6">
      <c r="F7532"/>
    </row>
    <row r="7533" spans="6:6">
      <c r="F7533"/>
    </row>
    <row r="7534" spans="6:6">
      <c r="F7534"/>
    </row>
    <row r="7535" spans="6:6">
      <c r="F7535"/>
    </row>
    <row r="7536" spans="6:6">
      <c r="F7536"/>
    </row>
    <row r="7537" spans="6:6">
      <c r="F7537"/>
    </row>
    <row r="7538" spans="6:6">
      <c r="F7538"/>
    </row>
    <row r="7539" spans="6:6">
      <c r="F7539"/>
    </row>
    <row r="7540" spans="6:6">
      <c r="F7540"/>
    </row>
    <row r="7541" spans="6:6">
      <c r="F7541"/>
    </row>
    <row r="7542" spans="6:6">
      <c r="F7542"/>
    </row>
    <row r="7543" spans="6:6">
      <c r="F7543"/>
    </row>
    <row r="7544" spans="6:6">
      <c r="F7544"/>
    </row>
    <row r="7545" spans="6:6">
      <c r="F7545"/>
    </row>
    <row r="7546" spans="6:6">
      <c r="F7546"/>
    </row>
    <row r="7547" spans="6:6">
      <c r="F7547"/>
    </row>
    <row r="7548" spans="6:6">
      <c r="F7548"/>
    </row>
    <row r="7549" spans="6:6">
      <c r="F7549"/>
    </row>
    <row r="7550" spans="6:6">
      <c r="F7550"/>
    </row>
    <row r="7551" spans="6:6">
      <c r="F7551"/>
    </row>
    <row r="7552" spans="6:6">
      <c r="F7552"/>
    </row>
    <row r="7553" spans="6:6">
      <c r="F7553"/>
    </row>
    <row r="7554" spans="6:6">
      <c r="F7554"/>
    </row>
    <row r="7555" spans="6:6">
      <c r="F7555"/>
    </row>
    <row r="7556" spans="6:6">
      <c r="F7556"/>
    </row>
    <row r="7557" spans="6:6">
      <c r="F7557"/>
    </row>
    <row r="7558" spans="6:6">
      <c r="F7558"/>
    </row>
    <row r="7559" spans="6:6">
      <c r="F7559"/>
    </row>
    <row r="7560" spans="6:6">
      <c r="F7560"/>
    </row>
    <row r="7561" spans="6:6">
      <c r="F7561"/>
    </row>
    <row r="7562" spans="6:6">
      <c r="F7562"/>
    </row>
    <row r="7563" spans="6:6">
      <c r="F7563"/>
    </row>
    <row r="7564" spans="6:6">
      <c r="F7564"/>
    </row>
    <row r="7565" spans="6:6">
      <c r="F7565"/>
    </row>
    <row r="7566" spans="6:6">
      <c r="F7566"/>
    </row>
    <row r="7567" spans="6:6">
      <c r="F7567"/>
    </row>
    <row r="7568" spans="6:6">
      <c r="F7568"/>
    </row>
    <row r="7569" spans="6:6">
      <c r="F7569"/>
    </row>
    <row r="7570" spans="6:6">
      <c r="F7570"/>
    </row>
    <row r="7571" spans="6:6">
      <c r="F7571"/>
    </row>
    <row r="7572" spans="6:6">
      <c r="F7572"/>
    </row>
    <row r="7573" spans="6:6">
      <c r="F7573"/>
    </row>
    <row r="7574" spans="6:6">
      <c r="F7574"/>
    </row>
    <row r="7575" spans="6:6">
      <c r="F7575"/>
    </row>
    <row r="7576" spans="6:6">
      <c r="F7576"/>
    </row>
    <row r="7577" spans="6:6">
      <c r="F7577"/>
    </row>
    <row r="7578" spans="6:6">
      <c r="F7578"/>
    </row>
    <row r="7579" spans="6:6">
      <c r="F7579"/>
    </row>
    <row r="7580" spans="6:6">
      <c r="F7580"/>
    </row>
    <row r="7581" spans="6:6">
      <c r="F7581"/>
    </row>
    <row r="7582" spans="6:6">
      <c r="F7582"/>
    </row>
    <row r="7583" spans="6:6">
      <c r="F7583"/>
    </row>
    <row r="7584" spans="6:6">
      <c r="F7584"/>
    </row>
    <row r="7585" spans="6:6">
      <c r="F7585"/>
    </row>
    <row r="7586" spans="6:6">
      <c r="F7586"/>
    </row>
    <row r="7587" spans="6:6">
      <c r="F7587"/>
    </row>
    <row r="7588" spans="6:6">
      <c r="F7588"/>
    </row>
    <row r="7589" spans="6:6">
      <c r="F7589"/>
    </row>
    <row r="7590" spans="6:6">
      <c r="F7590"/>
    </row>
    <row r="7591" spans="6:6">
      <c r="F7591"/>
    </row>
    <row r="7592" spans="6:6">
      <c r="F7592"/>
    </row>
    <row r="7593" spans="6:6">
      <c r="F7593"/>
    </row>
    <row r="7594" spans="6:6">
      <c r="F7594"/>
    </row>
    <row r="7595" spans="6:6">
      <c r="F7595"/>
    </row>
    <row r="7596" spans="6:6">
      <c r="F7596"/>
    </row>
    <row r="7597" spans="6:6">
      <c r="F7597"/>
    </row>
    <row r="7598" spans="6:6">
      <c r="F7598"/>
    </row>
    <row r="7599" spans="6:6">
      <c r="F7599"/>
    </row>
    <row r="7600" spans="6:6">
      <c r="F7600"/>
    </row>
    <row r="7601" spans="6:6">
      <c r="F7601"/>
    </row>
    <row r="7602" spans="6:6">
      <c r="F7602"/>
    </row>
    <row r="7603" spans="6:6">
      <c r="F7603"/>
    </row>
    <row r="7604" spans="6:6">
      <c r="F7604"/>
    </row>
    <row r="7605" spans="6:6">
      <c r="F7605"/>
    </row>
    <row r="7606" spans="6:6">
      <c r="F7606"/>
    </row>
    <row r="7607" spans="6:6">
      <c r="F7607"/>
    </row>
    <row r="7608" spans="6:6">
      <c r="F7608"/>
    </row>
    <row r="7609" spans="6:6">
      <c r="F7609"/>
    </row>
    <row r="7610" spans="6:6">
      <c r="F7610"/>
    </row>
    <row r="7611" spans="6:6">
      <c r="F7611"/>
    </row>
    <row r="7612" spans="6:6">
      <c r="F7612"/>
    </row>
    <row r="7613" spans="6:6">
      <c r="F7613"/>
    </row>
    <row r="7614" spans="6:6">
      <c r="F7614"/>
    </row>
    <row r="7615" spans="6:6">
      <c r="F7615"/>
    </row>
    <row r="7616" spans="6:6">
      <c r="F7616"/>
    </row>
    <row r="7617" spans="6:6">
      <c r="F7617"/>
    </row>
    <row r="7618" spans="6:6">
      <c r="F7618"/>
    </row>
    <row r="7619" spans="6:6">
      <c r="F7619"/>
    </row>
    <row r="7620" spans="6:6">
      <c r="F7620"/>
    </row>
    <row r="7621" spans="6:6">
      <c r="F7621"/>
    </row>
    <row r="7622" spans="6:6">
      <c r="F7622"/>
    </row>
    <row r="7623" spans="6:6">
      <c r="F7623"/>
    </row>
    <row r="7624" spans="6:6">
      <c r="F7624"/>
    </row>
    <row r="7625" spans="6:6">
      <c r="F7625"/>
    </row>
    <row r="7626" spans="6:6">
      <c r="F7626"/>
    </row>
    <row r="7627" spans="6:6">
      <c r="F7627"/>
    </row>
    <row r="7628" spans="6:6">
      <c r="F7628"/>
    </row>
    <row r="7629" spans="6:6">
      <c r="F7629"/>
    </row>
    <row r="7630" spans="6:6">
      <c r="F7630"/>
    </row>
    <row r="7631" spans="6:6">
      <c r="F7631"/>
    </row>
    <row r="7632" spans="6:6">
      <c r="F7632"/>
    </row>
    <row r="7633" spans="6:6">
      <c r="F7633"/>
    </row>
    <row r="7634" spans="6:6">
      <c r="F7634"/>
    </row>
    <row r="7635" spans="6:6">
      <c r="F7635"/>
    </row>
    <row r="7636" spans="6:6">
      <c r="F7636"/>
    </row>
    <row r="7637" spans="6:6">
      <c r="F7637"/>
    </row>
    <row r="7638" spans="6:6">
      <c r="F7638"/>
    </row>
    <row r="7639" spans="6:6">
      <c r="F7639"/>
    </row>
    <row r="7640" spans="6:6">
      <c r="F7640"/>
    </row>
    <row r="7641" spans="6:6">
      <c r="F7641"/>
    </row>
    <row r="7642" spans="6:6">
      <c r="F7642"/>
    </row>
    <row r="7643" spans="6:6">
      <c r="F7643"/>
    </row>
    <row r="7644" spans="6:6">
      <c r="F7644"/>
    </row>
    <row r="7645" spans="6:6">
      <c r="F7645"/>
    </row>
    <row r="7646" spans="6:6">
      <c r="F7646"/>
    </row>
    <row r="7647" spans="6:6">
      <c r="F7647"/>
    </row>
    <row r="7648" spans="6:6">
      <c r="F7648"/>
    </row>
    <row r="7649" spans="6:6">
      <c r="F7649"/>
    </row>
    <row r="7650" spans="6:6">
      <c r="F7650"/>
    </row>
    <row r="7651" spans="6:6">
      <c r="F7651"/>
    </row>
    <row r="7652" spans="6:6">
      <c r="F7652"/>
    </row>
    <row r="7653" spans="6:6">
      <c r="F7653"/>
    </row>
    <row r="7654" spans="6:6">
      <c r="F7654"/>
    </row>
    <row r="7655" spans="6:6">
      <c r="F7655"/>
    </row>
    <row r="7656" spans="6:6">
      <c r="F7656"/>
    </row>
    <row r="7657" spans="6:6">
      <c r="F7657"/>
    </row>
    <row r="7658" spans="6:6">
      <c r="F7658"/>
    </row>
    <row r="7659" spans="6:6">
      <c r="F7659"/>
    </row>
    <row r="7660" spans="6:6">
      <c r="F7660"/>
    </row>
    <row r="7661" spans="6:6">
      <c r="F7661"/>
    </row>
    <row r="7662" spans="6:6">
      <c r="F7662"/>
    </row>
    <row r="7663" spans="6:6">
      <c r="F7663"/>
    </row>
    <row r="7664" spans="6:6">
      <c r="F7664"/>
    </row>
    <row r="7665" spans="6:6">
      <c r="F7665"/>
    </row>
    <row r="7666" spans="6:6">
      <c r="F7666"/>
    </row>
    <row r="7667" spans="6:6">
      <c r="F7667"/>
    </row>
    <row r="7668" spans="6:6">
      <c r="F7668"/>
    </row>
    <row r="7669" spans="6:6">
      <c r="F7669"/>
    </row>
    <row r="7670" spans="6:6">
      <c r="F7670"/>
    </row>
    <row r="7671" spans="6:6">
      <c r="F7671"/>
    </row>
    <row r="7672" spans="6:6">
      <c r="F7672"/>
    </row>
    <row r="7673" spans="6:6">
      <c r="F7673"/>
    </row>
    <row r="7674" spans="6:6">
      <c r="F7674"/>
    </row>
    <row r="7675" spans="6:6">
      <c r="F7675"/>
    </row>
    <row r="7676" spans="6:6">
      <c r="F7676"/>
    </row>
    <row r="7677" spans="6:6">
      <c r="F7677"/>
    </row>
    <row r="7678" spans="6:6">
      <c r="F7678"/>
    </row>
    <row r="7679" spans="6:6">
      <c r="F7679"/>
    </row>
    <row r="7680" spans="6:6">
      <c r="F7680"/>
    </row>
    <row r="7681" spans="6:6">
      <c r="F7681"/>
    </row>
    <row r="7682" spans="6:6">
      <c r="F7682"/>
    </row>
    <row r="7683" spans="6:6">
      <c r="F7683"/>
    </row>
    <row r="7684" spans="6:6">
      <c r="F7684"/>
    </row>
    <row r="7685" spans="6:6">
      <c r="F7685"/>
    </row>
    <row r="7686" spans="6:6">
      <c r="F7686"/>
    </row>
    <row r="7687" spans="6:6">
      <c r="F7687"/>
    </row>
    <row r="7688" spans="6:6">
      <c r="F7688"/>
    </row>
    <row r="7689" spans="6:6">
      <c r="F7689"/>
    </row>
    <row r="7690" spans="6:6">
      <c r="F7690"/>
    </row>
    <row r="7691" spans="6:6">
      <c r="F7691"/>
    </row>
    <row r="7692" spans="6:6">
      <c r="F7692"/>
    </row>
    <row r="7693" spans="6:6">
      <c r="F7693"/>
    </row>
    <row r="7694" spans="6:6">
      <c r="F7694"/>
    </row>
    <row r="7695" spans="6:6">
      <c r="F7695"/>
    </row>
    <row r="7696" spans="6:6">
      <c r="F7696"/>
    </row>
    <row r="7697" spans="6:6">
      <c r="F7697"/>
    </row>
    <row r="7698" spans="6:6">
      <c r="F7698"/>
    </row>
    <row r="7699" spans="6:6">
      <c r="F7699"/>
    </row>
    <row r="7700" spans="6:6">
      <c r="F7700"/>
    </row>
    <row r="7701" spans="6:6">
      <c r="F7701"/>
    </row>
    <row r="7702" spans="6:6">
      <c r="F7702"/>
    </row>
    <row r="7703" spans="6:6">
      <c r="F7703"/>
    </row>
    <row r="7704" spans="6:6">
      <c r="F7704"/>
    </row>
    <row r="7705" spans="6:6">
      <c r="F7705"/>
    </row>
    <row r="7706" spans="6:6">
      <c r="F7706"/>
    </row>
    <row r="7707" spans="6:6">
      <c r="F7707"/>
    </row>
    <row r="7708" spans="6:6">
      <c r="F7708"/>
    </row>
    <row r="7709" spans="6:6">
      <c r="F7709"/>
    </row>
    <row r="7710" spans="6:6">
      <c r="F7710"/>
    </row>
    <row r="7711" spans="6:6">
      <c r="F7711"/>
    </row>
    <row r="7712" spans="6:6">
      <c r="F7712"/>
    </row>
    <row r="7713" spans="6:6">
      <c r="F7713"/>
    </row>
    <row r="7714" spans="6:6">
      <c r="F7714"/>
    </row>
    <row r="7715" spans="6:6">
      <c r="F7715"/>
    </row>
    <row r="7716" spans="6:6">
      <c r="F7716"/>
    </row>
    <row r="7717" spans="6:6">
      <c r="F7717"/>
    </row>
    <row r="7718" spans="6:6">
      <c r="F7718"/>
    </row>
    <row r="7719" spans="6:6">
      <c r="F7719"/>
    </row>
    <row r="7720" spans="6:6">
      <c r="F7720"/>
    </row>
    <row r="7721" spans="6:6">
      <c r="F7721"/>
    </row>
    <row r="7722" spans="6:6">
      <c r="F7722"/>
    </row>
    <row r="7723" spans="6:6">
      <c r="F7723"/>
    </row>
    <row r="7724" spans="6:6">
      <c r="F7724"/>
    </row>
    <row r="7725" spans="6:6">
      <c r="F7725"/>
    </row>
    <row r="7726" spans="6:6">
      <c r="F7726"/>
    </row>
    <row r="7727" spans="6:6">
      <c r="F7727"/>
    </row>
    <row r="7728" spans="6:6">
      <c r="F7728"/>
    </row>
    <row r="7729" spans="6:6">
      <c r="F7729"/>
    </row>
    <row r="7730" spans="6:6">
      <c r="F7730"/>
    </row>
    <row r="7731" spans="6:6">
      <c r="F7731"/>
    </row>
    <row r="7732" spans="6:6">
      <c r="F7732"/>
    </row>
    <row r="7733" spans="6:6">
      <c r="F7733"/>
    </row>
    <row r="7734" spans="6:6">
      <c r="F7734"/>
    </row>
    <row r="7735" spans="6:6">
      <c r="F7735"/>
    </row>
    <row r="7736" spans="6:6">
      <c r="F7736"/>
    </row>
    <row r="7737" spans="6:6">
      <c r="F7737"/>
    </row>
    <row r="7738" spans="6:6">
      <c r="F7738"/>
    </row>
    <row r="7739" spans="6:6">
      <c r="F7739"/>
    </row>
    <row r="7740" spans="6:6">
      <c r="F7740"/>
    </row>
    <row r="7741" spans="6:6">
      <c r="F7741"/>
    </row>
    <row r="7742" spans="6:6">
      <c r="F7742"/>
    </row>
    <row r="7743" spans="6:6">
      <c r="F7743"/>
    </row>
    <row r="7744" spans="6:6">
      <c r="F7744"/>
    </row>
    <row r="7745" spans="6:6">
      <c r="F7745"/>
    </row>
    <row r="7746" spans="6:6">
      <c r="F7746"/>
    </row>
    <row r="7747" spans="6:6">
      <c r="F7747"/>
    </row>
    <row r="7748" spans="6:6">
      <c r="F7748"/>
    </row>
    <row r="7749" spans="6:6">
      <c r="F7749"/>
    </row>
    <row r="7750" spans="6:6">
      <c r="F7750"/>
    </row>
    <row r="7751" spans="6:6">
      <c r="F7751"/>
    </row>
    <row r="7752" spans="6:6">
      <c r="F7752"/>
    </row>
    <row r="7753" spans="6:6">
      <c r="F7753"/>
    </row>
    <row r="7754" spans="6:6">
      <c r="F7754"/>
    </row>
    <row r="7755" spans="6:6">
      <c r="F7755"/>
    </row>
    <row r="7756" spans="6:6">
      <c r="F7756"/>
    </row>
    <row r="7757" spans="6:6">
      <c r="F7757"/>
    </row>
    <row r="7758" spans="6:6">
      <c r="F7758"/>
    </row>
    <row r="7759" spans="6:6">
      <c r="F7759"/>
    </row>
    <row r="7760" spans="6:6">
      <c r="F7760"/>
    </row>
    <row r="7761" spans="6:6">
      <c r="F7761"/>
    </row>
    <row r="7762" spans="6:6">
      <c r="F7762"/>
    </row>
    <row r="7763" spans="6:6">
      <c r="F7763"/>
    </row>
    <row r="7764" spans="6:6">
      <c r="F7764"/>
    </row>
    <row r="7765" spans="6:6">
      <c r="F7765"/>
    </row>
    <row r="7766" spans="6:6">
      <c r="F7766"/>
    </row>
    <row r="7767" spans="6:6">
      <c r="F7767"/>
    </row>
    <row r="7768" spans="6:6">
      <c r="F7768"/>
    </row>
    <row r="7769" spans="6:6">
      <c r="F7769"/>
    </row>
    <row r="7770" spans="6:6">
      <c r="F7770"/>
    </row>
    <row r="7771" spans="6:6">
      <c r="F7771"/>
    </row>
    <row r="7772" spans="6:6">
      <c r="F7772"/>
    </row>
    <row r="7773" spans="6:6">
      <c r="F7773"/>
    </row>
    <row r="7774" spans="6:6">
      <c r="F7774"/>
    </row>
    <row r="7775" spans="6:6">
      <c r="F7775"/>
    </row>
    <row r="7776" spans="6:6">
      <c r="F7776"/>
    </row>
    <row r="7777" spans="6:6">
      <c r="F7777"/>
    </row>
    <row r="7778" spans="6:6">
      <c r="F7778"/>
    </row>
    <row r="7779" spans="6:6">
      <c r="F7779"/>
    </row>
    <row r="7780" spans="6:6">
      <c r="F7780"/>
    </row>
    <row r="7781" spans="6:6">
      <c r="F7781"/>
    </row>
    <row r="7782" spans="6:6">
      <c r="F7782"/>
    </row>
    <row r="7783" spans="6:6">
      <c r="F7783"/>
    </row>
    <row r="7784" spans="6:6">
      <c r="F7784"/>
    </row>
    <row r="7785" spans="6:6">
      <c r="F7785"/>
    </row>
    <row r="7786" spans="6:6">
      <c r="F7786"/>
    </row>
    <row r="7787" spans="6:6">
      <c r="F7787"/>
    </row>
    <row r="7788" spans="6:6">
      <c r="F7788"/>
    </row>
    <row r="7789" spans="6:6">
      <c r="F7789"/>
    </row>
    <row r="7790" spans="6:6">
      <c r="F7790"/>
    </row>
    <row r="7791" spans="6:6">
      <c r="F7791"/>
    </row>
    <row r="7792" spans="6:6">
      <c r="F7792"/>
    </row>
    <row r="7793" spans="6:6">
      <c r="F7793"/>
    </row>
    <row r="7794" spans="6:6">
      <c r="F7794"/>
    </row>
    <row r="7795" spans="6:6">
      <c r="F7795"/>
    </row>
    <row r="7796" spans="6:6">
      <c r="F7796"/>
    </row>
    <row r="7797" spans="6:6">
      <c r="F7797"/>
    </row>
    <row r="7798" spans="6:6">
      <c r="F7798"/>
    </row>
    <row r="7799" spans="6:6">
      <c r="F7799"/>
    </row>
    <row r="7800" spans="6:6">
      <c r="F7800"/>
    </row>
    <row r="7801" spans="6:6">
      <c r="F7801"/>
    </row>
    <row r="7802" spans="6:6">
      <c r="F7802"/>
    </row>
    <row r="7803" spans="6:6">
      <c r="F7803"/>
    </row>
    <row r="7804" spans="6:6">
      <c r="F7804"/>
    </row>
    <row r="7805" spans="6:6">
      <c r="F7805"/>
    </row>
    <row r="7806" spans="6:6">
      <c r="F7806"/>
    </row>
    <row r="7807" spans="6:6">
      <c r="F7807"/>
    </row>
    <row r="7808" spans="6:6">
      <c r="F7808"/>
    </row>
    <row r="7809" spans="6:6">
      <c r="F7809"/>
    </row>
    <row r="7810" spans="6:6">
      <c r="F7810"/>
    </row>
    <row r="7811" spans="6:6">
      <c r="F7811"/>
    </row>
    <row r="7812" spans="6:6">
      <c r="F7812"/>
    </row>
    <row r="7813" spans="6:6">
      <c r="F7813"/>
    </row>
    <row r="7814" spans="6:6">
      <c r="F7814"/>
    </row>
    <row r="7815" spans="6:6">
      <c r="F7815"/>
    </row>
    <row r="7816" spans="6:6">
      <c r="F7816"/>
    </row>
    <row r="7817" spans="6:6">
      <c r="F7817"/>
    </row>
    <row r="7818" spans="6:6">
      <c r="F7818"/>
    </row>
    <row r="7819" spans="6:6">
      <c r="F7819"/>
    </row>
    <row r="7820" spans="6:6">
      <c r="F7820"/>
    </row>
    <row r="7821" spans="6:6">
      <c r="F7821"/>
    </row>
    <row r="7822" spans="6:6">
      <c r="F7822"/>
    </row>
    <row r="7823" spans="6:6">
      <c r="F7823"/>
    </row>
    <row r="7824" spans="6:6">
      <c r="F7824"/>
    </row>
    <row r="7825" spans="6:6">
      <c r="F7825"/>
    </row>
    <row r="7826" spans="6:6">
      <c r="F7826"/>
    </row>
    <row r="7827" spans="6:6">
      <c r="F7827"/>
    </row>
    <row r="7828" spans="6:6">
      <c r="F7828"/>
    </row>
    <row r="7829" spans="6:6">
      <c r="F7829"/>
    </row>
    <row r="7830" spans="6:6">
      <c r="F7830"/>
    </row>
    <row r="7831" spans="6:6">
      <c r="F7831"/>
    </row>
    <row r="7832" spans="6:6">
      <c r="F7832"/>
    </row>
    <row r="7833" spans="6:6">
      <c r="F7833"/>
    </row>
    <row r="7834" spans="6:6">
      <c r="F7834"/>
    </row>
    <row r="7835" spans="6:6">
      <c r="F7835"/>
    </row>
    <row r="7836" spans="6:6">
      <c r="F7836"/>
    </row>
    <row r="7837" spans="6:6">
      <c r="F7837"/>
    </row>
    <row r="7838" spans="6:6">
      <c r="F7838"/>
    </row>
    <row r="7839" spans="6:6">
      <c r="F7839"/>
    </row>
    <row r="7840" spans="6:6">
      <c r="F7840"/>
    </row>
    <row r="7841" spans="6:6">
      <c r="F7841"/>
    </row>
    <row r="7842" spans="6:6">
      <c r="F7842"/>
    </row>
    <row r="7843" spans="6:6">
      <c r="F7843"/>
    </row>
    <row r="7844" spans="6:6">
      <c r="F7844"/>
    </row>
    <row r="7845" spans="6:6">
      <c r="F7845"/>
    </row>
    <row r="7846" spans="6:6">
      <c r="F7846"/>
    </row>
    <row r="7847" spans="6:6">
      <c r="F7847"/>
    </row>
    <row r="7848" spans="6:6">
      <c r="F7848"/>
    </row>
    <row r="7849" spans="6:6">
      <c r="F7849"/>
    </row>
    <row r="7850" spans="6:6">
      <c r="F7850"/>
    </row>
    <row r="7851" spans="6:6">
      <c r="F7851"/>
    </row>
    <row r="7852" spans="6:6">
      <c r="F7852"/>
    </row>
    <row r="7853" spans="6:6">
      <c r="F7853"/>
    </row>
    <row r="7854" spans="6:6">
      <c r="F7854"/>
    </row>
    <row r="7855" spans="6:6">
      <c r="F7855"/>
    </row>
    <row r="7856" spans="6:6">
      <c r="F7856"/>
    </row>
    <row r="7857" spans="6:6">
      <c r="F7857"/>
    </row>
    <row r="7858" spans="6:6">
      <c r="F7858"/>
    </row>
    <row r="7859" spans="6:6">
      <c r="F7859"/>
    </row>
    <row r="7860" spans="6:6">
      <c r="F7860"/>
    </row>
    <row r="7861" spans="6:6">
      <c r="F7861"/>
    </row>
    <row r="7862" spans="6:6">
      <c r="F7862"/>
    </row>
    <row r="7863" spans="6:6">
      <c r="F7863"/>
    </row>
    <row r="7864" spans="6:6">
      <c r="F7864"/>
    </row>
    <row r="7865" spans="6:6">
      <c r="F7865"/>
    </row>
    <row r="7866" spans="6:6">
      <c r="F7866"/>
    </row>
    <row r="7867" spans="6:6">
      <c r="F7867"/>
    </row>
    <row r="7868" spans="6:6">
      <c r="F7868"/>
    </row>
    <row r="7869" spans="6:6">
      <c r="F7869"/>
    </row>
    <row r="7870" spans="6:6">
      <c r="F7870"/>
    </row>
    <row r="7871" spans="6:6">
      <c r="F7871"/>
    </row>
    <row r="7872" spans="6:6">
      <c r="F7872"/>
    </row>
    <row r="7873" spans="6:6">
      <c r="F7873"/>
    </row>
    <row r="7874" spans="6:6">
      <c r="F7874"/>
    </row>
    <row r="7875" spans="6:6">
      <c r="F7875"/>
    </row>
    <row r="7876" spans="6:6">
      <c r="F7876"/>
    </row>
    <row r="7877" spans="6:6">
      <c r="F7877"/>
    </row>
    <row r="7878" spans="6:6">
      <c r="F7878"/>
    </row>
    <row r="7879" spans="6:6">
      <c r="F7879"/>
    </row>
    <row r="7880" spans="6:6">
      <c r="F7880"/>
    </row>
    <row r="7881" spans="6:6">
      <c r="F7881"/>
    </row>
    <row r="7882" spans="6:6">
      <c r="F7882"/>
    </row>
    <row r="7883" spans="6:6">
      <c r="F7883"/>
    </row>
    <row r="7884" spans="6:6">
      <c r="F7884"/>
    </row>
    <row r="7885" spans="6:6">
      <c r="F7885"/>
    </row>
    <row r="7886" spans="6:6">
      <c r="F7886"/>
    </row>
    <row r="7887" spans="6:6">
      <c r="F7887"/>
    </row>
    <row r="7888" spans="6:6">
      <c r="F7888"/>
    </row>
    <row r="7889" spans="6:6">
      <c r="F7889"/>
    </row>
    <row r="7890" spans="6:6">
      <c r="F7890"/>
    </row>
    <row r="7891" spans="6:6">
      <c r="F7891"/>
    </row>
    <row r="7892" spans="6:6">
      <c r="F7892"/>
    </row>
    <row r="7893" spans="6:6">
      <c r="F7893"/>
    </row>
    <row r="7894" spans="6:6">
      <c r="F7894"/>
    </row>
    <row r="7895" spans="6:6">
      <c r="F7895"/>
    </row>
    <row r="7896" spans="6:6">
      <c r="F7896"/>
    </row>
    <row r="7897" spans="6:6">
      <c r="F7897"/>
    </row>
    <row r="7898" spans="6:6">
      <c r="F7898"/>
    </row>
    <row r="7899" spans="6:6">
      <c r="F7899"/>
    </row>
    <row r="7900" spans="6:6">
      <c r="F7900"/>
    </row>
    <row r="7901" spans="6:6">
      <c r="F7901"/>
    </row>
    <row r="7902" spans="6:6">
      <c r="F7902"/>
    </row>
    <row r="7903" spans="6:6">
      <c r="F7903"/>
    </row>
    <row r="7904" spans="6:6">
      <c r="F7904"/>
    </row>
    <row r="7905" spans="6:6">
      <c r="F7905"/>
    </row>
    <row r="7906" spans="6:6">
      <c r="F7906"/>
    </row>
    <row r="7907" spans="6:6">
      <c r="F7907"/>
    </row>
    <row r="7908" spans="6:6">
      <c r="F7908"/>
    </row>
    <row r="7909" spans="6:6">
      <c r="F7909"/>
    </row>
    <row r="7910" spans="6:6">
      <c r="F7910"/>
    </row>
    <row r="7911" spans="6:6">
      <c r="F7911"/>
    </row>
    <row r="7912" spans="6:6">
      <c r="F7912"/>
    </row>
    <row r="7913" spans="6:6">
      <c r="F7913"/>
    </row>
    <row r="7914" spans="6:6">
      <c r="F7914"/>
    </row>
    <row r="7915" spans="6:6">
      <c r="F7915"/>
    </row>
    <row r="7916" spans="6:6">
      <c r="F7916"/>
    </row>
    <row r="7917" spans="6:6">
      <c r="F7917"/>
    </row>
    <row r="7918" spans="6:6">
      <c r="F7918"/>
    </row>
    <row r="7919" spans="6:6">
      <c r="F7919"/>
    </row>
    <row r="7920" spans="6:6">
      <c r="F7920"/>
    </row>
    <row r="7921" spans="6:6">
      <c r="F7921"/>
    </row>
    <row r="7922" spans="6:6">
      <c r="F7922"/>
    </row>
    <row r="7923" spans="6:6">
      <c r="F7923"/>
    </row>
    <row r="7924" spans="6:6">
      <c r="F7924"/>
    </row>
    <row r="7925" spans="6:6">
      <c r="F7925"/>
    </row>
    <row r="7926" spans="6:6">
      <c r="F7926"/>
    </row>
    <row r="7927" spans="6:6">
      <c r="F7927"/>
    </row>
    <row r="7928" spans="6:6">
      <c r="F7928"/>
    </row>
    <row r="7929" spans="6:6">
      <c r="F7929"/>
    </row>
    <row r="7930" spans="6:6">
      <c r="F7930"/>
    </row>
    <row r="7931" spans="6:6">
      <c r="F7931"/>
    </row>
    <row r="7932" spans="6:6">
      <c r="F7932"/>
    </row>
    <row r="7933" spans="6:6">
      <c r="F7933"/>
    </row>
    <row r="7934" spans="6:6">
      <c r="F7934"/>
    </row>
    <row r="7935" spans="6:6">
      <c r="F7935"/>
    </row>
    <row r="7936" spans="6:6">
      <c r="F7936"/>
    </row>
    <row r="7937" spans="6:6">
      <c r="F7937"/>
    </row>
    <row r="7938" spans="6:6">
      <c r="F7938"/>
    </row>
    <row r="7939" spans="6:6">
      <c r="F7939"/>
    </row>
    <row r="7940" spans="6:6">
      <c r="F7940"/>
    </row>
    <row r="7941" spans="6:6">
      <c r="F7941"/>
    </row>
    <row r="7942" spans="6:6">
      <c r="F7942"/>
    </row>
    <row r="7943" spans="6:6">
      <c r="F7943"/>
    </row>
    <row r="7944" spans="6:6">
      <c r="F7944"/>
    </row>
    <row r="7945" spans="6:6">
      <c r="F7945"/>
    </row>
    <row r="7946" spans="6:6">
      <c r="F7946"/>
    </row>
    <row r="7947" spans="6:6">
      <c r="F7947"/>
    </row>
    <row r="7948" spans="6:6">
      <c r="F7948"/>
    </row>
    <row r="7949" spans="6:6">
      <c r="F7949"/>
    </row>
    <row r="7950" spans="6:6">
      <c r="F7950"/>
    </row>
    <row r="7951" spans="6:6">
      <c r="F7951"/>
    </row>
    <row r="7952" spans="6:6">
      <c r="F7952"/>
    </row>
    <row r="7953" spans="6:6">
      <c r="F7953"/>
    </row>
    <row r="7954" spans="6:6">
      <c r="F7954"/>
    </row>
    <row r="7955" spans="6:6">
      <c r="F7955"/>
    </row>
    <row r="7956" spans="6:6">
      <c r="F7956"/>
    </row>
    <row r="7957" spans="6:6">
      <c r="F7957"/>
    </row>
    <row r="7958" spans="6:6">
      <c r="F7958"/>
    </row>
    <row r="7959" spans="6:6">
      <c r="F7959"/>
    </row>
    <row r="7960" spans="6:6">
      <c r="F7960"/>
    </row>
    <row r="7961" spans="6:6">
      <c r="F7961"/>
    </row>
    <row r="7962" spans="6:6">
      <c r="F7962"/>
    </row>
    <row r="7963" spans="6:6">
      <c r="F7963"/>
    </row>
    <row r="7964" spans="6:6">
      <c r="F7964"/>
    </row>
    <row r="7965" spans="6:6">
      <c r="F7965"/>
    </row>
    <row r="7966" spans="6:6">
      <c r="F7966"/>
    </row>
    <row r="7967" spans="6:6">
      <c r="F7967"/>
    </row>
    <row r="7968" spans="6:6">
      <c r="F7968"/>
    </row>
    <row r="7969" spans="6:6">
      <c r="F7969"/>
    </row>
    <row r="7970" spans="6:6">
      <c r="F7970"/>
    </row>
    <row r="7971" spans="6:6">
      <c r="F7971"/>
    </row>
    <row r="7972" spans="6:6">
      <c r="F7972"/>
    </row>
    <row r="7973" spans="6:6">
      <c r="F7973"/>
    </row>
    <row r="7974" spans="6:6">
      <c r="F7974"/>
    </row>
    <row r="7975" spans="6:6">
      <c r="F7975"/>
    </row>
    <row r="7976" spans="6:6">
      <c r="F7976"/>
    </row>
    <row r="7977" spans="6:6">
      <c r="F7977"/>
    </row>
    <row r="7978" spans="6:6">
      <c r="F7978"/>
    </row>
    <row r="7979" spans="6:6">
      <c r="F7979"/>
    </row>
    <row r="7980" spans="6:6">
      <c r="F7980"/>
    </row>
    <row r="7981" spans="6:6">
      <c r="F7981"/>
    </row>
    <row r="7982" spans="6:6">
      <c r="F7982"/>
    </row>
    <row r="7983" spans="6:6">
      <c r="F7983"/>
    </row>
    <row r="7984" spans="6:6">
      <c r="F7984"/>
    </row>
    <row r="7985" spans="6:6">
      <c r="F7985"/>
    </row>
    <row r="7986" spans="6:6">
      <c r="F7986"/>
    </row>
    <row r="7987" spans="6:6">
      <c r="F7987"/>
    </row>
    <row r="7988" spans="6:6">
      <c r="F7988"/>
    </row>
    <row r="7989" spans="6:6">
      <c r="F7989"/>
    </row>
    <row r="7990" spans="6:6">
      <c r="F7990"/>
    </row>
    <row r="7991" spans="6:6">
      <c r="F7991"/>
    </row>
    <row r="7992" spans="6:6">
      <c r="F7992"/>
    </row>
    <row r="7993" spans="6:6">
      <c r="F7993"/>
    </row>
    <row r="7994" spans="6:6">
      <c r="F7994"/>
    </row>
    <row r="7995" spans="6:6">
      <c r="F7995"/>
    </row>
    <row r="7996" spans="6:6">
      <c r="F7996"/>
    </row>
    <row r="7997" spans="6:6">
      <c r="F7997"/>
    </row>
    <row r="7998" spans="6:6">
      <c r="F7998"/>
    </row>
    <row r="7999" spans="6:6">
      <c r="F7999"/>
    </row>
    <row r="8000" spans="6:6">
      <c r="F8000"/>
    </row>
    <row r="8001" spans="6:6">
      <c r="F8001"/>
    </row>
    <row r="8002" spans="6:6">
      <c r="F8002"/>
    </row>
    <row r="8003" spans="6:6">
      <c r="F8003"/>
    </row>
    <row r="8004" spans="6:6">
      <c r="F8004"/>
    </row>
    <row r="8005" spans="6:6">
      <c r="F8005"/>
    </row>
    <row r="8006" spans="6:6">
      <c r="F8006"/>
    </row>
    <row r="8007" spans="6:6">
      <c r="F8007"/>
    </row>
    <row r="8008" spans="6:6">
      <c r="F8008"/>
    </row>
    <row r="8009" spans="6:6">
      <c r="F8009"/>
    </row>
    <row r="8010" spans="6:6">
      <c r="F8010"/>
    </row>
    <row r="8011" spans="6:6">
      <c r="F8011"/>
    </row>
    <row r="8012" spans="6:6">
      <c r="F8012"/>
    </row>
    <row r="8013" spans="6:6">
      <c r="F8013"/>
    </row>
    <row r="8014" spans="6:6">
      <c r="F8014"/>
    </row>
    <row r="8015" spans="6:6">
      <c r="F8015"/>
    </row>
    <row r="8016" spans="6:6">
      <c r="F8016"/>
    </row>
    <row r="8017" spans="6:6">
      <c r="F8017"/>
    </row>
    <row r="8018" spans="6:6">
      <c r="F8018"/>
    </row>
    <row r="8019" spans="6:6">
      <c r="F8019"/>
    </row>
    <row r="8020" spans="6:6">
      <c r="F8020"/>
    </row>
    <row r="8021" spans="6:6">
      <c r="F8021"/>
    </row>
    <row r="8022" spans="6:6">
      <c r="F8022"/>
    </row>
    <row r="8023" spans="6:6">
      <c r="F8023"/>
    </row>
    <row r="8024" spans="6:6">
      <c r="F8024"/>
    </row>
    <row r="8025" spans="6:6">
      <c r="F8025"/>
    </row>
    <row r="8026" spans="6:6">
      <c r="F8026"/>
    </row>
    <row r="8027" spans="6:6">
      <c r="F8027"/>
    </row>
    <row r="8028" spans="6:6">
      <c r="F8028"/>
    </row>
    <row r="8029" spans="6:6">
      <c r="F8029"/>
    </row>
    <row r="8030" spans="6:6">
      <c r="F8030"/>
    </row>
    <row r="8031" spans="6:6">
      <c r="F8031"/>
    </row>
    <row r="8032" spans="6:6">
      <c r="F8032"/>
    </row>
    <row r="8033" spans="6:6">
      <c r="F8033"/>
    </row>
    <row r="8034" spans="6:6">
      <c r="F8034"/>
    </row>
    <row r="8035" spans="6:6">
      <c r="F8035"/>
    </row>
    <row r="8036" spans="6:6">
      <c r="F8036"/>
    </row>
    <row r="8037" spans="6:6">
      <c r="F8037"/>
    </row>
    <row r="8038" spans="6:6">
      <c r="F8038"/>
    </row>
    <row r="8039" spans="6:6">
      <c r="F8039"/>
    </row>
    <row r="8040" spans="6:6">
      <c r="F8040"/>
    </row>
    <row r="8041" spans="6:6">
      <c r="F8041"/>
    </row>
    <row r="8042" spans="6:6">
      <c r="F8042"/>
    </row>
    <row r="8043" spans="6:6">
      <c r="F8043"/>
    </row>
    <row r="8044" spans="6:6">
      <c r="F8044"/>
    </row>
    <row r="8045" spans="6:6">
      <c r="F8045"/>
    </row>
    <row r="8046" spans="6:6">
      <c r="F8046"/>
    </row>
    <row r="8047" spans="6:6">
      <c r="F8047"/>
    </row>
    <row r="8048" spans="6:6">
      <c r="F8048"/>
    </row>
    <row r="8049" spans="6:6">
      <c r="F8049"/>
    </row>
    <row r="8050" spans="6:6">
      <c r="F8050"/>
    </row>
    <row r="8051" spans="6:6">
      <c r="F8051"/>
    </row>
    <row r="8052" spans="6:6">
      <c r="F8052"/>
    </row>
    <row r="8053" spans="6:6">
      <c r="F8053"/>
    </row>
    <row r="8054" spans="6:6">
      <c r="F8054"/>
    </row>
    <row r="8055" spans="6:6">
      <c r="F8055"/>
    </row>
    <row r="8056" spans="6:6">
      <c r="F8056"/>
    </row>
    <row r="8057" spans="6:6">
      <c r="F8057"/>
    </row>
    <row r="8058" spans="6:6">
      <c r="F8058"/>
    </row>
    <row r="8059" spans="6:6">
      <c r="F8059"/>
    </row>
    <row r="8060" spans="6:6">
      <c r="F8060"/>
    </row>
    <row r="8061" spans="6:6">
      <c r="F8061"/>
    </row>
    <row r="8062" spans="6:6">
      <c r="F8062"/>
    </row>
    <row r="8063" spans="6:6">
      <c r="F8063"/>
    </row>
    <row r="8064" spans="6:6">
      <c r="F8064"/>
    </row>
    <row r="8065" spans="6:6">
      <c r="F8065"/>
    </row>
    <row r="8066" spans="6:6">
      <c r="F8066"/>
    </row>
    <row r="8067" spans="6:6">
      <c r="F8067"/>
    </row>
    <row r="8068" spans="6:6">
      <c r="F8068"/>
    </row>
    <row r="8069" spans="6:6">
      <c r="F8069"/>
    </row>
    <row r="8070" spans="6:6">
      <c r="F8070"/>
    </row>
    <row r="8071" spans="6:6">
      <c r="F8071"/>
    </row>
    <row r="8072" spans="6:6">
      <c r="F8072"/>
    </row>
    <row r="8073" spans="6:6">
      <c r="F8073"/>
    </row>
    <row r="8074" spans="6:6">
      <c r="F8074"/>
    </row>
    <row r="8075" spans="6:6">
      <c r="F8075"/>
    </row>
    <row r="8076" spans="6:6">
      <c r="F8076"/>
    </row>
    <row r="8077" spans="6:6">
      <c r="F8077"/>
    </row>
    <row r="8078" spans="6:6">
      <c r="F8078"/>
    </row>
    <row r="8079" spans="6:6">
      <c r="F8079"/>
    </row>
    <row r="8080" spans="6:6">
      <c r="F8080"/>
    </row>
    <row r="8081" spans="6:6">
      <c r="F8081"/>
    </row>
    <row r="8082" spans="6:6">
      <c r="F8082"/>
    </row>
    <row r="8083" spans="6:6">
      <c r="F8083"/>
    </row>
    <row r="8084" spans="6:6">
      <c r="F8084"/>
    </row>
    <row r="8085" spans="6:6">
      <c r="F8085"/>
    </row>
    <row r="8086" spans="6:6">
      <c r="F8086"/>
    </row>
    <row r="8087" spans="6:6">
      <c r="F8087"/>
    </row>
    <row r="8088" spans="6:6">
      <c r="F8088"/>
    </row>
    <row r="8089" spans="6:6">
      <c r="F8089"/>
    </row>
    <row r="8090" spans="6:6">
      <c r="F8090"/>
    </row>
    <row r="8091" spans="6:6">
      <c r="F8091"/>
    </row>
    <row r="8092" spans="6:6">
      <c r="F8092"/>
    </row>
    <row r="8093" spans="6:6">
      <c r="F8093"/>
    </row>
    <row r="8094" spans="6:6">
      <c r="F8094"/>
    </row>
    <row r="8095" spans="6:6">
      <c r="F8095"/>
    </row>
    <row r="8096" spans="6:6">
      <c r="F8096"/>
    </row>
    <row r="8097" spans="6:6">
      <c r="F8097"/>
    </row>
    <row r="8098" spans="6:6">
      <c r="F8098"/>
    </row>
    <row r="8099" spans="6:6">
      <c r="F8099"/>
    </row>
    <row r="8100" spans="6:6">
      <c r="F8100"/>
    </row>
    <row r="8101" spans="6:6">
      <c r="F8101"/>
    </row>
    <row r="8102" spans="6:6">
      <c r="F8102"/>
    </row>
    <row r="8103" spans="6:6">
      <c r="F8103"/>
    </row>
    <row r="8104" spans="6:6">
      <c r="F8104"/>
    </row>
    <row r="8105" spans="6:6">
      <c r="F8105"/>
    </row>
    <row r="8106" spans="6:6">
      <c r="F8106"/>
    </row>
    <row r="8107" spans="6:6">
      <c r="F8107"/>
    </row>
    <row r="8108" spans="6:6">
      <c r="F8108"/>
    </row>
    <row r="8109" spans="6:6">
      <c r="F8109"/>
    </row>
    <row r="8110" spans="6:6">
      <c r="F8110"/>
    </row>
    <row r="8111" spans="6:6">
      <c r="F8111"/>
    </row>
    <row r="8112" spans="6:6">
      <c r="F8112"/>
    </row>
    <row r="8113" spans="6:6">
      <c r="F8113"/>
    </row>
    <row r="8114" spans="6:6">
      <c r="F8114"/>
    </row>
    <row r="8115" spans="6:6">
      <c r="F8115"/>
    </row>
    <row r="8116" spans="6:6">
      <c r="F8116"/>
    </row>
    <row r="8117" spans="6:6">
      <c r="F8117"/>
    </row>
    <row r="8118" spans="6:6">
      <c r="F8118"/>
    </row>
    <row r="8119" spans="6:6">
      <c r="F8119"/>
    </row>
    <row r="8120" spans="6:6">
      <c r="F8120"/>
    </row>
    <row r="8121" spans="6:6">
      <c r="F8121"/>
    </row>
    <row r="8122" spans="6:6">
      <c r="F8122"/>
    </row>
    <row r="8123" spans="6:6">
      <c r="F8123"/>
    </row>
    <row r="8124" spans="6:6">
      <c r="F8124"/>
    </row>
    <row r="8125" spans="6:6">
      <c r="F8125"/>
    </row>
    <row r="8126" spans="6:6">
      <c r="F8126"/>
    </row>
    <row r="8127" spans="6:6">
      <c r="F8127"/>
    </row>
    <row r="8128" spans="6:6">
      <c r="F8128"/>
    </row>
    <row r="8129" spans="6:6">
      <c r="F8129"/>
    </row>
    <row r="8130" spans="6:6">
      <c r="F8130"/>
    </row>
    <row r="8131" spans="6:6">
      <c r="F8131"/>
    </row>
    <row r="8132" spans="6:6">
      <c r="F8132"/>
    </row>
    <row r="8133" spans="6:6">
      <c r="F8133"/>
    </row>
    <row r="8134" spans="6:6">
      <c r="F8134"/>
    </row>
    <row r="8135" spans="6:6">
      <c r="F8135"/>
    </row>
    <row r="8136" spans="6:6">
      <c r="F8136"/>
    </row>
    <row r="8137" spans="6:6">
      <c r="F8137"/>
    </row>
    <row r="8138" spans="6:6">
      <c r="F8138"/>
    </row>
    <row r="8139" spans="6:6">
      <c r="F8139"/>
    </row>
    <row r="8140" spans="6:6">
      <c r="F8140"/>
    </row>
    <row r="8141" spans="6:6">
      <c r="F8141"/>
    </row>
    <row r="8142" spans="6:6">
      <c r="F8142"/>
    </row>
    <row r="8143" spans="6:6">
      <c r="F8143"/>
    </row>
    <row r="8144" spans="6:6">
      <c r="F8144"/>
    </row>
    <row r="8145" spans="6:6">
      <c r="F8145"/>
    </row>
    <row r="8146" spans="6:6">
      <c r="F8146"/>
    </row>
    <row r="8147" spans="6:6">
      <c r="F8147"/>
    </row>
    <row r="8148" spans="6:6">
      <c r="F8148"/>
    </row>
    <row r="8149" spans="6:6">
      <c r="F8149"/>
    </row>
    <row r="8150" spans="6:6">
      <c r="F8150"/>
    </row>
    <row r="8151" spans="6:6">
      <c r="F8151"/>
    </row>
    <row r="8152" spans="6:6">
      <c r="F8152"/>
    </row>
    <row r="8153" spans="6:6">
      <c r="F8153"/>
    </row>
    <row r="8154" spans="6:6">
      <c r="F8154"/>
    </row>
    <row r="8155" spans="6:6">
      <c r="F8155"/>
    </row>
    <row r="8156" spans="6:6">
      <c r="F8156"/>
    </row>
    <row r="8157" spans="6:6">
      <c r="F8157"/>
    </row>
    <row r="8158" spans="6:6">
      <c r="F8158"/>
    </row>
    <row r="8159" spans="6:6">
      <c r="F8159"/>
    </row>
    <row r="8160" spans="6:6">
      <c r="F8160"/>
    </row>
    <row r="8161" spans="6:6">
      <c r="F8161"/>
    </row>
    <row r="8162" spans="6:6">
      <c r="F8162"/>
    </row>
    <row r="8163" spans="6:6">
      <c r="F8163"/>
    </row>
    <row r="8164" spans="6:6">
      <c r="F8164"/>
    </row>
    <row r="8165" spans="6:6">
      <c r="F8165"/>
    </row>
    <row r="8166" spans="6:6">
      <c r="F8166"/>
    </row>
    <row r="8167" spans="6:6">
      <c r="F8167"/>
    </row>
    <row r="8168" spans="6:6">
      <c r="F8168"/>
    </row>
    <row r="8169" spans="6:6">
      <c r="F8169"/>
    </row>
    <row r="8170" spans="6:6">
      <c r="F8170"/>
    </row>
    <row r="8171" spans="6:6">
      <c r="F8171"/>
    </row>
    <row r="8172" spans="6:6">
      <c r="F8172"/>
    </row>
    <row r="8173" spans="6:6">
      <c r="F8173"/>
    </row>
    <row r="8174" spans="6:6">
      <c r="F8174"/>
    </row>
    <row r="8175" spans="6:6">
      <c r="F8175"/>
    </row>
    <row r="8176" spans="6:6">
      <c r="F8176"/>
    </row>
    <row r="8177" spans="6:6">
      <c r="F8177"/>
    </row>
    <row r="8178" spans="6:6">
      <c r="F8178"/>
    </row>
    <row r="8179" spans="6:6">
      <c r="F8179"/>
    </row>
    <row r="8180" spans="6:6">
      <c r="F8180"/>
    </row>
    <row r="8181" spans="6:6">
      <c r="F8181"/>
    </row>
    <row r="8182" spans="6:6">
      <c r="F8182"/>
    </row>
    <row r="8183" spans="6:6">
      <c r="F8183"/>
    </row>
    <row r="8184" spans="6:6">
      <c r="F8184"/>
    </row>
    <row r="8185" spans="6:6">
      <c r="F8185"/>
    </row>
    <row r="8186" spans="6:6">
      <c r="F8186"/>
    </row>
    <row r="8187" spans="6:6">
      <c r="F8187"/>
    </row>
    <row r="8188" spans="6:6">
      <c r="F8188"/>
    </row>
    <row r="8189" spans="6:6">
      <c r="F8189"/>
    </row>
    <row r="8190" spans="6:6">
      <c r="F8190"/>
    </row>
    <row r="8191" spans="6:6">
      <c r="F8191"/>
    </row>
    <row r="8192" spans="6:6">
      <c r="F8192"/>
    </row>
    <row r="8193" spans="6:6">
      <c r="F8193"/>
    </row>
    <row r="8194" spans="6:6">
      <c r="F8194"/>
    </row>
    <row r="8195" spans="6:6">
      <c r="F8195"/>
    </row>
    <row r="8196" spans="6:6">
      <c r="F8196"/>
    </row>
    <row r="8197" spans="6:6">
      <c r="F8197"/>
    </row>
    <row r="8198" spans="6:6">
      <c r="F8198"/>
    </row>
    <row r="8199" spans="6:6">
      <c r="F8199"/>
    </row>
    <row r="8200" spans="6:6">
      <c r="F8200"/>
    </row>
    <row r="8201" spans="6:6">
      <c r="F8201"/>
    </row>
    <row r="8202" spans="6:6">
      <c r="F8202"/>
    </row>
    <row r="8203" spans="6:6">
      <c r="F8203"/>
    </row>
    <row r="8204" spans="6:6">
      <c r="F8204"/>
    </row>
    <row r="8205" spans="6:6">
      <c r="F8205"/>
    </row>
    <row r="8206" spans="6:6">
      <c r="F8206"/>
    </row>
    <row r="8207" spans="6:6">
      <c r="F8207"/>
    </row>
    <row r="8208" spans="6:6">
      <c r="F8208"/>
    </row>
    <row r="8209" spans="6:6">
      <c r="F8209"/>
    </row>
    <row r="8210" spans="6:6">
      <c r="F8210"/>
    </row>
    <row r="8211" spans="6:6">
      <c r="F8211"/>
    </row>
    <row r="8212" spans="6:6">
      <c r="F8212"/>
    </row>
    <row r="8213" spans="6:6">
      <c r="F8213"/>
    </row>
    <row r="8214" spans="6:6">
      <c r="F8214"/>
    </row>
    <row r="8215" spans="6:6">
      <c r="F8215"/>
    </row>
    <row r="8216" spans="6:6">
      <c r="F8216"/>
    </row>
    <row r="8217" spans="6:6">
      <c r="F8217"/>
    </row>
    <row r="8218" spans="6:6">
      <c r="F8218"/>
    </row>
    <row r="8219" spans="6:6">
      <c r="F8219"/>
    </row>
    <row r="8220" spans="6:6">
      <c r="F8220"/>
    </row>
    <row r="8221" spans="6:6">
      <c r="F8221"/>
    </row>
    <row r="8222" spans="6:6">
      <c r="F8222"/>
    </row>
    <row r="8223" spans="6:6">
      <c r="F8223"/>
    </row>
    <row r="8224" spans="6:6">
      <c r="F8224"/>
    </row>
    <row r="8225" spans="6:6">
      <c r="F8225"/>
    </row>
    <row r="8226" spans="6:6">
      <c r="F8226"/>
    </row>
    <row r="8227" spans="6:6">
      <c r="F8227"/>
    </row>
    <row r="8228" spans="6:6">
      <c r="F8228"/>
    </row>
    <row r="8229" spans="6:6">
      <c r="F8229"/>
    </row>
    <row r="8230" spans="6:6">
      <c r="F8230"/>
    </row>
    <row r="8231" spans="6:6">
      <c r="F8231"/>
    </row>
    <row r="8232" spans="6:6">
      <c r="F8232"/>
    </row>
    <row r="8233" spans="6:6">
      <c r="F8233"/>
    </row>
    <row r="8234" spans="6:6">
      <c r="F8234"/>
    </row>
    <row r="8235" spans="6:6">
      <c r="F8235"/>
    </row>
    <row r="8236" spans="6:6">
      <c r="F8236"/>
    </row>
    <row r="8237" spans="6:6">
      <c r="F8237"/>
    </row>
    <row r="8238" spans="6:6">
      <c r="F8238"/>
    </row>
    <row r="8239" spans="6:6">
      <c r="F8239"/>
    </row>
    <row r="8240" spans="6:6">
      <c r="F8240"/>
    </row>
    <row r="8241" spans="6:6">
      <c r="F8241"/>
    </row>
    <row r="8242" spans="6:6">
      <c r="F8242"/>
    </row>
    <row r="8243" spans="6:6">
      <c r="F8243"/>
    </row>
    <row r="8244" spans="6:6">
      <c r="F8244"/>
    </row>
    <row r="8245" spans="6:6">
      <c r="F8245"/>
    </row>
    <row r="8246" spans="6:6">
      <c r="F8246"/>
    </row>
    <row r="8247" spans="6:6">
      <c r="F8247"/>
    </row>
    <row r="8248" spans="6:6">
      <c r="F8248"/>
    </row>
    <row r="8249" spans="6:6">
      <c r="F8249"/>
    </row>
    <row r="8250" spans="6:6">
      <c r="F8250"/>
    </row>
    <row r="8251" spans="6:6">
      <c r="F8251"/>
    </row>
    <row r="8252" spans="6:6">
      <c r="F8252"/>
    </row>
    <row r="8253" spans="6:6">
      <c r="F8253"/>
    </row>
    <row r="8254" spans="6:6">
      <c r="F8254"/>
    </row>
    <row r="8255" spans="6:6">
      <c r="F8255"/>
    </row>
    <row r="8256" spans="6:6">
      <c r="F8256"/>
    </row>
    <row r="8257" spans="6:6">
      <c r="F8257"/>
    </row>
    <row r="8258" spans="6:6">
      <c r="F8258"/>
    </row>
    <row r="8259" spans="6:6">
      <c r="F8259"/>
    </row>
    <row r="8260" spans="6:6">
      <c r="F8260"/>
    </row>
    <row r="8261" spans="6:6">
      <c r="F8261"/>
    </row>
    <row r="8262" spans="6:6">
      <c r="F8262"/>
    </row>
    <row r="8263" spans="6:6">
      <c r="F8263"/>
    </row>
    <row r="8264" spans="6:6">
      <c r="F8264"/>
    </row>
    <row r="8265" spans="6:6">
      <c r="F8265"/>
    </row>
    <row r="8266" spans="6:6">
      <c r="F8266"/>
    </row>
    <row r="8267" spans="6:6">
      <c r="F8267"/>
    </row>
    <row r="8268" spans="6:6">
      <c r="F8268"/>
    </row>
    <row r="8269" spans="6:6">
      <c r="F8269"/>
    </row>
    <row r="8270" spans="6:6">
      <c r="F8270"/>
    </row>
    <row r="8271" spans="6:6">
      <c r="F8271"/>
    </row>
    <row r="8272" spans="6:6">
      <c r="F8272"/>
    </row>
    <row r="8273" spans="6:6">
      <c r="F8273"/>
    </row>
    <row r="8274" spans="6:6">
      <c r="F8274"/>
    </row>
    <row r="8275" spans="6:6">
      <c r="F8275"/>
    </row>
    <row r="8276" spans="6:6">
      <c r="F8276"/>
    </row>
    <row r="8277" spans="6:6">
      <c r="F8277"/>
    </row>
    <row r="8278" spans="6:6">
      <c r="F8278"/>
    </row>
    <row r="8279" spans="6:6">
      <c r="F8279"/>
    </row>
    <row r="8280" spans="6:6">
      <c r="F8280"/>
    </row>
    <row r="8281" spans="6:6">
      <c r="F8281"/>
    </row>
    <row r="8282" spans="6:6">
      <c r="F8282"/>
    </row>
    <row r="8283" spans="6:6">
      <c r="F8283"/>
    </row>
    <row r="8284" spans="6:6">
      <c r="F8284"/>
    </row>
    <row r="8285" spans="6:6">
      <c r="F8285"/>
    </row>
    <row r="8286" spans="6:6">
      <c r="F8286"/>
    </row>
    <row r="8287" spans="6:6">
      <c r="F8287"/>
    </row>
    <row r="8288" spans="6:6">
      <c r="F8288"/>
    </row>
    <row r="8289" spans="6:6">
      <c r="F8289"/>
    </row>
    <row r="8290" spans="6:6">
      <c r="F8290"/>
    </row>
    <row r="8291" spans="6:6">
      <c r="F8291"/>
    </row>
    <row r="8292" spans="6:6">
      <c r="F8292"/>
    </row>
    <row r="8293" spans="6:6">
      <c r="F8293"/>
    </row>
    <row r="8294" spans="6:6">
      <c r="F8294"/>
    </row>
    <row r="8295" spans="6:6">
      <c r="F8295"/>
    </row>
    <row r="8296" spans="6:6">
      <c r="F8296"/>
    </row>
    <row r="8297" spans="6:6">
      <c r="F8297"/>
    </row>
    <row r="8298" spans="6:6">
      <c r="F8298"/>
    </row>
    <row r="8299" spans="6:6">
      <c r="F8299"/>
    </row>
    <row r="8300" spans="6:6">
      <c r="F8300"/>
    </row>
    <row r="8301" spans="6:6">
      <c r="F8301"/>
    </row>
    <row r="8302" spans="6:6">
      <c r="F8302"/>
    </row>
    <row r="8303" spans="6:6">
      <c r="F8303"/>
    </row>
    <row r="8304" spans="6:6">
      <c r="F8304"/>
    </row>
    <row r="8305" spans="6:6">
      <c r="F8305"/>
    </row>
    <row r="8306" spans="6:6">
      <c r="F8306"/>
    </row>
    <row r="8307" spans="6:6">
      <c r="F8307"/>
    </row>
    <row r="8308" spans="6:6">
      <c r="F8308"/>
    </row>
    <row r="8309" spans="6:6">
      <c r="F8309"/>
    </row>
    <row r="8310" spans="6:6">
      <c r="F8310"/>
    </row>
    <row r="8311" spans="6:6">
      <c r="F8311"/>
    </row>
    <row r="8312" spans="6:6">
      <c r="F8312"/>
    </row>
    <row r="8313" spans="6:6">
      <c r="F8313"/>
    </row>
    <row r="8314" spans="6:6">
      <c r="F8314"/>
    </row>
    <row r="8315" spans="6:6">
      <c r="F8315"/>
    </row>
    <row r="8316" spans="6:6">
      <c r="F8316"/>
    </row>
    <row r="8317" spans="6:6">
      <c r="F8317"/>
    </row>
    <row r="8318" spans="6:6">
      <c r="F8318"/>
    </row>
    <row r="8319" spans="6:6">
      <c r="F8319"/>
    </row>
    <row r="8320" spans="6:6">
      <c r="F8320"/>
    </row>
    <row r="8321" spans="6:6">
      <c r="F8321"/>
    </row>
    <row r="8322" spans="6:6">
      <c r="F8322"/>
    </row>
    <row r="8323" spans="6:6">
      <c r="F8323"/>
    </row>
    <row r="8324" spans="6:6">
      <c r="F8324"/>
    </row>
    <row r="8325" spans="6:6">
      <c r="F8325"/>
    </row>
    <row r="8326" spans="6:6">
      <c r="F8326"/>
    </row>
    <row r="8327" spans="6:6">
      <c r="F8327"/>
    </row>
    <row r="8328" spans="6:6">
      <c r="F8328"/>
    </row>
    <row r="8329" spans="6:6">
      <c r="F8329"/>
    </row>
    <row r="8330" spans="6:6">
      <c r="F8330"/>
    </row>
    <row r="8331" spans="6:6">
      <c r="F8331"/>
    </row>
    <row r="8332" spans="6:6">
      <c r="F8332"/>
    </row>
    <row r="8333" spans="6:6">
      <c r="F8333"/>
    </row>
    <row r="8334" spans="6:6">
      <c r="F8334"/>
    </row>
    <row r="8335" spans="6:6">
      <c r="F8335"/>
    </row>
    <row r="8336" spans="6:6">
      <c r="F8336"/>
    </row>
    <row r="8337" spans="6:6">
      <c r="F8337"/>
    </row>
    <row r="8338" spans="6:6">
      <c r="F8338"/>
    </row>
    <row r="8339" spans="6:6">
      <c r="F8339"/>
    </row>
    <row r="8340" spans="6:6">
      <c r="F8340"/>
    </row>
    <row r="8341" spans="6:6">
      <c r="F8341"/>
    </row>
    <row r="8342" spans="6:6">
      <c r="F8342"/>
    </row>
    <row r="8343" spans="6:6">
      <c r="F8343"/>
    </row>
    <row r="8344" spans="6:6">
      <c r="F8344"/>
    </row>
    <row r="8345" spans="6:6">
      <c r="F8345"/>
    </row>
    <row r="8346" spans="6:6">
      <c r="F8346"/>
    </row>
    <row r="8347" spans="6:6">
      <c r="F8347"/>
    </row>
    <row r="8348" spans="6:6">
      <c r="F8348"/>
    </row>
    <row r="8349" spans="6:6">
      <c r="F8349"/>
    </row>
    <row r="8350" spans="6:6">
      <c r="F8350"/>
    </row>
    <row r="8351" spans="6:6">
      <c r="F8351"/>
    </row>
    <row r="8352" spans="6:6">
      <c r="F8352"/>
    </row>
    <row r="8353" spans="6:6">
      <c r="F8353"/>
    </row>
    <row r="8354" spans="6:6">
      <c r="F8354"/>
    </row>
    <row r="8355" spans="6:6">
      <c r="F8355"/>
    </row>
    <row r="8356" spans="6:6">
      <c r="F8356"/>
    </row>
    <row r="8357" spans="6:6">
      <c r="F8357"/>
    </row>
    <row r="8358" spans="6:6">
      <c r="F8358"/>
    </row>
    <row r="8359" spans="6:6">
      <c r="F8359"/>
    </row>
    <row r="8360" spans="6:6">
      <c r="F8360"/>
    </row>
    <row r="8361" spans="6:6">
      <c r="F8361"/>
    </row>
    <row r="8362" spans="6:6">
      <c r="F8362"/>
    </row>
    <row r="8363" spans="6:6">
      <c r="F8363"/>
    </row>
    <row r="8364" spans="6:6">
      <c r="F8364"/>
    </row>
    <row r="8365" spans="6:6">
      <c r="F8365"/>
    </row>
    <row r="8366" spans="6:6">
      <c r="F8366"/>
    </row>
    <row r="8367" spans="6:6">
      <c r="F8367"/>
    </row>
    <row r="8368" spans="6:6">
      <c r="F8368"/>
    </row>
    <row r="8369" spans="6:6">
      <c r="F8369"/>
    </row>
    <row r="8370" spans="6:6">
      <c r="F8370"/>
    </row>
    <row r="8371" spans="6:6">
      <c r="F8371"/>
    </row>
    <row r="8372" spans="6:6">
      <c r="F8372"/>
    </row>
    <row r="8373" spans="6:6">
      <c r="F8373"/>
    </row>
    <row r="8374" spans="6:6">
      <c r="F8374"/>
    </row>
    <row r="8375" spans="6:6">
      <c r="F8375"/>
    </row>
    <row r="8376" spans="6:6">
      <c r="F8376"/>
    </row>
    <row r="8377" spans="6:6">
      <c r="F8377"/>
    </row>
    <row r="8378" spans="6:6">
      <c r="F8378"/>
    </row>
    <row r="8379" spans="6:6">
      <c r="F8379"/>
    </row>
    <row r="8380" spans="6:6">
      <c r="F8380"/>
    </row>
    <row r="8381" spans="6:6">
      <c r="F8381"/>
    </row>
    <row r="8382" spans="6:6">
      <c r="F8382"/>
    </row>
    <row r="8383" spans="6:6">
      <c r="F8383"/>
    </row>
    <row r="8384" spans="6:6">
      <c r="F8384"/>
    </row>
    <row r="8385" spans="6:6">
      <c r="F8385"/>
    </row>
    <row r="8386" spans="6:6">
      <c r="F8386"/>
    </row>
    <row r="8387" spans="6:6">
      <c r="F8387"/>
    </row>
    <row r="8388" spans="6:6">
      <c r="F8388"/>
    </row>
    <row r="8389" spans="6:6">
      <c r="F8389"/>
    </row>
    <row r="8390" spans="6:6">
      <c r="F8390"/>
    </row>
    <row r="8391" spans="6:6">
      <c r="F8391"/>
    </row>
    <row r="8392" spans="6:6">
      <c r="F8392"/>
    </row>
    <row r="8393" spans="6:6">
      <c r="F8393"/>
    </row>
    <row r="8394" spans="6:6">
      <c r="F8394"/>
    </row>
    <row r="8395" spans="6:6">
      <c r="F8395"/>
    </row>
    <row r="8396" spans="6:6">
      <c r="F8396"/>
    </row>
    <row r="8397" spans="6:6">
      <c r="F8397"/>
    </row>
    <row r="8398" spans="6:6">
      <c r="F8398"/>
    </row>
    <row r="8399" spans="6:6">
      <c r="F8399"/>
    </row>
    <row r="8400" spans="6:6">
      <c r="F8400"/>
    </row>
    <row r="8401" spans="6:6">
      <c r="F8401"/>
    </row>
    <row r="8402" spans="6:6">
      <c r="F8402"/>
    </row>
    <row r="8403" spans="6:6">
      <c r="F8403"/>
    </row>
    <row r="8404" spans="6:6">
      <c r="F8404"/>
    </row>
    <row r="8405" spans="6:6">
      <c r="F8405"/>
    </row>
    <row r="8406" spans="6:6">
      <c r="F8406"/>
    </row>
    <row r="8407" spans="6:6">
      <c r="F8407"/>
    </row>
    <row r="8408" spans="6:6">
      <c r="F8408"/>
    </row>
    <row r="8409" spans="6:6">
      <c r="F8409"/>
    </row>
    <row r="8410" spans="6:6">
      <c r="F8410"/>
    </row>
    <row r="8411" spans="6:6">
      <c r="F8411"/>
    </row>
    <row r="8412" spans="6:6">
      <c r="F8412"/>
    </row>
    <row r="8413" spans="6:6">
      <c r="F8413"/>
    </row>
    <row r="8414" spans="6:6">
      <c r="F8414"/>
    </row>
    <row r="8415" spans="6:6">
      <c r="F8415"/>
    </row>
    <row r="8416" spans="6:6">
      <c r="F8416"/>
    </row>
    <row r="8417" spans="6:6">
      <c r="F8417"/>
    </row>
    <row r="8418" spans="6:6">
      <c r="F8418"/>
    </row>
    <row r="8419" spans="6:6">
      <c r="F8419"/>
    </row>
    <row r="8420" spans="6:6">
      <c r="F8420"/>
    </row>
    <row r="8421" spans="6:6">
      <c r="F8421"/>
    </row>
    <row r="8422" spans="6:6">
      <c r="F8422"/>
    </row>
    <row r="8423" spans="6:6">
      <c r="F8423"/>
    </row>
    <row r="8424" spans="6:6">
      <c r="F8424"/>
    </row>
    <row r="8425" spans="6:6">
      <c r="F8425"/>
    </row>
    <row r="8426" spans="6:6">
      <c r="F8426"/>
    </row>
    <row r="8427" spans="6:6">
      <c r="F8427"/>
    </row>
    <row r="8428" spans="6:6">
      <c r="F8428"/>
    </row>
    <row r="8429" spans="6:6">
      <c r="F8429"/>
    </row>
    <row r="8430" spans="6:6">
      <c r="F8430"/>
    </row>
    <row r="8431" spans="6:6">
      <c r="F8431"/>
    </row>
    <row r="8432" spans="6:6">
      <c r="F8432"/>
    </row>
    <row r="8433" spans="6:6">
      <c r="F8433"/>
    </row>
    <row r="8434" spans="6:6">
      <c r="F8434"/>
    </row>
    <row r="8435" spans="6:6">
      <c r="F8435"/>
    </row>
    <row r="8436" spans="6:6">
      <c r="F8436"/>
    </row>
    <row r="8437" spans="6:6">
      <c r="F8437"/>
    </row>
    <row r="8438" spans="6:6">
      <c r="F8438"/>
    </row>
    <row r="8439" spans="6:6">
      <c r="F8439"/>
    </row>
    <row r="8440" spans="6:6">
      <c r="F8440"/>
    </row>
    <row r="8441" spans="6:6">
      <c r="F8441"/>
    </row>
    <row r="8442" spans="6:6">
      <c r="F8442"/>
    </row>
    <row r="8443" spans="6:6">
      <c r="F8443"/>
    </row>
    <row r="8444" spans="6:6">
      <c r="F8444"/>
    </row>
    <row r="8445" spans="6:6">
      <c r="F8445"/>
    </row>
    <row r="8446" spans="6:6">
      <c r="F8446"/>
    </row>
    <row r="8447" spans="6:6">
      <c r="F8447"/>
    </row>
    <row r="8448" spans="6:6">
      <c r="F8448"/>
    </row>
    <row r="8449" spans="6:6">
      <c r="F8449"/>
    </row>
    <row r="8450" spans="6:6">
      <c r="F8450"/>
    </row>
    <row r="8451" spans="6:6">
      <c r="F8451"/>
    </row>
    <row r="8452" spans="6:6">
      <c r="F8452"/>
    </row>
    <row r="8453" spans="6:6">
      <c r="F8453"/>
    </row>
    <row r="8454" spans="6:6">
      <c r="F8454"/>
    </row>
    <row r="8455" spans="6:6">
      <c r="F8455"/>
    </row>
    <row r="8456" spans="6:6">
      <c r="F8456"/>
    </row>
    <row r="8457" spans="6:6">
      <c r="F8457"/>
    </row>
    <row r="8458" spans="6:6">
      <c r="F8458"/>
    </row>
    <row r="8459" spans="6:6">
      <c r="F8459"/>
    </row>
    <row r="8460" spans="6:6">
      <c r="F8460"/>
    </row>
    <row r="8461" spans="6:6">
      <c r="F8461"/>
    </row>
    <row r="8462" spans="6:6">
      <c r="F8462"/>
    </row>
    <row r="8463" spans="6:6">
      <c r="F8463"/>
    </row>
    <row r="8464" spans="6:6">
      <c r="F8464"/>
    </row>
    <row r="8465" spans="6:6">
      <c r="F8465"/>
    </row>
    <row r="8466" spans="6:6">
      <c r="F8466"/>
    </row>
    <row r="8467" spans="6:6">
      <c r="F8467"/>
    </row>
    <row r="8468" spans="6:6">
      <c r="F8468"/>
    </row>
    <row r="8469" spans="6:6">
      <c r="F8469"/>
    </row>
    <row r="8470" spans="6:6">
      <c r="F8470"/>
    </row>
    <row r="8471" spans="6:6">
      <c r="F8471"/>
    </row>
    <row r="8472" spans="6:6">
      <c r="F8472"/>
    </row>
    <row r="8473" spans="6:6">
      <c r="F8473"/>
    </row>
    <row r="8474" spans="6:6">
      <c r="F8474"/>
    </row>
    <row r="8475" spans="6:6">
      <c r="F8475"/>
    </row>
    <row r="8476" spans="6:6">
      <c r="F8476"/>
    </row>
    <row r="8477" spans="6:6">
      <c r="F8477"/>
    </row>
    <row r="8478" spans="6:6">
      <c r="F8478"/>
    </row>
    <row r="8479" spans="6:6">
      <c r="F8479"/>
    </row>
    <row r="8480" spans="6:6">
      <c r="F8480"/>
    </row>
    <row r="8481" spans="6:6">
      <c r="F8481"/>
    </row>
    <row r="8482" spans="6:6">
      <c r="F8482"/>
    </row>
    <row r="8483" spans="6:6">
      <c r="F8483"/>
    </row>
    <row r="8484" spans="6:6">
      <c r="F8484"/>
    </row>
    <row r="8485" spans="6:6">
      <c r="F8485"/>
    </row>
    <row r="8486" spans="6:6">
      <c r="F8486"/>
    </row>
    <row r="8487" spans="6:6">
      <c r="F8487"/>
    </row>
    <row r="8488" spans="6:6">
      <c r="F8488"/>
    </row>
    <row r="8489" spans="6:6">
      <c r="F8489"/>
    </row>
    <row r="8490" spans="6:6">
      <c r="F8490"/>
    </row>
    <row r="8491" spans="6:6">
      <c r="F8491"/>
    </row>
    <row r="8492" spans="6:6">
      <c r="F8492"/>
    </row>
    <row r="8493" spans="6:6">
      <c r="F8493"/>
    </row>
    <row r="8494" spans="6:6">
      <c r="F8494"/>
    </row>
    <row r="8495" spans="6:6">
      <c r="F8495"/>
    </row>
    <row r="8496" spans="6:6">
      <c r="F8496"/>
    </row>
    <row r="8497" spans="6:6">
      <c r="F8497"/>
    </row>
    <row r="8498" spans="6:6">
      <c r="F8498"/>
    </row>
    <row r="8499" spans="6:6">
      <c r="F8499"/>
    </row>
    <row r="8500" spans="6:6">
      <c r="F8500"/>
    </row>
    <row r="8501" spans="6:6">
      <c r="F8501"/>
    </row>
    <row r="8502" spans="6:6">
      <c r="F8502"/>
    </row>
    <row r="8503" spans="6:6">
      <c r="F8503"/>
    </row>
    <row r="8504" spans="6:6">
      <c r="F8504"/>
    </row>
    <row r="8505" spans="6:6">
      <c r="F8505"/>
    </row>
    <row r="8506" spans="6:6">
      <c r="F8506"/>
    </row>
    <row r="8507" spans="6:6">
      <c r="F8507"/>
    </row>
    <row r="8508" spans="6:6">
      <c r="F8508"/>
    </row>
    <row r="8509" spans="6:6">
      <c r="F8509"/>
    </row>
    <row r="8510" spans="6:6">
      <c r="F8510"/>
    </row>
    <row r="8511" spans="6:6">
      <c r="F8511"/>
    </row>
    <row r="8512" spans="6:6">
      <c r="F8512"/>
    </row>
    <row r="8513" spans="6:6">
      <c r="F8513"/>
    </row>
    <row r="8514" spans="6:6">
      <c r="F8514"/>
    </row>
    <row r="8515" spans="6:6">
      <c r="F8515"/>
    </row>
    <row r="8516" spans="6:6">
      <c r="F8516"/>
    </row>
    <row r="8517" spans="6:6">
      <c r="F8517"/>
    </row>
    <row r="8518" spans="6:6">
      <c r="F8518"/>
    </row>
    <row r="8519" spans="6:6">
      <c r="F8519"/>
    </row>
    <row r="8520" spans="6:6">
      <c r="F8520"/>
    </row>
    <row r="8521" spans="6:6">
      <c r="F8521"/>
    </row>
    <row r="8522" spans="6:6">
      <c r="F8522"/>
    </row>
    <row r="8523" spans="6:6">
      <c r="F8523"/>
    </row>
    <row r="8524" spans="6:6">
      <c r="F8524"/>
    </row>
    <row r="8525" spans="6:6">
      <c r="F8525"/>
    </row>
    <row r="8526" spans="6:6">
      <c r="F8526"/>
    </row>
    <row r="8527" spans="6:6">
      <c r="F8527"/>
    </row>
    <row r="8528" spans="6:6">
      <c r="F8528"/>
    </row>
    <row r="8529" spans="6:6">
      <c r="F8529"/>
    </row>
    <row r="8530" spans="6:6">
      <c r="F8530"/>
    </row>
    <row r="8531" spans="6:6">
      <c r="F8531"/>
    </row>
    <row r="8532" spans="6:6">
      <c r="F8532"/>
    </row>
    <row r="8533" spans="6:6">
      <c r="F8533"/>
    </row>
    <row r="8534" spans="6:6">
      <c r="F8534"/>
    </row>
    <row r="8535" spans="6:6">
      <c r="F8535"/>
    </row>
    <row r="8536" spans="6:6">
      <c r="F8536"/>
    </row>
    <row r="8537" spans="6:6">
      <c r="F8537"/>
    </row>
    <row r="8538" spans="6:6">
      <c r="F8538"/>
    </row>
    <row r="8539" spans="6:6">
      <c r="F8539"/>
    </row>
    <row r="8540" spans="6:6">
      <c r="F8540"/>
    </row>
    <row r="8541" spans="6:6">
      <c r="F8541"/>
    </row>
    <row r="8542" spans="6:6">
      <c r="F8542"/>
    </row>
    <row r="8543" spans="6:6">
      <c r="F8543"/>
    </row>
    <row r="8544" spans="6:6">
      <c r="F8544"/>
    </row>
    <row r="8545" spans="6:6">
      <c r="F8545"/>
    </row>
    <row r="8546" spans="6:6">
      <c r="F8546"/>
    </row>
    <row r="8547" spans="6:6">
      <c r="F8547"/>
    </row>
    <row r="8548" spans="6:6">
      <c r="F8548"/>
    </row>
    <row r="8549" spans="6:6">
      <c r="F8549"/>
    </row>
    <row r="8550" spans="6:6">
      <c r="F8550"/>
    </row>
    <row r="8551" spans="6:6">
      <c r="F8551"/>
    </row>
    <row r="8552" spans="6:6">
      <c r="F8552"/>
    </row>
    <row r="8553" spans="6:6">
      <c r="F8553"/>
    </row>
    <row r="8554" spans="6:6">
      <c r="F8554"/>
    </row>
    <row r="8555" spans="6:6">
      <c r="F8555"/>
    </row>
    <row r="8556" spans="6:6">
      <c r="F8556"/>
    </row>
    <row r="8557" spans="6:6">
      <c r="F8557"/>
    </row>
    <row r="8558" spans="6:6">
      <c r="F8558"/>
    </row>
    <row r="8559" spans="6:6">
      <c r="F8559"/>
    </row>
    <row r="8560" spans="6:6">
      <c r="F8560"/>
    </row>
    <row r="8561" spans="6:6">
      <c r="F8561"/>
    </row>
    <row r="8562" spans="6:6">
      <c r="F8562"/>
    </row>
    <row r="8563" spans="6:6">
      <c r="F8563"/>
    </row>
    <row r="8564" spans="6:6">
      <c r="F8564"/>
    </row>
    <row r="8565" spans="6:6">
      <c r="F8565"/>
    </row>
    <row r="8566" spans="6:6">
      <c r="F8566"/>
    </row>
    <row r="8567" spans="6:6">
      <c r="F8567"/>
    </row>
    <row r="8568" spans="6:6">
      <c r="F8568"/>
    </row>
    <row r="8569" spans="6:6">
      <c r="F8569"/>
    </row>
    <row r="8570" spans="6:6">
      <c r="F8570"/>
    </row>
    <row r="8571" spans="6:6">
      <c r="F8571"/>
    </row>
    <row r="8572" spans="6:6">
      <c r="F8572"/>
    </row>
    <row r="8573" spans="6:6">
      <c r="F8573"/>
    </row>
    <row r="8574" spans="6:6">
      <c r="F8574"/>
    </row>
    <row r="8575" spans="6:6">
      <c r="F8575"/>
    </row>
    <row r="8576" spans="6:6">
      <c r="F8576"/>
    </row>
    <row r="8577" spans="6:6">
      <c r="F8577"/>
    </row>
    <row r="8578" spans="6:6">
      <c r="F8578"/>
    </row>
    <row r="8579" spans="6:6">
      <c r="F8579"/>
    </row>
    <row r="8580" spans="6:6">
      <c r="F8580"/>
    </row>
    <row r="8581" spans="6:6">
      <c r="F8581"/>
    </row>
    <row r="8582" spans="6:6">
      <c r="F8582"/>
    </row>
    <row r="8583" spans="6:6">
      <c r="F8583"/>
    </row>
    <row r="8584" spans="6:6">
      <c r="F8584"/>
    </row>
    <row r="8585" spans="6:6">
      <c r="F8585"/>
    </row>
    <row r="8586" spans="6:6">
      <c r="F8586"/>
    </row>
    <row r="8587" spans="6:6">
      <c r="F8587"/>
    </row>
    <row r="8588" spans="6:6">
      <c r="F8588"/>
    </row>
    <row r="8589" spans="6:6">
      <c r="F8589"/>
    </row>
    <row r="8590" spans="6:6">
      <c r="F8590"/>
    </row>
    <row r="8591" spans="6:6">
      <c r="F8591"/>
    </row>
    <row r="8592" spans="6:6">
      <c r="F8592"/>
    </row>
    <row r="8593" spans="6:6">
      <c r="F8593"/>
    </row>
    <row r="8594" spans="6:6">
      <c r="F8594"/>
    </row>
    <row r="8595" spans="6:6">
      <c r="F8595"/>
    </row>
    <row r="8596" spans="6:6">
      <c r="F8596"/>
    </row>
    <row r="8597" spans="6:6">
      <c r="F8597"/>
    </row>
    <row r="8598" spans="6:6">
      <c r="F8598"/>
    </row>
    <row r="8599" spans="6:6">
      <c r="F8599"/>
    </row>
    <row r="8600" spans="6:6">
      <c r="F8600"/>
    </row>
    <row r="8601" spans="6:6">
      <c r="F8601"/>
    </row>
    <row r="8602" spans="6:6">
      <c r="F8602"/>
    </row>
    <row r="8603" spans="6:6">
      <c r="F8603"/>
    </row>
    <row r="8604" spans="6:6">
      <c r="F8604"/>
    </row>
    <row r="8605" spans="6:6">
      <c r="F8605"/>
    </row>
    <row r="8606" spans="6:6">
      <c r="F8606"/>
    </row>
    <row r="8607" spans="6:6">
      <c r="F8607"/>
    </row>
    <row r="8608" spans="6:6">
      <c r="F8608"/>
    </row>
    <row r="8609" spans="6:6">
      <c r="F8609"/>
    </row>
    <row r="8610" spans="6:6">
      <c r="F8610"/>
    </row>
    <row r="8611" spans="6:6">
      <c r="F8611"/>
    </row>
    <row r="8612" spans="6:6">
      <c r="F8612"/>
    </row>
    <row r="8613" spans="6:6">
      <c r="F8613"/>
    </row>
    <row r="8614" spans="6:6">
      <c r="F8614"/>
    </row>
    <row r="8615" spans="6:6">
      <c r="F8615"/>
    </row>
    <row r="8616" spans="6:6">
      <c r="F8616"/>
    </row>
    <row r="8617" spans="6:6">
      <c r="F8617"/>
    </row>
    <row r="8618" spans="6:6">
      <c r="F8618"/>
    </row>
    <row r="8619" spans="6:6">
      <c r="F8619"/>
    </row>
    <row r="8620" spans="6:6">
      <c r="F8620"/>
    </row>
    <row r="8621" spans="6:6">
      <c r="F8621"/>
    </row>
    <row r="8622" spans="6:6">
      <c r="F8622"/>
    </row>
    <row r="8623" spans="6:6">
      <c r="F8623"/>
    </row>
    <row r="8624" spans="6:6">
      <c r="F8624"/>
    </row>
    <row r="8625" spans="6:6">
      <c r="F8625"/>
    </row>
    <row r="8626" spans="6:6">
      <c r="F8626"/>
    </row>
    <row r="8627" spans="6:6">
      <c r="F8627"/>
    </row>
    <row r="8628" spans="6:6">
      <c r="F8628"/>
    </row>
    <row r="8629" spans="6:6">
      <c r="F8629"/>
    </row>
    <row r="8630" spans="6:6">
      <c r="F8630"/>
    </row>
    <row r="8631" spans="6:6">
      <c r="F8631"/>
    </row>
    <row r="8632" spans="6:6">
      <c r="F8632"/>
    </row>
    <row r="8633" spans="6:6">
      <c r="F8633"/>
    </row>
    <row r="8634" spans="6:6">
      <c r="F8634"/>
    </row>
    <row r="8635" spans="6:6">
      <c r="F8635"/>
    </row>
    <row r="8636" spans="6:6">
      <c r="F8636"/>
    </row>
    <row r="8637" spans="6:6">
      <c r="F8637"/>
    </row>
    <row r="8638" spans="6:6">
      <c r="F8638"/>
    </row>
    <row r="8639" spans="6:6">
      <c r="F8639"/>
    </row>
    <row r="8640" spans="6:6">
      <c r="F8640"/>
    </row>
    <row r="8641" spans="6:6">
      <c r="F8641"/>
    </row>
    <row r="8642" spans="6:6">
      <c r="F8642"/>
    </row>
    <row r="8643" spans="6:6">
      <c r="F8643"/>
    </row>
    <row r="8644" spans="6:6">
      <c r="F8644"/>
    </row>
    <row r="8645" spans="6:6">
      <c r="F8645"/>
    </row>
    <row r="8646" spans="6:6">
      <c r="F8646"/>
    </row>
    <row r="8647" spans="6:6">
      <c r="F8647"/>
    </row>
    <row r="8648" spans="6:6">
      <c r="F8648"/>
    </row>
    <row r="8649" spans="6:6">
      <c r="F8649"/>
    </row>
    <row r="8650" spans="6:6">
      <c r="F8650"/>
    </row>
    <row r="8651" spans="6:6">
      <c r="F8651"/>
    </row>
    <row r="8652" spans="6:6">
      <c r="F8652"/>
    </row>
    <row r="8653" spans="6:6">
      <c r="F8653"/>
    </row>
    <row r="8654" spans="6:6">
      <c r="F8654"/>
    </row>
    <row r="8655" spans="6:6">
      <c r="F8655"/>
    </row>
    <row r="8656" spans="6:6">
      <c r="F8656"/>
    </row>
    <row r="8657" spans="6:6">
      <c r="F8657"/>
    </row>
    <row r="8658" spans="6:6">
      <c r="F8658"/>
    </row>
    <row r="8659" spans="6:6">
      <c r="F8659"/>
    </row>
    <row r="8660" spans="6:6">
      <c r="F8660"/>
    </row>
    <row r="8661" spans="6:6">
      <c r="F8661"/>
    </row>
    <row r="8662" spans="6:6">
      <c r="F8662"/>
    </row>
    <row r="8663" spans="6:6">
      <c r="F8663"/>
    </row>
    <row r="8664" spans="6:6">
      <c r="F8664"/>
    </row>
    <row r="8665" spans="6:6">
      <c r="F8665"/>
    </row>
    <row r="8666" spans="6:6">
      <c r="F8666"/>
    </row>
    <row r="8667" spans="6:6">
      <c r="F8667"/>
    </row>
    <row r="8668" spans="6:6">
      <c r="F8668"/>
    </row>
    <row r="8669" spans="6:6">
      <c r="F8669"/>
    </row>
    <row r="8670" spans="6:6">
      <c r="F8670"/>
    </row>
    <row r="8671" spans="6:6">
      <c r="F8671"/>
    </row>
    <row r="8672" spans="6:6">
      <c r="F8672"/>
    </row>
    <row r="8673" spans="6:6">
      <c r="F8673"/>
    </row>
    <row r="8674" spans="6:6">
      <c r="F8674"/>
    </row>
    <row r="8675" spans="6:6">
      <c r="F8675"/>
    </row>
    <row r="8676" spans="6:6">
      <c r="F8676"/>
    </row>
    <row r="8677" spans="6:6">
      <c r="F8677"/>
    </row>
    <row r="8678" spans="6:6">
      <c r="F8678"/>
    </row>
    <row r="8679" spans="6:6">
      <c r="F8679"/>
    </row>
    <row r="8680" spans="6:6">
      <c r="F8680"/>
    </row>
    <row r="8681" spans="6:6">
      <c r="F8681"/>
    </row>
    <row r="8682" spans="6:6">
      <c r="F8682"/>
    </row>
    <row r="8683" spans="6:6">
      <c r="F8683"/>
    </row>
    <row r="8684" spans="6:6">
      <c r="F8684"/>
    </row>
    <row r="8685" spans="6:6">
      <c r="F8685"/>
    </row>
    <row r="8686" spans="6:6">
      <c r="F8686"/>
    </row>
    <row r="8687" spans="6:6">
      <c r="F8687"/>
    </row>
    <row r="8688" spans="6:6">
      <c r="F8688"/>
    </row>
    <row r="8689" spans="6:6">
      <c r="F8689"/>
    </row>
    <row r="8690" spans="6:6">
      <c r="F8690"/>
    </row>
    <row r="8691" spans="6:6">
      <c r="F8691"/>
    </row>
    <row r="8692" spans="6:6">
      <c r="F8692"/>
    </row>
    <row r="8693" spans="6:6">
      <c r="F8693"/>
    </row>
    <row r="8694" spans="6:6">
      <c r="F8694"/>
    </row>
    <row r="8695" spans="6:6">
      <c r="F8695"/>
    </row>
    <row r="8696" spans="6:6">
      <c r="F8696"/>
    </row>
    <row r="8697" spans="6:6">
      <c r="F8697"/>
    </row>
    <row r="8698" spans="6:6">
      <c r="F8698"/>
    </row>
    <row r="8699" spans="6:6">
      <c r="F8699"/>
    </row>
    <row r="8700" spans="6:6">
      <c r="F8700"/>
    </row>
    <row r="8701" spans="6:6">
      <c r="F8701"/>
    </row>
    <row r="8702" spans="6:6">
      <c r="F8702"/>
    </row>
    <row r="8703" spans="6:6">
      <c r="F8703"/>
    </row>
    <row r="8704" spans="6:6">
      <c r="F8704"/>
    </row>
    <row r="8705" spans="6:6">
      <c r="F8705"/>
    </row>
    <row r="8706" spans="6:6">
      <c r="F8706"/>
    </row>
    <row r="8707" spans="6:6">
      <c r="F8707"/>
    </row>
    <row r="8708" spans="6:6">
      <c r="F8708"/>
    </row>
    <row r="8709" spans="6:6">
      <c r="F8709"/>
    </row>
    <row r="8710" spans="6:6">
      <c r="F8710"/>
    </row>
    <row r="8711" spans="6:6">
      <c r="F8711"/>
    </row>
    <row r="8712" spans="6:6">
      <c r="F8712"/>
    </row>
    <row r="8713" spans="6:6">
      <c r="F8713"/>
    </row>
    <row r="8714" spans="6:6">
      <c r="F8714"/>
    </row>
    <row r="8715" spans="6:6">
      <c r="F8715"/>
    </row>
    <row r="8716" spans="6:6">
      <c r="F8716"/>
    </row>
    <row r="8717" spans="6:6">
      <c r="F8717"/>
    </row>
    <row r="8718" spans="6:6">
      <c r="F8718"/>
    </row>
    <row r="8719" spans="6:6">
      <c r="F8719"/>
    </row>
    <row r="8720" spans="6:6">
      <c r="F8720"/>
    </row>
    <row r="8721" spans="6:6">
      <c r="F8721"/>
    </row>
    <row r="8722" spans="6:6">
      <c r="F8722"/>
    </row>
    <row r="8723" spans="6:6">
      <c r="F8723"/>
    </row>
    <row r="8724" spans="6:6">
      <c r="F8724"/>
    </row>
    <row r="8725" spans="6:6">
      <c r="F8725"/>
    </row>
    <row r="8726" spans="6:6">
      <c r="F8726"/>
    </row>
    <row r="8727" spans="6:6">
      <c r="F8727"/>
    </row>
    <row r="8728" spans="6:6">
      <c r="F8728"/>
    </row>
    <row r="8729" spans="6:6">
      <c r="F8729"/>
    </row>
    <row r="8730" spans="6:6">
      <c r="F8730"/>
    </row>
    <row r="8731" spans="6:6">
      <c r="F8731"/>
    </row>
    <row r="8732" spans="6:6">
      <c r="F8732"/>
    </row>
    <row r="8733" spans="6:6">
      <c r="F8733"/>
    </row>
    <row r="8734" spans="6:6">
      <c r="F8734"/>
    </row>
    <row r="8735" spans="6:6">
      <c r="F8735"/>
    </row>
    <row r="8736" spans="6:6">
      <c r="F8736"/>
    </row>
    <row r="8737" spans="6:6">
      <c r="F8737"/>
    </row>
    <row r="8738" spans="6:6">
      <c r="F8738"/>
    </row>
    <row r="8739" spans="6:6">
      <c r="F8739"/>
    </row>
    <row r="8740" spans="6:6">
      <c r="F8740"/>
    </row>
    <row r="8741" spans="6:6">
      <c r="F8741"/>
    </row>
    <row r="8742" spans="6:6">
      <c r="F8742"/>
    </row>
    <row r="8743" spans="6:6">
      <c r="F8743"/>
    </row>
    <row r="8744" spans="6:6">
      <c r="F8744"/>
    </row>
    <row r="8745" spans="6:6">
      <c r="F8745"/>
    </row>
    <row r="8746" spans="6:6">
      <c r="F8746"/>
    </row>
    <row r="8747" spans="6:6">
      <c r="F8747"/>
    </row>
    <row r="8748" spans="6:6">
      <c r="F8748"/>
    </row>
    <row r="8749" spans="6:6">
      <c r="F8749"/>
    </row>
    <row r="8750" spans="6:6">
      <c r="F8750"/>
    </row>
    <row r="8751" spans="6:6">
      <c r="F8751"/>
    </row>
    <row r="8752" spans="6:6">
      <c r="F8752"/>
    </row>
    <row r="8753" spans="6:6">
      <c r="F8753"/>
    </row>
    <row r="8754" spans="6:6">
      <c r="F8754"/>
    </row>
    <row r="8755" spans="6:6">
      <c r="F8755"/>
    </row>
    <row r="8756" spans="6:6">
      <c r="F8756"/>
    </row>
    <row r="8757" spans="6:6">
      <c r="F8757"/>
    </row>
    <row r="8758" spans="6:6">
      <c r="F8758"/>
    </row>
    <row r="8759" spans="6:6">
      <c r="F8759"/>
    </row>
    <row r="8760" spans="6:6">
      <c r="F8760"/>
    </row>
    <row r="8761" spans="6:6">
      <c r="F8761"/>
    </row>
    <row r="8762" spans="6:6">
      <c r="F8762"/>
    </row>
    <row r="8763" spans="6:6">
      <c r="F8763"/>
    </row>
    <row r="8764" spans="6:6">
      <c r="F8764"/>
    </row>
    <row r="8765" spans="6:6">
      <c r="F8765"/>
    </row>
    <row r="8766" spans="6:6">
      <c r="F8766"/>
    </row>
    <row r="8767" spans="6:6">
      <c r="F8767"/>
    </row>
    <row r="8768" spans="6:6">
      <c r="F8768"/>
    </row>
    <row r="8769" spans="6:6">
      <c r="F8769"/>
    </row>
    <row r="8770" spans="6:6">
      <c r="F8770"/>
    </row>
    <row r="8771" spans="6:6">
      <c r="F8771"/>
    </row>
    <row r="8772" spans="6:6">
      <c r="F8772"/>
    </row>
    <row r="8773" spans="6:6">
      <c r="F8773"/>
    </row>
    <row r="8774" spans="6:6">
      <c r="F8774"/>
    </row>
    <row r="8775" spans="6:6">
      <c r="F8775"/>
    </row>
    <row r="8776" spans="6:6">
      <c r="F8776"/>
    </row>
    <row r="8777" spans="6:6">
      <c r="F8777"/>
    </row>
    <row r="8778" spans="6:6">
      <c r="F8778"/>
    </row>
    <row r="8779" spans="6:6">
      <c r="F8779"/>
    </row>
    <row r="8780" spans="6:6">
      <c r="F8780"/>
    </row>
    <row r="8781" spans="6:6">
      <c r="F8781"/>
    </row>
    <row r="8782" spans="6:6">
      <c r="F8782"/>
    </row>
    <row r="8783" spans="6:6">
      <c r="F8783"/>
    </row>
    <row r="8784" spans="6:6">
      <c r="F8784"/>
    </row>
    <row r="8785" spans="6:6">
      <c r="F8785"/>
    </row>
    <row r="8786" spans="6:6">
      <c r="F8786"/>
    </row>
    <row r="8787" spans="6:6">
      <c r="F8787"/>
    </row>
    <row r="8788" spans="6:6">
      <c r="F8788"/>
    </row>
    <row r="8789" spans="6:6">
      <c r="F8789"/>
    </row>
    <row r="8790" spans="6:6">
      <c r="F8790"/>
    </row>
    <row r="8791" spans="6:6">
      <c r="F8791"/>
    </row>
    <row r="8792" spans="6:6">
      <c r="F8792"/>
    </row>
    <row r="8793" spans="6:6">
      <c r="F8793"/>
    </row>
    <row r="8794" spans="6:6">
      <c r="F8794"/>
    </row>
    <row r="8795" spans="6:6">
      <c r="F8795"/>
    </row>
    <row r="8796" spans="6:6">
      <c r="F8796"/>
    </row>
    <row r="8797" spans="6:6">
      <c r="F8797"/>
    </row>
    <row r="8798" spans="6:6">
      <c r="F8798"/>
    </row>
    <row r="8799" spans="6:6">
      <c r="F8799"/>
    </row>
    <row r="8800" spans="6:6">
      <c r="F8800"/>
    </row>
    <row r="8801" spans="6:6">
      <c r="F8801"/>
    </row>
    <row r="8802" spans="6:6">
      <c r="F8802"/>
    </row>
    <row r="8803" spans="6:6">
      <c r="F8803"/>
    </row>
    <row r="8804" spans="6:6">
      <c r="F8804"/>
    </row>
    <row r="8805" spans="6:6">
      <c r="F8805"/>
    </row>
    <row r="8806" spans="6:6">
      <c r="F8806"/>
    </row>
    <row r="8807" spans="6:6">
      <c r="F8807"/>
    </row>
    <row r="8808" spans="6:6">
      <c r="F8808"/>
    </row>
    <row r="8809" spans="6:6">
      <c r="F8809"/>
    </row>
    <row r="8810" spans="6:6">
      <c r="F8810"/>
    </row>
    <row r="8811" spans="6:6">
      <c r="F8811"/>
    </row>
    <row r="8812" spans="6:6">
      <c r="F8812"/>
    </row>
    <row r="8813" spans="6:6">
      <c r="F8813"/>
    </row>
    <row r="8814" spans="6:6">
      <c r="F8814"/>
    </row>
    <row r="8815" spans="6:6">
      <c r="F8815"/>
    </row>
    <row r="8816" spans="6:6">
      <c r="F8816"/>
    </row>
    <row r="8817" spans="6:6">
      <c r="F8817"/>
    </row>
    <row r="8818" spans="6:6">
      <c r="F8818"/>
    </row>
    <row r="8819" spans="6:6">
      <c r="F8819"/>
    </row>
    <row r="8820" spans="6:6">
      <c r="F8820"/>
    </row>
    <row r="8821" spans="6:6">
      <c r="F8821"/>
    </row>
    <row r="8822" spans="6:6">
      <c r="F8822"/>
    </row>
    <row r="8823" spans="6:6">
      <c r="F8823"/>
    </row>
    <row r="8824" spans="6:6">
      <c r="F8824"/>
    </row>
    <row r="8825" spans="6:6">
      <c r="F8825"/>
    </row>
    <row r="8826" spans="6:6">
      <c r="F8826"/>
    </row>
    <row r="8827" spans="6:6">
      <c r="F8827"/>
    </row>
    <row r="8828" spans="6:6">
      <c r="F8828"/>
    </row>
    <row r="8829" spans="6:6">
      <c r="F8829"/>
    </row>
    <row r="8830" spans="6:6">
      <c r="F8830"/>
    </row>
    <row r="8831" spans="6:6">
      <c r="F8831"/>
    </row>
    <row r="8832" spans="6:6">
      <c r="F8832"/>
    </row>
    <row r="8833" spans="6:6">
      <c r="F8833"/>
    </row>
    <row r="8834" spans="6:6">
      <c r="F8834"/>
    </row>
    <row r="8835" spans="6:6">
      <c r="F8835"/>
    </row>
    <row r="8836" spans="6:6">
      <c r="F8836"/>
    </row>
    <row r="8837" spans="6:6">
      <c r="F8837"/>
    </row>
    <row r="8838" spans="6:6">
      <c r="F8838"/>
    </row>
    <row r="8839" spans="6:6">
      <c r="F8839"/>
    </row>
    <row r="8840" spans="6:6">
      <c r="F8840"/>
    </row>
    <row r="8841" spans="6:6">
      <c r="F8841"/>
    </row>
    <row r="8842" spans="6:6">
      <c r="F8842"/>
    </row>
    <row r="8843" spans="6:6">
      <c r="F8843"/>
    </row>
    <row r="8844" spans="6:6">
      <c r="F8844"/>
    </row>
    <row r="8845" spans="6:6">
      <c r="F8845"/>
    </row>
    <row r="8846" spans="6:6">
      <c r="F8846"/>
    </row>
    <row r="8847" spans="6:6">
      <c r="F8847"/>
    </row>
    <row r="8848" spans="6:6">
      <c r="F8848"/>
    </row>
    <row r="8849" spans="6:6">
      <c r="F8849"/>
    </row>
    <row r="8850" spans="6:6">
      <c r="F8850"/>
    </row>
    <row r="8851" spans="6:6">
      <c r="F8851"/>
    </row>
    <row r="8852" spans="6:6">
      <c r="F8852"/>
    </row>
    <row r="8853" spans="6:6">
      <c r="F8853"/>
    </row>
    <row r="8854" spans="6:6">
      <c r="F8854"/>
    </row>
    <row r="8855" spans="6:6">
      <c r="F8855"/>
    </row>
    <row r="8856" spans="6:6">
      <c r="F8856"/>
    </row>
    <row r="8857" spans="6:6">
      <c r="F8857"/>
    </row>
    <row r="8858" spans="6:6">
      <c r="F8858"/>
    </row>
    <row r="8859" spans="6:6">
      <c r="F8859"/>
    </row>
    <row r="8860" spans="6:6">
      <c r="F8860"/>
    </row>
    <row r="8861" spans="6:6">
      <c r="F8861"/>
    </row>
    <row r="8862" spans="6:6">
      <c r="F8862"/>
    </row>
    <row r="8863" spans="6:6">
      <c r="F8863"/>
    </row>
    <row r="8864" spans="6:6">
      <c r="F8864"/>
    </row>
    <row r="8865" spans="6:6">
      <c r="F8865"/>
    </row>
    <row r="8866" spans="6:6">
      <c r="F8866"/>
    </row>
    <row r="8867" spans="6:6">
      <c r="F8867"/>
    </row>
    <row r="8868" spans="6:6">
      <c r="F8868"/>
    </row>
    <row r="8869" spans="6:6">
      <c r="F8869"/>
    </row>
    <row r="8870" spans="6:6">
      <c r="F8870"/>
    </row>
    <row r="8871" spans="6:6">
      <c r="F8871"/>
    </row>
    <row r="8872" spans="6:6">
      <c r="F8872"/>
    </row>
    <row r="8873" spans="6:6">
      <c r="F8873"/>
    </row>
    <row r="8874" spans="6:6">
      <c r="F8874"/>
    </row>
    <row r="8875" spans="6:6">
      <c r="F8875"/>
    </row>
    <row r="8876" spans="6:6">
      <c r="F8876"/>
    </row>
    <row r="8877" spans="6:6">
      <c r="F8877"/>
    </row>
    <row r="8878" spans="6:6">
      <c r="F8878"/>
    </row>
    <row r="8879" spans="6:6">
      <c r="F8879"/>
    </row>
    <row r="8880" spans="6:6">
      <c r="F8880"/>
    </row>
    <row r="8881" spans="6:6">
      <c r="F8881"/>
    </row>
    <row r="8882" spans="6:6">
      <c r="F8882"/>
    </row>
    <row r="8883" spans="6:6">
      <c r="F8883"/>
    </row>
    <row r="8884" spans="6:6">
      <c r="F8884"/>
    </row>
    <row r="8885" spans="6:6">
      <c r="F8885"/>
    </row>
    <row r="8886" spans="6:6">
      <c r="F8886"/>
    </row>
    <row r="8887" spans="6:6">
      <c r="F8887"/>
    </row>
    <row r="8888" spans="6:6">
      <c r="F8888"/>
    </row>
    <row r="8889" spans="6:6">
      <c r="F8889"/>
    </row>
    <row r="8890" spans="6:6">
      <c r="F8890"/>
    </row>
    <row r="8891" spans="6:6">
      <c r="F8891"/>
    </row>
    <row r="8892" spans="6:6">
      <c r="F8892"/>
    </row>
    <row r="8893" spans="6:6">
      <c r="F8893"/>
    </row>
    <row r="8894" spans="6:6">
      <c r="F8894"/>
    </row>
    <row r="8895" spans="6:6">
      <c r="F8895"/>
    </row>
    <row r="8896" spans="6:6">
      <c r="F8896"/>
    </row>
    <row r="8897" spans="6:6">
      <c r="F8897"/>
    </row>
    <row r="8898" spans="6:6">
      <c r="F8898"/>
    </row>
    <row r="8899" spans="6:6">
      <c r="F8899"/>
    </row>
    <row r="8900" spans="6:6">
      <c r="F8900"/>
    </row>
    <row r="8901" spans="6:6">
      <c r="F8901"/>
    </row>
    <row r="8902" spans="6:6">
      <c r="F8902"/>
    </row>
    <row r="8903" spans="6:6">
      <c r="F8903"/>
    </row>
    <row r="8904" spans="6:6">
      <c r="F8904"/>
    </row>
    <row r="8905" spans="6:6">
      <c r="F8905"/>
    </row>
    <row r="8906" spans="6:6">
      <c r="F8906"/>
    </row>
    <row r="8907" spans="6:6">
      <c r="F8907"/>
    </row>
    <row r="8908" spans="6:6">
      <c r="F8908"/>
    </row>
    <row r="8909" spans="6:6">
      <c r="F8909"/>
    </row>
    <row r="8910" spans="6:6">
      <c r="F8910"/>
    </row>
    <row r="8911" spans="6:6">
      <c r="F8911"/>
    </row>
    <row r="8912" spans="6:6">
      <c r="F8912"/>
    </row>
    <row r="8913" spans="6:6">
      <c r="F8913"/>
    </row>
    <row r="8914" spans="6:6">
      <c r="F8914"/>
    </row>
    <row r="8915" spans="6:6">
      <c r="F8915"/>
    </row>
    <row r="8916" spans="6:6">
      <c r="F8916"/>
    </row>
    <row r="8917" spans="6:6">
      <c r="F8917"/>
    </row>
    <row r="8918" spans="6:6">
      <c r="F8918"/>
    </row>
    <row r="8919" spans="6:6">
      <c r="F8919"/>
    </row>
    <row r="8920" spans="6:6">
      <c r="F8920"/>
    </row>
    <row r="8921" spans="6:6">
      <c r="F8921"/>
    </row>
    <row r="8922" spans="6:6">
      <c r="F8922"/>
    </row>
    <row r="8923" spans="6:6">
      <c r="F8923"/>
    </row>
    <row r="8924" spans="6:6">
      <c r="F8924"/>
    </row>
    <row r="8925" spans="6:6">
      <c r="F8925"/>
    </row>
    <row r="8926" spans="6:6">
      <c r="F8926"/>
    </row>
    <row r="8927" spans="6:6">
      <c r="F8927"/>
    </row>
    <row r="8928" spans="6:6">
      <c r="F8928"/>
    </row>
    <row r="8929" spans="6:6">
      <c r="F8929"/>
    </row>
    <row r="8930" spans="6:6">
      <c r="F8930"/>
    </row>
    <row r="8931" spans="6:6">
      <c r="F8931"/>
    </row>
    <row r="8932" spans="6:6">
      <c r="F8932"/>
    </row>
    <row r="8933" spans="6:6">
      <c r="F8933"/>
    </row>
    <row r="8934" spans="6:6">
      <c r="F8934"/>
    </row>
    <row r="8935" spans="6:6">
      <c r="F8935"/>
    </row>
    <row r="8936" spans="6:6">
      <c r="F8936"/>
    </row>
    <row r="8937" spans="6:6">
      <c r="F8937"/>
    </row>
    <row r="8938" spans="6:6">
      <c r="F8938"/>
    </row>
    <row r="8939" spans="6:6">
      <c r="F8939"/>
    </row>
    <row r="8940" spans="6:6">
      <c r="F8940"/>
    </row>
    <row r="8941" spans="6:6">
      <c r="F8941"/>
    </row>
    <row r="8942" spans="6:6">
      <c r="F8942"/>
    </row>
    <row r="8943" spans="6:6">
      <c r="F8943"/>
    </row>
    <row r="8944" spans="6:6">
      <c r="F8944"/>
    </row>
    <row r="8945" spans="6:6">
      <c r="F8945"/>
    </row>
    <row r="8946" spans="6:6">
      <c r="F8946"/>
    </row>
    <row r="8947" spans="6:6">
      <c r="F8947"/>
    </row>
    <row r="8948" spans="6:6">
      <c r="F8948"/>
    </row>
    <row r="8949" spans="6:6">
      <c r="F8949"/>
    </row>
    <row r="8950" spans="6:6">
      <c r="F8950"/>
    </row>
    <row r="8951" spans="6:6">
      <c r="F8951"/>
    </row>
    <row r="8952" spans="6:6">
      <c r="F8952"/>
    </row>
    <row r="8953" spans="6:6">
      <c r="F8953"/>
    </row>
    <row r="8954" spans="6:6">
      <c r="F8954"/>
    </row>
    <row r="8955" spans="6:6">
      <c r="F8955"/>
    </row>
    <row r="8956" spans="6:6">
      <c r="F8956"/>
    </row>
    <row r="8957" spans="6:6">
      <c r="F8957"/>
    </row>
    <row r="8958" spans="6:6">
      <c r="F8958"/>
    </row>
    <row r="8959" spans="6:6">
      <c r="F8959"/>
    </row>
    <row r="8960" spans="6:6">
      <c r="F8960"/>
    </row>
    <row r="8961" spans="6:6">
      <c r="F8961"/>
    </row>
    <row r="8962" spans="6:6">
      <c r="F8962"/>
    </row>
    <row r="8963" spans="6:6">
      <c r="F8963"/>
    </row>
    <row r="8964" spans="6:6">
      <c r="F8964"/>
    </row>
    <row r="8965" spans="6:6">
      <c r="F8965"/>
    </row>
    <row r="8966" spans="6:6">
      <c r="F8966"/>
    </row>
    <row r="8967" spans="6:6">
      <c r="F8967"/>
    </row>
    <row r="8968" spans="6:6">
      <c r="F8968"/>
    </row>
    <row r="8969" spans="6:6">
      <c r="F8969"/>
    </row>
    <row r="8970" spans="6:6">
      <c r="F8970"/>
    </row>
    <row r="8971" spans="6:6">
      <c r="F8971"/>
    </row>
    <row r="8972" spans="6:6">
      <c r="F8972"/>
    </row>
    <row r="8973" spans="6:6">
      <c r="F8973"/>
    </row>
    <row r="8974" spans="6:6">
      <c r="F8974"/>
    </row>
    <row r="8975" spans="6:6">
      <c r="F8975"/>
    </row>
    <row r="8976" spans="6:6">
      <c r="F8976"/>
    </row>
    <row r="8977" spans="6:6">
      <c r="F8977"/>
    </row>
    <row r="8978" spans="6:6">
      <c r="F8978"/>
    </row>
    <row r="8979" spans="6:6">
      <c r="F8979"/>
    </row>
    <row r="8980" spans="6:6">
      <c r="F8980"/>
    </row>
    <row r="8981" spans="6:6">
      <c r="F8981"/>
    </row>
    <row r="8982" spans="6:6">
      <c r="F8982"/>
    </row>
    <row r="8983" spans="6:6">
      <c r="F8983"/>
    </row>
    <row r="8984" spans="6:6">
      <c r="F8984"/>
    </row>
    <row r="8985" spans="6:6">
      <c r="F8985"/>
    </row>
    <row r="8986" spans="6:6">
      <c r="F8986"/>
    </row>
    <row r="8987" spans="6:6">
      <c r="F8987"/>
    </row>
    <row r="8988" spans="6:6">
      <c r="F8988"/>
    </row>
    <row r="8989" spans="6:6">
      <c r="F8989"/>
    </row>
    <row r="8990" spans="6:6">
      <c r="F8990"/>
    </row>
    <row r="8991" spans="6:6">
      <c r="F8991"/>
    </row>
    <row r="8992" spans="6:6">
      <c r="F8992"/>
    </row>
    <row r="8993" spans="6:6">
      <c r="F8993"/>
    </row>
    <row r="8994" spans="6:6">
      <c r="F8994"/>
    </row>
    <row r="8995" spans="6:6">
      <c r="F8995"/>
    </row>
    <row r="8996" spans="6:6">
      <c r="F8996"/>
    </row>
    <row r="8997" spans="6:6">
      <c r="F8997"/>
    </row>
    <row r="8998" spans="6:6">
      <c r="F8998"/>
    </row>
    <row r="8999" spans="6:6">
      <c r="F8999"/>
    </row>
    <row r="9000" spans="6:6">
      <c r="F9000"/>
    </row>
    <row r="9001" spans="6:6">
      <c r="F9001"/>
    </row>
    <row r="9002" spans="6:6">
      <c r="F9002"/>
    </row>
    <row r="9003" spans="6:6">
      <c r="F9003"/>
    </row>
    <row r="9004" spans="6:6">
      <c r="F9004"/>
    </row>
    <row r="9005" spans="6:6">
      <c r="F9005"/>
    </row>
    <row r="9006" spans="6:6">
      <c r="F9006"/>
    </row>
    <row r="9007" spans="6:6">
      <c r="F9007"/>
    </row>
    <row r="9008" spans="6:6">
      <c r="F9008"/>
    </row>
    <row r="9009" spans="6:6">
      <c r="F9009"/>
    </row>
    <row r="9010" spans="6:6">
      <c r="F9010"/>
    </row>
    <row r="9011" spans="6:6">
      <c r="F9011"/>
    </row>
    <row r="9012" spans="6:6">
      <c r="F9012"/>
    </row>
    <row r="9013" spans="6:6">
      <c r="F9013"/>
    </row>
    <row r="9014" spans="6:6">
      <c r="F9014"/>
    </row>
    <row r="9015" spans="6:6">
      <c r="F9015"/>
    </row>
    <row r="9016" spans="6:6">
      <c r="F9016"/>
    </row>
    <row r="9017" spans="6:6">
      <c r="F9017"/>
    </row>
    <row r="9018" spans="6:6">
      <c r="F9018"/>
    </row>
    <row r="9019" spans="6:6">
      <c r="F9019"/>
    </row>
    <row r="9020" spans="6:6">
      <c r="F9020"/>
    </row>
    <row r="9021" spans="6:6">
      <c r="F9021"/>
    </row>
    <row r="9022" spans="6:6">
      <c r="F9022"/>
    </row>
    <row r="9023" spans="6:6">
      <c r="F9023"/>
    </row>
    <row r="9024" spans="6:6">
      <c r="F9024"/>
    </row>
    <row r="9025" spans="6:6">
      <c r="F9025"/>
    </row>
    <row r="9026" spans="6:6">
      <c r="F9026"/>
    </row>
    <row r="9027" spans="6:6">
      <c r="F9027"/>
    </row>
    <row r="9028" spans="6:6">
      <c r="F9028"/>
    </row>
    <row r="9029" spans="6:6">
      <c r="F9029"/>
    </row>
    <row r="9030" spans="6:6">
      <c r="F9030"/>
    </row>
    <row r="9031" spans="6:6">
      <c r="F9031"/>
    </row>
    <row r="9032" spans="6:6">
      <c r="F9032"/>
    </row>
    <row r="9033" spans="6:6">
      <c r="F9033"/>
    </row>
    <row r="9034" spans="6:6">
      <c r="F9034"/>
    </row>
    <row r="9035" spans="6:6">
      <c r="F9035"/>
    </row>
    <row r="9036" spans="6:6">
      <c r="F9036"/>
    </row>
    <row r="9037" spans="6:6">
      <c r="F9037"/>
    </row>
    <row r="9038" spans="6:6">
      <c r="F9038"/>
    </row>
    <row r="9039" spans="6:6">
      <c r="F9039"/>
    </row>
    <row r="9040" spans="6:6">
      <c r="F9040"/>
    </row>
    <row r="9041" spans="6:6">
      <c r="F9041"/>
    </row>
    <row r="9042" spans="6:6">
      <c r="F9042"/>
    </row>
    <row r="9043" spans="6:6">
      <c r="F9043"/>
    </row>
    <row r="9044" spans="6:6">
      <c r="F9044"/>
    </row>
    <row r="9045" spans="6:6">
      <c r="F9045"/>
    </row>
    <row r="9046" spans="6:6">
      <c r="F9046"/>
    </row>
    <row r="9047" spans="6:6">
      <c r="F9047"/>
    </row>
    <row r="9048" spans="6:6">
      <c r="F9048"/>
    </row>
    <row r="9049" spans="6:6">
      <c r="F9049"/>
    </row>
    <row r="9050" spans="6:6">
      <c r="F9050"/>
    </row>
    <row r="9051" spans="6:6">
      <c r="F9051"/>
    </row>
    <row r="9052" spans="6:6">
      <c r="F9052"/>
    </row>
    <row r="9053" spans="6:6">
      <c r="F9053"/>
    </row>
    <row r="9054" spans="6:6">
      <c r="F9054"/>
    </row>
    <row r="9055" spans="6:6">
      <c r="F9055"/>
    </row>
    <row r="9056" spans="6:6">
      <c r="F9056"/>
    </row>
    <row r="9057" spans="6:6">
      <c r="F9057"/>
    </row>
    <row r="9058" spans="6:6">
      <c r="F9058"/>
    </row>
    <row r="9059" spans="6:6">
      <c r="F9059"/>
    </row>
    <row r="9060" spans="6:6">
      <c r="F9060"/>
    </row>
    <row r="9061" spans="6:6">
      <c r="F9061"/>
    </row>
    <row r="9062" spans="6:6">
      <c r="F9062"/>
    </row>
    <row r="9063" spans="6:6">
      <c r="F9063"/>
    </row>
    <row r="9064" spans="6:6">
      <c r="F9064"/>
    </row>
    <row r="9065" spans="6:6">
      <c r="F9065"/>
    </row>
    <row r="9066" spans="6:6">
      <c r="F9066"/>
    </row>
    <row r="9067" spans="6:6">
      <c r="F9067"/>
    </row>
    <row r="9068" spans="6:6">
      <c r="F9068"/>
    </row>
    <row r="9069" spans="6:6">
      <c r="F9069"/>
    </row>
    <row r="9070" spans="6:6">
      <c r="F9070"/>
    </row>
    <row r="9071" spans="6:6">
      <c r="F9071"/>
    </row>
    <row r="9072" spans="6:6">
      <c r="F9072"/>
    </row>
    <row r="9073" spans="6:6">
      <c r="F9073"/>
    </row>
    <row r="9074" spans="6:6">
      <c r="F9074"/>
    </row>
    <row r="9075" spans="6:6">
      <c r="F9075"/>
    </row>
    <row r="9076" spans="6:6">
      <c r="F9076"/>
    </row>
    <row r="9077" spans="6:6">
      <c r="F9077"/>
    </row>
    <row r="9078" spans="6:6">
      <c r="F9078"/>
    </row>
    <row r="9079" spans="6:6">
      <c r="F9079"/>
    </row>
    <row r="9080" spans="6:6">
      <c r="F9080"/>
    </row>
    <row r="9081" spans="6:6">
      <c r="F9081"/>
    </row>
    <row r="9082" spans="6:6">
      <c r="F9082"/>
    </row>
    <row r="9083" spans="6:6">
      <c r="F9083"/>
    </row>
    <row r="9084" spans="6:6">
      <c r="F9084"/>
    </row>
    <row r="9085" spans="6:6">
      <c r="F9085"/>
    </row>
    <row r="9086" spans="6:6">
      <c r="F9086"/>
    </row>
    <row r="9087" spans="6:6">
      <c r="F9087"/>
    </row>
    <row r="9088" spans="6:6">
      <c r="F9088"/>
    </row>
    <row r="9089" spans="6:6">
      <c r="F9089"/>
    </row>
    <row r="9090" spans="6:6">
      <c r="F9090"/>
    </row>
    <row r="9091" spans="6:6">
      <c r="F9091"/>
    </row>
    <row r="9092" spans="6:6">
      <c r="F9092"/>
    </row>
    <row r="9093" spans="6:6">
      <c r="F9093"/>
    </row>
    <row r="9094" spans="6:6">
      <c r="F9094"/>
    </row>
    <row r="9095" spans="6:6">
      <c r="F9095"/>
    </row>
    <row r="9096" spans="6:6">
      <c r="F9096"/>
    </row>
    <row r="9097" spans="6:6">
      <c r="F9097"/>
    </row>
    <row r="9098" spans="6:6">
      <c r="F9098"/>
    </row>
    <row r="9099" spans="6:6">
      <c r="F9099"/>
    </row>
    <row r="9100" spans="6:6">
      <c r="F9100"/>
    </row>
    <row r="9101" spans="6:6">
      <c r="F9101"/>
    </row>
    <row r="9102" spans="6:6">
      <c r="F9102"/>
    </row>
    <row r="9103" spans="6:6">
      <c r="F9103"/>
    </row>
    <row r="9104" spans="6:6">
      <c r="F9104"/>
    </row>
    <row r="9105" spans="6:6">
      <c r="F9105"/>
    </row>
    <row r="9106" spans="6:6">
      <c r="F9106"/>
    </row>
    <row r="9107" spans="6:6">
      <c r="F9107"/>
    </row>
    <row r="9108" spans="6:6">
      <c r="F9108"/>
    </row>
    <row r="9109" spans="6:6">
      <c r="F9109"/>
    </row>
    <row r="9110" spans="6:6">
      <c r="F9110"/>
    </row>
    <row r="9111" spans="6:6">
      <c r="F9111"/>
    </row>
    <row r="9112" spans="6:6">
      <c r="F9112"/>
    </row>
    <row r="9113" spans="6:6">
      <c r="F9113"/>
    </row>
    <row r="9114" spans="6:6">
      <c r="F9114"/>
    </row>
    <row r="9115" spans="6:6">
      <c r="F9115"/>
    </row>
    <row r="9116" spans="6:6">
      <c r="F9116"/>
    </row>
    <row r="9117" spans="6:6">
      <c r="F9117"/>
    </row>
    <row r="9118" spans="6:6">
      <c r="F9118"/>
    </row>
    <row r="9119" spans="6:6">
      <c r="F9119"/>
    </row>
    <row r="9120" spans="6:6">
      <c r="F9120"/>
    </row>
    <row r="9121" spans="6:6">
      <c r="F9121"/>
    </row>
    <row r="9122" spans="6:6">
      <c r="F9122"/>
    </row>
    <row r="9123" spans="6:6">
      <c r="F9123"/>
    </row>
    <row r="9124" spans="6:6">
      <c r="F9124"/>
    </row>
    <row r="9125" spans="6:6">
      <c r="F9125"/>
    </row>
    <row r="9126" spans="6:6">
      <c r="F9126"/>
    </row>
    <row r="9127" spans="6:6">
      <c r="F9127"/>
    </row>
    <row r="9128" spans="6:6">
      <c r="F9128"/>
    </row>
    <row r="9129" spans="6:6">
      <c r="F9129"/>
    </row>
    <row r="9130" spans="6:6">
      <c r="F9130"/>
    </row>
    <row r="9131" spans="6:6">
      <c r="F9131"/>
    </row>
    <row r="9132" spans="6:6">
      <c r="F9132"/>
    </row>
    <row r="9133" spans="6:6">
      <c r="F9133"/>
    </row>
    <row r="9134" spans="6:6">
      <c r="F9134"/>
    </row>
    <row r="9135" spans="6:6">
      <c r="F9135"/>
    </row>
    <row r="9136" spans="6:6">
      <c r="F9136"/>
    </row>
    <row r="9137" spans="6:6">
      <c r="F9137"/>
    </row>
    <row r="9138" spans="6:6">
      <c r="F9138"/>
    </row>
    <row r="9139" spans="6:6">
      <c r="F9139"/>
    </row>
    <row r="9140" spans="6:6">
      <c r="F9140"/>
    </row>
    <row r="9141" spans="6:6">
      <c r="F9141"/>
    </row>
    <row r="9142" spans="6:6">
      <c r="F9142"/>
    </row>
    <row r="9143" spans="6:6">
      <c r="F9143"/>
    </row>
    <row r="9144" spans="6:6">
      <c r="F9144"/>
    </row>
    <row r="9145" spans="6:6">
      <c r="F9145"/>
    </row>
    <row r="9146" spans="6:6">
      <c r="F9146"/>
    </row>
    <row r="9147" spans="6:6">
      <c r="F9147"/>
    </row>
    <row r="9148" spans="6:6">
      <c r="F9148"/>
    </row>
    <row r="9149" spans="6:6">
      <c r="F9149"/>
    </row>
    <row r="9150" spans="6:6">
      <c r="F9150"/>
    </row>
    <row r="9151" spans="6:6">
      <c r="F9151"/>
    </row>
    <row r="9152" spans="6:6">
      <c r="F9152"/>
    </row>
    <row r="9153" spans="6:6">
      <c r="F9153"/>
    </row>
    <row r="9154" spans="6:6">
      <c r="F9154"/>
    </row>
    <row r="9155" spans="6:6">
      <c r="F9155"/>
    </row>
    <row r="9156" spans="6:6">
      <c r="F9156"/>
    </row>
    <row r="9157" spans="6:6">
      <c r="F9157"/>
    </row>
    <row r="9158" spans="6:6">
      <c r="F9158"/>
    </row>
    <row r="9159" spans="6:6">
      <c r="F9159"/>
    </row>
    <row r="9160" spans="6:6">
      <c r="F9160"/>
    </row>
    <row r="9161" spans="6:6">
      <c r="F9161"/>
    </row>
    <row r="9162" spans="6:6">
      <c r="F9162"/>
    </row>
    <row r="9163" spans="6:6">
      <c r="F9163"/>
    </row>
    <row r="9164" spans="6:6">
      <c r="F9164"/>
    </row>
    <row r="9165" spans="6:6">
      <c r="F9165"/>
    </row>
    <row r="9166" spans="6:6">
      <c r="F9166"/>
    </row>
    <row r="9167" spans="6:6">
      <c r="F9167"/>
    </row>
    <row r="9168" spans="6:6">
      <c r="F9168"/>
    </row>
    <row r="9169" spans="6:6">
      <c r="F9169"/>
    </row>
    <row r="9170" spans="6:6">
      <c r="F9170"/>
    </row>
    <row r="9171" spans="6:6">
      <c r="F9171"/>
    </row>
    <row r="9172" spans="6:6">
      <c r="F9172"/>
    </row>
    <row r="9173" spans="6:6">
      <c r="F9173"/>
    </row>
    <row r="9174" spans="6:6">
      <c r="F9174"/>
    </row>
    <row r="9175" spans="6:6">
      <c r="F9175"/>
    </row>
    <row r="9176" spans="6:6">
      <c r="F9176"/>
    </row>
    <row r="9177" spans="6:6">
      <c r="F9177"/>
    </row>
    <row r="9178" spans="6:6">
      <c r="F9178"/>
    </row>
    <row r="9179" spans="6:6">
      <c r="F9179"/>
    </row>
    <row r="9180" spans="6:6">
      <c r="F9180"/>
    </row>
    <row r="9181" spans="6:6">
      <c r="F9181"/>
    </row>
    <row r="9182" spans="6:6">
      <c r="F9182"/>
    </row>
    <row r="9183" spans="6:6">
      <c r="F9183"/>
    </row>
    <row r="9184" spans="6:6">
      <c r="F9184"/>
    </row>
    <row r="9185" spans="6:6">
      <c r="F9185"/>
    </row>
    <row r="9186" spans="6:6">
      <c r="F9186"/>
    </row>
    <row r="9187" spans="6:6">
      <c r="F9187"/>
    </row>
    <row r="9188" spans="6:6">
      <c r="F9188"/>
    </row>
    <row r="9189" spans="6:6">
      <c r="F9189"/>
    </row>
    <row r="9190" spans="6:6">
      <c r="F9190"/>
    </row>
    <row r="9191" spans="6:6">
      <c r="F9191"/>
    </row>
    <row r="9192" spans="6:6">
      <c r="F9192"/>
    </row>
    <row r="9193" spans="6:6">
      <c r="F9193"/>
    </row>
    <row r="9194" spans="6:6">
      <c r="F9194"/>
    </row>
    <row r="9195" spans="6:6">
      <c r="F9195"/>
    </row>
    <row r="9196" spans="6:6">
      <c r="F9196"/>
    </row>
    <row r="9197" spans="6:6">
      <c r="F9197"/>
    </row>
    <row r="9198" spans="6:6">
      <c r="F9198"/>
    </row>
    <row r="9199" spans="6:6">
      <c r="F9199"/>
    </row>
    <row r="9200" spans="6:6">
      <c r="F9200"/>
    </row>
    <row r="9201" spans="6:6">
      <c r="F9201"/>
    </row>
    <row r="9202" spans="6:6">
      <c r="F9202"/>
    </row>
    <row r="9203" spans="6:6">
      <c r="F9203"/>
    </row>
    <row r="9204" spans="6:6">
      <c r="F9204"/>
    </row>
    <row r="9205" spans="6:6">
      <c r="F9205"/>
    </row>
    <row r="9206" spans="6:6">
      <c r="F9206"/>
    </row>
    <row r="9207" spans="6:6">
      <c r="F9207"/>
    </row>
    <row r="9208" spans="6:6">
      <c r="F9208"/>
    </row>
    <row r="9209" spans="6:6">
      <c r="F9209"/>
    </row>
    <row r="9210" spans="6:6">
      <c r="F9210"/>
    </row>
    <row r="9211" spans="6:6">
      <c r="F9211"/>
    </row>
    <row r="9212" spans="6:6">
      <c r="F9212"/>
    </row>
    <row r="9213" spans="6:6">
      <c r="F9213"/>
    </row>
    <row r="9214" spans="6:6">
      <c r="F9214"/>
    </row>
    <row r="9215" spans="6:6">
      <c r="F9215"/>
    </row>
    <row r="9216" spans="6:6">
      <c r="F9216"/>
    </row>
    <row r="9217" spans="6:6">
      <c r="F9217"/>
    </row>
    <row r="9218" spans="6:6">
      <c r="F9218"/>
    </row>
    <row r="9219" spans="6:6">
      <c r="F9219"/>
    </row>
    <row r="9220" spans="6:6">
      <c r="F9220"/>
    </row>
    <row r="9221" spans="6:6">
      <c r="F9221"/>
    </row>
    <row r="9222" spans="6:6">
      <c r="F9222"/>
    </row>
    <row r="9223" spans="6:6">
      <c r="F9223"/>
    </row>
    <row r="9224" spans="6:6">
      <c r="F9224"/>
    </row>
    <row r="9225" spans="6:6">
      <c r="F9225"/>
    </row>
    <row r="9226" spans="6:6">
      <c r="F9226"/>
    </row>
    <row r="9227" spans="6:6">
      <c r="F9227"/>
    </row>
    <row r="9228" spans="6:6">
      <c r="F9228"/>
    </row>
    <row r="9229" spans="6:6">
      <c r="F9229"/>
    </row>
    <row r="9230" spans="6:6">
      <c r="F9230"/>
    </row>
    <row r="9231" spans="6:6">
      <c r="F9231"/>
    </row>
    <row r="9232" spans="6:6">
      <c r="F9232"/>
    </row>
    <row r="9233" spans="6:6">
      <c r="F9233"/>
    </row>
    <row r="9234" spans="6:6">
      <c r="F9234"/>
    </row>
    <row r="9235" spans="6:6">
      <c r="F9235"/>
    </row>
    <row r="9236" spans="6:6">
      <c r="F9236"/>
    </row>
    <row r="9237" spans="6:6">
      <c r="F9237"/>
    </row>
    <row r="9238" spans="6:6">
      <c r="F9238"/>
    </row>
    <row r="9239" spans="6:6">
      <c r="F9239"/>
    </row>
    <row r="9240" spans="6:6">
      <c r="F9240"/>
    </row>
    <row r="9241" spans="6:6">
      <c r="F9241"/>
    </row>
    <row r="9242" spans="6:6">
      <c r="F9242"/>
    </row>
    <row r="9243" spans="6:6">
      <c r="F9243"/>
    </row>
    <row r="9244" spans="6:6">
      <c r="F9244"/>
    </row>
    <row r="9245" spans="6:6">
      <c r="F9245"/>
    </row>
    <row r="9246" spans="6:6">
      <c r="F9246"/>
    </row>
    <row r="9247" spans="6:6">
      <c r="F9247"/>
    </row>
    <row r="9248" spans="6:6">
      <c r="F9248"/>
    </row>
    <row r="9249" spans="6:6">
      <c r="F9249"/>
    </row>
    <row r="9250" spans="6:6">
      <c r="F9250"/>
    </row>
    <row r="9251" spans="6:6">
      <c r="F9251"/>
    </row>
    <row r="9252" spans="6:6">
      <c r="F9252"/>
    </row>
    <row r="9253" spans="6:6">
      <c r="F9253"/>
    </row>
    <row r="9254" spans="6:6">
      <c r="F9254"/>
    </row>
    <row r="9255" spans="6:6">
      <c r="F9255"/>
    </row>
    <row r="9256" spans="6:6">
      <c r="F9256"/>
    </row>
    <row r="9257" spans="6:6">
      <c r="F9257"/>
    </row>
    <row r="9258" spans="6:6">
      <c r="F9258"/>
    </row>
    <row r="9259" spans="6:6">
      <c r="F9259"/>
    </row>
    <row r="9260" spans="6:6">
      <c r="F9260"/>
    </row>
    <row r="9261" spans="6:6">
      <c r="F9261"/>
    </row>
    <row r="9262" spans="6:6">
      <c r="F9262"/>
    </row>
    <row r="9263" spans="6:6">
      <c r="F9263"/>
    </row>
    <row r="9264" spans="6:6">
      <c r="F9264"/>
    </row>
    <row r="9265" spans="6:6">
      <c r="F9265"/>
    </row>
    <row r="9266" spans="6:6">
      <c r="F9266"/>
    </row>
    <row r="9267" spans="6:6">
      <c r="F9267"/>
    </row>
    <row r="9268" spans="6:6">
      <c r="F9268"/>
    </row>
    <row r="9269" spans="6:6">
      <c r="F9269"/>
    </row>
    <row r="9270" spans="6:6">
      <c r="F9270"/>
    </row>
    <row r="9271" spans="6:6">
      <c r="F9271"/>
    </row>
    <row r="9272" spans="6:6">
      <c r="F9272"/>
    </row>
    <row r="9273" spans="6:6">
      <c r="F9273"/>
    </row>
    <row r="9274" spans="6:6">
      <c r="F9274"/>
    </row>
    <row r="9275" spans="6:6">
      <c r="F9275"/>
    </row>
    <row r="9276" spans="6:6">
      <c r="F9276"/>
    </row>
    <row r="9277" spans="6:6">
      <c r="F9277"/>
    </row>
    <row r="9278" spans="6:6">
      <c r="F9278"/>
    </row>
    <row r="9279" spans="6:6">
      <c r="F9279"/>
    </row>
    <row r="9280" spans="6:6">
      <c r="F9280"/>
    </row>
    <row r="9281" spans="6:6">
      <c r="F9281"/>
    </row>
    <row r="9282" spans="6:6">
      <c r="F9282"/>
    </row>
    <row r="9283" spans="6:6">
      <c r="F9283"/>
    </row>
    <row r="9284" spans="6:6">
      <c r="F9284"/>
    </row>
    <row r="9285" spans="6:6">
      <c r="F9285"/>
    </row>
    <row r="9286" spans="6:6">
      <c r="F9286"/>
    </row>
    <row r="9287" spans="6:6">
      <c r="F9287"/>
    </row>
    <row r="9288" spans="6:6">
      <c r="F9288"/>
    </row>
    <row r="9289" spans="6:6">
      <c r="F9289"/>
    </row>
    <row r="9290" spans="6:6">
      <c r="F9290"/>
    </row>
    <row r="9291" spans="6:6">
      <c r="F9291"/>
    </row>
    <row r="9292" spans="6:6">
      <c r="F9292"/>
    </row>
    <row r="9293" spans="6:6">
      <c r="F9293"/>
    </row>
    <row r="9294" spans="6:6">
      <c r="F9294"/>
    </row>
    <row r="9295" spans="6:6">
      <c r="F9295"/>
    </row>
    <row r="9296" spans="6:6">
      <c r="F9296"/>
    </row>
    <row r="9297" spans="6:6">
      <c r="F9297"/>
    </row>
    <row r="9298" spans="6:6">
      <c r="F9298"/>
    </row>
    <row r="9299" spans="6:6">
      <c r="F9299"/>
    </row>
    <row r="9300" spans="6:6">
      <c r="F9300"/>
    </row>
    <row r="9301" spans="6:6">
      <c r="F9301"/>
    </row>
    <row r="9302" spans="6:6">
      <c r="F9302"/>
    </row>
    <row r="9303" spans="6:6">
      <c r="F9303"/>
    </row>
    <row r="9304" spans="6:6">
      <c r="F9304"/>
    </row>
    <row r="9305" spans="6:6">
      <c r="F9305"/>
    </row>
    <row r="9306" spans="6:6">
      <c r="F9306"/>
    </row>
    <row r="9307" spans="6:6">
      <c r="F9307"/>
    </row>
    <row r="9308" spans="6:6">
      <c r="F9308"/>
    </row>
    <row r="9309" spans="6:6">
      <c r="F9309"/>
    </row>
    <row r="9310" spans="6:6">
      <c r="F9310"/>
    </row>
    <row r="9311" spans="6:6">
      <c r="F9311"/>
    </row>
    <row r="9312" spans="6:6">
      <c r="F9312"/>
    </row>
    <row r="9313" spans="6:6">
      <c r="F9313"/>
    </row>
    <row r="9314" spans="6:6">
      <c r="F9314"/>
    </row>
    <row r="9315" spans="6:6">
      <c r="F9315"/>
    </row>
    <row r="9316" spans="6:6">
      <c r="F9316"/>
    </row>
    <row r="9317" spans="6:6">
      <c r="F9317"/>
    </row>
    <row r="9318" spans="6:6">
      <c r="F9318"/>
    </row>
    <row r="9319" spans="6:6">
      <c r="F9319"/>
    </row>
    <row r="9320" spans="6:6">
      <c r="F9320"/>
    </row>
    <row r="9321" spans="6:6">
      <c r="F9321"/>
    </row>
    <row r="9322" spans="6:6">
      <c r="F9322"/>
    </row>
    <row r="9323" spans="6:6">
      <c r="F9323"/>
    </row>
    <row r="9324" spans="6:6">
      <c r="F9324"/>
    </row>
    <row r="9325" spans="6:6">
      <c r="F9325"/>
    </row>
    <row r="9326" spans="6:6">
      <c r="F9326"/>
    </row>
    <row r="9327" spans="6:6">
      <c r="F9327"/>
    </row>
    <row r="9328" spans="6:6">
      <c r="F9328"/>
    </row>
    <row r="9329" spans="6:6">
      <c r="F9329"/>
    </row>
    <row r="9330" spans="6:6">
      <c r="F9330"/>
    </row>
    <row r="9331" spans="6:6">
      <c r="F9331"/>
    </row>
    <row r="9332" spans="6:6">
      <c r="F9332"/>
    </row>
    <row r="9333" spans="6:6">
      <c r="F9333"/>
    </row>
    <row r="9334" spans="6:6">
      <c r="F9334"/>
    </row>
    <row r="9335" spans="6:6">
      <c r="F9335"/>
    </row>
    <row r="9336" spans="6:6">
      <c r="F9336"/>
    </row>
    <row r="9337" spans="6:6">
      <c r="F9337"/>
    </row>
    <row r="9338" spans="6:6">
      <c r="F9338"/>
    </row>
    <row r="9339" spans="6:6">
      <c r="F9339"/>
    </row>
    <row r="9340" spans="6:6">
      <c r="F9340"/>
    </row>
    <row r="9341" spans="6:6">
      <c r="F9341"/>
    </row>
    <row r="9342" spans="6:6">
      <c r="F9342"/>
    </row>
    <row r="9343" spans="6:6">
      <c r="F9343"/>
    </row>
    <row r="9344" spans="6:6">
      <c r="F9344"/>
    </row>
    <row r="9345" spans="6:6">
      <c r="F9345"/>
    </row>
    <row r="9346" spans="6:6">
      <c r="F9346"/>
    </row>
    <row r="9347" spans="6:6">
      <c r="F9347"/>
    </row>
    <row r="9348" spans="6:6">
      <c r="F9348"/>
    </row>
    <row r="9349" spans="6:6">
      <c r="F9349"/>
    </row>
    <row r="9350" spans="6:6">
      <c r="F9350"/>
    </row>
    <row r="9351" spans="6:6">
      <c r="F9351"/>
    </row>
    <row r="9352" spans="6:6">
      <c r="F9352"/>
    </row>
    <row r="9353" spans="6:6">
      <c r="F9353"/>
    </row>
    <row r="9354" spans="6:6">
      <c r="F9354"/>
    </row>
    <row r="9355" spans="6:6">
      <c r="F9355"/>
    </row>
    <row r="9356" spans="6:6">
      <c r="F9356"/>
    </row>
    <row r="9357" spans="6:6">
      <c r="F9357"/>
    </row>
    <row r="9358" spans="6:6">
      <c r="F9358"/>
    </row>
    <row r="9359" spans="6:6">
      <c r="F9359"/>
    </row>
    <row r="9360" spans="6:6">
      <c r="F9360"/>
    </row>
    <row r="9361" spans="6:6">
      <c r="F9361"/>
    </row>
    <row r="9362" spans="6:6">
      <c r="F9362"/>
    </row>
    <row r="9363" spans="6:6">
      <c r="F9363"/>
    </row>
    <row r="9364" spans="6:6">
      <c r="F9364"/>
    </row>
    <row r="9365" spans="6:6">
      <c r="F9365"/>
    </row>
    <row r="9366" spans="6:6">
      <c r="F9366"/>
    </row>
    <row r="9367" spans="6:6">
      <c r="F9367"/>
    </row>
    <row r="9368" spans="6:6">
      <c r="F9368"/>
    </row>
    <row r="9369" spans="6:6">
      <c r="F9369"/>
    </row>
    <row r="9370" spans="6:6">
      <c r="F9370"/>
    </row>
    <row r="9371" spans="6:6">
      <c r="F9371"/>
    </row>
    <row r="9372" spans="6:6">
      <c r="F9372"/>
    </row>
    <row r="9373" spans="6:6">
      <c r="F9373"/>
    </row>
    <row r="9374" spans="6:6">
      <c r="F9374"/>
    </row>
    <row r="9375" spans="6:6">
      <c r="F9375"/>
    </row>
    <row r="9376" spans="6:6">
      <c r="F9376"/>
    </row>
    <row r="9377" spans="6:6">
      <c r="F9377"/>
    </row>
    <row r="9378" spans="6:6">
      <c r="F9378"/>
    </row>
    <row r="9379" spans="6:6">
      <c r="F9379"/>
    </row>
    <row r="9380" spans="6:6">
      <c r="F9380"/>
    </row>
    <row r="9381" spans="6:6">
      <c r="F9381"/>
    </row>
    <row r="9382" spans="6:6">
      <c r="F9382"/>
    </row>
    <row r="9383" spans="6:6">
      <c r="F9383"/>
    </row>
    <row r="9384" spans="6:6">
      <c r="F9384"/>
    </row>
    <row r="9385" spans="6:6">
      <c r="F9385"/>
    </row>
    <row r="9386" spans="6:6">
      <c r="F9386"/>
    </row>
    <row r="9387" spans="6:6">
      <c r="F9387"/>
    </row>
    <row r="9388" spans="6:6">
      <c r="F9388"/>
    </row>
    <row r="9389" spans="6:6">
      <c r="F9389"/>
    </row>
    <row r="9390" spans="6:6">
      <c r="F9390"/>
    </row>
    <row r="9391" spans="6:6">
      <c r="F9391"/>
    </row>
    <row r="9392" spans="6:6">
      <c r="F9392"/>
    </row>
    <row r="9393" spans="6:6">
      <c r="F9393"/>
    </row>
    <row r="9394" spans="6:6">
      <c r="F9394"/>
    </row>
    <row r="9395" spans="6:6">
      <c r="F9395"/>
    </row>
    <row r="9396" spans="6:6">
      <c r="F9396"/>
    </row>
    <row r="9397" spans="6:6">
      <c r="F9397"/>
    </row>
    <row r="9398" spans="6:6">
      <c r="F9398"/>
    </row>
    <row r="9399" spans="6:6">
      <c r="F9399"/>
    </row>
    <row r="9400" spans="6:6">
      <c r="F9400"/>
    </row>
    <row r="9401" spans="6:6">
      <c r="F9401"/>
    </row>
    <row r="9402" spans="6:6">
      <c r="F9402"/>
    </row>
    <row r="9403" spans="6:6">
      <c r="F9403"/>
    </row>
    <row r="9404" spans="6:6">
      <c r="F9404"/>
    </row>
    <row r="9405" spans="6:6">
      <c r="F9405"/>
    </row>
    <row r="9406" spans="6:6">
      <c r="F9406"/>
    </row>
    <row r="9407" spans="6:6">
      <c r="F9407"/>
    </row>
    <row r="9408" spans="6:6">
      <c r="F9408"/>
    </row>
    <row r="9409" spans="6:6">
      <c r="F9409"/>
    </row>
    <row r="9410" spans="6:6">
      <c r="F9410"/>
    </row>
    <row r="9411" spans="6:6">
      <c r="F9411"/>
    </row>
    <row r="9412" spans="6:6">
      <c r="F9412"/>
    </row>
    <row r="9413" spans="6:6">
      <c r="F9413"/>
    </row>
    <row r="9414" spans="6:6">
      <c r="F9414"/>
    </row>
    <row r="9415" spans="6:6">
      <c r="F9415"/>
    </row>
    <row r="9416" spans="6:6">
      <c r="F9416"/>
    </row>
    <row r="9417" spans="6:6">
      <c r="F9417"/>
    </row>
    <row r="9418" spans="6:6">
      <c r="F9418"/>
    </row>
    <row r="9419" spans="6:6">
      <c r="F9419"/>
    </row>
    <row r="9420" spans="6:6">
      <c r="F9420"/>
    </row>
    <row r="9421" spans="6:6">
      <c r="F9421"/>
    </row>
    <row r="9422" spans="6:6">
      <c r="F9422"/>
    </row>
    <row r="9423" spans="6:6">
      <c r="F9423"/>
    </row>
    <row r="9424" spans="6:6">
      <c r="F9424"/>
    </row>
    <row r="9425" spans="6:6">
      <c r="F9425"/>
    </row>
    <row r="9426" spans="6:6">
      <c r="F9426"/>
    </row>
    <row r="9427" spans="6:6">
      <c r="F9427"/>
    </row>
    <row r="9428" spans="6:6">
      <c r="F9428"/>
    </row>
    <row r="9429" spans="6:6">
      <c r="F9429"/>
    </row>
    <row r="9430" spans="6:6">
      <c r="F9430"/>
    </row>
    <row r="9431" spans="6:6">
      <c r="F9431"/>
    </row>
    <row r="9432" spans="6:6">
      <c r="F9432"/>
    </row>
    <row r="9433" spans="6:6">
      <c r="F9433"/>
    </row>
    <row r="9434" spans="6:6">
      <c r="F9434"/>
    </row>
    <row r="9435" spans="6:6">
      <c r="F9435"/>
    </row>
    <row r="9436" spans="6:6">
      <c r="F9436"/>
    </row>
    <row r="9437" spans="6:6">
      <c r="F9437"/>
    </row>
    <row r="9438" spans="6:6">
      <c r="F9438"/>
    </row>
    <row r="9439" spans="6:6">
      <c r="F9439"/>
    </row>
    <row r="9440" spans="6:6">
      <c r="F9440"/>
    </row>
    <row r="9441" spans="6:6">
      <c r="F9441"/>
    </row>
    <row r="9442" spans="6:6">
      <c r="F9442"/>
    </row>
    <row r="9443" spans="6:6">
      <c r="F9443"/>
    </row>
    <row r="9444" spans="6:6">
      <c r="F9444"/>
    </row>
    <row r="9445" spans="6:6">
      <c r="F9445"/>
    </row>
    <row r="9446" spans="6:6">
      <c r="F9446"/>
    </row>
    <row r="9447" spans="6:6">
      <c r="F9447"/>
    </row>
    <row r="9448" spans="6:6">
      <c r="F9448"/>
    </row>
    <row r="9449" spans="6:6">
      <c r="F9449"/>
    </row>
    <row r="9450" spans="6:6">
      <c r="F9450"/>
    </row>
    <row r="9451" spans="6:6">
      <c r="F9451"/>
    </row>
    <row r="9452" spans="6:6">
      <c r="F9452"/>
    </row>
    <row r="9453" spans="6:6">
      <c r="F9453"/>
    </row>
    <row r="9454" spans="6:6">
      <c r="F9454"/>
    </row>
    <row r="9455" spans="6:6">
      <c r="F9455"/>
    </row>
    <row r="9456" spans="6:6">
      <c r="F9456"/>
    </row>
    <row r="9457" spans="6:6">
      <c r="F9457"/>
    </row>
    <row r="9458" spans="6:6">
      <c r="F9458"/>
    </row>
    <row r="9459" spans="6:6">
      <c r="F9459"/>
    </row>
    <row r="9460" spans="6:6">
      <c r="F9460"/>
    </row>
    <row r="9461" spans="6:6">
      <c r="F9461"/>
    </row>
    <row r="9462" spans="6:6">
      <c r="F9462"/>
    </row>
    <row r="9463" spans="6:6">
      <c r="F9463"/>
    </row>
    <row r="9464" spans="6:6">
      <c r="F9464"/>
    </row>
    <row r="9465" spans="6:6">
      <c r="F9465"/>
    </row>
    <row r="9466" spans="6:6">
      <c r="F9466"/>
    </row>
    <row r="9467" spans="6:6">
      <c r="F9467"/>
    </row>
    <row r="9468" spans="6:6">
      <c r="F9468"/>
    </row>
    <row r="9469" spans="6:6">
      <c r="F9469"/>
    </row>
    <row r="9470" spans="6:6">
      <c r="F9470"/>
    </row>
    <row r="9471" spans="6:6">
      <c r="F9471"/>
    </row>
    <row r="9472" spans="6:6">
      <c r="F9472"/>
    </row>
    <row r="9473" spans="6:6">
      <c r="F9473"/>
    </row>
    <row r="9474" spans="6:6">
      <c r="F9474"/>
    </row>
    <row r="9475" spans="6:6">
      <c r="F9475"/>
    </row>
    <row r="9476" spans="6:6">
      <c r="F9476"/>
    </row>
    <row r="9477" spans="6:6">
      <c r="F9477"/>
    </row>
    <row r="9478" spans="6:6">
      <c r="F9478"/>
    </row>
    <row r="9479" spans="6:6">
      <c r="F9479"/>
    </row>
    <row r="9480" spans="6:6">
      <c r="F9480"/>
    </row>
    <row r="9481" spans="6:6">
      <c r="F9481"/>
    </row>
    <row r="9482" spans="6:6">
      <c r="F9482"/>
    </row>
    <row r="9483" spans="6:6">
      <c r="F9483"/>
    </row>
    <row r="9484" spans="6:6">
      <c r="F9484"/>
    </row>
    <row r="9485" spans="6:6">
      <c r="F9485"/>
    </row>
    <row r="9486" spans="6:6">
      <c r="F9486"/>
    </row>
    <row r="9487" spans="6:6">
      <c r="F9487"/>
    </row>
    <row r="9488" spans="6:6">
      <c r="F9488"/>
    </row>
    <row r="9489" spans="6:6">
      <c r="F9489"/>
    </row>
    <row r="9490" spans="6:6">
      <c r="F9490"/>
    </row>
    <row r="9491" spans="6:6">
      <c r="F9491"/>
    </row>
    <row r="9492" spans="6:6">
      <c r="F9492"/>
    </row>
    <row r="9493" spans="6:6">
      <c r="F9493"/>
    </row>
    <row r="9494" spans="6:6">
      <c r="F9494"/>
    </row>
    <row r="9495" spans="6:6">
      <c r="F9495"/>
    </row>
    <row r="9496" spans="6:6">
      <c r="F9496"/>
    </row>
    <row r="9497" spans="6:6">
      <c r="F9497"/>
    </row>
    <row r="9498" spans="6:6">
      <c r="F9498"/>
    </row>
    <row r="9499" spans="6:6">
      <c r="F9499"/>
    </row>
    <row r="9500" spans="6:6">
      <c r="F9500"/>
    </row>
    <row r="9501" spans="6:6">
      <c r="F9501"/>
    </row>
    <row r="9502" spans="6:6">
      <c r="F9502"/>
    </row>
    <row r="9503" spans="6:6">
      <c r="F9503"/>
    </row>
    <row r="9504" spans="6:6">
      <c r="F9504"/>
    </row>
    <row r="9505" spans="6:6">
      <c r="F9505"/>
    </row>
    <row r="9506" spans="6:6">
      <c r="F9506"/>
    </row>
    <row r="9507" spans="6:6">
      <c r="F9507"/>
    </row>
    <row r="9508" spans="6:6">
      <c r="F9508"/>
    </row>
    <row r="9509" spans="6:6">
      <c r="F9509"/>
    </row>
    <row r="9510" spans="6:6">
      <c r="F9510"/>
    </row>
    <row r="9511" spans="6:6">
      <c r="F9511"/>
    </row>
    <row r="9512" spans="6:6">
      <c r="F9512"/>
    </row>
    <row r="9513" spans="6:6">
      <c r="F9513"/>
    </row>
    <row r="9514" spans="6:6">
      <c r="F9514"/>
    </row>
    <row r="9515" spans="6:6">
      <c r="F9515"/>
    </row>
    <row r="9516" spans="6:6">
      <c r="F9516"/>
    </row>
    <row r="9517" spans="6:6">
      <c r="F9517"/>
    </row>
    <row r="9518" spans="6:6">
      <c r="F9518"/>
    </row>
    <row r="9519" spans="6:6">
      <c r="F9519"/>
    </row>
    <row r="9520" spans="6:6">
      <c r="F9520"/>
    </row>
    <row r="9521" spans="6:6">
      <c r="F9521"/>
    </row>
    <row r="9522" spans="6:6">
      <c r="F9522"/>
    </row>
    <row r="9523" spans="6:6">
      <c r="F9523"/>
    </row>
    <row r="9524" spans="6:6">
      <c r="F9524"/>
    </row>
    <row r="9525" spans="6:6">
      <c r="F9525"/>
    </row>
    <row r="9526" spans="6:6">
      <c r="F9526"/>
    </row>
    <row r="9527" spans="6:6">
      <c r="F9527"/>
    </row>
    <row r="9528" spans="6:6">
      <c r="F9528"/>
    </row>
    <row r="9529" spans="6:6">
      <c r="F9529"/>
    </row>
    <row r="9530" spans="6:6">
      <c r="F9530"/>
    </row>
    <row r="9531" spans="6:6">
      <c r="F9531"/>
    </row>
    <row r="9532" spans="6:6">
      <c r="F9532"/>
    </row>
    <row r="9533" spans="6:6">
      <c r="F9533"/>
    </row>
    <row r="9534" spans="6:6">
      <c r="F9534"/>
    </row>
    <row r="9535" spans="6:6">
      <c r="F9535"/>
    </row>
    <row r="9536" spans="6:6">
      <c r="F9536"/>
    </row>
    <row r="9537" spans="6:6">
      <c r="F9537"/>
    </row>
    <row r="9538" spans="6:6">
      <c r="F9538"/>
    </row>
    <row r="9539" spans="6:6">
      <c r="F9539"/>
    </row>
    <row r="9540" spans="6:6">
      <c r="F9540"/>
    </row>
    <row r="9541" spans="6:6">
      <c r="F9541"/>
    </row>
    <row r="9542" spans="6:6">
      <c r="F9542"/>
    </row>
    <row r="9543" spans="6:6">
      <c r="F9543"/>
    </row>
    <row r="9544" spans="6:6">
      <c r="F9544"/>
    </row>
    <row r="9545" spans="6:6">
      <c r="F9545"/>
    </row>
    <row r="9546" spans="6:6">
      <c r="F9546"/>
    </row>
    <row r="9547" spans="6:6">
      <c r="F9547"/>
    </row>
    <row r="9548" spans="6:6">
      <c r="F9548"/>
    </row>
    <row r="9549" spans="6:6">
      <c r="F9549"/>
    </row>
    <row r="9550" spans="6:6">
      <c r="F9550"/>
    </row>
    <row r="9551" spans="6:6">
      <c r="F9551"/>
    </row>
    <row r="9552" spans="6:6">
      <c r="F9552"/>
    </row>
    <row r="9553" spans="6:6">
      <c r="F9553"/>
    </row>
    <row r="9554" spans="6:6">
      <c r="F9554"/>
    </row>
    <row r="9555" spans="6:6">
      <c r="F9555"/>
    </row>
    <row r="9556" spans="6:6">
      <c r="F9556"/>
    </row>
    <row r="9557" spans="6:6">
      <c r="F9557"/>
    </row>
    <row r="9558" spans="6:6">
      <c r="F9558"/>
    </row>
    <row r="9559" spans="6:6">
      <c r="F9559"/>
    </row>
    <row r="9560" spans="6:6">
      <c r="F9560"/>
    </row>
    <row r="9561" spans="6:6">
      <c r="F9561"/>
    </row>
    <row r="9562" spans="6:6">
      <c r="F9562"/>
    </row>
    <row r="9563" spans="6:6">
      <c r="F9563"/>
    </row>
    <row r="9564" spans="6:6">
      <c r="F9564"/>
    </row>
    <row r="9565" spans="6:6">
      <c r="F9565"/>
    </row>
    <row r="9566" spans="6:6">
      <c r="F9566"/>
    </row>
    <row r="9567" spans="6:6">
      <c r="F9567"/>
    </row>
    <row r="9568" spans="6:6">
      <c r="F9568"/>
    </row>
    <row r="9569" spans="6:6">
      <c r="F9569"/>
    </row>
    <row r="9570" spans="6:6">
      <c r="F9570"/>
    </row>
    <row r="9571" spans="6:6">
      <c r="F9571"/>
    </row>
    <row r="9572" spans="6:6">
      <c r="F9572"/>
    </row>
    <row r="9573" spans="6:6">
      <c r="F9573"/>
    </row>
    <row r="9574" spans="6:6">
      <c r="F9574"/>
    </row>
    <row r="9575" spans="6:6">
      <c r="F9575"/>
    </row>
    <row r="9576" spans="6:6">
      <c r="F9576"/>
    </row>
    <row r="9577" spans="6:6">
      <c r="F9577"/>
    </row>
    <row r="9578" spans="6:6">
      <c r="F9578"/>
    </row>
    <row r="9579" spans="6:6">
      <c r="F9579"/>
    </row>
    <row r="9580" spans="6:6">
      <c r="F9580"/>
    </row>
    <row r="9581" spans="6:6">
      <c r="F9581"/>
    </row>
    <row r="9582" spans="6:6">
      <c r="F9582"/>
    </row>
    <row r="9583" spans="6:6">
      <c r="F9583"/>
    </row>
    <row r="9584" spans="6:6">
      <c r="F9584"/>
    </row>
    <row r="9585" spans="6:6">
      <c r="F9585"/>
    </row>
    <row r="9586" spans="6:6">
      <c r="F9586"/>
    </row>
    <row r="9587" spans="6:6">
      <c r="F9587"/>
    </row>
    <row r="9588" spans="6:6">
      <c r="F9588"/>
    </row>
    <row r="9589" spans="6:6">
      <c r="F9589"/>
    </row>
    <row r="9590" spans="6:6">
      <c r="F9590"/>
    </row>
    <row r="9591" spans="6:6">
      <c r="F9591"/>
    </row>
    <row r="9592" spans="6:6">
      <c r="F9592"/>
    </row>
    <row r="9593" spans="6:6">
      <c r="F9593"/>
    </row>
    <row r="9594" spans="6:6">
      <c r="F9594"/>
    </row>
    <row r="9595" spans="6:6">
      <c r="F9595"/>
    </row>
    <row r="9596" spans="6:6">
      <c r="F9596"/>
    </row>
    <row r="9597" spans="6:6">
      <c r="F9597"/>
    </row>
    <row r="9598" spans="6:6">
      <c r="F9598"/>
    </row>
    <row r="9599" spans="6:6">
      <c r="F9599"/>
    </row>
    <row r="9600" spans="6:6">
      <c r="F9600"/>
    </row>
    <row r="9601" spans="6:6">
      <c r="F9601"/>
    </row>
    <row r="9602" spans="6:6">
      <c r="F9602"/>
    </row>
    <row r="9603" spans="6:6">
      <c r="F9603"/>
    </row>
    <row r="9604" spans="6:6">
      <c r="F9604"/>
    </row>
    <row r="9605" spans="6:6">
      <c r="F9605"/>
    </row>
    <row r="9606" spans="6:6">
      <c r="F9606"/>
    </row>
    <row r="9607" spans="6:6">
      <c r="F9607"/>
    </row>
    <row r="9608" spans="6:6">
      <c r="F9608"/>
    </row>
    <row r="9609" spans="6:6">
      <c r="F9609"/>
    </row>
    <row r="9610" spans="6:6">
      <c r="F9610"/>
    </row>
    <row r="9611" spans="6:6">
      <c r="F9611"/>
    </row>
    <row r="9612" spans="6:6">
      <c r="F9612"/>
    </row>
    <row r="9613" spans="6:6">
      <c r="F9613"/>
    </row>
    <row r="9614" spans="6:6">
      <c r="F9614"/>
    </row>
    <row r="9615" spans="6:6">
      <c r="F9615"/>
    </row>
    <row r="9616" spans="6:6">
      <c r="F9616"/>
    </row>
    <row r="9617" spans="6:6">
      <c r="F9617"/>
    </row>
    <row r="9618" spans="6:6">
      <c r="F9618"/>
    </row>
    <row r="9619" spans="6:6">
      <c r="F9619"/>
    </row>
    <row r="9620" spans="6:6">
      <c r="F9620"/>
    </row>
    <row r="9621" spans="6:6">
      <c r="F9621"/>
    </row>
    <row r="9622" spans="6:6">
      <c r="F9622"/>
    </row>
    <row r="9623" spans="6:6">
      <c r="F9623"/>
    </row>
    <row r="9624" spans="6:6">
      <c r="F9624"/>
    </row>
    <row r="9625" spans="6:6">
      <c r="F9625"/>
    </row>
    <row r="9626" spans="6:6">
      <c r="F9626"/>
    </row>
    <row r="9627" spans="6:6">
      <c r="F9627"/>
    </row>
    <row r="9628" spans="6:6">
      <c r="F9628"/>
    </row>
    <row r="9629" spans="6:6">
      <c r="F9629"/>
    </row>
    <row r="9630" spans="6:6">
      <c r="F9630"/>
    </row>
    <row r="9631" spans="6:6">
      <c r="F9631"/>
    </row>
    <row r="9632" spans="6:6">
      <c r="F9632"/>
    </row>
    <row r="9633" spans="6:6">
      <c r="F9633"/>
    </row>
    <row r="9634" spans="6:6">
      <c r="F9634"/>
    </row>
    <row r="9635" spans="6:6">
      <c r="F9635"/>
    </row>
    <row r="9636" spans="6:6">
      <c r="F9636"/>
    </row>
    <row r="9637" spans="6:6">
      <c r="F9637"/>
    </row>
    <row r="9638" spans="6:6">
      <c r="F9638"/>
    </row>
    <row r="9639" spans="6:6">
      <c r="F9639"/>
    </row>
    <row r="9640" spans="6:6">
      <c r="F9640"/>
    </row>
    <row r="9641" spans="6:6">
      <c r="F9641"/>
    </row>
    <row r="9642" spans="6:6">
      <c r="F9642"/>
    </row>
    <row r="9643" spans="6:6">
      <c r="F9643"/>
    </row>
    <row r="9644" spans="6:6">
      <c r="F9644"/>
    </row>
    <row r="9645" spans="6:6">
      <c r="F9645"/>
    </row>
    <row r="9646" spans="6:6">
      <c r="F9646"/>
    </row>
    <row r="9647" spans="6:6">
      <c r="F9647"/>
    </row>
    <row r="9648" spans="6:6">
      <c r="F9648"/>
    </row>
    <row r="9649" spans="6:6">
      <c r="F9649"/>
    </row>
    <row r="9650" spans="6:6">
      <c r="F9650"/>
    </row>
    <row r="9651" spans="6:6">
      <c r="F9651"/>
    </row>
    <row r="9652" spans="6:6">
      <c r="F9652"/>
    </row>
    <row r="9653" spans="6:6">
      <c r="F9653"/>
    </row>
    <row r="9654" spans="6:6">
      <c r="F9654"/>
    </row>
    <row r="9655" spans="6:6">
      <c r="F9655"/>
    </row>
    <row r="9656" spans="6:6">
      <c r="F9656"/>
    </row>
    <row r="9657" spans="6:6">
      <c r="F9657"/>
    </row>
    <row r="9658" spans="6:6">
      <c r="F9658"/>
    </row>
    <row r="9659" spans="6:6">
      <c r="F9659"/>
    </row>
    <row r="9660" spans="6:6">
      <c r="F9660"/>
    </row>
    <row r="9661" spans="6:6">
      <c r="F9661"/>
    </row>
    <row r="9662" spans="6:6">
      <c r="F9662"/>
    </row>
    <row r="9663" spans="6:6">
      <c r="F9663"/>
    </row>
    <row r="9664" spans="6:6">
      <c r="F9664"/>
    </row>
    <row r="9665" spans="6:6">
      <c r="F9665"/>
    </row>
    <row r="9666" spans="6:6">
      <c r="F9666"/>
    </row>
    <row r="9667" spans="6:6">
      <c r="F9667"/>
    </row>
    <row r="9668" spans="6:6">
      <c r="F9668"/>
    </row>
    <row r="9669" spans="6:6">
      <c r="F9669"/>
    </row>
    <row r="9670" spans="6:6">
      <c r="F9670"/>
    </row>
    <row r="9671" spans="6:6">
      <c r="F9671"/>
    </row>
    <row r="9672" spans="6:6">
      <c r="F9672"/>
    </row>
    <row r="9673" spans="6:6">
      <c r="F9673"/>
    </row>
    <row r="9674" spans="6:6">
      <c r="F9674"/>
    </row>
    <row r="9675" spans="6:6">
      <c r="F9675"/>
    </row>
    <row r="9676" spans="6:6">
      <c r="F9676"/>
    </row>
    <row r="9677" spans="6:6">
      <c r="F9677"/>
    </row>
    <row r="9678" spans="6:6">
      <c r="F9678"/>
    </row>
    <row r="9679" spans="6:6">
      <c r="F9679"/>
    </row>
    <row r="9680" spans="6:6">
      <c r="F9680"/>
    </row>
    <row r="9681" spans="6:6">
      <c r="F9681"/>
    </row>
    <row r="9682" spans="6:6">
      <c r="F9682"/>
    </row>
    <row r="9683" spans="6:6">
      <c r="F9683"/>
    </row>
    <row r="9684" spans="6:6">
      <c r="F9684"/>
    </row>
    <row r="9685" spans="6:6">
      <c r="F9685"/>
    </row>
    <row r="9686" spans="6:6">
      <c r="F9686"/>
    </row>
    <row r="9687" spans="6:6">
      <c r="F9687"/>
    </row>
    <row r="9688" spans="6:6">
      <c r="F9688"/>
    </row>
    <row r="9689" spans="6:6">
      <c r="F9689"/>
    </row>
    <row r="9690" spans="6:6">
      <c r="F9690"/>
    </row>
    <row r="9691" spans="6:6">
      <c r="F9691"/>
    </row>
    <row r="9692" spans="6:6">
      <c r="F9692"/>
    </row>
    <row r="9693" spans="6:6">
      <c r="F9693"/>
    </row>
    <row r="9694" spans="6:6">
      <c r="F9694"/>
    </row>
    <row r="9695" spans="6:6">
      <c r="F9695"/>
    </row>
    <row r="9696" spans="6:6">
      <c r="F9696"/>
    </row>
    <row r="9697" spans="6:6">
      <c r="F9697"/>
    </row>
    <row r="9698" spans="6:6">
      <c r="F9698"/>
    </row>
    <row r="9699" spans="6:6">
      <c r="F9699"/>
    </row>
    <row r="9700" spans="6:6">
      <c r="F9700"/>
    </row>
    <row r="9701" spans="6:6">
      <c r="F9701"/>
    </row>
    <row r="9702" spans="6:6">
      <c r="F9702"/>
    </row>
    <row r="9703" spans="6:6">
      <c r="F9703"/>
    </row>
    <row r="9704" spans="6:6">
      <c r="F9704"/>
    </row>
    <row r="9705" spans="6:6">
      <c r="F9705"/>
    </row>
    <row r="9706" spans="6:6">
      <c r="F9706"/>
    </row>
    <row r="9707" spans="6:6">
      <c r="F9707"/>
    </row>
    <row r="9708" spans="6:6">
      <c r="F9708"/>
    </row>
    <row r="9709" spans="6:6">
      <c r="F9709"/>
    </row>
    <row r="9710" spans="6:6">
      <c r="F9710"/>
    </row>
    <row r="9711" spans="6:6">
      <c r="F9711"/>
    </row>
    <row r="9712" spans="6:6">
      <c r="F9712"/>
    </row>
    <row r="9713" spans="6:6">
      <c r="F9713"/>
    </row>
    <row r="9714" spans="6:6">
      <c r="F9714"/>
    </row>
    <row r="9715" spans="6:6">
      <c r="F9715"/>
    </row>
    <row r="9716" spans="6:6">
      <c r="F9716"/>
    </row>
    <row r="9717" spans="6:6">
      <c r="F9717"/>
    </row>
    <row r="9718" spans="6:6">
      <c r="F9718"/>
    </row>
    <row r="9719" spans="6:6">
      <c r="F9719"/>
    </row>
    <row r="9720" spans="6:6">
      <c r="F9720"/>
    </row>
    <row r="9721" spans="6:6">
      <c r="F9721"/>
    </row>
    <row r="9722" spans="6:6">
      <c r="F9722"/>
    </row>
    <row r="9723" spans="6:6">
      <c r="F9723"/>
    </row>
    <row r="9724" spans="6:6">
      <c r="F9724"/>
    </row>
    <row r="9725" spans="6:6">
      <c r="F9725"/>
    </row>
    <row r="9726" spans="6:6">
      <c r="F9726"/>
    </row>
    <row r="9727" spans="6:6">
      <c r="F9727"/>
    </row>
    <row r="9728" spans="6:6">
      <c r="F9728"/>
    </row>
    <row r="9729" spans="6:6">
      <c r="F9729"/>
    </row>
    <row r="9730" spans="6:6">
      <c r="F9730"/>
    </row>
    <row r="9731" spans="6:6">
      <c r="F9731"/>
    </row>
    <row r="9732" spans="6:6">
      <c r="F9732"/>
    </row>
    <row r="9733" spans="6:6">
      <c r="F9733"/>
    </row>
    <row r="9734" spans="6:6">
      <c r="F9734"/>
    </row>
    <row r="9735" spans="6:6">
      <c r="F9735"/>
    </row>
    <row r="9736" spans="6:6">
      <c r="F9736"/>
    </row>
    <row r="9737" spans="6:6">
      <c r="F9737"/>
    </row>
    <row r="9738" spans="6:6">
      <c r="F9738"/>
    </row>
    <row r="9739" spans="6:6">
      <c r="F9739"/>
    </row>
    <row r="9740" spans="6:6">
      <c r="F9740"/>
    </row>
    <row r="9741" spans="6:6">
      <c r="F9741"/>
    </row>
    <row r="9742" spans="6:6">
      <c r="F9742"/>
    </row>
    <row r="9743" spans="6:6">
      <c r="F9743"/>
    </row>
    <row r="9744" spans="6:6">
      <c r="F9744"/>
    </row>
    <row r="9745" spans="6:6">
      <c r="F9745"/>
    </row>
    <row r="9746" spans="6:6">
      <c r="F9746"/>
    </row>
    <row r="9747" spans="6:6">
      <c r="F9747"/>
    </row>
    <row r="9748" spans="6:6">
      <c r="F9748"/>
    </row>
    <row r="9749" spans="6:6">
      <c r="F9749"/>
    </row>
    <row r="9750" spans="6:6">
      <c r="F9750"/>
    </row>
    <row r="9751" spans="6:6">
      <c r="F9751"/>
    </row>
    <row r="9752" spans="6:6">
      <c r="F9752"/>
    </row>
    <row r="9753" spans="6:6">
      <c r="F9753"/>
    </row>
    <row r="9754" spans="6:6">
      <c r="F9754"/>
    </row>
    <row r="9755" spans="6:6">
      <c r="F9755"/>
    </row>
    <row r="9756" spans="6:6">
      <c r="F9756"/>
    </row>
    <row r="9757" spans="6:6">
      <c r="F9757"/>
    </row>
    <row r="9758" spans="6:6">
      <c r="F9758"/>
    </row>
    <row r="9759" spans="6:6">
      <c r="F9759"/>
    </row>
    <row r="9760" spans="6:6">
      <c r="F9760"/>
    </row>
    <row r="9761" spans="6:6">
      <c r="F9761"/>
    </row>
    <row r="9762" spans="6:6">
      <c r="F9762"/>
    </row>
    <row r="9763" spans="6:6">
      <c r="F9763"/>
    </row>
    <row r="9764" spans="6:6">
      <c r="F9764"/>
    </row>
    <row r="9765" spans="6:6">
      <c r="F9765"/>
    </row>
    <row r="9766" spans="6:6">
      <c r="F9766"/>
    </row>
    <row r="9767" spans="6:6">
      <c r="F9767"/>
    </row>
    <row r="9768" spans="6:6">
      <c r="F9768"/>
    </row>
    <row r="9769" spans="6:6">
      <c r="F9769"/>
    </row>
    <row r="9770" spans="6:6">
      <c r="F9770"/>
    </row>
    <row r="9771" spans="6:6">
      <c r="F9771"/>
    </row>
    <row r="9772" spans="6:6">
      <c r="F9772"/>
    </row>
    <row r="9773" spans="6:6">
      <c r="F9773"/>
    </row>
    <row r="9774" spans="6:6">
      <c r="F9774"/>
    </row>
    <row r="9775" spans="6:6">
      <c r="F9775"/>
    </row>
    <row r="9776" spans="6:6">
      <c r="F9776"/>
    </row>
    <row r="9777" spans="6:6">
      <c r="F9777"/>
    </row>
    <row r="9778" spans="6:6">
      <c r="F9778"/>
    </row>
    <row r="9779" spans="6:6">
      <c r="F9779"/>
    </row>
    <row r="9780" spans="6:6">
      <c r="F9780"/>
    </row>
    <row r="9781" spans="6:6">
      <c r="F9781"/>
    </row>
    <row r="9782" spans="6:6">
      <c r="F9782"/>
    </row>
    <row r="9783" spans="6:6">
      <c r="F9783"/>
    </row>
    <row r="9784" spans="6:6">
      <c r="F9784"/>
    </row>
    <row r="9785" spans="6:6">
      <c r="F9785"/>
    </row>
    <row r="9786" spans="6:6">
      <c r="F9786"/>
    </row>
    <row r="9787" spans="6:6">
      <c r="F9787"/>
    </row>
    <row r="9788" spans="6:6">
      <c r="F9788"/>
    </row>
    <row r="9789" spans="6:6">
      <c r="F9789"/>
    </row>
    <row r="9790" spans="6:6">
      <c r="F9790"/>
    </row>
    <row r="9791" spans="6:6">
      <c r="F9791"/>
    </row>
    <row r="9792" spans="6:6">
      <c r="F9792"/>
    </row>
    <row r="9793" spans="6:6">
      <c r="F9793"/>
    </row>
    <row r="9794" spans="6:6">
      <c r="F9794"/>
    </row>
    <row r="9795" spans="6:6">
      <c r="F9795"/>
    </row>
    <row r="9796" spans="6:6">
      <c r="F9796"/>
    </row>
    <row r="9797" spans="6:6">
      <c r="F9797"/>
    </row>
    <row r="9798" spans="6:6">
      <c r="F9798"/>
    </row>
    <row r="9799" spans="6:6">
      <c r="F9799"/>
    </row>
    <row r="9800" spans="6:6">
      <c r="F9800"/>
    </row>
    <row r="9801" spans="6:6">
      <c r="F9801"/>
    </row>
    <row r="9802" spans="6:6">
      <c r="F9802"/>
    </row>
    <row r="9803" spans="6:6">
      <c r="F9803"/>
    </row>
    <row r="9804" spans="6:6">
      <c r="F9804"/>
    </row>
    <row r="9805" spans="6:6">
      <c r="F9805"/>
    </row>
    <row r="9806" spans="6:6">
      <c r="F9806"/>
    </row>
    <row r="9807" spans="6:6">
      <c r="F9807"/>
    </row>
    <row r="9808" spans="6:6">
      <c r="F9808"/>
    </row>
    <row r="9809" spans="6:6">
      <c r="F9809"/>
    </row>
    <row r="9810" spans="6:6">
      <c r="F9810"/>
    </row>
    <row r="9811" spans="6:6">
      <c r="F9811"/>
    </row>
    <row r="9812" spans="6:6">
      <c r="F9812"/>
    </row>
    <row r="9813" spans="6:6">
      <c r="F9813"/>
    </row>
    <row r="9814" spans="6:6">
      <c r="F9814"/>
    </row>
    <row r="9815" spans="6:6">
      <c r="F9815"/>
    </row>
    <row r="9816" spans="6:6">
      <c r="F9816"/>
    </row>
    <row r="9817" spans="6:6">
      <c r="F9817"/>
    </row>
    <row r="9818" spans="6:6">
      <c r="F9818"/>
    </row>
    <row r="9819" spans="6:6">
      <c r="F9819"/>
    </row>
    <row r="9820" spans="6:6">
      <c r="F9820"/>
    </row>
    <row r="9821" spans="6:6">
      <c r="F9821"/>
    </row>
    <row r="9822" spans="6:6">
      <c r="F9822"/>
    </row>
    <row r="9823" spans="6:6">
      <c r="F9823"/>
    </row>
    <row r="9824" spans="6:6">
      <c r="F9824"/>
    </row>
    <row r="9825" spans="6:6">
      <c r="F9825"/>
    </row>
    <row r="9826" spans="6:6">
      <c r="F9826"/>
    </row>
    <row r="9827" spans="6:6">
      <c r="F9827"/>
    </row>
    <row r="9828" spans="6:6">
      <c r="F9828"/>
    </row>
    <row r="9829" spans="6:6">
      <c r="F9829"/>
    </row>
    <row r="9830" spans="6:6">
      <c r="F9830"/>
    </row>
    <row r="9831" spans="6:6">
      <c r="F9831"/>
    </row>
    <row r="9832" spans="6:6">
      <c r="F9832"/>
    </row>
    <row r="9833" spans="6:6">
      <c r="F9833"/>
    </row>
    <row r="9834" spans="6:6">
      <c r="F9834"/>
    </row>
    <row r="9835" spans="6:6">
      <c r="F9835"/>
    </row>
    <row r="9836" spans="6:6">
      <c r="F9836"/>
    </row>
    <row r="9837" spans="6:6">
      <c r="F9837"/>
    </row>
    <row r="9838" spans="6:6">
      <c r="F9838"/>
    </row>
    <row r="9839" spans="6:6">
      <c r="F9839"/>
    </row>
    <row r="9840" spans="6:6">
      <c r="F9840"/>
    </row>
    <row r="9841" spans="6:6">
      <c r="F9841"/>
    </row>
    <row r="9842" spans="6:6">
      <c r="F9842"/>
    </row>
    <row r="9843" spans="6:6">
      <c r="F9843"/>
    </row>
    <row r="9844" spans="6:6">
      <c r="F9844"/>
    </row>
    <row r="9845" spans="6:6">
      <c r="F9845"/>
    </row>
    <row r="9846" spans="6:6">
      <c r="F9846"/>
    </row>
    <row r="9847" spans="6:6">
      <c r="F9847"/>
    </row>
    <row r="9848" spans="6:6">
      <c r="F9848"/>
    </row>
    <row r="9849" spans="6:6">
      <c r="F9849"/>
    </row>
    <row r="9850" spans="6:6">
      <c r="F9850"/>
    </row>
    <row r="9851" spans="6:6">
      <c r="F9851"/>
    </row>
    <row r="9852" spans="6:6">
      <c r="F9852"/>
    </row>
    <row r="9853" spans="6:6">
      <c r="F9853"/>
    </row>
    <row r="9854" spans="6:6">
      <c r="F9854"/>
    </row>
    <row r="9855" spans="6:6">
      <c r="F9855"/>
    </row>
    <row r="9856" spans="6:6">
      <c r="F9856"/>
    </row>
    <row r="9857" spans="6:6">
      <c r="F9857"/>
    </row>
    <row r="9858" spans="6:6">
      <c r="F9858"/>
    </row>
    <row r="9859" spans="6:6">
      <c r="F9859"/>
    </row>
    <row r="9860" spans="6:6">
      <c r="F9860"/>
    </row>
    <row r="9861" spans="6:6">
      <c r="F9861"/>
    </row>
    <row r="9862" spans="6:6">
      <c r="F9862"/>
    </row>
    <row r="9863" spans="6:6">
      <c r="F9863"/>
    </row>
    <row r="9864" spans="6:6">
      <c r="F9864"/>
    </row>
    <row r="9865" spans="6:6">
      <c r="F9865"/>
    </row>
    <row r="9866" spans="6:6">
      <c r="F9866"/>
    </row>
    <row r="9867" spans="6:6">
      <c r="F9867"/>
    </row>
    <row r="9868" spans="6:6">
      <c r="F9868"/>
    </row>
    <row r="9869" spans="6:6">
      <c r="F9869"/>
    </row>
    <row r="9870" spans="6:6">
      <c r="F9870"/>
    </row>
    <row r="9871" spans="6:6">
      <c r="F9871"/>
    </row>
    <row r="9872" spans="6:6">
      <c r="F9872"/>
    </row>
    <row r="9873" spans="6:6">
      <c r="F9873"/>
    </row>
    <row r="9874" spans="6:6">
      <c r="F9874"/>
    </row>
    <row r="9875" spans="6:6">
      <c r="F9875"/>
    </row>
    <row r="9876" spans="6:6">
      <c r="F9876"/>
    </row>
    <row r="9877" spans="6:6">
      <c r="F9877"/>
    </row>
    <row r="9878" spans="6:6">
      <c r="F9878"/>
    </row>
    <row r="9879" spans="6:6">
      <c r="F9879"/>
    </row>
    <row r="9880" spans="6:6">
      <c r="F9880"/>
    </row>
    <row r="9881" spans="6:6">
      <c r="F9881"/>
    </row>
    <row r="9882" spans="6:6">
      <c r="F9882"/>
    </row>
    <row r="9883" spans="6:6">
      <c r="F9883"/>
    </row>
    <row r="9884" spans="6:6">
      <c r="F9884"/>
    </row>
    <row r="9885" spans="6:6">
      <c r="F9885"/>
    </row>
    <row r="9886" spans="6:6">
      <c r="F9886"/>
    </row>
    <row r="9887" spans="6:6">
      <c r="F9887"/>
    </row>
    <row r="9888" spans="6:6">
      <c r="F9888"/>
    </row>
    <row r="9889" spans="6:6">
      <c r="F9889"/>
    </row>
    <row r="9890" spans="6:6">
      <c r="F9890"/>
    </row>
    <row r="9891" spans="6:6">
      <c r="F9891"/>
    </row>
    <row r="9892" spans="6:6">
      <c r="F9892"/>
    </row>
    <row r="9893" spans="6:6">
      <c r="F9893"/>
    </row>
    <row r="9894" spans="6:6">
      <c r="F9894"/>
    </row>
    <row r="9895" spans="6:6">
      <c r="F9895"/>
    </row>
    <row r="9896" spans="6:6">
      <c r="F9896"/>
    </row>
    <row r="9897" spans="6:6">
      <c r="F9897"/>
    </row>
    <row r="9898" spans="6:6">
      <c r="F9898"/>
    </row>
    <row r="9899" spans="6:6">
      <c r="F9899"/>
    </row>
    <row r="9900" spans="6:6">
      <c r="F9900"/>
    </row>
    <row r="9901" spans="6:6">
      <c r="F9901"/>
    </row>
    <row r="9902" spans="6:6">
      <c r="F9902"/>
    </row>
    <row r="9903" spans="6:6">
      <c r="F9903"/>
    </row>
    <row r="9904" spans="6:6">
      <c r="F9904"/>
    </row>
    <row r="9905" spans="6:6">
      <c r="F9905"/>
    </row>
    <row r="9906" spans="6:6">
      <c r="F9906"/>
    </row>
    <row r="9907" spans="6:6">
      <c r="F9907"/>
    </row>
    <row r="9908" spans="6:6">
      <c r="F9908"/>
    </row>
    <row r="9909" spans="6:6">
      <c r="F9909"/>
    </row>
    <row r="9910" spans="6:6">
      <c r="F9910"/>
    </row>
    <row r="9911" spans="6:6">
      <c r="F9911"/>
    </row>
    <row r="9912" spans="6:6">
      <c r="F9912"/>
    </row>
    <row r="9913" spans="6:6">
      <c r="F9913"/>
    </row>
    <row r="9914" spans="6:6">
      <c r="F9914"/>
    </row>
    <row r="9915" spans="6:6">
      <c r="F9915"/>
    </row>
    <row r="9916" spans="6:6">
      <c r="F9916"/>
    </row>
    <row r="9917" spans="6:6">
      <c r="F9917"/>
    </row>
    <row r="9918" spans="6:6">
      <c r="F9918"/>
    </row>
    <row r="9919" spans="6:6">
      <c r="F9919"/>
    </row>
    <row r="9920" spans="6:6">
      <c r="F9920"/>
    </row>
    <row r="9921" spans="6:6">
      <c r="F9921"/>
    </row>
    <row r="9922" spans="6:6">
      <c r="F9922"/>
    </row>
    <row r="9923" spans="6:6">
      <c r="F9923"/>
    </row>
    <row r="9924" spans="6:6">
      <c r="F9924"/>
    </row>
    <row r="9925" spans="6:6">
      <c r="F9925"/>
    </row>
    <row r="9926" spans="6:6">
      <c r="F9926"/>
    </row>
    <row r="9927" spans="6:6">
      <c r="F9927"/>
    </row>
    <row r="9928" spans="6:6">
      <c r="F9928"/>
    </row>
    <row r="9929" spans="6:6">
      <c r="F9929"/>
    </row>
    <row r="9930" spans="6:6">
      <c r="F9930"/>
    </row>
    <row r="9931" spans="6:6">
      <c r="F9931"/>
    </row>
    <row r="9932" spans="6:6">
      <c r="F9932"/>
    </row>
    <row r="9933" spans="6:6">
      <c r="F9933"/>
    </row>
    <row r="9934" spans="6:6">
      <c r="F9934"/>
    </row>
    <row r="9935" spans="6:6">
      <c r="F9935"/>
    </row>
    <row r="9936" spans="6:6">
      <c r="F9936"/>
    </row>
    <row r="9937" spans="6:6">
      <c r="F9937"/>
    </row>
    <row r="9938" spans="6:6">
      <c r="F9938"/>
    </row>
    <row r="9939" spans="6:6">
      <c r="F9939"/>
    </row>
    <row r="9940" spans="6:6">
      <c r="F9940"/>
    </row>
    <row r="9941" spans="6:6">
      <c r="F9941"/>
    </row>
    <row r="9942" spans="6:6">
      <c r="F9942"/>
    </row>
    <row r="9943" spans="6:6">
      <c r="F9943"/>
    </row>
    <row r="9944" spans="6:6">
      <c r="F9944"/>
    </row>
    <row r="9945" spans="6:6">
      <c r="F9945"/>
    </row>
    <row r="9946" spans="6:6">
      <c r="F9946"/>
    </row>
    <row r="9947" spans="6:6">
      <c r="F9947"/>
    </row>
    <row r="9948" spans="6:6">
      <c r="F9948"/>
    </row>
    <row r="9949" spans="6:6">
      <c r="F9949"/>
    </row>
    <row r="9950" spans="6:6">
      <c r="F9950"/>
    </row>
    <row r="9951" spans="6:6">
      <c r="F9951"/>
    </row>
    <row r="9952" spans="6:6">
      <c r="F9952"/>
    </row>
    <row r="9953" spans="6:6">
      <c r="F9953"/>
    </row>
    <row r="9954" spans="6:6">
      <c r="F9954"/>
    </row>
    <row r="9955" spans="6:6">
      <c r="F9955"/>
    </row>
    <row r="9956" spans="6:6">
      <c r="F9956"/>
    </row>
    <row r="9957" spans="6:6">
      <c r="F9957"/>
    </row>
    <row r="9958" spans="6:6">
      <c r="F9958"/>
    </row>
    <row r="9959" spans="6:6">
      <c r="F9959"/>
    </row>
    <row r="9960" spans="6:6">
      <c r="F9960"/>
    </row>
    <row r="9961" spans="6:6">
      <c r="F9961"/>
    </row>
    <row r="9962" spans="6:6">
      <c r="F9962"/>
    </row>
    <row r="9963" spans="6:6">
      <c r="F9963"/>
    </row>
    <row r="9964" spans="6:6">
      <c r="F9964"/>
    </row>
    <row r="9965" spans="6:6">
      <c r="F9965"/>
    </row>
    <row r="9966" spans="6:6">
      <c r="F9966"/>
    </row>
    <row r="9967" spans="6:6">
      <c r="F9967"/>
    </row>
    <row r="9968" spans="6:6">
      <c r="F9968"/>
    </row>
    <row r="9969" spans="6:6">
      <c r="F9969"/>
    </row>
    <row r="9970" spans="6:6">
      <c r="F9970"/>
    </row>
    <row r="9971" spans="6:6">
      <c r="F9971"/>
    </row>
    <row r="9972" spans="6:6">
      <c r="F9972"/>
    </row>
    <row r="9973" spans="6:6">
      <c r="F9973"/>
    </row>
    <row r="9974" spans="6:6">
      <c r="F9974"/>
    </row>
    <row r="9975" spans="6:6">
      <c r="F9975"/>
    </row>
    <row r="9976" spans="6:6">
      <c r="F9976"/>
    </row>
    <row r="9977" spans="6:6">
      <c r="F9977"/>
    </row>
    <row r="9978" spans="6:6">
      <c r="F9978"/>
    </row>
    <row r="9979" spans="6:6">
      <c r="F9979"/>
    </row>
    <row r="9980" spans="6:6">
      <c r="F9980"/>
    </row>
    <row r="9981" spans="6:6">
      <c r="F9981"/>
    </row>
    <row r="9982" spans="6:6">
      <c r="F9982"/>
    </row>
    <row r="9983" spans="6:6">
      <c r="F9983"/>
    </row>
    <row r="9984" spans="6:6">
      <c r="F9984"/>
    </row>
    <row r="9985" spans="6:6">
      <c r="F9985"/>
    </row>
    <row r="9986" spans="6:6">
      <c r="F9986"/>
    </row>
    <row r="9987" spans="6:6">
      <c r="F9987"/>
    </row>
    <row r="9988" spans="6:6">
      <c r="F9988"/>
    </row>
    <row r="9989" spans="6:6">
      <c r="F9989"/>
    </row>
    <row r="9990" spans="6:6">
      <c r="F9990"/>
    </row>
    <row r="9991" spans="6:6">
      <c r="F9991"/>
    </row>
    <row r="9992" spans="6:6">
      <c r="F9992"/>
    </row>
    <row r="9993" spans="6:6">
      <c r="F9993"/>
    </row>
    <row r="9994" spans="6:6">
      <c r="F9994"/>
    </row>
    <row r="9995" spans="6:6">
      <c r="F9995"/>
    </row>
    <row r="9996" spans="6:6">
      <c r="F9996"/>
    </row>
    <row r="9997" spans="6:6">
      <c r="F9997"/>
    </row>
    <row r="9998" spans="6:6">
      <c r="F9998"/>
    </row>
    <row r="9999" spans="6:6">
      <c r="F9999"/>
    </row>
    <row r="10000" spans="6:6">
      <c r="F10000"/>
    </row>
    <row r="10001" spans="6:6">
      <c r="F10001"/>
    </row>
    <row r="10002" spans="6:6">
      <c r="F10002"/>
    </row>
    <row r="10003" spans="6:6">
      <c r="F10003"/>
    </row>
    <row r="10004" spans="6:6">
      <c r="F10004"/>
    </row>
    <row r="10005" spans="6:6">
      <c r="F10005"/>
    </row>
    <row r="10006" spans="6:6">
      <c r="F10006"/>
    </row>
    <row r="10007" spans="6:6">
      <c r="F10007"/>
    </row>
    <row r="10008" spans="6:6">
      <c r="F10008"/>
    </row>
    <row r="10009" spans="6:6">
      <c r="F10009"/>
    </row>
    <row r="10010" spans="6:6">
      <c r="F10010"/>
    </row>
    <row r="10011" spans="6:6">
      <c r="F10011"/>
    </row>
    <row r="10012" spans="6:6">
      <c r="F10012"/>
    </row>
    <row r="10013" spans="6:6">
      <c r="F10013"/>
    </row>
    <row r="10014" spans="6:6">
      <c r="F10014"/>
    </row>
    <row r="10015" spans="6:6">
      <c r="F10015"/>
    </row>
    <row r="10016" spans="6:6">
      <c r="F10016"/>
    </row>
    <row r="10017" spans="6:6">
      <c r="F10017"/>
    </row>
    <row r="10018" spans="6:6">
      <c r="F10018"/>
    </row>
    <row r="10019" spans="6:6">
      <c r="F10019"/>
    </row>
    <row r="10020" spans="6:6">
      <c r="F10020"/>
    </row>
    <row r="10021" spans="6:6">
      <c r="F10021"/>
    </row>
    <row r="10022" spans="6:6">
      <c r="F10022"/>
    </row>
    <row r="10023" spans="6:6">
      <c r="F10023"/>
    </row>
    <row r="10024" spans="6:6">
      <c r="F10024"/>
    </row>
    <row r="10025" spans="6:6">
      <c r="F10025"/>
    </row>
    <row r="10026" spans="6:6">
      <c r="F10026"/>
    </row>
    <row r="10027" spans="6:6">
      <c r="F10027"/>
    </row>
    <row r="10028" spans="6:6">
      <c r="F10028"/>
    </row>
    <row r="10029" spans="6:6">
      <c r="F10029"/>
    </row>
    <row r="10030" spans="6:6">
      <c r="F10030"/>
    </row>
    <row r="10031" spans="6:6">
      <c r="F10031"/>
    </row>
    <row r="10032" spans="6:6">
      <c r="F10032"/>
    </row>
    <row r="10033" spans="6:6">
      <c r="F10033"/>
    </row>
    <row r="10034" spans="6:6">
      <c r="F10034"/>
    </row>
    <row r="10035" spans="6:6">
      <c r="F10035"/>
    </row>
    <row r="10036" spans="6:6">
      <c r="F10036"/>
    </row>
    <row r="10037" spans="6:6">
      <c r="F10037"/>
    </row>
    <row r="10038" spans="6:6">
      <c r="F10038"/>
    </row>
    <row r="10039" spans="6:6">
      <c r="F10039"/>
    </row>
    <row r="10040" spans="6:6">
      <c r="F10040"/>
    </row>
    <row r="10041" spans="6:6">
      <c r="F10041"/>
    </row>
    <row r="10042" spans="6:6">
      <c r="F10042"/>
    </row>
    <row r="10043" spans="6:6">
      <c r="F10043"/>
    </row>
    <row r="10044" spans="6:6">
      <c r="F10044"/>
    </row>
    <row r="10045" spans="6:6">
      <c r="F10045"/>
    </row>
    <row r="10046" spans="6:6">
      <c r="F10046"/>
    </row>
    <row r="10047" spans="6:6">
      <c r="F10047"/>
    </row>
    <row r="10048" spans="6:6">
      <c r="F10048"/>
    </row>
    <row r="10049" spans="6:6">
      <c r="F10049"/>
    </row>
    <row r="10050" spans="6:6">
      <c r="F10050"/>
    </row>
    <row r="10051" spans="6:6">
      <c r="F10051"/>
    </row>
    <row r="10052" spans="6:6">
      <c r="F10052"/>
    </row>
    <row r="10053" spans="6:6">
      <c r="F10053"/>
    </row>
    <row r="10054" spans="6:6">
      <c r="F10054"/>
    </row>
    <row r="10055" spans="6:6">
      <c r="F10055"/>
    </row>
    <row r="10056" spans="6:6">
      <c r="F10056"/>
    </row>
    <row r="10057" spans="6:6">
      <c r="F10057"/>
    </row>
    <row r="10058" spans="6:6">
      <c r="F10058"/>
    </row>
    <row r="10059" spans="6:6">
      <c r="F10059"/>
    </row>
    <row r="10060" spans="6:6">
      <c r="F10060"/>
    </row>
    <row r="10061" spans="6:6">
      <c r="F10061"/>
    </row>
    <row r="10062" spans="6:6">
      <c r="F10062"/>
    </row>
    <row r="10063" spans="6:6">
      <c r="F10063"/>
    </row>
    <row r="10064" spans="6:6">
      <c r="F10064"/>
    </row>
    <row r="10065" spans="6:6">
      <c r="F10065"/>
    </row>
    <row r="10066" spans="6:6">
      <c r="F10066"/>
    </row>
    <row r="10067" spans="6:6">
      <c r="F10067"/>
    </row>
    <row r="10068" spans="6:6">
      <c r="F10068"/>
    </row>
    <row r="10069" spans="6:6">
      <c r="F10069"/>
    </row>
    <row r="10070" spans="6:6">
      <c r="F10070"/>
    </row>
    <row r="10071" spans="6:6">
      <c r="F10071"/>
    </row>
    <row r="10072" spans="6:6">
      <c r="F10072"/>
    </row>
    <row r="10073" spans="6:6">
      <c r="F10073"/>
    </row>
    <row r="10074" spans="6:6">
      <c r="F10074"/>
    </row>
    <row r="10075" spans="6:6">
      <c r="F10075"/>
    </row>
    <row r="10076" spans="6:6">
      <c r="F10076"/>
    </row>
    <row r="10077" spans="6:6">
      <c r="F10077"/>
    </row>
    <row r="10078" spans="6:6">
      <c r="F10078"/>
    </row>
    <row r="10079" spans="6:6">
      <c r="F10079"/>
    </row>
    <row r="10080" spans="6:6">
      <c r="F10080"/>
    </row>
    <row r="10081" spans="6:6">
      <c r="F10081"/>
    </row>
    <row r="10082" spans="6:6">
      <c r="F10082"/>
    </row>
    <row r="10083" spans="6:6">
      <c r="F10083"/>
    </row>
    <row r="10084" spans="6:6">
      <c r="F10084"/>
    </row>
    <row r="10085" spans="6:6">
      <c r="F10085"/>
    </row>
    <row r="10086" spans="6:6">
      <c r="F10086"/>
    </row>
    <row r="10087" spans="6:6">
      <c r="F10087"/>
    </row>
    <row r="10088" spans="6:6">
      <c r="F10088"/>
    </row>
    <row r="10089" spans="6:6">
      <c r="F10089"/>
    </row>
    <row r="10090" spans="6:6">
      <c r="F10090"/>
    </row>
    <row r="10091" spans="6:6">
      <c r="F10091"/>
    </row>
    <row r="10092" spans="6:6">
      <c r="F10092"/>
    </row>
    <row r="10093" spans="6:6">
      <c r="F10093"/>
    </row>
    <row r="10094" spans="6:6">
      <c r="F10094"/>
    </row>
    <row r="10095" spans="6:6">
      <c r="F10095"/>
    </row>
    <row r="10096" spans="6:6">
      <c r="F10096"/>
    </row>
    <row r="10097" spans="6:6">
      <c r="F10097"/>
    </row>
    <row r="10098" spans="6:6">
      <c r="F10098"/>
    </row>
    <row r="10099" spans="6:6">
      <c r="F10099"/>
    </row>
    <row r="10100" spans="6:6">
      <c r="F10100"/>
    </row>
    <row r="10101" spans="6:6">
      <c r="F10101"/>
    </row>
    <row r="10102" spans="6:6">
      <c r="F10102"/>
    </row>
    <row r="10103" spans="6:6">
      <c r="F10103"/>
    </row>
    <row r="10104" spans="6:6">
      <c r="F10104"/>
    </row>
    <row r="10105" spans="6:6">
      <c r="F10105"/>
    </row>
    <row r="10106" spans="6:6">
      <c r="F10106"/>
    </row>
    <row r="10107" spans="6:6">
      <c r="F10107"/>
    </row>
    <row r="10108" spans="6:6">
      <c r="F10108"/>
    </row>
    <row r="10109" spans="6:6">
      <c r="F10109"/>
    </row>
    <row r="10110" spans="6:6">
      <c r="F10110"/>
    </row>
    <row r="10111" spans="6:6">
      <c r="F10111"/>
    </row>
    <row r="10112" spans="6:6">
      <c r="F10112"/>
    </row>
    <row r="10113" spans="6:6">
      <c r="F10113"/>
    </row>
    <row r="10114" spans="6:6">
      <c r="F10114"/>
    </row>
    <row r="10115" spans="6:6">
      <c r="F10115"/>
    </row>
    <row r="10116" spans="6:6">
      <c r="F10116"/>
    </row>
    <row r="10117" spans="6:6">
      <c r="F10117"/>
    </row>
    <row r="10118" spans="6:6">
      <c r="F10118"/>
    </row>
    <row r="10119" spans="6:6">
      <c r="F10119"/>
    </row>
    <row r="10120" spans="6:6">
      <c r="F10120"/>
    </row>
    <row r="10121" spans="6:6">
      <c r="F10121"/>
    </row>
    <row r="10122" spans="6:6">
      <c r="F10122"/>
    </row>
    <row r="10123" spans="6:6">
      <c r="F10123"/>
    </row>
    <row r="10124" spans="6:6">
      <c r="F10124"/>
    </row>
    <row r="10125" spans="6:6">
      <c r="F10125"/>
    </row>
    <row r="10126" spans="6:6">
      <c r="F10126"/>
    </row>
    <row r="10127" spans="6:6">
      <c r="F10127"/>
    </row>
    <row r="10128" spans="6:6">
      <c r="F10128"/>
    </row>
    <row r="10129" spans="6:6">
      <c r="F10129"/>
    </row>
    <row r="10130" spans="6:6">
      <c r="F10130"/>
    </row>
    <row r="10131" spans="6:6">
      <c r="F10131"/>
    </row>
    <row r="10132" spans="6:6">
      <c r="F10132"/>
    </row>
    <row r="10133" spans="6:6">
      <c r="F10133"/>
    </row>
    <row r="10134" spans="6:6">
      <c r="F10134"/>
    </row>
    <row r="10135" spans="6:6">
      <c r="F10135"/>
    </row>
    <row r="10136" spans="6:6">
      <c r="F10136"/>
    </row>
    <row r="10137" spans="6:6">
      <c r="F10137"/>
    </row>
    <row r="10138" spans="6:6">
      <c r="F10138"/>
    </row>
    <row r="10139" spans="6:6">
      <c r="F10139"/>
    </row>
    <row r="10140" spans="6:6">
      <c r="F10140"/>
    </row>
    <row r="10141" spans="6:6">
      <c r="F10141"/>
    </row>
    <row r="10142" spans="6:6">
      <c r="F10142"/>
    </row>
    <row r="10143" spans="6:6">
      <c r="F10143"/>
    </row>
    <row r="10144" spans="6:6">
      <c r="F10144"/>
    </row>
    <row r="10145" spans="6:6">
      <c r="F10145"/>
    </row>
    <row r="10146" spans="6:6">
      <c r="F10146"/>
    </row>
    <row r="10147" spans="6:6">
      <c r="F10147"/>
    </row>
    <row r="10148" spans="6:6">
      <c r="F10148"/>
    </row>
    <row r="10149" spans="6:6">
      <c r="F10149"/>
    </row>
    <row r="10150" spans="6:6">
      <c r="F10150"/>
    </row>
    <row r="10151" spans="6:6">
      <c r="F10151"/>
    </row>
    <row r="10152" spans="6:6">
      <c r="F10152"/>
    </row>
    <row r="10153" spans="6:6">
      <c r="F10153"/>
    </row>
    <row r="10154" spans="6:6">
      <c r="F10154"/>
    </row>
    <row r="10155" spans="6:6">
      <c r="F10155"/>
    </row>
    <row r="10156" spans="6:6">
      <c r="F10156"/>
    </row>
    <row r="10157" spans="6:6">
      <c r="F10157"/>
    </row>
    <row r="10158" spans="6:6">
      <c r="F10158"/>
    </row>
    <row r="10159" spans="6:6">
      <c r="F10159"/>
    </row>
    <row r="10160" spans="6:6">
      <c r="F10160"/>
    </row>
    <row r="10161" spans="6:6">
      <c r="F10161"/>
    </row>
    <row r="10162" spans="6:6">
      <c r="F10162"/>
    </row>
    <row r="10163" spans="6:6">
      <c r="F10163"/>
    </row>
    <row r="10164" spans="6:6">
      <c r="F10164"/>
    </row>
    <row r="10165" spans="6:6">
      <c r="F10165"/>
    </row>
    <row r="10166" spans="6:6">
      <c r="F10166"/>
    </row>
    <row r="10167" spans="6:6">
      <c r="F10167"/>
    </row>
    <row r="10168" spans="6:6">
      <c r="F10168"/>
    </row>
    <row r="10169" spans="6:6">
      <c r="F10169"/>
    </row>
    <row r="10170" spans="6:6">
      <c r="F10170"/>
    </row>
    <row r="10171" spans="6:6">
      <c r="F10171"/>
    </row>
    <row r="10172" spans="6:6">
      <c r="F10172"/>
    </row>
    <row r="10173" spans="6:6">
      <c r="F10173"/>
    </row>
    <row r="10174" spans="6:6">
      <c r="F10174"/>
    </row>
    <row r="10175" spans="6:6">
      <c r="F10175"/>
    </row>
    <row r="10176" spans="6:6">
      <c r="F10176"/>
    </row>
    <row r="10177" spans="6:6">
      <c r="F10177"/>
    </row>
    <row r="10178" spans="6:6">
      <c r="F10178"/>
    </row>
    <row r="10179" spans="6:6">
      <c r="F10179"/>
    </row>
    <row r="10180" spans="6:6">
      <c r="F10180"/>
    </row>
    <row r="10181" spans="6:6">
      <c r="F10181"/>
    </row>
    <row r="10182" spans="6:6">
      <c r="F10182"/>
    </row>
    <row r="10183" spans="6:6">
      <c r="F10183"/>
    </row>
    <row r="10184" spans="6:6">
      <c r="F10184"/>
    </row>
    <row r="10185" spans="6:6">
      <c r="F10185"/>
    </row>
    <row r="10186" spans="6:6">
      <c r="F10186"/>
    </row>
    <row r="10187" spans="6:6">
      <c r="F10187"/>
    </row>
    <row r="10188" spans="6:6">
      <c r="F10188"/>
    </row>
    <row r="10189" spans="6:6">
      <c r="F10189"/>
    </row>
    <row r="10190" spans="6:6">
      <c r="F10190"/>
    </row>
    <row r="10191" spans="6:6">
      <c r="F10191"/>
    </row>
    <row r="10192" spans="6:6">
      <c r="F10192"/>
    </row>
    <row r="10193" spans="6:6">
      <c r="F10193"/>
    </row>
    <row r="10194" spans="6:6">
      <c r="F10194"/>
    </row>
    <row r="10195" spans="6:6">
      <c r="F10195"/>
    </row>
    <row r="10196" spans="6:6">
      <c r="F10196"/>
    </row>
    <row r="10197" spans="6:6">
      <c r="F10197"/>
    </row>
    <row r="10198" spans="6:6">
      <c r="F10198"/>
    </row>
    <row r="10199" spans="6:6">
      <c r="F10199"/>
    </row>
    <row r="10200" spans="6:6">
      <c r="F10200"/>
    </row>
    <row r="10201" spans="6:6">
      <c r="F10201"/>
    </row>
    <row r="10202" spans="6:6">
      <c r="F10202"/>
    </row>
    <row r="10203" spans="6:6">
      <c r="F10203"/>
    </row>
    <row r="10204" spans="6:6">
      <c r="F10204"/>
    </row>
    <row r="10205" spans="6:6">
      <c r="F10205"/>
    </row>
    <row r="10206" spans="6:6">
      <c r="F10206"/>
    </row>
    <row r="10207" spans="6:6">
      <c r="F10207"/>
    </row>
    <row r="10208" spans="6:6">
      <c r="F10208"/>
    </row>
    <row r="10209" spans="6:6">
      <c r="F10209"/>
    </row>
    <row r="10210" spans="6:6">
      <c r="F10210"/>
    </row>
    <row r="10211" spans="6:6">
      <c r="F10211"/>
    </row>
    <row r="10212" spans="6:6">
      <c r="F10212"/>
    </row>
    <row r="10213" spans="6:6">
      <c r="F10213"/>
    </row>
    <row r="10214" spans="6:6">
      <c r="F10214"/>
    </row>
    <row r="10215" spans="6:6">
      <c r="F10215"/>
    </row>
    <row r="10216" spans="6:6">
      <c r="F10216"/>
    </row>
    <row r="10217" spans="6:6">
      <c r="F10217"/>
    </row>
    <row r="10218" spans="6:6">
      <c r="F10218"/>
    </row>
    <row r="10219" spans="6:6">
      <c r="F10219"/>
    </row>
    <row r="10220" spans="6:6">
      <c r="F10220"/>
    </row>
    <row r="10221" spans="6:6">
      <c r="F10221"/>
    </row>
    <row r="10222" spans="6:6">
      <c r="F10222"/>
    </row>
    <row r="10223" spans="6:6">
      <c r="F10223"/>
    </row>
    <row r="10224" spans="6:6">
      <c r="F10224"/>
    </row>
    <row r="10225" spans="6:6">
      <c r="F10225"/>
    </row>
    <row r="10226" spans="6:6">
      <c r="F10226"/>
    </row>
    <row r="10227" spans="6:6">
      <c r="F10227"/>
    </row>
    <row r="10228" spans="6:6">
      <c r="F10228"/>
    </row>
    <row r="10229" spans="6:6">
      <c r="F10229"/>
    </row>
    <row r="10230" spans="6:6">
      <c r="F10230"/>
    </row>
    <row r="10231" spans="6:6">
      <c r="F10231"/>
    </row>
    <row r="10232" spans="6:6">
      <c r="F10232"/>
    </row>
    <row r="10233" spans="6:6">
      <c r="F10233"/>
    </row>
    <row r="10234" spans="6:6">
      <c r="F10234"/>
    </row>
    <row r="10235" spans="6:6">
      <c r="F10235"/>
    </row>
    <row r="10236" spans="6:6">
      <c r="F10236"/>
    </row>
    <row r="10237" spans="6:6">
      <c r="F10237"/>
    </row>
    <row r="10238" spans="6:6">
      <c r="F10238"/>
    </row>
    <row r="10239" spans="6:6">
      <c r="F10239"/>
    </row>
    <row r="10240" spans="6:6">
      <c r="F10240"/>
    </row>
    <row r="10241" spans="6:6">
      <c r="F10241"/>
    </row>
    <row r="10242" spans="6:6">
      <c r="F10242"/>
    </row>
    <row r="10243" spans="6:6">
      <c r="F10243"/>
    </row>
    <row r="10244" spans="6:6">
      <c r="F10244"/>
    </row>
    <row r="10245" spans="6:6">
      <c r="F10245"/>
    </row>
    <row r="10246" spans="6:6">
      <c r="F10246"/>
    </row>
    <row r="10247" spans="6:6">
      <c r="F10247"/>
    </row>
    <row r="10248" spans="6:6">
      <c r="F10248"/>
    </row>
    <row r="10249" spans="6:6">
      <c r="F10249"/>
    </row>
    <row r="10250" spans="6:6">
      <c r="F10250"/>
    </row>
    <row r="10251" spans="6:6">
      <c r="F10251"/>
    </row>
    <row r="10252" spans="6:6">
      <c r="F10252"/>
    </row>
    <row r="10253" spans="6:6">
      <c r="F10253"/>
    </row>
    <row r="10254" spans="6:6">
      <c r="F10254"/>
    </row>
    <row r="10255" spans="6:6">
      <c r="F10255"/>
    </row>
    <row r="10256" spans="6:6">
      <c r="F10256"/>
    </row>
    <row r="10257" spans="6:6">
      <c r="F10257"/>
    </row>
    <row r="10258" spans="6:6">
      <c r="F10258"/>
    </row>
    <row r="10259" spans="6:6">
      <c r="F10259"/>
    </row>
    <row r="10260" spans="6:6">
      <c r="F10260"/>
    </row>
    <row r="10261" spans="6:6">
      <c r="F10261"/>
    </row>
    <row r="10262" spans="6:6">
      <c r="F10262"/>
    </row>
    <row r="10263" spans="6:6">
      <c r="F10263"/>
    </row>
    <row r="10264" spans="6:6">
      <c r="F10264"/>
    </row>
    <row r="10265" spans="6:6">
      <c r="F10265"/>
    </row>
    <row r="10266" spans="6:6">
      <c r="F10266"/>
    </row>
    <row r="10267" spans="6:6">
      <c r="F10267"/>
    </row>
    <row r="10268" spans="6:6">
      <c r="F10268"/>
    </row>
    <row r="10269" spans="6:6">
      <c r="F10269"/>
    </row>
    <row r="10270" spans="6:6">
      <c r="F10270"/>
    </row>
    <row r="10271" spans="6:6">
      <c r="F10271"/>
    </row>
    <row r="10272" spans="6:6">
      <c r="F10272"/>
    </row>
    <row r="10273" spans="6:6">
      <c r="F10273"/>
    </row>
    <row r="10274" spans="6:6">
      <c r="F10274"/>
    </row>
    <row r="10275" spans="6:6">
      <c r="F10275"/>
    </row>
    <row r="10276" spans="6:6">
      <c r="F10276"/>
    </row>
    <row r="10277" spans="6:6">
      <c r="F10277"/>
    </row>
    <row r="10278" spans="6:6">
      <c r="F10278"/>
    </row>
    <row r="10279" spans="6:6">
      <c r="F10279"/>
    </row>
    <row r="10280" spans="6:6">
      <c r="F10280"/>
    </row>
    <row r="10281" spans="6:6">
      <c r="F10281"/>
    </row>
    <row r="10282" spans="6:6">
      <c r="F10282"/>
    </row>
    <row r="10283" spans="6:6">
      <c r="F10283"/>
    </row>
    <row r="10284" spans="6:6">
      <c r="F10284"/>
    </row>
    <row r="10285" spans="6:6">
      <c r="F10285"/>
    </row>
    <row r="10286" spans="6:6">
      <c r="F10286"/>
    </row>
    <row r="10287" spans="6:6">
      <c r="F10287"/>
    </row>
    <row r="10288" spans="6:6">
      <c r="F10288"/>
    </row>
    <row r="10289" spans="6:6">
      <c r="F10289"/>
    </row>
    <row r="10290" spans="6:6">
      <c r="F10290"/>
    </row>
    <row r="10291" spans="6:6">
      <c r="F10291"/>
    </row>
    <row r="10292" spans="6:6">
      <c r="F10292"/>
    </row>
    <row r="10293" spans="6:6">
      <c r="F10293"/>
    </row>
    <row r="10294" spans="6:6">
      <c r="F10294"/>
    </row>
    <row r="10295" spans="6:6">
      <c r="F10295"/>
    </row>
    <row r="10296" spans="6:6">
      <c r="F10296"/>
    </row>
    <row r="10297" spans="6:6">
      <c r="F10297"/>
    </row>
    <row r="10298" spans="6:6">
      <c r="F10298"/>
    </row>
    <row r="10299" spans="6:6">
      <c r="F10299"/>
    </row>
    <row r="10300" spans="6:6">
      <c r="F10300"/>
    </row>
    <row r="10301" spans="6:6">
      <c r="F10301"/>
    </row>
    <row r="10302" spans="6:6">
      <c r="F10302"/>
    </row>
    <row r="10303" spans="6:6">
      <c r="F10303"/>
    </row>
    <row r="10304" spans="6:6">
      <c r="F10304"/>
    </row>
    <row r="10305" spans="6:6">
      <c r="F10305"/>
    </row>
    <row r="10306" spans="6:6">
      <c r="F10306"/>
    </row>
    <row r="10307" spans="6:6">
      <c r="F10307"/>
    </row>
    <row r="10308" spans="6:6">
      <c r="F10308"/>
    </row>
    <row r="10309" spans="6:6">
      <c r="F10309"/>
    </row>
    <row r="10310" spans="6:6">
      <c r="F10310"/>
    </row>
    <row r="10311" spans="6:6">
      <c r="F10311"/>
    </row>
    <row r="10312" spans="6:6">
      <c r="F10312"/>
    </row>
    <row r="10313" spans="6:6">
      <c r="F10313"/>
    </row>
    <row r="10314" spans="6:6">
      <c r="F10314"/>
    </row>
    <row r="10315" spans="6:6">
      <c r="F10315"/>
    </row>
    <row r="10316" spans="6:6">
      <c r="F10316"/>
    </row>
    <row r="10317" spans="6:6">
      <c r="F10317"/>
    </row>
    <row r="10318" spans="6:6">
      <c r="F10318"/>
    </row>
    <row r="10319" spans="6:6">
      <c r="F10319"/>
    </row>
    <row r="10320" spans="6:6">
      <c r="F10320"/>
    </row>
    <row r="10321" spans="6:6">
      <c r="F10321"/>
    </row>
    <row r="10322" spans="6:6">
      <c r="F10322"/>
    </row>
    <row r="10323" spans="6:6">
      <c r="F10323"/>
    </row>
    <row r="10324" spans="6:6">
      <c r="F10324"/>
    </row>
    <row r="10325" spans="6:6">
      <c r="F10325"/>
    </row>
    <row r="10326" spans="6:6">
      <c r="F10326"/>
    </row>
    <row r="10327" spans="6:6">
      <c r="F10327"/>
    </row>
    <row r="10328" spans="6:6">
      <c r="F10328"/>
    </row>
    <row r="10329" spans="6:6">
      <c r="F10329"/>
    </row>
    <row r="10330" spans="6:6">
      <c r="F10330"/>
    </row>
    <row r="10331" spans="6:6">
      <c r="F10331"/>
    </row>
    <row r="10332" spans="6:6">
      <c r="F10332"/>
    </row>
    <row r="10333" spans="6:6">
      <c r="F10333"/>
    </row>
    <row r="10334" spans="6:6">
      <c r="F10334"/>
    </row>
    <row r="10335" spans="6:6">
      <c r="F10335"/>
    </row>
    <row r="10336" spans="6:6">
      <c r="F10336"/>
    </row>
    <row r="10337" spans="6:6">
      <c r="F10337"/>
    </row>
    <row r="10338" spans="6:6">
      <c r="F10338"/>
    </row>
    <row r="10339" spans="6:6">
      <c r="F10339"/>
    </row>
    <row r="10340" spans="6:6">
      <c r="F10340"/>
    </row>
    <row r="10341" spans="6:6">
      <c r="F10341"/>
    </row>
    <row r="10342" spans="6:6">
      <c r="F10342"/>
    </row>
    <row r="10343" spans="6:6">
      <c r="F10343"/>
    </row>
    <row r="10344" spans="6:6">
      <c r="F10344"/>
    </row>
    <row r="10345" spans="6:6">
      <c r="F10345"/>
    </row>
    <row r="10346" spans="6:6">
      <c r="F10346"/>
    </row>
    <row r="10347" spans="6:6">
      <c r="F10347"/>
    </row>
    <row r="10348" spans="6:6">
      <c r="F10348"/>
    </row>
    <row r="10349" spans="6:6">
      <c r="F10349"/>
    </row>
    <row r="10350" spans="6:6">
      <c r="F10350"/>
    </row>
    <row r="10351" spans="6:6">
      <c r="F10351"/>
    </row>
    <row r="10352" spans="6:6">
      <c r="F10352"/>
    </row>
    <row r="10353" spans="6:6">
      <c r="F10353"/>
    </row>
    <row r="10354" spans="6:6">
      <c r="F10354"/>
    </row>
    <row r="10355" spans="6:6">
      <c r="F10355"/>
    </row>
    <row r="10356" spans="6:6">
      <c r="F10356"/>
    </row>
    <row r="10357" spans="6:6">
      <c r="F10357"/>
    </row>
    <row r="10358" spans="6:6">
      <c r="F10358"/>
    </row>
    <row r="10359" spans="6:6">
      <c r="F10359"/>
    </row>
    <row r="10360" spans="6:6">
      <c r="F10360"/>
    </row>
    <row r="10361" spans="6:6">
      <c r="F10361"/>
    </row>
    <row r="10362" spans="6:6">
      <c r="F10362"/>
    </row>
    <row r="10363" spans="6:6">
      <c r="F10363"/>
    </row>
    <row r="10364" spans="6:6">
      <c r="F10364"/>
    </row>
    <row r="10365" spans="6:6">
      <c r="F10365"/>
    </row>
    <row r="10366" spans="6:6">
      <c r="F10366"/>
    </row>
    <row r="10367" spans="6:6">
      <c r="F10367"/>
    </row>
    <row r="10368" spans="6:6">
      <c r="F10368"/>
    </row>
    <row r="10369" spans="6:6">
      <c r="F10369"/>
    </row>
    <row r="10370" spans="6:6">
      <c r="F10370"/>
    </row>
    <row r="10371" spans="6:6">
      <c r="F10371"/>
    </row>
    <row r="10372" spans="6:6">
      <c r="F10372"/>
    </row>
    <row r="10373" spans="6:6">
      <c r="F10373"/>
    </row>
    <row r="10374" spans="6:6">
      <c r="F10374"/>
    </row>
    <row r="10375" spans="6:6">
      <c r="F10375"/>
    </row>
    <row r="10376" spans="6:6">
      <c r="F10376"/>
    </row>
    <row r="10377" spans="6:6">
      <c r="F10377"/>
    </row>
    <row r="10378" spans="6:6">
      <c r="F10378"/>
    </row>
    <row r="10379" spans="6:6">
      <c r="F10379"/>
    </row>
    <row r="10380" spans="6:6">
      <c r="F10380"/>
    </row>
    <row r="10381" spans="6:6">
      <c r="F10381"/>
    </row>
    <row r="10382" spans="6:6">
      <c r="F10382"/>
    </row>
    <row r="10383" spans="6:6">
      <c r="F10383"/>
    </row>
    <row r="10384" spans="6:6">
      <c r="F10384"/>
    </row>
    <row r="10385" spans="6:6">
      <c r="F10385"/>
    </row>
    <row r="10386" spans="6:6">
      <c r="F10386"/>
    </row>
    <row r="10387" spans="6:6">
      <c r="F10387"/>
    </row>
    <row r="10388" spans="6:6">
      <c r="F10388"/>
    </row>
    <row r="10389" spans="6:6">
      <c r="F10389"/>
    </row>
    <row r="10390" spans="6:6">
      <c r="F10390"/>
    </row>
    <row r="10391" spans="6:6">
      <c r="F10391"/>
    </row>
    <row r="10392" spans="6:6">
      <c r="F10392"/>
    </row>
    <row r="10393" spans="6:6">
      <c r="F10393"/>
    </row>
    <row r="10394" spans="6:6">
      <c r="F10394"/>
    </row>
    <row r="10395" spans="6:6">
      <c r="F10395"/>
    </row>
    <row r="10396" spans="6:6">
      <c r="F10396"/>
    </row>
    <row r="10397" spans="6:6">
      <c r="F10397"/>
    </row>
    <row r="10398" spans="6:6">
      <c r="F10398"/>
    </row>
    <row r="10399" spans="6:6">
      <c r="F10399"/>
    </row>
    <row r="10400" spans="6:6">
      <c r="F10400"/>
    </row>
    <row r="10401" spans="6:6">
      <c r="F10401"/>
    </row>
    <row r="10402" spans="6:6">
      <c r="F10402"/>
    </row>
    <row r="10403" spans="6:6">
      <c r="F10403"/>
    </row>
    <row r="10404" spans="6:6">
      <c r="F10404"/>
    </row>
    <row r="10405" spans="6:6">
      <c r="F10405"/>
    </row>
    <row r="10406" spans="6:6">
      <c r="F10406"/>
    </row>
    <row r="10407" spans="6:6">
      <c r="F10407"/>
    </row>
    <row r="10408" spans="6:6">
      <c r="F10408"/>
    </row>
    <row r="10409" spans="6:6">
      <c r="F10409"/>
    </row>
    <row r="10410" spans="6:6">
      <c r="F10410"/>
    </row>
    <row r="10411" spans="6:6">
      <c r="F10411"/>
    </row>
    <row r="10412" spans="6:6">
      <c r="F10412"/>
    </row>
    <row r="10413" spans="6:6">
      <c r="F10413"/>
    </row>
    <row r="10414" spans="6:6">
      <c r="F10414"/>
    </row>
    <row r="10415" spans="6:6">
      <c r="F10415"/>
    </row>
    <row r="10416" spans="6:6">
      <c r="F10416"/>
    </row>
    <row r="10417" spans="6:6">
      <c r="F10417"/>
    </row>
    <row r="10418" spans="6:6">
      <c r="F10418"/>
    </row>
    <row r="10419" spans="6:6">
      <c r="F10419"/>
    </row>
    <row r="10420" spans="6:6">
      <c r="F10420"/>
    </row>
    <row r="10421" spans="6:6">
      <c r="F10421"/>
    </row>
    <row r="10422" spans="6:6">
      <c r="F10422"/>
    </row>
    <row r="10423" spans="6:6">
      <c r="F10423"/>
    </row>
    <row r="10424" spans="6:6">
      <c r="F10424"/>
    </row>
    <row r="10425" spans="6:6">
      <c r="F10425"/>
    </row>
    <row r="10426" spans="6:6">
      <c r="F10426"/>
    </row>
    <row r="10427" spans="6:6">
      <c r="F10427"/>
    </row>
    <row r="10428" spans="6:6">
      <c r="F10428"/>
    </row>
    <row r="10429" spans="6:6">
      <c r="F10429"/>
    </row>
    <row r="10430" spans="6:6">
      <c r="F10430"/>
    </row>
    <row r="10431" spans="6:6">
      <c r="F10431"/>
    </row>
    <row r="10432" spans="6:6">
      <c r="F10432"/>
    </row>
    <row r="10433" spans="6:6">
      <c r="F10433"/>
    </row>
    <row r="10434" spans="6:6">
      <c r="F10434"/>
    </row>
    <row r="10435" spans="6:6">
      <c r="F10435"/>
    </row>
    <row r="10436" spans="6:6">
      <c r="F10436"/>
    </row>
    <row r="10437" spans="6:6">
      <c r="F10437"/>
    </row>
    <row r="10438" spans="6:6">
      <c r="F10438"/>
    </row>
    <row r="10439" spans="6:6">
      <c r="F10439"/>
    </row>
    <row r="10440" spans="6:6">
      <c r="F10440"/>
    </row>
    <row r="10441" spans="6:6">
      <c r="F10441"/>
    </row>
    <row r="10442" spans="6:6">
      <c r="F10442"/>
    </row>
    <row r="10443" spans="6:6">
      <c r="F10443"/>
    </row>
    <row r="10444" spans="6:6">
      <c r="F10444"/>
    </row>
    <row r="10445" spans="6:6">
      <c r="F10445"/>
    </row>
    <row r="10446" spans="6:6">
      <c r="F10446"/>
    </row>
    <row r="10447" spans="6:6">
      <c r="F10447"/>
    </row>
    <row r="10448" spans="6:6">
      <c r="F10448"/>
    </row>
    <row r="10449" spans="6:6">
      <c r="F10449"/>
    </row>
    <row r="10450" spans="6:6">
      <c r="F10450"/>
    </row>
    <row r="10451" spans="6:6">
      <c r="F10451"/>
    </row>
    <row r="10452" spans="6:6">
      <c r="F10452"/>
    </row>
    <row r="10453" spans="6:6">
      <c r="F10453"/>
    </row>
    <row r="10454" spans="6:6">
      <c r="F10454"/>
    </row>
    <row r="10455" spans="6:6">
      <c r="F10455"/>
    </row>
    <row r="10456" spans="6:6">
      <c r="F10456"/>
    </row>
    <row r="10457" spans="6:6">
      <c r="F10457"/>
    </row>
    <row r="10458" spans="6:6">
      <c r="F10458"/>
    </row>
    <row r="10459" spans="6:6">
      <c r="F10459"/>
    </row>
    <row r="10460" spans="6:6">
      <c r="F10460"/>
    </row>
    <row r="10461" spans="6:6">
      <c r="F10461"/>
    </row>
    <row r="10462" spans="6:6">
      <c r="F10462"/>
    </row>
    <row r="10463" spans="6:6">
      <c r="F10463"/>
    </row>
    <row r="10464" spans="6:6">
      <c r="F10464"/>
    </row>
    <row r="10465" spans="6:6">
      <c r="F10465"/>
    </row>
    <row r="10466" spans="6:6">
      <c r="F10466"/>
    </row>
    <row r="10467" spans="6:6">
      <c r="F10467"/>
    </row>
    <row r="10468" spans="6:6">
      <c r="F10468"/>
    </row>
    <row r="10469" spans="6:6">
      <c r="F10469"/>
    </row>
    <row r="10470" spans="6:6">
      <c r="F10470"/>
    </row>
    <row r="10471" spans="6:6">
      <c r="F10471"/>
    </row>
    <row r="10472" spans="6:6">
      <c r="F10472"/>
    </row>
    <row r="10473" spans="6:6">
      <c r="F10473"/>
    </row>
    <row r="10474" spans="6:6">
      <c r="F10474"/>
    </row>
    <row r="10475" spans="6:6">
      <c r="F10475"/>
    </row>
    <row r="10476" spans="6:6">
      <c r="F10476"/>
    </row>
    <row r="10477" spans="6:6">
      <c r="F10477"/>
    </row>
    <row r="10478" spans="6:6">
      <c r="F10478"/>
    </row>
    <row r="10479" spans="6:6">
      <c r="F10479"/>
    </row>
    <row r="10480" spans="6:6">
      <c r="F10480"/>
    </row>
    <row r="10481" spans="6:6">
      <c r="F10481"/>
    </row>
    <row r="10482" spans="6:6">
      <c r="F10482"/>
    </row>
    <row r="10483" spans="6:6">
      <c r="F10483"/>
    </row>
    <row r="10484" spans="6:6">
      <c r="F10484"/>
    </row>
    <row r="10485" spans="6:6">
      <c r="F10485"/>
    </row>
    <row r="10486" spans="6:6">
      <c r="F10486"/>
    </row>
    <row r="10487" spans="6:6">
      <c r="F10487"/>
    </row>
    <row r="10488" spans="6:6">
      <c r="F10488"/>
    </row>
    <row r="10489" spans="6:6">
      <c r="F10489"/>
    </row>
    <row r="10490" spans="6:6">
      <c r="F10490"/>
    </row>
    <row r="10491" spans="6:6">
      <c r="F10491"/>
    </row>
    <row r="10492" spans="6:6">
      <c r="F10492"/>
    </row>
    <row r="10493" spans="6:6">
      <c r="F10493"/>
    </row>
    <row r="10494" spans="6:6">
      <c r="F10494"/>
    </row>
    <row r="10495" spans="6:6">
      <c r="F10495"/>
    </row>
    <row r="10496" spans="6:6">
      <c r="F10496"/>
    </row>
    <row r="10497" spans="6:6">
      <c r="F10497"/>
    </row>
    <row r="10498" spans="6:6">
      <c r="F10498"/>
    </row>
    <row r="10499" spans="6:6">
      <c r="F10499"/>
    </row>
    <row r="10500" spans="6:6">
      <c r="F10500"/>
    </row>
    <row r="10501" spans="6:6">
      <c r="F10501"/>
    </row>
    <row r="10502" spans="6:6">
      <c r="F10502"/>
    </row>
    <row r="10503" spans="6:6">
      <c r="F10503"/>
    </row>
    <row r="10504" spans="6:6">
      <c r="F10504"/>
    </row>
    <row r="10505" spans="6:6">
      <c r="F10505"/>
    </row>
    <row r="10506" spans="6:6">
      <c r="F10506"/>
    </row>
    <row r="10507" spans="6:6">
      <c r="F10507"/>
    </row>
    <row r="10508" spans="6:6">
      <c r="F10508"/>
    </row>
    <row r="10509" spans="6:6">
      <c r="F10509"/>
    </row>
    <row r="10510" spans="6:6">
      <c r="F10510"/>
    </row>
    <row r="10511" spans="6:6">
      <c r="F10511"/>
    </row>
    <row r="10512" spans="6:6">
      <c r="F10512"/>
    </row>
    <row r="10513" spans="6:6">
      <c r="F10513"/>
    </row>
    <row r="10514" spans="6:6">
      <c r="F10514"/>
    </row>
    <row r="10515" spans="6:6">
      <c r="F10515"/>
    </row>
    <row r="10516" spans="6:6">
      <c r="F10516"/>
    </row>
    <row r="10517" spans="6:6">
      <c r="F10517"/>
    </row>
    <row r="10518" spans="6:6">
      <c r="F10518"/>
    </row>
    <row r="10519" spans="6:6">
      <c r="F10519"/>
    </row>
    <row r="10520" spans="6:6">
      <c r="F10520"/>
    </row>
    <row r="10521" spans="6:6">
      <c r="F10521"/>
    </row>
    <row r="10522" spans="6:6">
      <c r="F10522"/>
    </row>
    <row r="10523" spans="6:6">
      <c r="F10523"/>
    </row>
    <row r="10524" spans="6:6">
      <c r="F10524"/>
    </row>
    <row r="10525" spans="6:6">
      <c r="F10525"/>
    </row>
    <row r="10526" spans="6:6">
      <c r="F10526"/>
    </row>
    <row r="10527" spans="6:6">
      <c r="F10527"/>
    </row>
    <row r="10528" spans="6:6">
      <c r="F10528"/>
    </row>
    <row r="10529" spans="6:6">
      <c r="F10529"/>
    </row>
    <row r="10530" spans="6:6">
      <c r="F10530"/>
    </row>
    <row r="10531" spans="6:6">
      <c r="F10531"/>
    </row>
    <row r="10532" spans="6:6">
      <c r="F10532"/>
    </row>
    <row r="10533" spans="6:6">
      <c r="F10533"/>
    </row>
    <row r="10534" spans="6:6">
      <c r="F10534"/>
    </row>
    <row r="10535" spans="6:6">
      <c r="F10535"/>
    </row>
    <row r="10536" spans="6:6">
      <c r="F10536"/>
    </row>
    <row r="10537" spans="6:6">
      <c r="F10537"/>
    </row>
    <row r="10538" spans="6:6">
      <c r="F10538"/>
    </row>
    <row r="10539" spans="6:6">
      <c r="F10539"/>
    </row>
    <row r="10540" spans="6:6">
      <c r="F10540"/>
    </row>
    <row r="10541" spans="6:6">
      <c r="F10541"/>
    </row>
    <row r="10542" spans="6:6">
      <c r="F10542"/>
    </row>
    <row r="10543" spans="6:6">
      <c r="F10543"/>
    </row>
    <row r="10544" spans="6:6">
      <c r="F10544"/>
    </row>
    <row r="10545" spans="6:6">
      <c r="F10545"/>
    </row>
    <row r="10546" spans="6:6">
      <c r="F10546"/>
    </row>
    <row r="10547" spans="6:6">
      <c r="F10547"/>
    </row>
    <row r="10548" spans="6:6">
      <c r="F10548"/>
    </row>
    <row r="10549" spans="6:6">
      <c r="F10549"/>
    </row>
    <row r="10550" spans="6:6">
      <c r="F10550"/>
    </row>
    <row r="10551" spans="6:6">
      <c r="F10551"/>
    </row>
    <row r="10552" spans="6:6">
      <c r="F10552"/>
    </row>
    <row r="10553" spans="6:6">
      <c r="F10553"/>
    </row>
    <row r="10554" spans="6:6">
      <c r="F10554"/>
    </row>
    <row r="10555" spans="6:6">
      <c r="F10555"/>
    </row>
    <row r="10556" spans="6:6">
      <c r="F10556"/>
    </row>
    <row r="10557" spans="6:6">
      <c r="F10557"/>
    </row>
    <row r="10558" spans="6:6">
      <c r="F10558"/>
    </row>
    <row r="10559" spans="6:6">
      <c r="F10559"/>
    </row>
    <row r="10560" spans="6:6">
      <c r="F10560"/>
    </row>
    <row r="10561" spans="6:6">
      <c r="F10561"/>
    </row>
    <row r="10562" spans="6:6">
      <c r="F10562"/>
    </row>
    <row r="10563" spans="6:6">
      <c r="F10563"/>
    </row>
    <row r="10564" spans="6:6">
      <c r="F10564"/>
    </row>
    <row r="10565" spans="6:6">
      <c r="F10565"/>
    </row>
    <row r="10566" spans="6:6">
      <c r="F10566"/>
    </row>
    <row r="10567" spans="6:6">
      <c r="F10567"/>
    </row>
    <row r="10568" spans="6:6">
      <c r="F10568"/>
    </row>
    <row r="10569" spans="6:6">
      <c r="F10569"/>
    </row>
    <row r="10570" spans="6:6">
      <c r="F10570"/>
    </row>
    <row r="10571" spans="6:6">
      <c r="F10571"/>
    </row>
    <row r="10572" spans="6:6">
      <c r="F10572"/>
    </row>
    <row r="10573" spans="6:6">
      <c r="F10573"/>
    </row>
    <row r="10574" spans="6:6">
      <c r="F10574"/>
    </row>
    <row r="10575" spans="6:6">
      <c r="F10575"/>
    </row>
    <row r="10576" spans="6:6">
      <c r="F10576"/>
    </row>
    <row r="10577" spans="6:6">
      <c r="F10577"/>
    </row>
    <row r="10578" spans="6:6">
      <c r="F10578"/>
    </row>
    <row r="10579" spans="6:6">
      <c r="F10579"/>
    </row>
    <row r="10580" spans="6:6">
      <c r="F10580"/>
    </row>
    <row r="10581" spans="6:6">
      <c r="F10581"/>
    </row>
    <row r="10582" spans="6:6">
      <c r="F10582"/>
    </row>
    <row r="10583" spans="6:6">
      <c r="F10583"/>
    </row>
    <row r="10584" spans="6:6">
      <c r="F10584"/>
    </row>
    <row r="10585" spans="6:6">
      <c r="F10585"/>
    </row>
    <row r="10586" spans="6:6">
      <c r="F10586"/>
    </row>
    <row r="10587" spans="6:6">
      <c r="F10587"/>
    </row>
    <row r="10588" spans="6:6">
      <c r="F10588"/>
    </row>
    <row r="10589" spans="6:6">
      <c r="F10589"/>
    </row>
    <row r="10590" spans="6:6">
      <c r="F10590"/>
    </row>
    <row r="10591" spans="6:6">
      <c r="F10591"/>
    </row>
    <row r="10592" spans="6:6">
      <c r="F10592"/>
    </row>
    <row r="10593" spans="6:6">
      <c r="F10593"/>
    </row>
    <row r="10594" spans="6:6">
      <c r="F10594"/>
    </row>
    <row r="10595" spans="6:6">
      <c r="F10595"/>
    </row>
    <row r="10596" spans="6:6">
      <c r="F10596"/>
    </row>
    <row r="10597" spans="6:6">
      <c r="F10597"/>
    </row>
    <row r="10598" spans="6:6">
      <c r="F10598"/>
    </row>
    <row r="10599" spans="6:6">
      <c r="F10599"/>
    </row>
    <row r="10600" spans="6:6">
      <c r="F10600"/>
    </row>
    <row r="10601" spans="6:6">
      <c r="F10601"/>
    </row>
    <row r="10602" spans="6:6">
      <c r="F10602"/>
    </row>
    <row r="10603" spans="6:6">
      <c r="F10603"/>
    </row>
    <row r="10604" spans="6:6">
      <c r="F10604"/>
    </row>
    <row r="10605" spans="6:6">
      <c r="F10605"/>
    </row>
    <row r="10606" spans="6:6">
      <c r="F10606"/>
    </row>
    <row r="10607" spans="6:6">
      <c r="F10607"/>
    </row>
    <row r="10608" spans="6:6">
      <c r="F10608"/>
    </row>
    <row r="10609" spans="6:6">
      <c r="F10609"/>
    </row>
    <row r="10610" spans="6:6">
      <c r="F10610"/>
    </row>
    <row r="10611" spans="6:6">
      <c r="F10611"/>
    </row>
    <row r="10612" spans="6:6">
      <c r="F10612"/>
    </row>
    <row r="10613" spans="6:6">
      <c r="F10613"/>
    </row>
    <row r="10614" spans="6:6">
      <c r="F10614"/>
    </row>
    <row r="10615" spans="6:6">
      <c r="F10615"/>
    </row>
    <row r="10616" spans="6:6">
      <c r="F10616"/>
    </row>
    <row r="10617" spans="6:6">
      <c r="F10617"/>
    </row>
    <row r="10618" spans="6:6">
      <c r="F10618"/>
    </row>
    <row r="10619" spans="6:6">
      <c r="F10619"/>
    </row>
    <row r="10620" spans="6:6">
      <c r="F10620"/>
    </row>
    <row r="10621" spans="6:6">
      <c r="F10621"/>
    </row>
    <row r="10622" spans="6:6">
      <c r="F10622"/>
    </row>
    <row r="10623" spans="6:6">
      <c r="F10623"/>
    </row>
    <row r="10624" spans="6:6">
      <c r="F10624"/>
    </row>
    <row r="10625" spans="6:6">
      <c r="F10625"/>
    </row>
    <row r="10626" spans="6:6">
      <c r="F10626"/>
    </row>
    <row r="10627" spans="6:6">
      <c r="F10627"/>
    </row>
    <row r="10628" spans="6:6">
      <c r="F10628"/>
    </row>
    <row r="10629" spans="6:6">
      <c r="F10629"/>
    </row>
    <row r="10630" spans="6:6">
      <c r="F10630"/>
    </row>
    <row r="10631" spans="6:6">
      <c r="F10631"/>
    </row>
    <row r="10632" spans="6:6">
      <c r="F10632"/>
    </row>
    <row r="10633" spans="6:6">
      <c r="F10633"/>
    </row>
    <row r="10634" spans="6:6">
      <c r="F10634"/>
    </row>
    <row r="10635" spans="6:6">
      <c r="F10635"/>
    </row>
    <row r="10636" spans="6:6">
      <c r="F10636"/>
    </row>
    <row r="10637" spans="6:6">
      <c r="F10637"/>
    </row>
    <row r="10638" spans="6:6">
      <c r="F10638"/>
    </row>
    <row r="10639" spans="6:6">
      <c r="F10639"/>
    </row>
    <row r="10640" spans="6:6">
      <c r="F10640"/>
    </row>
    <row r="10641" spans="6:6">
      <c r="F10641"/>
    </row>
    <row r="10642" spans="6:6">
      <c r="F10642"/>
    </row>
    <row r="10643" spans="6:6">
      <c r="F10643"/>
    </row>
    <row r="10644" spans="6:6">
      <c r="F10644"/>
    </row>
    <row r="10645" spans="6:6">
      <c r="F10645"/>
    </row>
    <row r="10646" spans="6:6">
      <c r="F10646"/>
    </row>
    <row r="10647" spans="6:6">
      <c r="F10647"/>
    </row>
    <row r="10648" spans="6:6">
      <c r="F10648"/>
    </row>
    <row r="10649" spans="6:6">
      <c r="F10649"/>
    </row>
    <row r="10650" spans="6:6">
      <c r="F10650"/>
    </row>
    <row r="10651" spans="6:6">
      <c r="F10651"/>
    </row>
    <row r="10652" spans="6:6">
      <c r="F10652"/>
    </row>
    <row r="10653" spans="6:6">
      <c r="F10653"/>
    </row>
    <row r="10654" spans="6:6">
      <c r="F10654"/>
    </row>
    <row r="10655" spans="6:6">
      <c r="F10655"/>
    </row>
    <row r="10656" spans="6:6">
      <c r="F10656"/>
    </row>
    <row r="10657" spans="6:6">
      <c r="F10657"/>
    </row>
    <row r="10658" spans="6:6">
      <c r="F10658"/>
    </row>
    <row r="10659" spans="6:6">
      <c r="F10659"/>
    </row>
    <row r="10660" spans="6:6">
      <c r="F10660"/>
    </row>
    <row r="10661" spans="6:6">
      <c r="F10661"/>
    </row>
    <row r="10662" spans="6:6">
      <c r="F10662"/>
    </row>
    <row r="10663" spans="6:6">
      <c r="F10663"/>
    </row>
    <row r="10664" spans="6:6">
      <c r="F10664"/>
    </row>
    <row r="10665" spans="6:6">
      <c r="F10665"/>
    </row>
    <row r="10666" spans="6:6">
      <c r="F10666"/>
    </row>
    <row r="10667" spans="6:6">
      <c r="F10667"/>
    </row>
    <row r="10668" spans="6:6">
      <c r="F10668"/>
    </row>
    <row r="10669" spans="6:6">
      <c r="F10669"/>
    </row>
    <row r="10670" spans="6:6">
      <c r="F10670"/>
    </row>
    <row r="10671" spans="6:6">
      <c r="F10671"/>
    </row>
    <row r="10672" spans="6:6">
      <c r="F10672"/>
    </row>
    <row r="10673" spans="6:6">
      <c r="F10673"/>
    </row>
    <row r="10674" spans="6:6">
      <c r="F10674"/>
    </row>
    <row r="10675" spans="6:6">
      <c r="F10675"/>
    </row>
    <row r="10676" spans="6:6">
      <c r="F10676"/>
    </row>
    <row r="10677" spans="6:6">
      <c r="F10677"/>
    </row>
    <row r="10678" spans="6:6">
      <c r="F10678"/>
    </row>
    <row r="10679" spans="6:6">
      <c r="F10679"/>
    </row>
    <row r="10680" spans="6:6">
      <c r="F10680"/>
    </row>
    <row r="10681" spans="6:6">
      <c r="F10681"/>
    </row>
    <row r="10682" spans="6:6">
      <c r="F10682"/>
    </row>
    <row r="10683" spans="6:6">
      <c r="F10683"/>
    </row>
    <row r="10684" spans="6:6">
      <c r="F10684"/>
    </row>
    <row r="10685" spans="6:6">
      <c r="F10685"/>
    </row>
    <row r="10686" spans="6:6">
      <c r="F10686"/>
    </row>
    <row r="10687" spans="6:6">
      <c r="F10687"/>
    </row>
    <row r="10688" spans="6:6">
      <c r="F10688"/>
    </row>
    <row r="10689" spans="6:6">
      <c r="F10689"/>
    </row>
    <row r="10690" spans="6:6">
      <c r="F10690"/>
    </row>
    <row r="10691" spans="6:6">
      <c r="F10691"/>
    </row>
    <row r="10692" spans="6:6">
      <c r="F10692"/>
    </row>
    <row r="10693" spans="6:6">
      <c r="F10693"/>
    </row>
    <row r="10694" spans="6:6">
      <c r="F10694"/>
    </row>
    <row r="10695" spans="6:6">
      <c r="F10695"/>
    </row>
    <row r="10696" spans="6:6">
      <c r="F10696"/>
    </row>
    <row r="10697" spans="6:6">
      <c r="F10697"/>
    </row>
    <row r="10698" spans="6:6">
      <c r="F10698"/>
    </row>
    <row r="10699" spans="6:6">
      <c r="F10699"/>
    </row>
    <row r="10700" spans="6:6">
      <c r="F10700"/>
    </row>
    <row r="10701" spans="6:6">
      <c r="F10701"/>
    </row>
    <row r="10702" spans="6:6">
      <c r="F10702"/>
    </row>
    <row r="10703" spans="6:6">
      <c r="F10703"/>
    </row>
    <row r="10704" spans="6:6">
      <c r="F10704"/>
    </row>
    <row r="10705" spans="6:6">
      <c r="F10705"/>
    </row>
    <row r="10706" spans="6:6">
      <c r="F10706"/>
    </row>
    <row r="10707" spans="6:6">
      <c r="F10707"/>
    </row>
    <row r="10708" spans="6:6">
      <c r="F10708"/>
    </row>
    <row r="10709" spans="6:6">
      <c r="F10709"/>
    </row>
    <row r="10710" spans="6:6">
      <c r="F10710"/>
    </row>
    <row r="10711" spans="6:6">
      <c r="F10711"/>
    </row>
    <row r="10712" spans="6:6">
      <c r="F10712"/>
    </row>
    <row r="10713" spans="6:6">
      <c r="F10713"/>
    </row>
    <row r="10714" spans="6:6">
      <c r="F10714"/>
    </row>
    <row r="10715" spans="6:6">
      <c r="F10715"/>
    </row>
    <row r="10716" spans="6:6">
      <c r="F10716"/>
    </row>
    <row r="10717" spans="6:6">
      <c r="F10717"/>
    </row>
    <row r="10718" spans="6:6">
      <c r="F10718"/>
    </row>
    <row r="10719" spans="6:6">
      <c r="F10719"/>
    </row>
    <row r="10720" spans="6:6">
      <c r="F10720"/>
    </row>
    <row r="10721" spans="6:6">
      <c r="F10721"/>
    </row>
    <row r="10722" spans="6:6">
      <c r="F10722"/>
    </row>
    <row r="10723" spans="6:6">
      <c r="F10723"/>
    </row>
    <row r="10724" spans="6:6">
      <c r="F10724"/>
    </row>
    <row r="10725" spans="6:6">
      <c r="F10725"/>
    </row>
    <row r="10726" spans="6:6">
      <c r="F10726"/>
    </row>
    <row r="10727" spans="6:6">
      <c r="F10727"/>
    </row>
    <row r="10728" spans="6:6">
      <c r="F10728"/>
    </row>
    <row r="10729" spans="6:6">
      <c r="F10729"/>
    </row>
    <row r="10730" spans="6:6">
      <c r="F10730"/>
    </row>
    <row r="10731" spans="6:6">
      <c r="F10731"/>
    </row>
    <row r="10732" spans="6:6">
      <c r="F10732"/>
    </row>
    <row r="10733" spans="6:6">
      <c r="F10733"/>
    </row>
    <row r="10734" spans="6:6">
      <c r="F10734"/>
    </row>
    <row r="10735" spans="6:6">
      <c r="F10735"/>
    </row>
    <row r="10736" spans="6:6">
      <c r="F10736"/>
    </row>
    <row r="10737" spans="6:6">
      <c r="F10737"/>
    </row>
    <row r="10738" spans="6:6">
      <c r="F10738"/>
    </row>
    <row r="10739" spans="6:6">
      <c r="F10739"/>
    </row>
    <row r="10740" spans="6:6">
      <c r="F10740"/>
    </row>
    <row r="10741" spans="6:6">
      <c r="F10741"/>
    </row>
    <row r="10742" spans="6:6">
      <c r="F10742"/>
    </row>
    <row r="10743" spans="6:6">
      <c r="F10743"/>
    </row>
    <row r="10744" spans="6:6">
      <c r="F10744"/>
    </row>
    <row r="10745" spans="6:6">
      <c r="F10745"/>
    </row>
    <row r="10746" spans="6:6">
      <c r="F10746"/>
    </row>
    <row r="10747" spans="6:6">
      <c r="F10747"/>
    </row>
    <row r="10748" spans="6:6">
      <c r="F10748"/>
    </row>
    <row r="10749" spans="6:6">
      <c r="F10749"/>
    </row>
    <row r="10750" spans="6:6">
      <c r="F10750"/>
    </row>
    <row r="10751" spans="6:6">
      <c r="F10751"/>
    </row>
    <row r="10752" spans="6:6">
      <c r="F10752"/>
    </row>
    <row r="10753" spans="6:6">
      <c r="F10753"/>
    </row>
    <row r="10754" spans="6:6">
      <c r="F10754"/>
    </row>
    <row r="10755" spans="6:6">
      <c r="F10755"/>
    </row>
    <row r="10756" spans="6:6">
      <c r="F10756"/>
    </row>
    <row r="10757" spans="6:6">
      <c r="F10757"/>
    </row>
    <row r="10758" spans="6:6">
      <c r="F10758"/>
    </row>
    <row r="10759" spans="6:6">
      <c r="F10759"/>
    </row>
    <row r="10760" spans="6:6">
      <c r="F10760"/>
    </row>
    <row r="10761" spans="6:6">
      <c r="F10761"/>
    </row>
    <row r="10762" spans="6:6">
      <c r="F10762"/>
    </row>
    <row r="10763" spans="6:6">
      <c r="F10763"/>
    </row>
    <row r="10764" spans="6:6">
      <c r="F10764"/>
    </row>
    <row r="10765" spans="6:6">
      <c r="F10765"/>
    </row>
    <row r="10766" spans="6:6">
      <c r="F10766"/>
    </row>
    <row r="10767" spans="6:6">
      <c r="F10767"/>
    </row>
    <row r="10768" spans="6:6">
      <c r="F10768"/>
    </row>
    <row r="10769" spans="6:6">
      <c r="F10769"/>
    </row>
    <row r="10770" spans="6:6">
      <c r="F10770"/>
    </row>
    <row r="10771" spans="6:6">
      <c r="F10771"/>
    </row>
    <row r="10772" spans="6:6">
      <c r="F10772"/>
    </row>
    <row r="10773" spans="6:6">
      <c r="F10773"/>
    </row>
    <row r="10774" spans="6:6">
      <c r="F10774"/>
    </row>
    <row r="10775" spans="6:6">
      <c r="F10775"/>
    </row>
    <row r="10776" spans="6:6">
      <c r="F10776"/>
    </row>
    <row r="10777" spans="6:6">
      <c r="F10777"/>
    </row>
    <row r="10778" spans="6:6">
      <c r="F10778"/>
    </row>
    <row r="10779" spans="6:6">
      <c r="F10779"/>
    </row>
    <row r="10780" spans="6:6">
      <c r="F10780"/>
    </row>
    <row r="10781" spans="6:6">
      <c r="F10781"/>
    </row>
    <row r="10782" spans="6:6">
      <c r="F10782"/>
    </row>
    <row r="10783" spans="6:6">
      <c r="F10783"/>
    </row>
    <row r="10784" spans="6:6">
      <c r="F10784"/>
    </row>
    <row r="10785" spans="6:6">
      <c r="F10785"/>
    </row>
    <row r="10786" spans="6:6">
      <c r="F10786"/>
    </row>
    <row r="10787" spans="6:6">
      <c r="F10787"/>
    </row>
    <row r="10788" spans="6:6">
      <c r="F10788"/>
    </row>
    <row r="10789" spans="6:6">
      <c r="F10789"/>
    </row>
    <row r="10790" spans="6:6">
      <c r="F10790"/>
    </row>
    <row r="10791" spans="6:6">
      <c r="F10791"/>
    </row>
    <row r="10792" spans="6:6">
      <c r="F10792"/>
    </row>
    <row r="10793" spans="6:6">
      <c r="F10793"/>
    </row>
    <row r="10794" spans="6:6">
      <c r="F10794"/>
    </row>
    <row r="10795" spans="6:6">
      <c r="F10795"/>
    </row>
    <row r="10796" spans="6:6">
      <c r="F10796"/>
    </row>
    <row r="10797" spans="6:6">
      <c r="F10797"/>
    </row>
    <row r="10798" spans="6:6">
      <c r="F10798"/>
    </row>
    <row r="10799" spans="6:6">
      <c r="F10799"/>
    </row>
    <row r="10800" spans="6:6">
      <c r="F10800"/>
    </row>
    <row r="10801" spans="6:6">
      <c r="F10801"/>
    </row>
    <row r="10802" spans="6:6">
      <c r="F10802"/>
    </row>
    <row r="10803" spans="6:6">
      <c r="F10803"/>
    </row>
    <row r="10804" spans="6:6">
      <c r="F10804"/>
    </row>
    <row r="10805" spans="6:6">
      <c r="F10805"/>
    </row>
    <row r="10806" spans="6:6">
      <c r="F10806"/>
    </row>
    <row r="10807" spans="6:6">
      <c r="F10807"/>
    </row>
    <row r="10808" spans="6:6">
      <c r="F10808"/>
    </row>
    <row r="10809" spans="6:6">
      <c r="F10809"/>
    </row>
    <row r="10810" spans="6:6">
      <c r="F10810"/>
    </row>
    <row r="10811" spans="6:6">
      <c r="F10811"/>
    </row>
    <row r="10812" spans="6:6">
      <c r="F10812"/>
    </row>
    <row r="10813" spans="6:6">
      <c r="F10813"/>
    </row>
    <row r="10814" spans="6:6">
      <c r="F10814"/>
    </row>
    <row r="10815" spans="6:6">
      <c r="F10815"/>
    </row>
    <row r="10816" spans="6:6">
      <c r="F10816"/>
    </row>
    <row r="10817" spans="6:6">
      <c r="F10817"/>
    </row>
    <row r="10818" spans="6:6">
      <c r="F10818"/>
    </row>
    <row r="10819" spans="6:6">
      <c r="F10819"/>
    </row>
    <row r="10820" spans="6:6">
      <c r="F10820"/>
    </row>
    <row r="10821" spans="6:6">
      <c r="F10821"/>
    </row>
    <row r="10822" spans="6:6">
      <c r="F10822"/>
    </row>
    <row r="10823" spans="6:6">
      <c r="F10823"/>
    </row>
    <row r="10824" spans="6:6">
      <c r="F10824"/>
    </row>
    <row r="10825" spans="6:6">
      <c r="F10825"/>
    </row>
    <row r="10826" spans="6:6">
      <c r="F10826"/>
    </row>
    <row r="10827" spans="6:6">
      <c r="F10827"/>
    </row>
    <row r="10828" spans="6:6">
      <c r="F10828"/>
    </row>
    <row r="10829" spans="6:6">
      <c r="F10829"/>
    </row>
    <row r="10830" spans="6:6">
      <c r="F10830"/>
    </row>
    <row r="10831" spans="6:6">
      <c r="F10831"/>
    </row>
    <row r="10832" spans="6:6">
      <c r="F10832"/>
    </row>
    <row r="10833" spans="6:6">
      <c r="F10833"/>
    </row>
    <row r="10834" spans="6:6">
      <c r="F10834"/>
    </row>
    <row r="10835" spans="6:6">
      <c r="F10835"/>
    </row>
    <row r="10836" spans="6:6">
      <c r="F10836"/>
    </row>
    <row r="10837" spans="6:6">
      <c r="F10837"/>
    </row>
    <row r="10838" spans="6:6">
      <c r="F10838"/>
    </row>
    <row r="10839" spans="6:6">
      <c r="F10839"/>
    </row>
    <row r="10840" spans="6:6">
      <c r="F10840"/>
    </row>
    <row r="10841" spans="6:6">
      <c r="F10841"/>
    </row>
    <row r="10842" spans="6:6">
      <c r="F10842"/>
    </row>
    <row r="10843" spans="6:6">
      <c r="F10843"/>
    </row>
    <row r="10844" spans="6:6">
      <c r="F10844"/>
    </row>
    <row r="10845" spans="6:6">
      <c r="F10845"/>
    </row>
    <row r="10846" spans="6:6">
      <c r="F10846"/>
    </row>
    <row r="10847" spans="6:6">
      <c r="F10847"/>
    </row>
    <row r="10848" spans="6:6">
      <c r="F10848"/>
    </row>
    <row r="10849" spans="6:6">
      <c r="F10849"/>
    </row>
    <row r="10850" spans="6:6">
      <c r="F10850"/>
    </row>
    <row r="10851" spans="6:6">
      <c r="F10851"/>
    </row>
    <row r="10852" spans="6:6">
      <c r="F10852"/>
    </row>
    <row r="10853" spans="6:6">
      <c r="F10853"/>
    </row>
    <row r="10854" spans="6:6">
      <c r="F10854"/>
    </row>
    <row r="10855" spans="6:6">
      <c r="F10855"/>
    </row>
    <row r="10856" spans="6:6">
      <c r="F10856"/>
    </row>
    <row r="10857" spans="6:6">
      <c r="F10857"/>
    </row>
    <row r="10858" spans="6:6">
      <c r="F10858"/>
    </row>
    <row r="10859" spans="6:6">
      <c r="F10859"/>
    </row>
    <row r="10860" spans="6:6">
      <c r="F10860"/>
    </row>
    <row r="10861" spans="6:6">
      <c r="F10861"/>
    </row>
    <row r="10862" spans="6:6">
      <c r="F10862"/>
    </row>
    <row r="10863" spans="6:6">
      <c r="F10863"/>
    </row>
    <row r="10864" spans="6:6">
      <c r="F10864"/>
    </row>
    <row r="10865" spans="6:6">
      <c r="F10865"/>
    </row>
    <row r="10866" spans="6:6">
      <c r="F10866"/>
    </row>
    <row r="10867" spans="6:6">
      <c r="F10867"/>
    </row>
    <row r="10868" spans="6:6">
      <c r="F10868"/>
    </row>
    <row r="10869" spans="6:6">
      <c r="F10869"/>
    </row>
    <row r="10870" spans="6:6">
      <c r="F10870"/>
    </row>
    <row r="10871" spans="6:6">
      <c r="F10871"/>
    </row>
    <row r="10872" spans="6:6">
      <c r="F10872"/>
    </row>
    <row r="10873" spans="6:6">
      <c r="F10873"/>
    </row>
    <row r="10874" spans="6:6">
      <c r="F10874"/>
    </row>
    <row r="10875" spans="6:6">
      <c r="F10875"/>
    </row>
    <row r="10876" spans="6:6">
      <c r="F10876"/>
    </row>
    <row r="10877" spans="6:6">
      <c r="F10877"/>
    </row>
    <row r="10878" spans="6:6">
      <c r="F10878"/>
    </row>
    <row r="10879" spans="6:6">
      <c r="F10879"/>
    </row>
    <row r="10880" spans="6:6">
      <c r="F10880"/>
    </row>
    <row r="10881" spans="6:6">
      <c r="F10881"/>
    </row>
    <row r="10882" spans="6:6">
      <c r="F10882"/>
    </row>
    <row r="10883" spans="6:6">
      <c r="F10883"/>
    </row>
    <row r="10884" spans="6:6">
      <c r="F10884"/>
    </row>
    <row r="10885" spans="6:6">
      <c r="F10885"/>
    </row>
    <row r="10886" spans="6:6">
      <c r="F10886"/>
    </row>
    <row r="10887" spans="6:6">
      <c r="F10887"/>
    </row>
    <row r="10888" spans="6:6">
      <c r="F10888"/>
    </row>
    <row r="10889" spans="6:6">
      <c r="F10889"/>
    </row>
    <row r="10890" spans="6:6">
      <c r="F10890"/>
    </row>
    <row r="10891" spans="6:6">
      <c r="F10891"/>
    </row>
    <row r="10892" spans="6:6">
      <c r="F10892"/>
    </row>
    <row r="10893" spans="6:6">
      <c r="F10893"/>
    </row>
    <row r="10894" spans="6:6">
      <c r="F10894"/>
    </row>
    <row r="10895" spans="6:6">
      <c r="F10895"/>
    </row>
    <row r="10896" spans="6:6">
      <c r="F10896"/>
    </row>
    <row r="10897" spans="6:6">
      <c r="F10897"/>
    </row>
    <row r="10898" spans="6:6">
      <c r="F10898"/>
    </row>
    <row r="10899" spans="6:6">
      <c r="F10899"/>
    </row>
    <row r="10900" spans="6:6">
      <c r="F10900"/>
    </row>
    <row r="10901" spans="6:6">
      <c r="F10901"/>
    </row>
    <row r="10902" spans="6:6">
      <c r="F10902"/>
    </row>
    <row r="10903" spans="6:6">
      <c r="F10903"/>
    </row>
    <row r="10904" spans="6:6">
      <c r="F10904"/>
    </row>
    <row r="10905" spans="6:6">
      <c r="F10905"/>
    </row>
    <row r="10906" spans="6:6">
      <c r="F10906"/>
    </row>
    <row r="10907" spans="6:6">
      <c r="F10907"/>
    </row>
    <row r="10908" spans="6:6">
      <c r="F10908"/>
    </row>
    <row r="10909" spans="6:6">
      <c r="F10909"/>
    </row>
    <row r="10910" spans="6:6">
      <c r="F10910"/>
    </row>
    <row r="10911" spans="6:6">
      <c r="F10911"/>
    </row>
    <row r="10912" spans="6:6">
      <c r="F10912"/>
    </row>
    <row r="10913" spans="6:6">
      <c r="F10913"/>
    </row>
    <row r="10914" spans="6:6">
      <c r="F10914"/>
    </row>
    <row r="10915" spans="6:6">
      <c r="F10915"/>
    </row>
    <row r="10916" spans="6:6">
      <c r="F10916"/>
    </row>
    <row r="10917" spans="6:6">
      <c r="F10917"/>
    </row>
    <row r="10918" spans="6:6">
      <c r="F10918"/>
    </row>
    <row r="10919" spans="6:6">
      <c r="F10919"/>
    </row>
    <row r="10920" spans="6:6">
      <c r="F10920"/>
    </row>
    <row r="10921" spans="6:6">
      <c r="F10921"/>
    </row>
    <row r="10922" spans="6:6">
      <c r="F10922"/>
    </row>
    <row r="10923" spans="6:6">
      <c r="F10923"/>
    </row>
    <row r="10924" spans="6:6">
      <c r="F10924"/>
    </row>
    <row r="10925" spans="6:6">
      <c r="F10925"/>
    </row>
    <row r="10926" spans="6:6">
      <c r="F10926"/>
    </row>
    <row r="10927" spans="6:6">
      <c r="F10927"/>
    </row>
    <row r="10928" spans="6:6">
      <c r="F10928"/>
    </row>
    <row r="10929" spans="6:6">
      <c r="F10929"/>
    </row>
    <row r="10930" spans="6:6">
      <c r="F10930"/>
    </row>
    <row r="10931" spans="6:6">
      <c r="F10931"/>
    </row>
    <row r="10932" spans="6:6">
      <c r="F10932"/>
    </row>
    <row r="10933" spans="6:6">
      <c r="F10933"/>
    </row>
    <row r="10934" spans="6:6">
      <c r="F10934"/>
    </row>
    <row r="10935" spans="6:6">
      <c r="F10935"/>
    </row>
    <row r="10936" spans="6:6">
      <c r="F10936"/>
    </row>
    <row r="10937" spans="6:6">
      <c r="F10937"/>
    </row>
    <row r="10938" spans="6:6">
      <c r="F10938"/>
    </row>
    <row r="10939" spans="6:6">
      <c r="F10939"/>
    </row>
    <row r="10940" spans="6:6">
      <c r="F10940"/>
    </row>
    <row r="10941" spans="6:6">
      <c r="F10941"/>
    </row>
    <row r="10942" spans="6:6">
      <c r="F10942"/>
    </row>
    <row r="10943" spans="6:6">
      <c r="F10943"/>
    </row>
    <row r="10944" spans="6:6">
      <c r="F10944"/>
    </row>
    <row r="10945" spans="6:6">
      <c r="F10945"/>
    </row>
    <row r="10946" spans="6:6">
      <c r="F10946"/>
    </row>
    <row r="10947" spans="6:6">
      <c r="F10947"/>
    </row>
    <row r="10948" spans="6:6">
      <c r="F10948"/>
    </row>
    <row r="10949" spans="6:6">
      <c r="F10949"/>
    </row>
    <row r="10950" spans="6:6">
      <c r="F10950"/>
    </row>
    <row r="10951" spans="6:6">
      <c r="F10951"/>
    </row>
    <row r="10952" spans="6:6">
      <c r="F10952"/>
    </row>
    <row r="10953" spans="6:6">
      <c r="F10953"/>
    </row>
    <row r="10954" spans="6:6">
      <c r="F10954"/>
    </row>
    <row r="10955" spans="6:6">
      <c r="F10955"/>
    </row>
    <row r="10956" spans="6:6">
      <c r="F10956"/>
    </row>
    <row r="10957" spans="6:6">
      <c r="F10957"/>
    </row>
    <row r="10958" spans="6:6">
      <c r="F10958"/>
    </row>
    <row r="10959" spans="6:6">
      <c r="F10959"/>
    </row>
    <row r="10960" spans="6:6">
      <c r="F10960"/>
    </row>
    <row r="10961" spans="6:6">
      <c r="F10961"/>
    </row>
    <row r="10962" spans="6:6">
      <c r="F10962"/>
    </row>
    <row r="10963" spans="6:6">
      <c r="F10963"/>
    </row>
    <row r="10964" spans="6:6">
      <c r="F10964"/>
    </row>
    <row r="10965" spans="6:6">
      <c r="F10965"/>
    </row>
    <row r="10966" spans="6:6">
      <c r="F10966"/>
    </row>
    <row r="10967" spans="6:6">
      <c r="F10967"/>
    </row>
    <row r="10968" spans="6:6">
      <c r="F10968"/>
    </row>
    <row r="10969" spans="6:6">
      <c r="F10969"/>
    </row>
    <row r="10970" spans="6:6">
      <c r="F10970"/>
    </row>
    <row r="10971" spans="6:6">
      <c r="F10971"/>
    </row>
    <row r="10972" spans="6:6">
      <c r="F10972"/>
    </row>
    <row r="10973" spans="6:6">
      <c r="F10973"/>
    </row>
    <row r="10974" spans="6:6">
      <c r="F10974"/>
    </row>
    <row r="10975" spans="6:6">
      <c r="F10975"/>
    </row>
    <row r="10976" spans="6:6">
      <c r="F10976"/>
    </row>
    <row r="10977" spans="6:6">
      <c r="F10977"/>
    </row>
    <row r="10978" spans="6:6">
      <c r="F10978"/>
    </row>
    <row r="10979" spans="6:6">
      <c r="F10979"/>
    </row>
    <row r="10980" spans="6:6">
      <c r="F10980"/>
    </row>
    <row r="10981" spans="6:6">
      <c r="F10981"/>
    </row>
    <row r="10982" spans="6:6">
      <c r="F10982"/>
    </row>
    <row r="10983" spans="6:6">
      <c r="F10983"/>
    </row>
    <row r="10984" spans="6:6">
      <c r="F10984"/>
    </row>
    <row r="10985" spans="6:6">
      <c r="F10985"/>
    </row>
    <row r="10986" spans="6:6">
      <c r="F10986"/>
    </row>
    <row r="10987" spans="6:6">
      <c r="F10987"/>
    </row>
    <row r="10988" spans="6:6">
      <c r="F10988"/>
    </row>
    <row r="10989" spans="6:6">
      <c r="F10989"/>
    </row>
    <row r="10990" spans="6:6">
      <c r="F10990"/>
    </row>
    <row r="10991" spans="6:6">
      <c r="F10991"/>
    </row>
    <row r="10992" spans="6:6">
      <c r="F10992"/>
    </row>
    <row r="10993" spans="6:6">
      <c r="F10993"/>
    </row>
    <row r="10994" spans="6:6">
      <c r="F10994"/>
    </row>
    <row r="10995" spans="6:6">
      <c r="F10995"/>
    </row>
    <row r="10996" spans="6:6">
      <c r="F10996"/>
    </row>
    <row r="10997" spans="6:6">
      <c r="F10997"/>
    </row>
    <row r="10998" spans="6:6">
      <c r="F10998"/>
    </row>
    <row r="10999" spans="6:6">
      <c r="F10999"/>
    </row>
    <row r="11000" spans="6:6">
      <c r="F11000"/>
    </row>
    <row r="11001" spans="6:6">
      <c r="F11001"/>
    </row>
    <row r="11002" spans="6:6">
      <c r="F11002"/>
    </row>
    <row r="11003" spans="6:6">
      <c r="F11003"/>
    </row>
    <row r="11004" spans="6:6">
      <c r="F11004"/>
    </row>
    <row r="11005" spans="6:6">
      <c r="F11005"/>
    </row>
    <row r="11006" spans="6:6">
      <c r="F11006"/>
    </row>
    <row r="11007" spans="6:6">
      <c r="F11007"/>
    </row>
    <row r="11008" spans="6:6">
      <c r="F11008"/>
    </row>
    <row r="11009" spans="6:6">
      <c r="F11009"/>
    </row>
    <row r="11010" spans="6:6">
      <c r="F11010"/>
    </row>
    <row r="11011" spans="6:6">
      <c r="F11011"/>
    </row>
    <row r="11012" spans="6:6">
      <c r="F11012"/>
    </row>
    <row r="11013" spans="6:6">
      <c r="F11013"/>
    </row>
    <row r="11014" spans="6:6">
      <c r="F11014"/>
    </row>
    <row r="11015" spans="6:6">
      <c r="F11015"/>
    </row>
    <row r="11016" spans="6:6">
      <c r="F11016"/>
    </row>
    <row r="11017" spans="6:6">
      <c r="F11017"/>
    </row>
    <row r="11018" spans="6:6">
      <c r="F11018"/>
    </row>
    <row r="11019" spans="6:6">
      <c r="F11019"/>
    </row>
    <row r="11020" spans="6:6">
      <c r="F11020"/>
    </row>
    <row r="11021" spans="6:6">
      <c r="F11021"/>
    </row>
    <row r="11022" spans="6:6">
      <c r="F11022"/>
    </row>
    <row r="11023" spans="6:6">
      <c r="F11023"/>
    </row>
    <row r="11024" spans="6:6">
      <c r="F11024"/>
    </row>
    <row r="11025" spans="6:6">
      <c r="F11025"/>
    </row>
    <row r="11026" spans="6:6">
      <c r="F11026"/>
    </row>
    <row r="11027" spans="6:6">
      <c r="F11027"/>
    </row>
    <row r="11028" spans="6:6">
      <c r="F11028"/>
    </row>
    <row r="11029" spans="6:6">
      <c r="F11029"/>
    </row>
    <row r="11030" spans="6:6">
      <c r="F11030"/>
    </row>
    <row r="11031" spans="6:6">
      <c r="F11031"/>
    </row>
    <row r="11032" spans="6:6">
      <c r="F11032"/>
    </row>
    <row r="11033" spans="6:6">
      <c r="F11033"/>
    </row>
    <row r="11034" spans="6:6">
      <c r="F11034"/>
    </row>
    <row r="11035" spans="6:6">
      <c r="F11035"/>
    </row>
    <row r="11036" spans="6:6">
      <c r="F11036"/>
    </row>
    <row r="11037" spans="6:6">
      <c r="F11037"/>
    </row>
    <row r="11038" spans="6:6">
      <c r="F11038"/>
    </row>
    <row r="11039" spans="6:6">
      <c r="F11039"/>
    </row>
    <row r="11040" spans="6:6">
      <c r="F11040"/>
    </row>
    <row r="11041" spans="6:6">
      <c r="F11041"/>
    </row>
    <row r="11042" spans="6:6">
      <c r="F11042"/>
    </row>
    <row r="11043" spans="6:6">
      <c r="F11043"/>
    </row>
    <row r="11044" spans="6:6">
      <c r="F11044"/>
    </row>
    <row r="11045" spans="6:6">
      <c r="F11045"/>
    </row>
    <row r="11046" spans="6:6">
      <c r="F11046"/>
    </row>
    <row r="11047" spans="6:6">
      <c r="F11047"/>
    </row>
    <row r="11048" spans="6:6">
      <c r="F11048"/>
    </row>
    <row r="11049" spans="6:6">
      <c r="F11049"/>
    </row>
    <row r="11050" spans="6:6">
      <c r="F11050"/>
    </row>
    <row r="11051" spans="6:6">
      <c r="F11051"/>
    </row>
    <row r="11052" spans="6:6">
      <c r="F11052"/>
    </row>
    <row r="11053" spans="6:6">
      <c r="F11053"/>
    </row>
    <row r="11054" spans="6:6">
      <c r="F11054"/>
    </row>
    <row r="11055" spans="6:6">
      <c r="F11055"/>
    </row>
    <row r="11056" spans="6:6">
      <c r="F11056"/>
    </row>
    <row r="11057" spans="6:6">
      <c r="F11057"/>
    </row>
    <row r="11058" spans="6:6">
      <c r="F11058"/>
    </row>
    <row r="11059" spans="6:6">
      <c r="F11059"/>
    </row>
    <row r="11060" spans="6:6">
      <c r="F11060"/>
    </row>
    <row r="11061" spans="6:6">
      <c r="F11061"/>
    </row>
    <row r="11062" spans="6:6">
      <c r="F11062"/>
    </row>
    <row r="11063" spans="6:6">
      <c r="F11063"/>
    </row>
    <row r="11064" spans="6:6">
      <c r="F11064"/>
    </row>
    <row r="11065" spans="6:6">
      <c r="F11065"/>
    </row>
    <row r="11066" spans="6:6">
      <c r="F11066"/>
    </row>
    <row r="11067" spans="6:6">
      <c r="F11067"/>
    </row>
    <row r="11068" spans="6:6">
      <c r="F11068"/>
    </row>
    <row r="11069" spans="6:6">
      <c r="F11069"/>
    </row>
    <row r="11070" spans="6:6">
      <c r="F11070"/>
    </row>
    <row r="11071" spans="6:6">
      <c r="F11071"/>
    </row>
    <row r="11072" spans="6:6">
      <c r="F11072"/>
    </row>
    <row r="11073" spans="6:6">
      <c r="F11073"/>
    </row>
    <row r="11074" spans="6:6">
      <c r="F11074"/>
    </row>
    <row r="11075" spans="6:6">
      <c r="F11075"/>
    </row>
    <row r="11076" spans="6:6">
      <c r="F11076"/>
    </row>
    <row r="11077" spans="6:6">
      <c r="F11077"/>
    </row>
    <row r="11078" spans="6:6">
      <c r="F11078"/>
    </row>
    <row r="11079" spans="6:6">
      <c r="F11079"/>
    </row>
    <row r="11080" spans="6:6">
      <c r="F11080"/>
    </row>
    <row r="11081" spans="6:6">
      <c r="F11081"/>
    </row>
    <row r="11082" spans="6:6">
      <c r="F11082"/>
    </row>
    <row r="11083" spans="6:6">
      <c r="F11083"/>
    </row>
    <row r="11084" spans="6:6">
      <c r="F11084"/>
    </row>
    <row r="11085" spans="6:6">
      <c r="F11085"/>
    </row>
    <row r="11086" spans="6:6">
      <c r="F11086"/>
    </row>
    <row r="11087" spans="6:6">
      <c r="F11087"/>
    </row>
    <row r="11088" spans="6:6">
      <c r="F11088"/>
    </row>
    <row r="11089" spans="6:6">
      <c r="F11089"/>
    </row>
    <row r="11090" spans="6:6">
      <c r="F11090"/>
    </row>
    <row r="11091" spans="6:6">
      <c r="F11091"/>
    </row>
    <row r="11092" spans="6:6">
      <c r="F11092"/>
    </row>
    <row r="11093" spans="6:6">
      <c r="F11093"/>
    </row>
    <row r="11094" spans="6:6">
      <c r="F11094"/>
    </row>
    <row r="11095" spans="6:6">
      <c r="F11095"/>
    </row>
    <row r="11096" spans="6:6">
      <c r="F11096"/>
    </row>
    <row r="11097" spans="6:6">
      <c r="F11097"/>
    </row>
    <row r="11098" spans="6:6">
      <c r="F11098"/>
    </row>
    <row r="11099" spans="6:6">
      <c r="F11099"/>
    </row>
    <row r="11100" spans="6:6">
      <c r="F11100"/>
    </row>
    <row r="11101" spans="6:6">
      <c r="F11101"/>
    </row>
    <row r="11102" spans="6:6">
      <c r="F11102"/>
    </row>
    <row r="11103" spans="6:6">
      <c r="F11103"/>
    </row>
    <row r="11104" spans="6:6">
      <c r="F11104"/>
    </row>
    <row r="11105" spans="6:6">
      <c r="F11105"/>
    </row>
    <row r="11106" spans="6:6">
      <c r="F11106"/>
    </row>
    <row r="11107" spans="6:6">
      <c r="F11107"/>
    </row>
    <row r="11108" spans="6:6">
      <c r="F11108"/>
    </row>
    <row r="11109" spans="6:6">
      <c r="F11109"/>
    </row>
    <row r="11110" spans="6:6">
      <c r="F11110"/>
    </row>
    <row r="11111" spans="6:6">
      <c r="F11111"/>
    </row>
    <row r="11112" spans="6:6">
      <c r="F11112"/>
    </row>
    <row r="11113" spans="6:6">
      <c r="F11113"/>
    </row>
    <row r="11114" spans="6:6">
      <c r="F11114"/>
    </row>
    <row r="11115" spans="6:6">
      <c r="F11115"/>
    </row>
    <row r="11116" spans="6:6">
      <c r="F11116"/>
    </row>
    <row r="11117" spans="6:6">
      <c r="F11117"/>
    </row>
    <row r="11118" spans="6:6">
      <c r="F11118"/>
    </row>
    <row r="11119" spans="6:6">
      <c r="F11119"/>
    </row>
    <row r="11120" spans="6:6">
      <c r="F11120"/>
    </row>
    <row r="11121" spans="6:6">
      <c r="F11121"/>
    </row>
    <row r="11122" spans="6:6">
      <c r="F11122"/>
    </row>
    <row r="11123" spans="6:6">
      <c r="F11123"/>
    </row>
    <row r="11124" spans="6:6">
      <c r="F11124"/>
    </row>
    <row r="11125" spans="6:6">
      <c r="F11125"/>
    </row>
    <row r="11126" spans="6:6">
      <c r="F11126"/>
    </row>
    <row r="11127" spans="6:6">
      <c r="F11127"/>
    </row>
    <row r="11128" spans="6:6">
      <c r="F11128"/>
    </row>
    <row r="11129" spans="6:6">
      <c r="F11129"/>
    </row>
    <row r="11130" spans="6:6">
      <c r="F11130"/>
    </row>
    <row r="11131" spans="6:6">
      <c r="F11131"/>
    </row>
    <row r="11132" spans="6:6">
      <c r="F11132"/>
    </row>
    <row r="11133" spans="6:6">
      <c r="F11133"/>
    </row>
    <row r="11134" spans="6:6">
      <c r="F11134"/>
    </row>
    <row r="11135" spans="6:6">
      <c r="F11135"/>
    </row>
    <row r="11136" spans="6:6">
      <c r="F11136"/>
    </row>
    <row r="11137" spans="6:6">
      <c r="F11137"/>
    </row>
    <row r="11138" spans="6:6">
      <c r="F11138"/>
    </row>
    <row r="11139" spans="6:6">
      <c r="F11139"/>
    </row>
    <row r="11140" spans="6:6">
      <c r="F11140"/>
    </row>
    <row r="11141" spans="6:6">
      <c r="F11141"/>
    </row>
    <row r="11142" spans="6:6">
      <c r="F11142"/>
    </row>
    <row r="11143" spans="6:6">
      <c r="F11143"/>
    </row>
    <row r="11144" spans="6:6">
      <c r="F11144"/>
    </row>
    <row r="11145" spans="6:6">
      <c r="F11145"/>
    </row>
    <row r="11146" spans="6:6">
      <c r="F11146"/>
    </row>
    <row r="11147" spans="6:6">
      <c r="F11147"/>
    </row>
    <row r="11148" spans="6:6">
      <c r="F11148"/>
    </row>
    <row r="11149" spans="6:6">
      <c r="F11149"/>
    </row>
    <row r="11150" spans="6:6">
      <c r="F11150"/>
    </row>
    <row r="11151" spans="6:6">
      <c r="F11151"/>
    </row>
    <row r="11152" spans="6:6">
      <c r="F11152"/>
    </row>
    <row r="11153" spans="6:6">
      <c r="F11153"/>
    </row>
    <row r="11154" spans="6:6">
      <c r="F11154"/>
    </row>
    <row r="11155" spans="6:6">
      <c r="F11155"/>
    </row>
    <row r="11156" spans="6:6">
      <c r="F11156"/>
    </row>
    <row r="11157" spans="6:6">
      <c r="F11157"/>
    </row>
    <row r="11158" spans="6:6">
      <c r="F11158"/>
    </row>
    <row r="11159" spans="6:6">
      <c r="F11159"/>
    </row>
    <row r="11160" spans="6:6">
      <c r="F11160"/>
    </row>
    <row r="11161" spans="6:6">
      <c r="F11161"/>
    </row>
    <row r="11162" spans="6:6">
      <c r="F11162"/>
    </row>
    <row r="11163" spans="6:6">
      <c r="F11163"/>
    </row>
    <row r="11164" spans="6:6">
      <c r="F11164"/>
    </row>
    <row r="11165" spans="6:6">
      <c r="F11165"/>
    </row>
    <row r="11166" spans="6:6">
      <c r="F11166"/>
    </row>
    <row r="11167" spans="6:6">
      <c r="F11167"/>
    </row>
    <row r="11168" spans="6:6">
      <c r="F11168"/>
    </row>
    <row r="11169" spans="6:6">
      <c r="F11169"/>
    </row>
    <row r="11170" spans="6:6">
      <c r="F11170"/>
    </row>
    <row r="11171" spans="6:6">
      <c r="F11171"/>
    </row>
    <row r="11172" spans="6:6">
      <c r="F11172"/>
    </row>
    <row r="11173" spans="6:6">
      <c r="F11173"/>
    </row>
    <row r="11174" spans="6:6">
      <c r="F11174"/>
    </row>
    <row r="11175" spans="6:6">
      <c r="F11175"/>
    </row>
    <row r="11176" spans="6:6">
      <c r="F11176"/>
    </row>
    <row r="11177" spans="6:6">
      <c r="F11177"/>
    </row>
    <row r="11178" spans="6:6">
      <c r="F11178"/>
    </row>
    <row r="11179" spans="6:6">
      <c r="F11179"/>
    </row>
    <row r="11180" spans="6:6">
      <c r="F11180"/>
    </row>
    <row r="11181" spans="6:6">
      <c r="F11181"/>
    </row>
    <row r="11182" spans="6:6">
      <c r="F11182"/>
    </row>
    <row r="11183" spans="6:6">
      <c r="F11183"/>
    </row>
    <row r="11184" spans="6:6">
      <c r="F11184"/>
    </row>
    <row r="11185" spans="6:6">
      <c r="F11185"/>
    </row>
    <row r="11186" spans="6:6">
      <c r="F11186"/>
    </row>
    <row r="11187" spans="6:6">
      <c r="F11187"/>
    </row>
    <row r="11188" spans="6:6">
      <c r="F11188"/>
    </row>
    <row r="11189" spans="6:6">
      <c r="F11189"/>
    </row>
    <row r="11190" spans="6:6">
      <c r="F11190"/>
    </row>
    <row r="11191" spans="6:6">
      <c r="F11191"/>
    </row>
    <row r="11192" spans="6:6">
      <c r="F11192"/>
    </row>
    <row r="11193" spans="6:6">
      <c r="F11193"/>
    </row>
    <row r="11194" spans="6:6">
      <c r="F11194"/>
    </row>
    <row r="11195" spans="6:6">
      <c r="F11195"/>
    </row>
    <row r="11196" spans="6:6">
      <c r="F11196"/>
    </row>
    <row r="11197" spans="6:6">
      <c r="F11197"/>
    </row>
    <row r="11198" spans="6:6">
      <c r="F11198"/>
    </row>
    <row r="11199" spans="6:6">
      <c r="F11199"/>
    </row>
    <row r="11200" spans="6:6">
      <c r="F11200"/>
    </row>
    <row r="11201" spans="6:6">
      <c r="F11201"/>
    </row>
    <row r="11202" spans="6:6">
      <c r="F11202"/>
    </row>
    <row r="11203" spans="6:6">
      <c r="F11203"/>
    </row>
    <row r="11204" spans="6:6">
      <c r="F11204"/>
    </row>
    <row r="11205" spans="6:6">
      <c r="F11205"/>
    </row>
    <row r="11206" spans="6:6">
      <c r="F11206"/>
    </row>
    <row r="11207" spans="6:6">
      <c r="F11207"/>
    </row>
    <row r="11208" spans="6:6">
      <c r="F11208"/>
    </row>
    <row r="11209" spans="6:6">
      <c r="F11209"/>
    </row>
    <row r="11210" spans="6:6">
      <c r="F11210"/>
    </row>
    <row r="11211" spans="6:6">
      <c r="F11211"/>
    </row>
    <row r="11212" spans="6:6">
      <c r="F11212"/>
    </row>
    <row r="11213" spans="6:6">
      <c r="F11213"/>
    </row>
    <row r="11214" spans="6:6">
      <c r="F11214"/>
    </row>
    <row r="11215" spans="6:6">
      <c r="F11215"/>
    </row>
    <row r="11216" spans="6:6">
      <c r="F11216"/>
    </row>
    <row r="11217" spans="6:6">
      <c r="F11217"/>
    </row>
    <row r="11218" spans="6:6">
      <c r="F11218"/>
    </row>
    <row r="11219" spans="6:6">
      <c r="F11219"/>
    </row>
    <row r="11220" spans="6:6">
      <c r="F11220"/>
    </row>
    <row r="11221" spans="6:6">
      <c r="F11221"/>
    </row>
    <row r="11222" spans="6:6">
      <c r="F11222"/>
    </row>
    <row r="11223" spans="6:6">
      <c r="F11223"/>
    </row>
    <row r="11224" spans="6:6">
      <c r="F11224"/>
    </row>
    <row r="11225" spans="6:6">
      <c r="F11225"/>
    </row>
    <row r="11226" spans="6:6">
      <c r="F11226"/>
    </row>
    <row r="11227" spans="6:6">
      <c r="F11227"/>
    </row>
    <row r="11228" spans="6:6">
      <c r="F11228"/>
    </row>
    <row r="11229" spans="6:6">
      <c r="F11229"/>
    </row>
    <row r="11230" spans="6:6">
      <c r="F11230"/>
    </row>
    <row r="11231" spans="6:6">
      <c r="F11231"/>
    </row>
    <row r="11232" spans="6:6">
      <c r="F11232"/>
    </row>
    <row r="11233" spans="6:6">
      <c r="F11233"/>
    </row>
    <row r="11234" spans="6:6">
      <c r="F11234"/>
    </row>
    <row r="11235" spans="6:6">
      <c r="F11235"/>
    </row>
    <row r="11236" spans="6:6">
      <c r="F11236"/>
    </row>
    <row r="11237" spans="6:6">
      <c r="F11237"/>
    </row>
    <row r="11238" spans="6:6">
      <c r="F11238"/>
    </row>
    <row r="11239" spans="6:6">
      <c r="F11239"/>
    </row>
    <row r="11240" spans="6:6">
      <c r="F11240"/>
    </row>
    <row r="11241" spans="6:6">
      <c r="F11241"/>
    </row>
    <row r="11242" spans="6:6">
      <c r="F11242"/>
    </row>
    <row r="11243" spans="6:6">
      <c r="F11243"/>
    </row>
    <row r="11244" spans="6:6">
      <c r="F11244"/>
    </row>
    <row r="11245" spans="6:6">
      <c r="F11245"/>
    </row>
    <row r="11246" spans="6:6">
      <c r="F11246"/>
    </row>
    <row r="11247" spans="6:6">
      <c r="F11247"/>
    </row>
    <row r="11248" spans="6:6">
      <c r="F11248"/>
    </row>
    <row r="11249" spans="6:6">
      <c r="F11249"/>
    </row>
    <row r="11250" spans="6:6">
      <c r="F11250"/>
    </row>
    <row r="11251" spans="6:6">
      <c r="F11251"/>
    </row>
    <row r="11252" spans="6:6">
      <c r="F11252"/>
    </row>
    <row r="11253" spans="6:6">
      <c r="F11253"/>
    </row>
    <row r="11254" spans="6:6">
      <c r="F11254"/>
    </row>
    <row r="11255" spans="6:6">
      <c r="F11255"/>
    </row>
    <row r="11256" spans="6:6">
      <c r="F11256"/>
    </row>
    <row r="11257" spans="6:6">
      <c r="F11257"/>
    </row>
    <row r="11258" spans="6:6">
      <c r="F11258"/>
    </row>
    <row r="11259" spans="6:6">
      <c r="F11259"/>
    </row>
    <row r="11260" spans="6:6">
      <c r="F11260"/>
    </row>
    <row r="11261" spans="6:6">
      <c r="F11261"/>
    </row>
    <row r="11262" spans="6:6">
      <c r="F11262"/>
    </row>
    <row r="11263" spans="6:6">
      <c r="F11263"/>
    </row>
    <row r="11264" spans="6:6">
      <c r="F11264"/>
    </row>
    <row r="11265" spans="6:6">
      <c r="F11265"/>
    </row>
    <row r="11266" spans="6:6">
      <c r="F11266"/>
    </row>
    <row r="11267" spans="6:6">
      <c r="F11267"/>
    </row>
    <row r="11268" spans="6:6">
      <c r="F11268"/>
    </row>
    <row r="11269" spans="6:6">
      <c r="F11269"/>
    </row>
    <row r="11270" spans="6:6">
      <c r="F11270"/>
    </row>
    <row r="11271" spans="6:6">
      <c r="F11271"/>
    </row>
    <row r="11272" spans="6:6">
      <c r="F11272"/>
    </row>
    <row r="11273" spans="6:6">
      <c r="F11273"/>
    </row>
    <row r="11274" spans="6:6">
      <c r="F11274"/>
    </row>
    <row r="11275" spans="6:6">
      <c r="F11275"/>
    </row>
    <row r="11276" spans="6:6">
      <c r="F11276"/>
    </row>
    <row r="11277" spans="6:6">
      <c r="F11277"/>
    </row>
    <row r="11278" spans="6:6">
      <c r="F11278"/>
    </row>
    <row r="11279" spans="6:6">
      <c r="F11279"/>
    </row>
    <row r="11280" spans="6:6">
      <c r="F11280"/>
    </row>
    <row r="11281" spans="6:6">
      <c r="F11281"/>
    </row>
    <row r="11282" spans="6:6">
      <c r="F11282"/>
    </row>
    <row r="11283" spans="6:6">
      <c r="F11283"/>
    </row>
    <row r="11284" spans="6:6">
      <c r="F11284"/>
    </row>
    <row r="11285" spans="6:6">
      <c r="F11285"/>
    </row>
    <row r="11286" spans="6:6">
      <c r="F11286"/>
    </row>
    <row r="11287" spans="6:6">
      <c r="F11287"/>
    </row>
    <row r="11288" spans="6:6">
      <c r="F11288"/>
    </row>
    <row r="11289" spans="6:6">
      <c r="F11289"/>
    </row>
    <row r="11290" spans="6:6">
      <c r="F11290"/>
    </row>
    <row r="11291" spans="6:6">
      <c r="F11291"/>
    </row>
    <row r="11292" spans="6:6">
      <c r="F11292"/>
    </row>
    <row r="11293" spans="6:6">
      <c r="F11293"/>
    </row>
    <row r="11294" spans="6:6">
      <c r="F11294"/>
    </row>
    <row r="11295" spans="6:6">
      <c r="F11295"/>
    </row>
    <row r="11296" spans="6:6">
      <c r="F11296"/>
    </row>
    <row r="11297" spans="6:6">
      <c r="F11297"/>
    </row>
    <row r="11298" spans="6:6">
      <c r="F11298"/>
    </row>
    <row r="11299" spans="6:6">
      <c r="F11299"/>
    </row>
    <row r="11300" spans="6:6">
      <c r="F11300"/>
    </row>
    <row r="11301" spans="6:6">
      <c r="F11301"/>
    </row>
    <row r="11302" spans="6:6">
      <c r="F11302"/>
    </row>
    <row r="11303" spans="6:6">
      <c r="F11303"/>
    </row>
    <row r="11304" spans="6:6">
      <c r="F11304"/>
    </row>
    <row r="11305" spans="6:6">
      <c r="F11305"/>
    </row>
    <row r="11306" spans="6:6">
      <c r="F11306"/>
    </row>
    <row r="11307" spans="6:6">
      <c r="F11307"/>
    </row>
    <row r="11308" spans="6:6">
      <c r="F11308"/>
    </row>
    <row r="11309" spans="6:6">
      <c r="F11309"/>
    </row>
    <row r="11310" spans="6:6">
      <c r="F11310"/>
    </row>
    <row r="11311" spans="6:6">
      <c r="F11311"/>
    </row>
    <row r="11312" spans="6:6">
      <c r="F11312"/>
    </row>
    <row r="11313" spans="6:6">
      <c r="F11313"/>
    </row>
    <row r="11314" spans="6:6">
      <c r="F11314"/>
    </row>
    <row r="11315" spans="6:6">
      <c r="F11315"/>
    </row>
    <row r="11316" spans="6:6">
      <c r="F11316"/>
    </row>
    <row r="11317" spans="6:6">
      <c r="F11317"/>
    </row>
    <row r="11318" spans="6:6">
      <c r="F11318"/>
    </row>
    <row r="11319" spans="6:6">
      <c r="F11319"/>
    </row>
    <row r="11320" spans="6:6">
      <c r="F11320"/>
    </row>
    <row r="11321" spans="6:6">
      <c r="F11321"/>
    </row>
    <row r="11322" spans="6:6">
      <c r="F11322"/>
    </row>
    <row r="11323" spans="6:6">
      <c r="F11323"/>
    </row>
    <row r="11324" spans="6:6">
      <c r="F11324"/>
    </row>
    <row r="11325" spans="6:6">
      <c r="F11325"/>
    </row>
    <row r="11326" spans="6:6">
      <c r="F11326"/>
    </row>
    <row r="11327" spans="6:6">
      <c r="F11327"/>
    </row>
    <row r="11328" spans="6:6">
      <c r="F11328"/>
    </row>
    <row r="11329" spans="6:6">
      <c r="F11329"/>
    </row>
    <row r="11330" spans="6:6">
      <c r="F11330"/>
    </row>
    <row r="11331" spans="6:6">
      <c r="F11331"/>
    </row>
    <row r="11332" spans="6:6">
      <c r="F11332"/>
    </row>
    <row r="11333" spans="6:6">
      <c r="F11333"/>
    </row>
    <row r="11334" spans="6:6">
      <c r="F11334"/>
    </row>
    <row r="11335" spans="6:6">
      <c r="F11335"/>
    </row>
    <row r="11336" spans="6:6">
      <c r="F11336"/>
    </row>
    <row r="11337" spans="6:6">
      <c r="F11337"/>
    </row>
    <row r="11338" spans="6:6">
      <c r="F11338"/>
    </row>
    <row r="11339" spans="6:6">
      <c r="F11339"/>
    </row>
    <row r="11340" spans="6:6">
      <c r="F11340"/>
    </row>
    <row r="11341" spans="6:6">
      <c r="F11341"/>
    </row>
    <row r="11342" spans="6:6">
      <c r="F11342"/>
    </row>
    <row r="11343" spans="6:6">
      <c r="F11343"/>
    </row>
    <row r="11344" spans="6:6">
      <c r="F11344"/>
    </row>
    <row r="11345" spans="6:6">
      <c r="F11345"/>
    </row>
    <row r="11346" spans="6:6">
      <c r="F11346"/>
    </row>
    <row r="11347" spans="6:6">
      <c r="F11347"/>
    </row>
    <row r="11348" spans="6:6">
      <c r="F11348"/>
    </row>
    <row r="11349" spans="6:6">
      <c r="F11349"/>
    </row>
    <row r="11350" spans="6:6">
      <c r="F11350"/>
    </row>
    <row r="11351" spans="6:6">
      <c r="F11351"/>
    </row>
    <row r="11352" spans="6:6">
      <c r="F11352"/>
    </row>
    <row r="11353" spans="6:6">
      <c r="F11353"/>
    </row>
    <row r="11354" spans="6:6">
      <c r="F11354"/>
    </row>
    <row r="11355" spans="6:6">
      <c r="F11355"/>
    </row>
    <row r="11356" spans="6:6">
      <c r="F11356"/>
    </row>
    <row r="11357" spans="6:6">
      <c r="F11357"/>
    </row>
    <row r="11358" spans="6:6">
      <c r="F11358"/>
    </row>
    <row r="11359" spans="6:6">
      <c r="F11359"/>
    </row>
    <row r="11360" spans="6:6">
      <c r="F11360"/>
    </row>
    <row r="11361" spans="6:6">
      <c r="F11361"/>
    </row>
    <row r="11362" spans="6:6">
      <c r="F11362"/>
    </row>
    <row r="11363" spans="6:6">
      <c r="F11363"/>
    </row>
    <row r="11364" spans="6:6">
      <c r="F11364"/>
    </row>
    <row r="11365" spans="6:6">
      <c r="F11365"/>
    </row>
    <row r="11366" spans="6:6">
      <c r="F11366"/>
    </row>
    <row r="11367" spans="6:6">
      <c r="F11367"/>
    </row>
    <row r="11368" spans="6:6">
      <c r="F11368"/>
    </row>
    <row r="11369" spans="6:6">
      <c r="F11369"/>
    </row>
    <row r="11370" spans="6:6">
      <c r="F11370"/>
    </row>
    <row r="11371" spans="6:6">
      <c r="F11371"/>
    </row>
    <row r="11372" spans="6:6">
      <c r="F11372"/>
    </row>
    <row r="11373" spans="6:6">
      <c r="F11373"/>
    </row>
    <row r="11374" spans="6:6">
      <c r="F11374"/>
    </row>
    <row r="11375" spans="6:6">
      <c r="F11375"/>
    </row>
    <row r="11376" spans="6:6">
      <c r="F11376"/>
    </row>
    <row r="11377" spans="6:6">
      <c r="F11377"/>
    </row>
    <row r="11378" spans="6:6">
      <c r="F11378"/>
    </row>
    <row r="11379" spans="6:6">
      <c r="F11379"/>
    </row>
    <row r="11380" spans="6:6">
      <c r="F11380"/>
    </row>
    <row r="11381" spans="6:6">
      <c r="F11381"/>
    </row>
    <row r="11382" spans="6:6">
      <c r="F11382"/>
    </row>
    <row r="11383" spans="6:6">
      <c r="F11383"/>
    </row>
    <row r="11384" spans="6:6">
      <c r="F11384"/>
    </row>
    <row r="11385" spans="6:6">
      <c r="F11385"/>
    </row>
    <row r="11386" spans="6:6">
      <c r="F11386"/>
    </row>
    <row r="11387" spans="6:6">
      <c r="F11387"/>
    </row>
    <row r="11388" spans="6:6">
      <c r="F11388"/>
    </row>
    <row r="11389" spans="6:6">
      <c r="F11389"/>
    </row>
    <row r="11390" spans="6:6">
      <c r="F11390"/>
    </row>
    <row r="11391" spans="6:6">
      <c r="F11391"/>
    </row>
    <row r="11392" spans="6:6">
      <c r="F11392"/>
    </row>
    <row r="11393" spans="6:6">
      <c r="F11393"/>
    </row>
    <row r="11394" spans="6:6">
      <c r="F11394"/>
    </row>
    <row r="11395" spans="6:6">
      <c r="F11395"/>
    </row>
    <row r="11396" spans="6:6">
      <c r="F11396"/>
    </row>
    <row r="11397" spans="6:6">
      <c r="F11397"/>
    </row>
    <row r="11398" spans="6:6">
      <c r="F11398"/>
    </row>
    <row r="11399" spans="6:6">
      <c r="F11399"/>
    </row>
    <row r="11400" spans="6:6">
      <c r="F11400"/>
    </row>
    <row r="11401" spans="6:6">
      <c r="F11401"/>
    </row>
    <row r="11402" spans="6:6">
      <c r="F11402"/>
    </row>
    <row r="11403" spans="6:6">
      <c r="F11403"/>
    </row>
    <row r="11404" spans="6:6">
      <c r="F11404"/>
    </row>
    <row r="11405" spans="6:6">
      <c r="F11405"/>
    </row>
    <row r="11406" spans="6:6">
      <c r="F11406"/>
    </row>
    <row r="11407" spans="6:6">
      <c r="F11407"/>
    </row>
    <row r="11408" spans="6:6">
      <c r="F11408"/>
    </row>
    <row r="11409" spans="6:6">
      <c r="F11409"/>
    </row>
    <row r="11410" spans="6:6">
      <c r="F11410"/>
    </row>
    <row r="11411" spans="6:6">
      <c r="F11411"/>
    </row>
    <row r="11412" spans="6:6">
      <c r="F11412"/>
    </row>
    <row r="11413" spans="6:6">
      <c r="F11413"/>
    </row>
    <row r="11414" spans="6:6">
      <c r="F11414"/>
    </row>
    <row r="11415" spans="6:6">
      <c r="F11415"/>
    </row>
    <row r="11416" spans="6:6">
      <c r="F11416"/>
    </row>
    <row r="11417" spans="6:6">
      <c r="F11417"/>
    </row>
    <row r="11418" spans="6:6">
      <c r="F11418"/>
    </row>
    <row r="11419" spans="6:6">
      <c r="F11419"/>
    </row>
    <row r="11420" spans="6:6">
      <c r="F11420"/>
    </row>
    <row r="11421" spans="6:6">
      <c r="F11421"/>
    </row>
    <row r="11422" spans="6:6">
      <c r="F11422"/>
    </row>
    <row r="11423" spans="6:6">
      <c r="F11423"/>
    </row>
    <row r="11424" spans="6:6">
      <c r="F11424"/>
    </row>
    <row r="11425" spans="6:6">
      <c r="F11425"/>
    </row>
    <row r="11426" spans="6:6">
      <c r="F11426"/>
    </row>
    <row r="11427" spans="6:6">
      <c r="F11427"/>
    </row>
    <row r="11428" spans="6:6">
      <c r="F11428"/>
    </row>
    <row r="11429" spans="6:6">
      <c r="F11429"/>
    </row>
    <row r="11430" spans="6:6">
      <c r="F11430"/>
    </row>
    <row r="11431" spans="6:6">
      <c r="F11431"/>
    </row>
    <row r="11432" spans="6:6">
      <c r="F11432"/>
    </row>
    <row r="11433" spans="6:6">
      <c r="F11433"/>
    </row>
    <row r="11434" spans="6:6">
      <c r="F11434"/>
    </row>
    <row r="11435" spans="6:6">
      <c r="F11435"/>
    </row>
    <row r="11436" spans="6:6">
      <c r="F11436"/>
    </row>
    <row r="11437" spans="6:6">
      <c r="F11437"/>
    </row>
    <row r="11438" spans="6:6">
      <c r="F11438"/>
    </row>
    <row r="11439" spans="6:6">
      <c r="F11439"/>
    </row>
    <row r="11440" spans="6:6">
      <c r="F11440"/>
    </row>
    <row r="11441" spans="6:6">
      <c r="F11441"/>
    </row>
    <row r="11442" spans="6:6">
      <c r="F11442"/>
    </row>
    <row r="11443" spans="6:6">
      <c r="F11443"/>
    </row>
    <row r="11444" spans="6:6">
      <c r="F11444"/>
    </row>
    <row r="11445" spans="6:6">
      <c r="F11445"/>
    </row>
    <row r="11446" spans="6:6">
      <c r="F11446"/>
    </row>
    <row r="11447" spans="6:6">
      <c r="F11447"/>
    </row>
    <row r="11448" spans="6:6">
      <c r="F11448"/>
    </row>
    <row r="11449" spans="6:6">
      <c r="F11449"/>
    </row>
    <row r="11450" spans="6:6">
      <c r="F11450"/>
    </row>
    <row r="11451" spans="6:6">
      <c r="F11451"/>
    </row>
    <row r="11452" spans="6:6">
      <c r="F11452"/>
    </row>
    <row r="11453" spans="6:6">
      <c r="F11453"/>
    </row>
    <row r="11454" spans="6:6">
      <c r="F11454"/>
    </row>
    <row r="11455" spans="6:6">
      <c r="F11455"/>
    </row>
    <row r="11456" spans="6:6">
      <c r="F11456"/>
    </row>
    <row r="11457" spans="6:6">
      <c r="F11457"/>
    </row>
    <row r="11458" spans="6:6">
      <c r="F11458"/>
    </row>
    <row r="11459" spans="6:6">
      <c r="F11459"/>
    </row>
    <row r="11460" spans="6:6">
      <c r="F11460"/>
    </row>
    <row r="11461" spans="6:6">
      <c r="F11461"/>
    </row>
    <row r="11462" spans="6:6">
      <c r="F11462"/>
    </row>
    <row r="11463" spans="6:6">
      <c r="F11463"/>
    </row>
    <row r="11464" spans="6:6">
      <c r="F11464"/>
    </row>
    <row r="11465" spans="6:6">
      <c r="F11465"/>
    </row>
    <row r="11466" spans="6:6">
      <c r="F11466"/>
    </row>
    <row r="11467" spans="6:6">
      <c r="F11467"/>
    </row>
    <row r="11468" spans="6:6">
      <c r="F11468"/>
    </row>
    <row r="11469" spans="6:6">
      <c r="F11469"/>
    </row>
    <row r="11470" spans="6:6">
      <c r="F11470"/>
    </row>
    <row r="11471" spans="6:6">
      <c r="F11471"/>
    </row>
    <row r="11472" spans="6:6">
      <c r="F11472"/>
    </row>
    <row r="11473" spans="6:6">
      <c r="F11473"/>
    </row>
    <row r="11474" spans="6:6">
      <c r="F11474"/>
    </row>
    <row r="11475" spans="6:6">
      <c r="F11475"/>
    </row>
    <row r="11476" spans="6:6">
      <c r="F11476"/>
    </row>
    <row r="11477" spans="6:6">
      <c r="F11477"/>
    </row>
    <row r="11478" spans="6:6">
      <c r="F11478"/>
    </row>
    <row r="11479" spans="6:6">
      <c r="F11479"/>
    </row>
    <row r="11480" spans="6:6">
      <c r="F11480"/>
    </row>
    <row r="11481" spans="6:6">
      <c r="F11481"/>
    </row>
    <row r="11482" spans="6:6">
      <c r="F11482"/>
    </row>
    <row r="11483" spans="6:6">
      <c r="F11483"/>
    </row>
    <row r="11484" spans="6:6">
      <c r="F11484"/>
    </row>
    <row r="11485" spans="6:6">
      <c r="F11485"/>
    </row>
    <row r="11486" spans="6:6">
      <c r="F11486"/>
    </row>
    <row r="11487" spans="6:6">
      <c r="F11487"/>
    </row>
    <row r="11488" spans="6:6">
      <c r="F11488"/>
    </row>
    <row r="11489" spans="6:6">
      <c r="F11489"/>
    </row>
    <row r="11490" spans="6:6">
      <c r="F11490"/>
    </row>
    <row r="11491" spans="6:6">
      <c r="F11491"/>
    </row>
    <row r="11492" spans="6:6">
      <c r="F11492"/>
    </row>
    <row r="11493" spans="6:6">
      <c r="F11493"/>
    </row>
    <row r="11494" spans="6:6">
      <c r="F11494"/>
    </row>
    <row r="11495" spans="6:6">
      <c r="F11495"/>
    </row>
    <row r="11496" spans="6:6">
      <c r="F11496"/>
    </row>
    <row r="11497" spans="6:6">
      <c r="F11497"/>
    </row>
    <row r="11498" spans="6:6">
      <c r="F11498"/>
    </row>
    <row r="11499" spans="6:6">
      <c r="F11499"/>
    </row>
    <row r="11500" spans="6:6">
      <c r="F11500"/>
    </row>
    <row r="11501" spans="6:6">
      <c r="F11501"/>
    </row>
    <row r="11502" spans="6:6">
      <c r="F11502"/>
    </row>
    <row r="11503" spans="6:6">
      <c r="F11503"/>
    </row>
    <row r="11504" spans="6:6">
      <c r="F11504"/>
    </row>
    <row r="11505" spans="6:6">
      <c r="F11505"/>
    </row>
    <row r="11506" spans="6:6">
      <c r="F11506"/>
    </row>
    <row r="11507" spans="6:6">
      <c r="F11507"/>
    </row>
    <row r="11508" spans="6:6">
      <c r="F11508"/>
    </row>
    <row r="11509" spans="6:6">
      <c r="F11509"/>
    </row>
    <row r="11510" spans="6:6">
      <c r="F11510"/>
    </row>
    <row r="11511" spans="6:6">
      <c r="F11511"/>
    </row>
    <row r="11512" spans="6:6">
      <c r="F11512"/>
    </row>
    <row r="11513" spans="6:6">
      <c r="F11513"/>
    </row>
    <row r="11514" spans="6:6">
      <c r="F11514"/>
    </row>
    <row r="11515" spans="6:6">
      <c r="F11515"/>
    </row>
    <row r="11516" spans="6:6">
      <c r="F11516"/>
    </row>
    <row r="11517" spans="6:6">
      <c r="F11517"/>
    </row>
    <row r="11518" spans="6:6">
      <c r="F11518"/>
    </row>
    <row r="11519" spans="6:6">
      <c r="F11519"/>
    </row>
    <row r="11520" spans="6:6">
      <c r="F11520"/>
    </row>
    <row r="11521" spans="6:6">
      <c r="F11521"/>
    </row>
    <row r="11522" spans="6:6">
      <c r="F11522"/>
    </row>
    <row r="11523" spans="6:6">
      <c r="F11523"/>
    </row>
    <row r="11524" spans="6:6">
      <c r="F11524"/>
    </row>
    <row r="11525" spans="6:6">
      <c r="F11525"/>
    </row>
    <row r="11526" spans="6:6">
      <c r="F11526"/>
    </row>
    <row r="11527" spans="6:6">
      <c r="F11527"/>
    </row>
    <row r="11528" spans="6:6">
      <c r="F11528"/>
    </row>
    <row r="11529" spans="6:6">
      <c r="F11529"/>
    </row>
    <row r="11530" spans="6:6">
      <c r="F11530"/>
    </row>
    <row r="11531" spans="6:6">
      <c r="F11531"/>
    </row>
    <row r="11532" spans="6:6">
      <c r="F11532"/>
    </row>
    <row r="11533" spans="6:6">
      <c r="F11533"/>
    </row>
    <row r="11534" spans="6:6">
      <c r="F11534"/>
    </row>
    <row r="11535" spans="6:6">
      <c r="F11535"/>
    </row>
    <row r="11536" spans="6:6">
      <c r="F11536"/>
    </row>
    <row r="11537" spans="6:6">
      <c r="F11537"/>
    </row>
    <row r="11538" spans="6:6">
      <c r="F11538"/>
    </row>
    <row r="11539" spans="6:6">
      <c r="F11539"/>
    </row>
    <row r="11540" spans="6:6">
      <c r="F11540"/>
    </row>
    <row r="11541" spans="6:6">
      <c r="F11541"/>
    </row>
    <row r="11542" spans="6:6">
      <c r="F11542"/>
    </row>
    <row r="11543" spans="6:6">
      <c r="F11543"/>
    </row>
    <row r="11544" spans="6:6">
      <c r="F11544"/>
    </row>
    <row r="11545" spans="6:6">
      <c r="F11545"/>
    </row>
    <row r="11546" spans="6:6">
      <c r="F11546"/>
    </row>
    <row r="11547" spans="6:6">
      <c r="F11547"/>
    </row>
    <row r="11548" spans="6:6">
      <c r="F11548"/>
    </row>
    <row r="11549" spans="6:6">
      <c r="F11549"/>
    </row>
    <row r="11550" spans="6:6">
      <c r="F11550"/>
    </row>
    <row r="11551" spans="6:6">
      <c r="F11551"/>
    </row>
    <row r="11552" spans="6:6">
      <c r="F11552"/>
    </row>
    <row r="11553" spans="6:6">
      <c r="F11553"/>
    </row>
    <row r="11554" spans="6:6">
      <c r="F11554"/>
    </row>
    <row r="11555" spans="6:6">
      <c r="F11555"/>
    </row>
    <row r="11556" spans="6:6">
      <c r="F11556"/>
    </row>
    <row r="11557" spans="6:6">
      <c r="F11557"/>
    </row>
    <row r="11558" spans="6:6">
      <c r="F11558"/>
    </row>
    <row r="11559" spans="6:6">
      <c r="F11559"/>
    </row>
    <row r="11560" spans="6:6">
      <c r="F11560"/>
    </row>
    <row r="11561" spans="6:6">
      <c r="F11561"/>
    </row>
    <row r="11562" spans="6:6">
      <c r="F11562"/>
    </row>
    <row r="11563" spans="6:6">
      <c r="F11563"/>
    </row>
    <row r="11564" spans="6:6">
      <c r="F11564"/>
    </row>
    <row r="11565" spans="6:6">
      <c r="F11565"/>
    </row>
    <row r="11566" spans="6:6">
      <c r="F11566"/>
    </row>
    <row r="11567" spans="6:6">
      <c r="F11567"/>
    </row>
    <row r="11568" spans="6:6">
      <c r="F11568"/>
    </row>
    <row r="11569" spans="6:6">
      <c r="F11569"/>
    </row>
    <row r="11570" spans="6:6">
      <c r="F11570"/>
    </row>
    <row r="11571" spans="6:6">
      <c r="F11571"/>
    </row>
    <row r="11572" spans="6:6">
      <c r="F11572"/>
    </row>
    <row r="11573" spans="6:6">
      <c r="F11573"/>
    </row>
    <row r="11574" spans="6:6">
      <c r="F11574"/>
    </row>
    <row r="11575" spans="6:6">
      <c r="F11575"/>
    </row>
    <row r="11576" spans="6:6">
      <c r="F11576"/>
    </row>
    <row r="11577" spans="6:6">
      <c r="F11577"/>
    </row>
    <row r="11578" spans="6:6">
      <c r="F11578"/>
    </row>
    <row r="11579" spans="6:6">
      <c r="F11579"/>
    </row>
    <row r="11580" spans="6:6">
      <c r="F11580"/>
    </row>
    <row r="11581" spans="6:6">
      <c r="F11581"/>
    </row>
    <row r="11582" spans="6:6">
      <c r="F11582"/>
    </row>
    <row r="11583" spans="6:6">
      <c r="F11583"/>
    </row>
    <row r="11584" spans="6:6">
      <c r="F11584"/>
    </row>
    <row r="11585" spans="6:6">
      <c r="F11585"/>
    </row>
    <row r="11586" spans="6:6">
      <c r="F11586"/>
    </row>
    <row r="11587" spans="6:6">
      <c r="F11587"/>
    </row>
    <row r="11588" spans="6:6">
      <c r="F11588"/>
    </row>
    <row r="11589" spans="6:6">
      <c r="F11589"/>
    </row>
    <row r="11590" spans="6:6">
      <c r="F11590"/>
    </row>
    <row r="11591" spans="6:6">
      <c r="F11591"/>
    </row>
    <row r="11592" spans="6:6">
      <c r="F11592"/>
    </row>
    <row r="11593" spans="6:6">
      <c r="F11593"/>
    </row>
    <row r="11594" spans="6:6">
      <c r="F11594"/>
    </row>
    <row r="11595" spans="6:6">
      <c r="F11595"/>
    </row>
    <row r="11596" spans="6:6">
      <c r="F11596"/>
    </row>
    <row r="11597" spans="6:6">
      <c r="F11597"/>
    </row>
    <row r="11598" spans="6:6">
      <c r="F11598"/>
    </row>
    <row r="11599" spans="6:6">
      <c r="F11599"/>
    </row>
    <row r="11600" spans="6:6">
      <c r="F11600"/>
    </row>
    <row r="11601" spans="6:6">
      <c r="F11601"/>
    </row>
    <row r="11602" spans="6:6">
      <c r="F11602"/>
    </row>
    <row r="11603" spans="6:6">
      <c r="F11603"/>
    </row>
    <row r="11604" spans="6:6">
      <c r="F11604"/>
    </row>
    <row r="11605" spans="6:6">
      <c r="F11605"/>
    </row>
    <row r="11606" spans="6:6">
      <c r="F11606"/>
    </row>
    <row r="11607" spans="6:6">
      <c r="F11607"/>
    </row>
    <row r="11608" spans="6:6">
      <c r="F11608"/>
    </row>
    <row r="11609" spans="6:6">
      <c r="F11609"/>
    </row>
    <row r="11610" spans="6:6">
      <c r="F11610"/>
    </row>
    <row r="11611" spans="6:6">
      <c r="F11611"/>
    </row>
    <row r="11612" spans="6:6">
      <c r="F11612"/>
    </row>
    <row r="11613" spans="6:6">
      <c r="F11613"/>
    </row>
    <row r="11614" spans="6:6">
      <c r="F11614"/>
    </row>
    <row r="11615" spans="6:6">
      <c r="F11615"/>
    </row>
    <row r="11616" spans="6:6">
      <c r="F11616"/>
    </row>
    <row r="11617" spans="6:6">
      <c r="F11617"/>
    </row>
    <row r="11618" spans="6:6">
      <c r="F11618"/>
    </row>
    <row r="11619" spans="6:6">
      <c r="F11619"/>
    </row>
    <row r="11620" spans="6:6">
      <c r="F11620"/>
    </row>
    <row r="11621" spans="6:6">
      <c r="F11621"/>
    </row>
    <row r="11622" spans="6:6">
      <c r="F11622"/>
    </row>
    <row r="11623" spans="6:6">
      <c r="F11623"/>
    </row>
    <row r="11624" spans="6:6">
      <c r="F11624"/>
    </row>
    <row r="11625" spans="6:6">
      <c r="F11625"/>
    </row>
    <row r="11626" spans="6:6">
      <c r="F11626"/>
    </row>
    <row r="11627" spans="6:6">
      <c r="F11627"/>
    </row>
    <row r="11628" spans="6:6">
      <c r="F11628"/>
    </row>
    <row r="11629" spans="6:6">
      <c r="F11629"/>
    </row>
    <row r="11630" spans="6:6">
      <c r="F11630"/>
    </row>
    <row r="11631" spans="6:6">
      <c r="F11631"/>
    </row>
    <row r="11632" spans="6:6">
      <c r="F11632"/>
    </row>
    <row r="11633" spans="6:6">
      <c r="F11633"/>
    </row>
    <row r="11634" spans="6:6">
      <c r="F11634"/>
    </row>
    <row r="11635" spans="6:6">
      <c r="F11635"/>
    </row>
    <row r="11636" spans="6:6">
      <c r="F11636"/>
    </row>
    <row r="11637" spans="6:6">
      <c r="F11637"/>
    </row>
    <row r="11638" spans="6:6">
      <c r="F11638"/>
    </row>
    <row r="11639" spans="6:6">
      <c r="F11639"/>
    </row>
    <row r="11640" spans="6:6">
      <c r="F11640"/>
    </row>
    <row r="11641" spans="6:6">
      <c r="F11641"/>
    </row>
    <row r="11642" spans="6:6">
      <c r="F11642"/>
    </row>
    <row r="11643" spans="6:6">
      <c r="F11643"/>
    </row>
    <row r="11644" spans="6:6">
      <c r="F11644"/>
    </row>
    <row r="11645" spans="6:6">
      <c r="F11645"/>
    </row>
    <row r="11646" spans="6:6">
      <c r="F11646"/>
    </row>
    <row r="11647" spans="6:6">
      <c r="F11647"/>
    </row>
    <row r="11648" spans="6:6">
      <c r="F11648"/>
    </row>
    <row r="11649" spans="6:6">
      <c r="F11649"/>
    </row>
    <row r="11650" spans="6:6">
      <c r="F11650"/>
    </row>
    <row r="11651" spans="6:6">
      <c r="F11651"/>
    </row>
    <row r="11652" spans="6:6">
      <c r="F11652"/>
    </row>
    <row r="11653" spans="6:6">
      <c r="F11653"/>
    </row>
    <row r="11654" spans="6:6">
      <c r="F11654"/>
    </row>
    <row r="11655" spans="6:6">
      <c r="F11655"/>
    </row>
    <row r="11656" spans="6:6">
      <c r="F11656"/>
    </row>
    <row r="11657" spans="6:6">
      <c r="F11657"/>
    </row>
    <row r="11658" spans="6:6">
      <c r="F11658"/>
    </row>
    <row r="11659" spans="6:6">
      <c r="F11659"/>
    </row>
    <row r="11660" spans="6:6">
      <c r="F11660"/>
    </row>
    <row r="11661" spans="6:6">
      <c r="F11661"/>
    </row>
    <row r="11662" spans="6:6">
      <c r="F11662"/>
    </row>
    <row r="11663" spans="6:6">
      <c r="F11663"/>
    </row>
    <row r="11664" spans="6:6">
      <c r="F11664"/>
    </row>
    <row r="11665" spans="6:6">
      <c r="F11665"/>
    </row>
    <row r="11666" spans="6:6">
      <c r="F11666"/>
    </row>
    <row r="11667" spans="6:6">
      <c r="F11667"/>
    </row>
    <row r="11668" spans="6:6">
      <c r="F11668"/>
    </row>
    <row r="11669" spans="6:6">
      <c r="F11669"/>
    </row>
    <row r="11670" spans="6:6">
      <c r="F11670"/>
    </row>
    <row r="11671" spans="6:6">
      <c r="F11671"/>
    </row>
    <row r="11672" spans="6:6">
      <c r="F11672"/>
    </row>
    <row r="11673" spans="6:6">
      <c r="F11673"/>
    </row>
    <row r="11674" spans="6:6">
      <c r="F11674"/>
    </row>
    <row r="11675" spans="6:6">
      <c r="F11675"/>
    </row>
    <row r="11676" spans="6:6">
      <c r="F11676"/>
    </row>
    <row r="11677" spans="6:6">
      <c r="F11677"/>
    </row>
    <row r="11678" spans="6:6">
      <c r="F11678"/>
    </row>
    <row r="11679" spans="6:6">
      <c r="F11679"/>
    </row>
    <row r="11680" spans="6:6">
      <c r="F11680"/>
    </row>
    <row r="11681" spans="6:6">
      <c r="F11681"/>
    </row>
    <row r="11682" spans="6:6">
      <c r="F11682"/>
    </row>
    <row r="11683" spans="6:6">
      <c r="F11683"/>
    </row>
    <row r="11684" spans="6:6">
      <c r="F11684"/>
    </row>
    <row r="11685" spans="6:6">
      <c r="F11685"/>
    </row>
    <row r="11686" spans="6:6">
      <c r="F11686"/>
    </row>
    <row r="11687" spans="6:6">
      <c r="F11687"/>
    </row>
    <row r="11688" spans="6:6">
      <c r="F11688"/>
    </row>
    <row r="11689" spans="6:6">
      <c r="F11689"/>
    </row>
    <row r="11690" spans="6:6">
      <c r="F11690"/>
    </row>
    <row r="11691" spans="6:6">
      <c r="F11691"/>
    </row>
    <row r="11692" spans="6:6">
      <c r="F11692"/>
    </row>
    <row r="11693" spans="6:6">
      <c r="F11693"/>
    </row>
    <row r="11694" spans="6:6">
      <c r="F11694"/>
    </row>
    <row r="11695" spans="6:6">
      <c r="F11695"/>
    </row>
    <row r="11696" spans="6:6">
      <c r="F11696"/>
    </row>
    <row r="11697" spans="6:6">
      <c r="F11697"/>
    </row>
    <row r="11698" spans="6:6">
      <c r="F11698"/>
    </row>
    <row r="11699" spans="6:6">
      <c r="F11699"/>
    </row>
    <row r="11700" spans="6:6">
      <c r="F11700"/>
    </row>
    <row r="11701" spans="6:6">
      <c r="F11701"/>
    </row>
    <row r="11702" spans="6:6">
      <c r="F11702"/>
    </row>
    <row r="11703" spans="6:6">
      <c r="F11703"/>
    </row>
    <row r="11704" spans="6:6">
      <c r="F11704"/>
    </row>
    <row r="11705" spans="6:6">
      <c r="F11705"/>
    </row>
    <row r="11706" spans="6:6">
      <c r="F11706"/>
    </row>
    <row r="11707" spans="6:6">
      <c r="F11707"/>
    </row>
    <row r="11708" spans="6:6">
      <c r="F11708"/>
    </row>
    <row r="11709" spans="6:6">
      <c r="F11709"/>
    </row>
    <row r="11710" spans="6:6">
      <c r="F11710"/>
    </row>
    <row r="11711" spans="6:6">
      <c r="F11711"/>
    </row>
    <row r="11712" spans="6:6">
      <c r="F11712"/>
    </row>
    <row r="11713" spans="6:6">
      <c r="F11713"/>
    </row>
    <row r="11714" spans="6:6">
      <c r="F11714"/>
    </row>
    <row r="11715" spans="6:6">
      <c r="F11715"/>
    </row>
    <row r="11716" spans="6:6">
      <c r="F11716"/>
    </row>
    <row r="11717" spans="6:6">
      <c r="F11717"/>
    </row>
    <row r="11718" spans="6:6">
      <c r="F11718"/>
    </row>
    <row r="11719" spans="6:6">
      <c r="F11719"/>
    </row>
    <row r="11720" spans="6:6">
      <c r="F11720"/>
    </row>
    <row r="11721" spans="6:6">
      <c r="F11721"/>
    </row>
    <row r="11722" spans="6:6">
      <c r="F11722"/>
    </row>
    <row r="11723" spans="6:6">
      <c r="F11723"/>
    </row>
    <row r="11724" spans="6:6">
      <c r="F11724"/>
    </row>
    <row r="11725" spans="6:6">
      <c r="F11725"/>
    </row>
    <row r="11726" spans="6:6">
      <c r="F11726"/>
    </row>
    <row r="11727" spans="6:6">
      <c r="F11727"/>
    </row>
    <row r="11728" spans="6:6">
      <c r="F11728"/>
    </row>
    <row r="11729" spans="6:6">
      <c r="F11729"/>
    </row>
    <row r="11730" spans="6:6">
      <c r="F11730"/>
    </row>
    <row r="11731" spans="6:6">
      <c r="F11731"/>
    </row>
    <row r="11732" spans="6:6">
      <c r="F11732"/>
    </row>
    <row r="11733" spans="6:6">
      <c r="F11733"/>
    </row>
    <row r="11734" spans="6:6">
      <c r="F11734"/>
    </row>
    <row r="11735" spans="6:6">
      <c r="F11735"/>
    </row>
    <row r="11736" spans="6:6">
      <c r="F11736"/>
    </row>
    <row r="11737" spans="6:6">
      <c r="F11737"/>
    </row>
    <row r="11738" spans="6:6">
      <c r="F11738"/>
    </row>
    <row r="11739" spans="6:6">
      <c r="F11739"/>
    </row>
    <row r="11740" spans="6:6">
      <c r="F11740"/>
    </row>
    <row r="11741" spans="6:6">
      <c r="F11741"/>
    </row>
    <row r="11742" spans="6:6">
      <c r="F11742"/>
    </row>
    <row r="11743" spans="6:6">
      <c r="F11743"/>
    </row>
    <row r="11744" spans="6:6">
      <c r="F11744"/>
    </row>
    <row r="11745" spans="6:6">
      <c r="F11745"/>
    </row>
    <row r="11746" spans="6:6">
      <c r="F11746"/>
    </row>
    <row r="11747" spans="6:6">
      <c r="F11747"/>
    </row>
    <row r="11748" spans="6:6">
      <c r="F11748"/>
    </row>
    <row r="11749" spans="6:6">
      <c r="F11749"/>
    </row>
    <row r="11750" spans="6:6">
      <c r="F11750"/>
    </row>
    <row r="11751" spans="6:6">
      <c r="F11751"/>
    </row>
    <row r="11752" spans="6:6">
      <c r="F11752"/>
    </row>
    <row r="11753" spans="6:6">
      <c r="F11753"/>
    </row>
    <row r="11754" spans="6:6">
      <c r="F11754"/>
    </row>
    <row r="11755" spans="6:6">
      <c r="F11755"/>
    </row>
    <row r="11756" spans="6:6">
      <c r="F11756"/>
    </row>
    <row r="11757" spans="6:6">
      <c r="F11757"/>
    </row>
    <row r="11758" spans="6:6">
      <c r="F11758"/>
    </row>
    <row r="11759" spans="6:6">
      <c r="F11759"/>
    </row>
    <row r="11760" spans="6:6">
      <c r="F11760"/>
    </row>
    <row r="11761" spans="6:6">
      <c r="F11761"/>
    </row>
    <row r="11762" spans="6:6">
      <c r="F11762"/>
    </row>
    <row r="11763" spans="6:6">
      <c r="F11763"/>
    </row>
    <row r="11764" spans="6:6">
      <c r="F11764"/>
    </row>
    <row r="11765" spans="6:6">
      <c r="F11765"/>
    </row>
    <row r="11766" spans="6:6">
      <c r="F11766"/>
    </row>
    <row r="11767" spans="6:6">
      <c r="F11767"/>
    </row>
    <row r="11768" spans="6:6">
      <c r="F11768"/>
    </row>
    <row r="11769" spans="6:6">
      <c r="F11769"/>
    </row>
    <row r="11770" spans="6:6">
      <c r="F11770"/>
    </row>
    <row r="11771" spans="6:6">
      <c r="F11771"/>
    </row>
    <row r="11772" spans="6:6">
      <c r="F11772"/>
    </row>
    <row r="11773" spans="6:6">
      <c r="F11773"/>
    </row>
    <row r="11774" spans="6:6">
      <c r="F11774"/>
    </row>
    <row r="11775" spans="6:6">
      <c r="F11775"/>
    </row>
    <row r="11776" spans="6:6">
      <c r="F11776"/>
    </row>
    <row r="11777" spans="6:6">
      <c r="F11777"/>
    </row>
    <row r="11778" spans="6:6">
      <c r="F11778"/>
    </row>
    <row r="11779" spans="6:6">
      <c r="F11779"/>
    </row>
    <row r="11780" spans="6:6">
      <c r="F11780"/>
    </row>
    <row r="11781" spans="6:6">
      <c r="F11781"/>
    </row>
    <row r="11782" spans="6:6">
      <c r="F11782"/>
    </row>
    <row r="11783" spans="6:6">
      <c r="F11783"/>
    </row>
    <row r="11784" spans="6:6">
      <c r="F11784"/>
    </row>
    <row r="11785" spans="6:6">
      <c r="F11785"/>
    </row>
    <row r="11786" spans="6:6">
      <c r="F11786"/>
    </row>
    <row r="11787" spans="6:6">
      <c r="F11787"/>
    </row>
    <row r="11788" spans="6:6">
      <c r="F11788"/>
    </row>
    <row r="11789" spans="6:6">
      <c r="F11789"/>
    </row>
    <row r="11790" spans="6:6">
      <c r="F11790"/>
    </row>
    <row r="11791" spans="6:6">
      <c r="F11791"/>
    </row>
    <row r="11792" spans="6:6">
      <c r="F11792"/>
    </row>
    <row r="11793" spans="6:6">
      <c r="F11793"/>
    </row>
    <row r="11794" spans="6:6">
      <c r="F11794"/>
    </row>
    <row r="11795" spans="6:6">
      <c r="F11795"/>
    </row>
    <row r="11796" spans="6:6">
      <c r="F11796"/>
    </row>
    <row r="11797" spans="6:6">
      <c r="F11797"/>
    </row>
    <row r="11798" spans="6:6">
      <c r="F11798"/>
    </row>
    <row r="11799" spans="6:6">
      <c r="F11799"/>
    </row>
    <row r="11800" spans="6:6">
      <c r="F11800"/>
    </row>
    <row r="11801" spans="6:6">
      <c r="F11801"/>
    </row>
    <row r="11802" spans="6:6">
      <c r="F11802"/>
    </row>
    <row r="11803" spans="6:6">
      <c r="F11803"/>
    </row>
    <row r="11804" spans="6:6">
      <c r="F11804"/>
    </row>
    <row r="11805" spans="6:6">
      <c r="F11805"/>
    </row>
    <row r="11806" spans="6:6">
      <c r="F11806"/>
    </row>
    <row r="11807" spans="6:6">
      <c r="F11807"/>
    </row>
    <row r="11808" spans="6:6">
      <c r="F11808"/>
    </row>
    <row r="11809" spans="6:6">
      <c r="F11809"/>
    </row>
    <row r="11810" spans="6:6">
      <c r="F11810"/>
    </row>
    <row r="11811" spans="6:6">
      <c r="F11811"/>
    </row>
    <row r="11812" spans="6:6">
      <c r="F11812"/>
    </row>
    <row r="11813" spans="6:6">
      <c r="F11813"/>
    </row>
    <row r="11814" spans="6:6">
      <c r="F11814"/>
    </row>
    <row r="11815" spans="6:6">
      <c r="F11815"/>
    </row>
    <row r="11816" spans="6:6">
      <c r="F11816"/>
    </row>
    <row r="11817" spans="6:6">
      <c r="F11817"/>
    </row>
    <row r="11818" spans="6:6">
      <c r="F11818"/>
    </row>
    <row r="11819" spans="6:6">
      <c r="F11819"/>
    </row>
    <row r="11820" spans="6:6">
      <c r="F11820"/>
    </row>
    <row r="11821" spans="6:6">
      <c r="F11821"/>
    </row>
    <row r="11822" spans="6:6">
      <c r="F11822"/>
    </row>
    <row r="11823" spans="6:6">
      <c r="F11823"/>
    </row>
    <row r="11824" spans="6:6">
      <c r="F11824"/>
    </row>
    <row r="11825" spans="6:6">
      <c r="F11825"/>
    </row>
    <row r="11826" spans="6:6">
      <c r="F11826"/>
    </row>
    <row r="11827" spans="6:6">
      <c r="F11827"/>
    </row>
    <row r="11828" spans="6:6">
      <c r="F11828"/>
    </row>
    <row r="11829" spans="6:6">
      <c r="F11829"/>
    </row>
    <row r="11830" spans="6:6">
      <c r="F11830"/>
    </row>
    <row r="11831" spans="6:6">
      <c r="F11831"/>
    </row>
    <row r="11832" spans="6:6">
      <c r="F11832"/>
    </row>
    <row r="11833" spans="6:6">
      <c r="F11833"/>
    </row>
    <row r="11834" spans="6:6">
      <c r="F11834"/>
    </row>
    <row r="11835" spans="6:6">
      <c r="F11835"/>
    </row>
    <row r="11836" spans="6:6">
      <c r="F11836"/>
    </row>
    <row r="11837" spans="6:6">
      <c r="F11837"/>
    </row>
    <row r="11838" spans="6:6">
      <c r="F11838"/>
    </row>
    <row r="11839" spans="6:6">
      <c r="F11839"/>
    </row>
    <row r="11840" spans="6:6">
      <c r="F11840"/>
    </row>
    <row r="11841" spans="6:6">
      <c r="F11841"/>
    </row>
    <row r="11842" spans="6:6">
      <c r="F11842"/>
    </row>
    <row r="11843" spans="6:6">
      <c r="F11843"/>
    </row>
    <row r="11844" spans="6:6">
      <c r="F11844"/>
    </row>
    <row r="11845" spans="6:6">
      <c r="F11845"/>
    </row>
    <row r="11846" spans="6:6">
      <c r="F11846"/>
    </row>
    <row r="11847" spans="6:6">
      <c r="F11847"/>
    </row>
    <row r="11848" spans="6:6">
      <c r="F11848"/>
    </row>
    <row r="11849" spans="6:6">
      <c r="F11849"/>
    </row>
    <row r="11850" spans="6:6">
      <c r="F11850"/>
    </row>
    <row r="11851" spans="6:6">
      <c r="F11851"/>
    </row>
    <row r="11852" spans="6:6">
      <c r="F11852"/>
    </row>
    <row r="11853" spans="6:6">
      <c r="F11853"/>
    </row>
    <row r="11854" spans="6:6">
      <c r="F11854"/>
    </row>
    <row r="11855" spans="6:6">
      <c r="F11855"/>
    </row>
    <row r="11856" spans="6:6">
      <c r="F11856"/>
    </row>
    <row r="11857" spans="6:6">
      <c r="F11857"/>
    </row>
    <row r="11858" spans="6:6">
      <c r="F11858"/>
    </row>
    <row r="11859" spans="6:6">
      <c r="F11859"/>
    </row>
    <row r="11860" spans="6:6">
      <c r="F11860"/>
    </row>
    <row r="11861" spans="6:6">
      <c r="F11861"/>
    </row>
    <row r="11862" spans="6:6">
      <c r="F11862"/>
    </row>
    <row r="11863" spans="6:6">
      <c r="F11863"/>
    </row>
    <row r="11864" spans="6:6">
      <c r="F11864"/>
    </row>
    <row r="11865" spans="6:6">
      <c r="F11865"/>
    </row>
    <row r="11866" spans="6:6">
      <c r="F11866"/>
    </row>
    <row r="11867" spans="6:6">
      <c r="F11867"/>
    </row>
    <row r="11868" spans="6:6">
      <c r="F11868"/>
    </row>
    <row r="11869" spans="6:6">
      <c r="F11869"/>
    </row>
    <row r="11870" spans="6:6">
      <c r="F11870"/>
    </row>
    <row r="11871" spans="6:6">
      <c r="F11871"/>
    </row>
    <row r="11872" spans="6:6">
      <c r="F11872"/>
    </row>
    <row r="11873" spans="6:6">
      <c r="F11873"/>
    </row>
    <row r="11874" spans="6:6">
      <c r="F11874"/>
    </row>
    <row r="11875" spans="6:6">
      <c r="F11875"/>
    </row>
    <row r="11876" spans="6:6">
      <c r="F11876"/>
    </row>
    <row r="11877" spans="6:6">
      <c r="F11877"/>
    </row>
    <row r="11878" spans="6:6">
      <c r="F11878"/>
    </row>
    <row r="11879" spans="6:6">
      <c r="F11879"/>
    </row>
    <row r="11880" spans="6:6">
      <c r="F11880"/>
    </row>
    <row r="11881" spans="6:6">
      <c r="F11881"/>
    </row>
    <row r="11882" spans="6:6">
      <c r="F11882"/>
    </row>
    <row r="11883" spans="6:6">
      <c r="F11883"/>
    </row>
    <row r="11884" spans="6:6">
      <c r="F11884"/>
    </row>
    <row r="11885" spans="6:6">
      <c r="F11885"/>
    </row>
    <row r="11886" spans="6:6">
      <c r="F11886"/>
    </row>
    <row r="11887" spans="6:6">
      <c r="F11887"/>
    </row>
    <row r="11888" spans="6:6">
      <c r="F11888"/>
    </row>
    <row r="11889" spans="6:6">
      <c r="F11889"/>
    </row>
    <row r="11890" spans="6:6">
      <c r="F11890"/>
    </row>
    <row r="11891" spans="6:6">
      <c r="F11891"/>
    </row>
    <row r="11892" spans="6:6">
      <c r="F11892"/>
    </row>
    <row r="11893" spans="6:6">
      <c r="F11893"/>
    </row>
    <row r="11894" spans="6:6">
      <c r="F11894"/>
    </row>
    <row r="11895" spans="6:6">
      <c r="F11895"/>
    </row>
    <row r="11896" spans="6:6">
      <c r="F11896"/>
    </row>
    <row r="11897" spans="6:6">
      <c r="F11897"/>
    </row>
    <row r="11898" spans="6:6">
      <c r="F11898"/>
    </row>
    <row r="11899" spans="6:6">
      <c r="F11899"/>
    </row>
    <row r="11900" spans="6:6">
      <c r="F11900"/>
    </row>
    <row r="11901" spans="6:6">
      <c r="F11901"/>
    </row>
    <row r="11902" spans="6:6">
      <c r="F11902"/>
    </row>
    <row r="11903" spans="6:6">
      <c r="F11903"/>
    </row>
    <row r="11904" spans="6:6">
      <c r="F11904"/>
    </row>
    <row r="11905" spans="6:6">
      <c r="F11905"/>
    </row>
    <row r="11906" spans="6:6">
      <c r="F11906"/>
    </row>
    <row r="11907" spans="6:6">
      <c r="F11907"/>
    </row>
    <row r="11908" spans="6:6">
      <c r="F11908"/>
    </row>
    <row r="11909" spans="6:6">
      <c r="F11909"/>
    </row>
    <row r="11910" spans="6:6">
      <c r="F11910"/>
    </row>
    <row r="11911" spans="6:6">
      <c r="F11911"/>
    </row>
    <row r="11912" spans="6:6">
      <c r="F11912"/>
    </row>
    <row r="11913" spans="6:6">
      <c r="F11913"/>
    </row>
    <row r="11914" spans="6:6">
      <c r="F11914"/>
    </row>
    <row r="11915" spans="6:6">
      <c r="F11915"/>
    </row>
    <row r="11916" spans="6:6">
      <c r="F11916"/>
    </row>
    <row r="11917" spans="6:6">
      <c r="F11917"/>
    </row>
    <row r="11918" spans="6:6">
      <c r="F11918"/>
    </row>
    <row r="11919" spans="6:6">
      <c r="F11919"/>
    </row>
    <row r="11920" spans="6:6">
      <c r="F11920"/>
    </row>
    <row r="11921" spans="6:6">
      <c r="F11921"/>
    </row>
    <row r="11922" spans="6:6">
      <c r="F11922"/>
    </row>
    <row r="11923" spans="6:6">
      <c r="F11923"/>
    </row>
    <row r="11924" spans="6:6">
      <c r="F11924"/>
    </row>
    <row r="11925" spans="6:6">
      <c r="F11925"/>
    </row>
    <row r="11926" spans="6:6">
      <c r="F11926"/>
    </row>
    <row r="11927" spans="6:6">
      <c r="F11927"/>
    </row>
    <row r="11928" spans="6:6">
      <c r="F11928"/>
    </row>
    <row r="11929" spans="6:6">
      <c r="F11929"/>
    </row>
    <row r="11930" spans="6:6">
      <c r="F11930"/>
    </row>
    <row r="11931" spans="6:6">
      <c r="F11931"/>
    </row>
    <row r="11932" spans="6:6">
      <c r="F11932"/>
    </row>
    <row r="11933" spans="6:6">
      <c r="F11933"/>
    </row>
    <row r="11934" spans="6:6">
      <c r="F11934"/>
    </row>
    <row r="11935" spans="6:6">
      <c r="F11935"/>
    </row>
    <row r="11936" spans="6:6">
      <c r="F11936"/>
    </row>
    <row r="11937" spans="6:6">
      <c r="F11937"/>
    </row>
    <row r="11938" spans="6:6">
      <c r="F11938"/>
    </row>
    <row r="11939" spans="6:6">
      <c r="F11939"/>
    </row>
    <row r="11940" spans="6:6">
      <c r="F11940"/>
    </row>
    <row r="11941" spans="6:6">
      <c r="F11941"/>
    </row>
    <row r="11942" spans="6:6">
      <c r="F11942"/>
    </row>
    <row r="11943" spans="6:6">
      <c r="F11943"/>
    </row>
    <row r="11944" spans="6:6">
      <c r="F11944"/>
    </row>
    <row r="11945" spans="6:6">
      <c r="F11945"/>
    </row>
    <row r="11946" spans="6:6">
      <c r="F11946"/>
    </row>
    <row r="11947" spans="6:6">
      <c r="F11947"/>
    </row>
    <row r="11948" spans="6:6">
      <c r="F11948"/>
    </row>
    <row r="11949" spans="6:6">
      <c r="F11949"/>
    </row>
    <row r="11950" spans="6:6">
      <c r="F11950"/>
    </row>
    <row r="11951" spans="6:6">
      <c r="F11951"/>
    </row>
    <row r="11952" spans="6:6">
      <c r="F11952"/>
    </row>
    <row r="11953" spans="6:6">
      <c r="F11953"/>
    </row>
    <row r="11954" spans="6:6">
      <c r="F11954"/>
    </row>
    <row r="11955" spans="6:6">
      <c r="F11955"/>
    </row>
    <row r="11956" spans="6:6">
      <c r="F11956"/>
    </row>
    <row r="11957" spans="6:6">
      <c r="F11957"/>
    </row>
    <row r="11958" spans="6:6">
      <c r="F11958"/>
    </row>
    <row r="11959" spans="6:6">
      <c r="F11959"/>
    </row>
    <row r="11960" spans="6:6">
      <c r="F11960"/>
    </row>
    <row r="11961" spans="6:6">
      <c r="F11961"/>
    </row>
    <row r="11962" spans="6:6">
      <c r="F11962"/>
    </row>
    <row r="11963" spans="6:6">
      <c r="F11963"/>
    </row>
    <row r="11964" spans="6:6">
      <c r="F11964"/>
    </row>
    <row r="11965" spans="6:6">
      <c r="F11965"/>
    </row>
    <row r="11966" spans="6:6">
      <c r="F11966"/>
    </row>
    <row r="11967" spans="6:6">
      <c r="F11967"/>
    </row>
    <row r="11968" spans="6:6">
      <c r="F11968"/>
    </row>
    <row r="11969" spans="6:6">
      <c r="F11969"/>
    </row>
    <row r="11970" spans="6:6">
      <c r="F11970"/>
    </row>
    <row r="11971" spans="6:6">
      <c r="F11971"/>
    </row>
    <row r="11972" spans="6:6">
      <c r="F11972"/>
    </row>
    <row r="11973" spans="6:6">
      <c r="F11973"/>
    </row>
    <row r="11974" spans="6:6">
      <c r="F11974"/>
    </row>
    <row r="11975" spans="6:6">
      <c r="F11975"/>
    </row>
    <row r="11976" spans="6:6">
      <c r="F11976"/>
    </row>
    <row r="11977" spans="6:6">
      <c r="F11977"/>
    </row>
    <row r="11978" spans="6:6">
      <c r="F11978"/>
    </row>
    <row r="11979" spans="6:6">
      <c r="F11979"/>
    </row>
    <row r="11980" spans="6:6">
      <c r="F11980"/>
    </row>
    <row r="11981" spans="6:6">
      <c r="F11981"/>
    </row>
    <row r="11982" spans="6:6">
      <c r="F11982"/>
    </row>
    <row r="11983" spans="6:6">
      <c r="F11983"/>
    </row>
    <row r="11984" spans="6:6">
      <c r="F11984"/>
    </row>
    <row r="11985" spans="6:6">
      <c r="F11985"/>
    </row>
    <row r="11986" spans="6:6">
      <c r="F11986"/>
    </row>
    <row r="11987" spans="6:6">
      <c r="F11987"/>
    </row>
    <row r="11988" spans="6:6">
      <c r="F11988"/>
    </row>
    <row r="11989" spans="6:6">
      <c r="F11989"/>
    </row>
    <row r="11990" spans="6:6">
      <c r="F11990"/>
    </row>
    <row r="11991" spans="6:6">
      <c r="F11991"/>
    </row>
    <row r="11992" spans="6:6">
      <c r="F11992"/>
    </row>
    <row r="11993" spans="6:6">
      <c r="F11993"/>
    </row>
    <row r="11994" spans="6:6">
      <c r="F11994"/>
    </row>
    <row r="11995" spans="6:6">
      <c r="F11995"/>
    </row>
    <row r="11996" spans="6:6">
      <c r="F11996"/>
    </row>
    <row r="11997" spans="6:6">
      <c r="F11997"/>
    </row>
    <row r="11998" spans="6:6">
      <c r="F11998"/>
    </row>
    <row r="11999" spans="6:6">
      <c r="F11999"/>
    </row>
    <row r="12000" spans="6:6">
      <c r="F12000"/>
    </row>
    <row r="12001" spans="6:6">
      <c r="F12001"/>
    </row>
    <row r="12002" spans="6:6">
      <c r="F12002"/>
    </row>
    <row r="12003" spans="6:6">
      <c r="F12003"/>
    </row>
    <row r="12004" spans="6:6">
      <c r="F12004"/>
    </row>
    <row r="12005" spans="6:6">
      <c r="F12005"/>
    </row>
    <row r="12006" spans="6:6">
      <c r="F12006"/>
    </row>
    <row r="12007" spans="6:6">
      <c r="F12007"/>
    </row>
    <row r="12008" spans="6:6">
      <c r="F12008"/>
    </row>
    <row r="12009" spans="6:6">
      <c r="F12009"/>
    </row>
    <row r="12010" spans="6:6">
      <c r="F12010"/>
    </row>
    <row r="12011" spans="6:6">
      <c r="F12011"/>
    </row>
    <row r="12012" spans="6:6">
      <c r="F12012"/>
    </row>
    <row r="12013" spans="6:6">
      <c r="F12013"/>
    </row>
    <row r="12014" spans="6:6">
      <c r="F12014"/>
    </row>
    <row r="12015" spans="6:6">
      <c r="F12015"/>
    </row>
    <row r="12016" spans="6:6">
      <c r="F12016"/>
    </row>
    <row r="12017" spans="6:6">
      <c r="F12017"/>
    </row>
    <row r="12018" spans="6:6">
      <c r="F12018"/>
    </row>
    <row r="12019" spans="6:6">
      <c r="F12019"/>
    </row>
    <row r="12020" spans="6:6">
      <c r="F12020"/>
    </row>
    <row r="12021" spans="6:6">
      <c r="F12021"/>
    </row>
    <row r="12022" spans="6:6">
      <c r="F12022"/>
    </row>
    <row r="12023" spans="6:6">
      <c r="F12023"/>
    </row>
    <row r="12024" spans="6:6">
      <c r="F12024"/>
    </row>
    <row r="12025" spans="6:6">
      <c r="F12025"/>
    </row>
    <row r="12026" spans="6:6">
      <c r="F12026"/>
    </row>
    <row r="12027" spans="6:6">
      <c r="F12027"/>
    </row>
    <row r="12028" spans="6:6">
      <c r="F12028"/>
    </row>
    <row r="12029" spans="6:6">
      <c r="F12029"/>
    </row>
    <row r="12030" spans="6:6">
      <c r="F12030"/>
    </row>
    <row r="12031" spans="6:6">
      <c r="F12031"/>
    </row>
    <row r="12032" spans="6:6">
      <c r="F12032"/>
    </row>
    <row r="12033" spans="6:6">
      <c r="F12033"/>
    </row>
    <row r="12034" spans="6:6">
      <c r="F12034"/>
    </row>
    <row r="12035" spans="6:6">
      <c r="F12035"/>
    </row>
    <row r="12036" spans="6:6">
      <c r="F12036"/>
    </row>
    <row r="12037" spans="6:6">
      <c r="F12037"/>
    </row>
    <row r="12038" spans="6:6">
      <c r="F12038"/>
    </row>
    <row r="12039" spans="6:6">
      <c r="F12039"/>
    </row>
    <row r="12040" spans="6:6">
      <c r="F12040"/>
    </row>
    <row r="12041" spans="6:6">
      <c r="F12041"/>
    </row>
    <row r="12042" spans="6:6">
      <c r="F12042"/>
    </row>
    <row r="12043" spans="6:6">
      <c r="F12043"/>
    </row>
    <row r="12044" spans="6:6">
      <c r="F12044"/>
    </row>
    <row r="12045" spans="6:6">
      <c r="F12045"/>
    </row>
    <row r="12046" spans="6:6">
      <c r="F12046"/>
    </row>
    <row r="12047" spans="6:6">
      <c r="F12047"/>
    </row>
    <row r="12048" spans="6:6">
      <c r="F12048"/>
    </row>
    <row r="12049" spans="6:6">
      <c r="F12049"/>
    </row>
    <row r="12050" spans="6:6">
      <c r="F12050"/>
    </row>
    <row r="12051" spans="6:6">
      <c r="F12051"/>
    </row>
    <row r="12052" spans="6:6">
      <c r="F12052"/>
    </row>
    <row r="12053" spans="6:6">
      <c r="F12053"/>
    </row>
    <row r="12054" spans="6:6">
      <c r="F12054"/>
    </row>
    <row r="12055" spans="6:6">
      <c r="F12055"/>
    </row>
    <row r="12056" spans="6:6">
      <c r="F12056"/>
    </row>
    <row r="12057" spans="6:6">
      <c r="F12057"/>
    </row>
    <row r="12058" spans="6:6">
      <c r="F12058"/>
    </row>
    <row r="12059" spans="6:6">
      <c r="F12059"/>
    </row>
    <row r="12060" spans="6:6">
      <c r="F12060"/>
    </row>
    <row r="12061" spans="6:6">
      <c r="F12061"/>
    </row>
    <row r="12062" spans="6:6">
      <c r="F12062"/>
    </row>
    <row r="12063" spans="6:6">
      <c r="F12063"/>
    </row>
    <row r="12064" spans="6:6">
      <c r="F12064"/>
    </row>
    <row r="12065" spans="6:6">
      <c r="F12065"/>
    </row>
    <row r="12066" spans="6:6">
      <c r="F12066"/>
    </row>
    <row r="12067" spans="6:6">
      <c r="F12067"/>
    </row>
    <row r="12068" spans="6:6">
      <c r="F12068"/>
    </row>
    <row r="12069" spans="6:6">
      <c r="F12069"/>
    </row>
    <row r="12070" spans="6:6">
      <c r="F12070"/>
    </row>
    <row r="12071" spans="6:6">
      <c r="F12071"/>
    </row>
    <row r="12072" spans="6:6">
      <c r="F12072"/>
    </row>
    <row r="12073" spans="6:6">
      <c r="F12073"/>
    </row>
    <row r="12074" spans="6:6">
      <c r="F12074"/>
    </row>
    <row r="12075" spans="6:6">
      <c r="F12075"/>
    </row>
    <row r="12076" spans="6:6">
      <c r="F12076"/>
    </row>
    <row r="12077" spans="6:6">
      <c r="F12077"/>
    </row>
    <row r="12078" spans="6:6">
      <c r="F12078"/>
    </row>
    <row r="12079" spans="6:6">
      <c r="F12079"/>
    </row>
    <row r="12080" spans="6:6">
      <c r="F12080"/>
    </row>
    <row r="12081" spans="6:6">
      <c r="F12081"/>
    </row>
    <row r="12082" spans="6:6">
      <c r="F12082"/>
    </row>
    <row r="12083" spans="6:6">
      <c r="F12083"/>
    </row>
    <row r="12084" spans="6:6">
      <c r="F12084"/>
    </row>
    <row r="12085" spans="6:6">
      <c r="F12085"/>
    </row>
    <row r="12086" spans="6:6">
      <c r="F12086"/>
    </row>
    <row r="12087" spans="6:6">
      <c r="F12087"/>
    </row>
    <row r="12088" spans="6:6">
      <c r="F12088"/>
    </row>
    <row r="12089" spans="6:6">
      <c r="F12089"/>
    </row>
    <row r="12090" spans="6:6">
      <c r="F12090"/>
    </row>
    <row r="12091" spans="6:6">
      <c r="F12091"/>
    </row>
    <row r="12092" spans="6:6">
      <c r="F12092"/>
    </row>
    <row r="12093" spans="6:6">
      <c r="F12093"/>
    </row>
    <row r="12094" spans="6:6">
      <c r="F12094"/>
    </row>
    <row r="12095" spans="6:6">
      <c r="F12095"/>
    </row>
    <row r="12096" spans="6:6">
      <c r="F12096"/>
    </row>
    <row r="12097" spans="6:6">
      <c r="F12097"/>
    </row>
    <row r="12098" spans="6:6">
      <c r="F12098"/>
    </row>
    <row r="12099" spans="6:6">
      <c r="F12099"/>
    </row>
    <row r="12100" spans="6:6">
      <c r="F12100"/>
    </row>
    <row r="12101" spans="6:6">
      <c r="F12101"/>
    </row>
    <row r="12102" spans="6:6">
      <c r="F12102"/>
    </row>
    <row r="12103" spans="6:6">
      <c r="F12103"/>
    </row>
    <row r="12104" spans="6:6">
      <c r="F12104"/>
    </row>
    <row r="12105" spans="6:6">
      <c r="F12105"/>
    </row>
    <row r="12106" spans="6:6">
      <c r="F12106"/>
    </row>
    <row r="12107" spans="6:6">
      <c r="F12107"/>
    </row>
    <row r="12108" spans="6:6">
      <c r="F12108"/>
    </row>
    <row r="12109" spans="6:6">
      <c r="F12109"/>
    </row>
    <row r="12110" spans="6:6">
      <c r="F12110"/>
    </row>
    <row r="12111" spans="6:6">
      <c r="F12111"/>
    </row>
    <row r="12112" spans="6:6">
      <c r="F12112"/>
    </row>
    <row r="12113" spans="6:6">
      <c r="F12113"/>
    </row>
    <row r="12114" spans="6:6">
      <c r="F12114"/>
    </row>
    <row r="12115" spans="6:6">
      <c r="F12115"/>
    </row>
    <row r="12116" spans="6:6">
      <c r="F12116"/>
    </row>
    <row r="12117" spans="6:6">
      <c r="F12117"/>
    </row>
    <row r="12118" spans="6:6">
      <c r="F12118"/>
    </row>
    <row r="12119" spans="6:6">
      <c r="F12119"/>
    </row>
    <row r="12120" spans="6:6">
      <c r="F12120"/>
    </row>
    <row r="12121" spans="6:6">
      <c r="F12121"/>
    </row>
    <row r="12122" spans="6:6">
      <c r="F12122"/>
    </row>
    <row r="12123" spans="6:6">
      <c r="F12123"/>
    </row>
    <row r="12124" spans="6:6">
      <c r="F12124"/>
    </row>
    <row r="12125" spans="6:6">
      <c r="F12125"/>
    </row>
    <row r="12126" spans="6:6">
      <c r="F12126"/>
    </row>
    <row r="12127" spans="6:6">
      <c r="F12127"/>
    </row>
    <row r="12128" spans="6:6">
      <c r="F12128"/>
    </row>
    <row r="12129" spans="6:6">
      <c r="F12129"/>
    </row>
    <row r="12130" spans="6:6">
      <c r="F12130"/>
    </row>
    <row r="12131" spans="6:6">
      <c r="F12131"/>
    </row>
    <row r="12132" spans="6:6">
      <c r="F12132"/>
    </row>
    <row r="12133" spans="6:6">
      <c r="F12133"/>
    </row>
    <row r="12134" spans="6:6">
      <c r="F12134"/>
    </row>
    <row r="12135" spans="6:6">
      <c r="F12135"/>
    </row>
    <row r="12136" spans="6:6">
      <c r="F12136"/>
    </row>
    <row r="12137" spans="6:6">
      <c r="F12137"/>
    </row>
    <row r="12138" spans="6:6">
      <c r="F12138"/>
    </row>
    <row r="12139" spans="6:6">
      <c r="F12139"/>
    </row>
    <row r="12140" spans="6:6">
      <c r="F12140"/>
    </row>
    <row r="12141" spans="6:6">
      <c r="F12141"/>
    </row>
    <row r="12142" spans="6:6">
      <c r="F12142"/>
    </row>
    <row r="12143" spans="6:6">
      <c r="F12143"/>
    </row>
    <row r="12144" spans="6:6">
      <c r="F12144"/>
    </row>
    <row r="12145" spans="6:6">
      <c r="F12145"/>
    </row>
    <row r="12146" spans="6:6">
      <c r="F12146"/>
    </row>
    <row r="12147" spans="6:6">
      <c r="F12147"/>
    </row>
    <row r="12148" spans="6:6">
      <c r="F12148"/>
    </row>
    <row r="12149" spans="6:6">
      <c r="F12149"/>
    </row>
    <row r="12150" spans="6:6">
      <c r="F12150"/>
    </row>
    <row r="12151" spans="6:6">
      <c r="F12151"/>
    </row>
    <row r="12152" spans="6:6">
      <c r="F12152"/>
    </row>
    <row r="12153" spans="6:6">
      <c r="F12153"/>
    </row>
    <row r="12154" spans="6:6">
      <c r="F12154"/>
    </row>
    <row r="12155" spans="6:6">
      <c r="F12155"/>
    </row>
    <row r="12156" spans="6:6">
      <c r="F12156"/>
    </row>
    <row r="12157" spans="6:6">
      <c r="F12157"/>
    </row>
    <row r="12158" spans="6:6">
      <c r="F12158"/>
    </row>
    <row r="12159" spans="6:6">
      <c r="F12159"/>
    </row>
    <row r="12160" spans="6:6">
      <c r="F12160"/>
    </row>
    <row r="12161" spans="6:6">
      <c r="F12161"/>
    </row>
    <row r="12162" spans="6:6">
      <c r="F12162"/>
    </row>
    <row r="12163" spans="6:6">
      <c r="F12163"/>
    </row>
    <row r="12164" spans="6:6">
      <c r="F12164"/>
    </row>
    <row r="12165" spans="6:6">
      <c r="F12165"/>
    </row>
    <row r="12166" spans="6:6">
      <c r="F12166"/>
    </row>
    <row r="12167" spans="6:6">
      <c r="F12167"/>
    </row>
    <row r="12168" spans="6:6">
      <c r="F12168"/>
    </row>
    <row r="12169" spans="6:6">
      <c r="F12169"/>
    </row>
    <row r="12170" spans="6:6">
      <c r="F12170"/>
    </row>
    <row r="12171" spans="6:6">
      <c r="F12171"/>
    </row>
    <row r="12172" spans="6:6">
      <c r="F12172"/>
    </row>
    <row r="12173" spans="6:6">
      <c r="F12173"/>
    </row>
    <row r="12174" spans="6:6">
      <c r="F12174"/>
    </row>
    <row r="12175" spans="6:6">
      <c r="F12175"/>
    </row>
    <row r="12176" spans="6:6">
      <c r="F12176"/>
    </row>
    <row r="12177" spans="6:6">
      <c r="F12177"/>
    </row>
    <row r="12178" spans="6:6">
      <c r="F12178"/>
    </row>
    <row r="12179" spans="6:6">
      <c r="F12179"/>
    </row>
    <row r="12180" spans="6:6">
      <c r="F12180"/>
    </row>
    <row r="12181" spans="6:6">
      <c r="F12181"/>
    </row>
    <row r="12182" spans="6:6">
      <c r="F12182"/>
    </row>
    <row r="12183" spans="6:6">
      <c r="F12183"/>
    </row>
    <row r="12184" spans="6:6">
      <c r="F12184"/>
    </row>
    <row r="12185" spans="6:6">
      <c r="F12185"/>
    </row>
    <row r="12186" spans="6:6">
      <c r="F12186"/>
    </row>
    <row r="12187" spans="6:6">
      <c r="F12187"/>
    </row>
    <row r="12188" spans="6:6">
      <c r="F12188"/>
    </row>
    <row r="12189" spans="6:6">
      <c r="F12189"/>
    </row>
    <row r="12190" spans="6:6">
      <c r="F12190"/>
    </row>
    <row r="12191" spans="6:6">
      <c r="F12191"/>
    </row>
    <row r="12192" spans="6:6">
      <c r="F12192"/>
    </row>
    <row r="12193" spans="6:6">
      <c r="F12193"/>
    </row>
    <row r="12194" spans="6:6">
      <c r="F12194"/>
    </row>
    <row r="12195" spans="6:6">
      <c r="F12195"/>
    </row>
    <row r="12196" spans="6:6">
      <c r="F12196"/>
    </row>
    <row r="12197" spans="6:6">
      <c r="F12197"/>
    </row>
    <row r="12198" spans="6:6">
      <c r="F12198"/>
    </row>
    <row r="12199" spans="6:6">
      <c r="F12199"/>
    </row>
    <row r="12200" spans="6:6">
      <c r="F12200"/>
    </row>
    <row r="12201" spans="6:6">
      <c r="F12201"/>
    </row>
    <row r="12202" spans="6:6">
      <c r="F12202"/>
    </row>
    <row r="12203" spans="6:6">
      <c r="F12203"/>
    </row>
    <row r="12204" spans="6:6">
      <c r="F12204"/>
    </row>
    <row r="12205" spans="6:6">
      <c r="F12205"/>
    </row>
    <row r="12206" spans="6:6">
      <c r="F12206"/>
    </row>
    <row r="12207" spans="6:6">
      <c r="F12207"/>
    </row>
    <row r="12208" spans="6:6">
      <c r="F12208"/>
    </row>
    <row r="12209" spans="6:6">
      <c r="F12209"/>
    </row>
    <row r="12210" spans="6:6">
      <c r="F12210"/>
    </row>
    <row r="12211" spans="6:6">
      <c r="F12211"/>
    </row>
    <row r="12212" spans="6:6">
      <c r="F12212"/>
    </row>
    <row r="12213" spans="6:6">
      <c r="F12213"/>
    </row>
    <row r="12214" spans="6:6">
      <c r="F12214"/>
    </row>
    <row r="12215" spans="6:6">
      <c r="F12215"/>
    </row>
    <row r="12216" spans="6:6">
      <c r="F12216"/>
    </row>
    <row r="12217" spans="6:6">
      <c r="F12217"/>
    </row>
    <row r="12218" spans="6:6">
      <c r="F12218"/>
    </row>
    <row r="12219" spans="6:6">
      <c r="F12219"/>
    </row>
    <row r="12220" spans="6:6">
      <c r="F12220"/>
    </row>
    <row r="12221" spans="6:6">
      <c r="F12221"/>
    </row>
    <row r="12222" spans="6:6">
      <c r="F12222"/>
    </row>
    <row r="12223" spans="6:6">
      <c r="F12223"/>
    </row>
    <row r="12224" spans="6:6">
      <c r="F12224"/>
    </row>
    <row r="12225" spans="6:6">
      <c r="F12225"/>
    </row>
    <row r="12226" spans="6:6">
      <c r="F12226"/>
    </row>
    <row r="12227" spans="6:6">
      <c r="F12227"/>
    </row>
    <row r="12228" spans="6:6">
      <c r="F12228"/>
    </row>
    <row r="12229" spans="6:6">
      <c r="F12229"/>
    </row>
    <row r="12230" spans="6:6">
      <c r="F12230"/>
    </row>
    <row r="12231" spans="6:6">
      <c r="F12231"/>
    </row>
    <row r="12232" spans="6:6">
      <c r="F12232"/>
    </row>
    <row r="12233" spans="6:6">
      <c r="F12233"/>
    </row>
    <row r="12234" spans="6:6">
      <c r="F12234"/>
    </row>
    <row r="12235" spans="6:6">
      <c r="F12235"/>
    </row>
    <row r="12236" spans="6:6">
      <c r="F12236"/>
    </row>
    <row r="12237" spans="6:6">
      <c r="F12237"/>
    </row>
    <row r="12238" spans="6:6">
      <c r="F12238"/>
    </row>
    <row r="12239" spans="6:6">
      <c r="F12239"/>
    </row>
    <row r="12240" spans="6:6">
      <c r="F12240"/>
    </row>
    <row r="12241" spans="6:6">
      <c r="F12241"/>
    </row>
    <row r="12242" spans="6:6">
      <c r="F12242"/>
    </row>
    <row r="12243" spans="6:6">
      <c r="F12243"/>
    </row>
    <row r="12244" spans="6:6">
      <c r="F12244"/>
    </row>
    <row r="12245" spans="6:6">
      <c r="F12245"/>
    </row>
    <row r="12246" spans="6:6">
      <c r="F12246"/>
    </row>
    <row r="12247" spans="6:6">
      <c r="F12247"/>
    </row>
    <row r="12248" spans="6:6">
      <c r="F12248"/>
    </row>
    <row r="12249" spans="6:6">
      <c r="F12249"/>
    </row>
    <row r="12250" spans="6:6">
      <c r="F12250"/>
    </row>
    <row r="12251" spans="6:6">
      <c r="F12251"/>
    </row>
    <row r="12252" spans="6:6">
      <c r="F12252"/>
    </row>
    <row r="12253" spans="6:6">
      <c r="F12253"/>
    </row>
    <row r="12254" spans="6:6">
      <c r="F12254"/>
    </row>
    <row r="12255" spans="6:6">
      <c r="F12255"/>
    </row>
    <row r="12256" spans="6:6">
      <c r="F12256"/>
    </row>
    <row r="12257" spans="6:6">
      <c r="F12257"/>
    </row>
    <row r="12258" spans="6:6">
      <c r="F12258"/>
    </row>
    <row r="12259" spans="6:6">
      <c r="F12259"/>
    </row>
    <row r="12260" spans="6:6">
      <c r="F12260"/>
    </row>
    <row r="12261" spans="6:6">
      <c r="F12261"/>
    </row>
    <row r="12262" spans="6:6">
      <c r="F12262"/>
    </row>
    <row r="12263" spans="6:6">
      <c r="F12263"/>
    </row>
    <row r="12264" spans="6:6">
      <c r="F12264"/>
    </row>
    <row r="12265" spans="6:6">
      <c r="F12265"/>
    </row>
    <row r="12266" spans="6:6">
      <c r="F12266"/>
    </row>
    <row r="12267" spans="6:6">
      <c r="F12267"/>
    </row>
    <row r="12268" spans="6:6">
      <c r="F12268"/>
    </row>
    <row r="12269" spans="6:6">
      <c r="F12269"/>
    </row>
    <row r="12270" spans="6:6">
      <c r="F12270"/>
    </row>
    <row r="12271" spans="6:6">
      <c r="F12271"/>
    </row>
    <row r="12272" spans="6:6">
      <c r="F12272"/>
    </row>
    <row r="12273" spans="6:6">
      <c r="F12273"/>
    </row>
    <row r="12274" spans="6:6">
      <c r="F12274"/>
    </row>
    <row r="12275" spans="6:6">
      <c r="F12275"/>
    </row>
    <row r="12276" spans="6:6">
      <c r="F12276"/>
    </row>
    <row r="12277" spans="6:6">
      <c r="F12277"/>
    </row>
    <row r="12278" spans="6:6">
      <c r="F12278"/>
    </row>
    <row r="12279" spans="6:6">
      <c r="F12279"/>
    </row>
    <row r="12280" spans="6:6">
      <c r="F12280"/>
    </row>
    <row r="12281" spans="6:6">
      <c r="F12281"/>
    </row>
    <row r="12282" spans="6:6">
      <c r="F12282"/>
    </row>
    <row r="12283" spans="6:6">
      <c r="F12283"/>
    </row>
    <row r="12284" spans="6:6">
      <c r="F12284"/>
    </row>
    <row r="12285" spans="6:6">
      <c r="F12285"/>
    </row>
    <row r="12286" spans="6:6">
      <c r="F12286"/>
    </row>
    <row r="12287" spans="6:6">
      <c r="F12287"/>
    </row>
    <row r="12288" spans="6:6">
      <c r="F12288"/>
    </row>
    <row r="12289" spans="6:6">
      <c r="F12289"/>
    </row>
    <row r="12290" spans="6:6">
      <c r="F12290"/>
    </row>
    <row r="12291" spans="6:6">
      <c r="F12291"/>
    </row>
    <row r="12292" spans="6:6">
      <c r="F12292"/>
    </row>
    <row r="12293" spans="6:6">
      <c r="F12293"/>
    </row>
    <row r="12294" spans="6:6">
      <c r="F12294"/>
    </row>
    <row r="12295" spans="6:6">
      <c r="F12295"/>
    </row>
    <row r="12296" spans="6:6">
      <c r="F12296"/>
    </row>
    <row r="12297" spans="6:6">
      <c r="F12297"/>
    </row>
    <row r="12298" spans="6:6">
      <c r="F12298"/>
    </row>
    <row r="12299" spans="6:6">
      <c r="F12299"/>
    </row>
    <row r="12300" spans="6:6">
      <c r="F12300"/>
    </row>
    <row r="12301" spans="6:6">
      <c r="F12301"/>
    </row>
    <row r="12302" spans="6:6">
      <c r="F12302"/>
    </row>
    <row r="12303" spans="6:6">
      <c r="F12303"/>
    </row>
    <row r="12304" spans="6:6">
      <c r="F12304"/>
    </row>
    <row r="12305" spans="6:6">
      <c r="F12305"/>
    </row>
    <row r="12306" spans="6:6">
      <c r="F12306"/>
    </row>
    <row r="12307" spans="6:6">
      <c r="F12307"/>
    </row>
    <row r="12308" spans="6:6">
      <c r="F12308"/>
    </row>
    <row r="12309" spans="6:6">
      <c r="F12309"/>
    </row>
    <row r="12310" spans="6:6">
      <c r="F12310"/>
    </row>
    <row r="12311" spans="6:6">
      <c r="F12311"/>
    </row>
    <row r="12312" spans="6:6">
      <c r="F12312"/>
    </row>
    <row r="12313" spans="6:6">
      <c r="F12313"/>
    </row>
    <row r="12314" spans="6:6">
      <c r="F12314"/>
    </row>
    <row r="12315" spans="6:6">
      <c r="F12315"/>
    </row>
    <row r="12316" spans="6:6">
      <c r="F12316"/>
    </row>
    <row r="12317" spans="6:6">
      <c r="F12317"/>
    </row>
    <row r="12318" spans="6:6">
      <c r="F12318"/>
    </row>
    <row r="12319" spans="6:6">
      <c r="F12319"/>
    </row>
    <row r="12320" spans="6:6">
      <c r="F12320"/>
    </row>
    <row r="12321" spans="6:6">
      <c r="F12321"/>
    </row>
    <row r="12322" spans="6:6">
      <c r="F12322"/>
    </row>
    <row r="12323" spans="6:6">
      <c r="F12323"/>
    </row>
    <row r="12324" spans="6:6">
      <c r="F12324"/>
    </row>
    <row r="12325" spans="6:6">
      <c r="F12325"/>
    </row>
    <row r="12326" spans="6:6">
      <c r="F12326"/>
    </row>
    <row r="12327" spans="6:6">
      <c r="F12327"/>
    </row>
    <row r="12328" spans="6:6">
      <c r="F12328"/>
    </row>
    <row r="12329" spans="6:6">
      <c r="F12329"/>
    </row>
    <row r="12330" spans="6:6">
      <c r="F12330"/>
    </row>
    <row r="12331" spans="6:6">
      <c r="F12331"/>
    </row>
    <row r="12332" spans="6:6">
      <c r="F12332"/>
    </row>
    <row r="12333" spans="6:6">
      <c r="F12333"/>
    </row>
    <row r="12334" spans="6:6">
      <c r="F12334"/>
    </row>
    <row r="12335" spans="6:6">
      <c r="F12335"/>
    </row>
    <row r="12336" spans="6:6">
      <c r="F12336"/>
    </row>
    <row r="12337" spans="6:6">
      <c r="F12337"/>
    </row>
    <row r="12338" spans="6:6">
      <c r="F12338"/>
    </row>
    <row r="12339" spans="6:6">
      <c r="F12339"/>
    </row>
    <row r="12340" spans="6:6">
      <c r="F12340"/>
    </row>
    <row r="12341" spans="6:6">
      <c r="F12341"/>
    </row>
    <row r="12342" spans="6:6">
      <c r="F12342"/>
    </row>
    <row r="12343" spans="6:6">
      <c r="F12343"/>
    </row>
    <row r="12344" spans="6:6">
      <c r="F12344"/>
    </row>
    <row r="12345" spans="6:6">
      <c r="F12345"/>
    </row>
    <row r="12346" spans="6:6">
      <c r="F12346"/>
    </row>
    <row r="12347" spans="6:6">
      <c r="F12347"/>
    </row>
    <row r="12348" spans="6:6">
      <c r="F12348"/>
    </row>
    <row r="12349" spans="6:6">
      <c r="F12349"/>
    </row>
    <row r="12350" spans="6:6">
      <c r="F12350"/>
    </row>
    <row r="12351" spans="6:6">
      <c r="F12351"/>
    </row>
    <row r="12352" spans="6:6">
      <c r="F12352"/>
    </row>
    <row r="12353" spans="6:6">
      <c r="F12353"/>
    </row>
    <row r="12354" spans="6:6">
      <c r="F12354"/>
    </row>
    <row r="12355" spans="6:6">
      <c r="F12355"/>
    </row>
    <row r="12356" spans="6:6">
      <c r="F12356"/>
    </row>
    <row r="12357" spans="6:6">
      <c r="F12357"/>
    </row>
    <row r="12358" spans="6:6">
      <c r="F12358"/>
    </row>
    <row r="12359" spans="6:6">
      <c r="F12359"/>
    </row>
    <row r="12360" spans="6:6">
      <c r="F12360"/>
    </row>
    <row r="12361" spans="6:6">
      <c r="F12361"/>
    </row>
    <row r="12362" spans="6:6">
      <c r="F12362"/>
    </row>
    <row r="12363" spans="6:6">
      <c r="F12363"/>
    </row>
    <row r="12364" spans="6:6">
      <c r="F12364"/>
    </row>
    <row r="12365" spans="6:6">
      <c r="F12365"/>
    </row>
    <row r="12366" spans="6:6">
      <c r="F12366"/>
    </row>
    <row r="12367" spans="6:6">
      <c r="F12367"/>
    </row>
    <row r="12368" spans="6:6">
      <c r="F12368"/>
    </row>
    <row r="12369" spans="6:6">
      <c r="F12369"/>
    </row>
    <row r="12370" spans="6:6">
      <c r="F12370"/>
    </row>
    <row r="12371" spans="6:6">
      <c r="F12371"/>
    </row>
    <row r="12372" spans="6:6">
      <c r="F12372"/>
    </row>
    <row r="12373" spans="6:6">
      <c r="F12373"/>
    </row>
    <row r="12374" spans="6:6">
      <c r="F12374"/>
    </row>
    <row r="12375" spans="6:6">
      <c r="F12375"/>
    </row>
    <row r="12376" spans="6:6">
      <c r="F12376"/>
    </row>
    <row r="12377" spans="6:6">
      <c r="F12377"/>
    </row>
    <row r="12378" spans="6:6">
      <c r="F12378"/>
    </row>
    <row r="12379" spans="6:6">
      <c r="F12379"/>
    </row>
    <row r="12380" spans="6:6">
      <c r="F12380"/>
    </row>
    <row r="12381" spans="6:6">
      <c r="F12381"/>
    </row>
    <row r="12382" spans="6:6">
      <c r="F12382"/>
    </row>
    <row r="12383" spans="6:6">
      <c r="F12383"/>
    </row>
    <row r="12384" spans="6:6">
      <c r="F12384"/>
    </row>
    <row r="12385" spans="6:6">
      <c r="F12385"/>
    </row>
    <row r="12386" spans="6:6">
      <c r="F12386"/>
    </row>
    <row r="12387" spans="6:6">
      <c r="F12387"/>
    </row>
    <row r="12388" spans="6:6">
      <c r="F12388"/>
    </row>
    <row r="12389" spans="6:6">
      <c r="F12389"/>
    </row>
    <row r="12390" spans="6:6">
      <c r="F12390"/>
    </row>
    <row r="12391" spans="6:6">
      <c r="F12391"/>
    </row>
    <row r="12392" spans="6:6">
      <c r="F12392"/>
    </row>
    <row r="12393" spans="6:6">
      <c r="F12393"/>
    </row>
    <row r="12394" spans="6:6">
      <c r="F12394"/>
    </row>
    <row r="12395" spans="6:6">
      <c r="F12395"/>
    </row>
    <row r="12396" spans="6:6">
      <c r="F12396"/>
    </row>
    <row r="12397" spans="6:6">
      <c r="F12397"/>
    </row>
    <row r="12398" spans="6:6">
      <c r="F12398"/>
    </row>
    <row r="12399" spans="6:6">
      <c r="F12399"/>
    </row>
    <row r="12400" spans="6:6">
      <c r="F12400"/>
    </row>
    <row r="12401" spans="6:6">
      <c r="F12401"/>
    </row>
    <row r="12402" spans="6:6">
      <c r="F12402"/>
    </row>
    <row r="12403" spans="6:6">
      <c r="F12403"/>
    </row>
    <row r="12404" spans="6:6">
      <c r="F12404"/>
    </row>
    <row r="12405" spans="6:6">
      <c r="F12405"/>
    </row>
    <row r="12406" spans="6:6">
      <c r="F12406"/>
    </row>
    <row r="12407" spans="6:6">
      <c r="F12407"/>
    </row>
    <row r="12408" spans="6:6">
      <c r="F12408"/>
    </row>
    <row r="12409" spans="6:6">
      <c r="F12409"/>
    </row>
    <row r="12410" spans="6:6">
      <c r="F12410"/>
    </row>
    <row r="12411" spans="6:6">
      <c r="F12411"/>
    </row>
    <row r="12412" spans="6:6">
      <c r="F12412"/>
    </row>
    <row r="12413" spans="6:6">
      <c r="F12413"/>
    </row>
    <row r="12414" spans="6:6">
      <c r="F12414"/>
    </row>
    <row r="12415" spans="6:6">
      <c r="F12415"/>
    </row>
    <row r="12416" spans="6:6">
      <c r="F12416"/>
    </row>
    <row r="12417" spans="6:6">
      <c r="F12417"/>
    </row>
    <row r="12418" spans="6:6">
      <c r="F12418"/>
    </row>
    <row r="12419" spans="6:6">
      <c r="F12419"/>
    </row>
    <row r="12420" spans="6:6">
      <c r="F12420"/>
    </row>
    <row r="12421" spans="6:6">
      <c r="F12421"/>
    </row>
    <row r="12422" spans="6:6">
      <c r="F12422"/>
    </row>
    <row r="12423" spans="6:6">
      <c r="F12423"/>
    </row>
    <row r="12424" spans="6:6">
      <c r="F12424"/>
    </row>
    <row r="12425" spans="6:6">
      <c r="F12425"/>
    </row>
    <row r="12426" spans="6:6">
      <c r="F12426"/>
    </row>
    <row r="12427" spans="6:6">
      <c r="F12427"/>
    </row>
    <row r="12428" spans="6:6">
      <c r="F12428"/>
    </row>
    <row r="12429" spans="6:6">
      <c r="F12429"/>
    </row>
    <row r="12430" spans="6:6">
      <c r="F12430"/>
    </row>
    <row r="12431" spans="6:6">
      <c r="F12431"/>
    </row>
    <row r="12432" spans="6:6">
      <c r="F12432"/>
    </row>
    <row r="12433" spans="6:6">
      <c r="F12433"/>
    </row>
    <row r="12434" spans="6:6">
      <c r="F12434"/>
    </row>
    <row r="12435" spans="6:6">
      <c r="F12435"/>
    </row>
    <row r="12436" spans="6:6">
      <c r="F12436"/>
    </row>
    <row r="12437" spans="6:6">
      <c r="F12437"/>
    </row>
    <row r="12438" spans="6:6">
      <c r="F12438"/>
    </row>
    <row r="12439" spans="6:6">
      <c r="F12439"/>
    </row>
    <row r="12440" spans="6:6">
      <c r="F12440"/>
    </row>
    <row r="12441" spans="6:6">
      <c r="F12441"/>
    </row>
    <row r="12442" spans="6:6">
      <c r="F12442"/>
    </row>
    <row r="12443" spans="6:6">
      <c r="F12443"/>
    </row>
    <row r="12444" spans="6:6">
      <c r="F12444"/>
    </row>
    <row r="12445" spans="6:6">
      <c r="F12445"/>
    </row>
    <row r="12446" spans="6:6">
      <c r="F12446"/>
    </row>
    <row r="12447" spans="6:6">
      <c r="F12447"/>
    </row>
    <row r="12448" spans="6:6">
      <c r="F12448"/>
    </row>
    <row r="12449" spans="6:6">
      <c r="F12449"/>
    </row>
    <row r="12450" spans="6:6">
      <c r="F12450"/>
    </row>
    <row r="12451" spans="6:6">
      <c r="F12451"/>
    </row>
    <row r="12452" spans="6:6">
      <c r="F12452"/>
    </row>
    <row r="12453" spans="6:6">
      <c r="F12453"/>
    </row>
    <row r="12454" spans="6:6">
      <c r="F12454"/>
    </row>
    <row r="12455" spans="6:6">
      <c r="F12455"/>
    </row>
    <row r="12456" spans="6:6">
      <c r="F12456"/>
    </row>
    <row r="12457" spans="6:6">
      <c r="F12457"/>
    </row>
    <row r="12458" spans="6:6">
      <c r="F12458"/>
    </row>
    <row r="12459" spans="6:6">
      <c r="F12459"/>
    </row>
    <row r="12460" spans="6:6">
      <c r="F12460"/>
    </row>
    <row r="12461" spans="6:6">
      <c r="F12461"/>
    </row>
    <row r="12462" spans="6:6">
      <c r="F12462"/>
    </row>
    <row r="12463" spans="6:6">
      <c r="F12463"/>
    </row>
    <row r="12464" spans="6:6">
      <c r="F12464"/>
    </row>
    <row r="12465" spans="6:6">
      <c r="F12465"/>
    </row>
    <row r="12466" spans="6:6">
      <c r="F12466"/>
    </row>
    <row r="12467" spans="6:6">
      <c r="F12467"/>
    </row>
    <row r="12468" spans="6:6">
      <c r="F12468"/>
    </row>
    <row r="12469" spans="6:6">
      <c r="F12469"/>
    </row>
    <row r="12470" spans="6:6">
      <c r="F12470"/>
    </row>
    <row r="12471" spans="6:6">
      <c r="F12471"/>
    </row>
    <row r="12472" spans="6:6">
      <c r="F12472"/>
    </row>
    <row r="12473" spans="6:6">
      <c r="F12473"/>
    </row>
    <row r="12474" spans="6:6">
      <c r="F12474"/>
    </row>
    <row r="12475" spans="6:6">
      <c r="F12475"/>
    </row>
    <row r="12476" spans="6:6">
      <c r="F12476"/>
    </row>
    <row r="12477" spans="6:6">
      <c r="F12477"/>
    </row>
    <row r="12478" spans="6:6">
      <c r="F12478"/>
    </row>
    <row r="12479" spans="6:6">
      <c r="F12479"/>
    </row>
    <row r="12480" spans="6:6">
      <c r="F12480"/>
    </row>
    <row r="12481" spans="6:6">
      <c r="F12481"/>
    </row>
    <row r="12482" spans="6:6">
      <c r="F12482"/>
    </row>
    <row r="12483" spans="6:6">
      <c r="F12483"/>
    </row>
    <row r="12484" spans="6:6">
      <c r="F12484"/>
    </row>
    <row r="12485" spans="6:6">
      <c r="F12485"/>
    </row>
    <row r="12486" spans="6:6">
      <c r="F12486"/>
    </row>
    <row r="12487" spans="6:6">
      <c r="F12487"/>
    </row>
    <row r="12488" spans="6:6">
      <c r="F12488"/>
    </row>
    <row r="12489" spans="6:6">
      <c r="F12489"/>
    </row>
    <row r="12490" spans="6:6">
      <c r="F12490"/>
    </row>
    <row r="12491" spans="6:6">
      <c r="F12491"/>
    </row>
    <row r="12492" spans="6:6">
      <c r="F12492"/>
    </row>
    <row r="12493" spans="6:6">
      <c r="F12493"/>
    </row>
    <row r="12494" spans="6:6">
      <c r="F12494"/>
    </row>
    <row r="12495" spans="6:6">
      <c r="F12495"/>
    </row>
    <row r="12496" spans="6:6">
      <c r="F12496"/>
    </row>
    <row r="12497" spans="6:6">
      <c r="F12497"/>
    </row>
    <row r="12498" spans="6:6">
      <c r="F12498"/>
    </row>
    <row r="12499" spans="6:6">
      <c r="F12499"/>
    </row>
    <row r="12500" spans="6:6">
      <c r="F12500"/>
    </row>
    <row r="12501" spans="6:6">
      <c r="F12501"/>
    </row>
    <row r="12502" spans="6:6">
      <c r="F12502"/>
    </row>
    <row r="12503" spans="6:6">
      <c r="F12503"/>
    </row>
    <row r="12504" spans="6:6">
      <c r="F12504"/>
    </row>
    <row r="12505" spans="6:6">
      <c r="F12505"/>
    </row>
    <row r="12506" spans="6:6">
      <c r="F12506"/>
    </row>
    <row r="12507" spans="6:6">
      <c r="F12507"/>
    </row>
    <row r="12508" spans="6:6">
      <c r="F12508"/>
    </row>
    <row r="12509" spans="6:6">
      <c r="F12509"/>
    </row>
    <row r="12510" spans="6:6">
      <c r="F12510"/>
    </row>
    <row r="12511" spans="6:6">
      <c r="F12511"/>
    </row>
    <row r="12512" spans="6:6">
      <c r="F12512"/>
    </row>
    <row r="12513" spans="6:6">
      <c r="F12513"/>
    </row>
    <row r="12514" spans="6:6">
      <c r="F12514"/>
    </row>
    <row r="12515" spans="6:6">
      <c r="F12515"/>
    </row>
    <row r="12516" spans="6:6">
      <c r="F12516"/>
    </row>
    <row r="12517" spans="6:6">
      <c r="F12517"/>
    </row>
    <row r="12518" spans="6:6">
      <c r="F12518"/>
    </row>
    <row r="12519" spans="6:6">
      <c r="F12519"/>
    </row>
    <row r="12520" spans="6:6">
      <c r="F12520"/>
    </row>
    <row r="12521" spans="6:6">
      <c r="F12521"/>
    </row>
    <row r="12522" spans="6:6">
      <c r="F12522"/>
    </row>
    <row r="12523" spans="6:6">
      <c r="F12523"/>
    </row>
    <row r="12524" spans="6:6">
      <c r="F12524"/>
    </row>
    <row r="12525" spans="6:6">
      <c r="F12525"/>
    </row>
    <row r="12526" spans="6:6">
      <c r="F12526"/>
    </row>
    <row r="12527" spans="6:6">
      <c r="F12527"/>
    </row>
    <row r="12528" spans="6:6">
      <c r="F12528"/>
    </row>
    <row r="12529" spans="6:6">
      <c r="F12529"/>
    </row>
    <row r="12530" spans="6:6">
      <c r="F12530"/>
    </row>
    <row r="12531" spans="6:6">
      <c r="F12531"/>
    </row>
    <row r="12532" spans="6:6">
      <c r="F12532"/>
    </row>
    <row r="12533" spans="6:6">
      <c r="F12533"/>
    </row>
    <row r="12534" spans="6:6">
      <c r="F12534"/>
    </row>
    <row r="12535" spans="6:6">
      <c r="F12535"/>
    </row>
    <row r="12536" spans="6:6">
      <c r="F12536"/>
    </row>
    <row r="12537" spans="6:6">
      <c r="F12537"/>
    </row>
    <row r="12538" spans="6:6">
      <c r="F12538"/>
    </row>
    <row r="12539" spans="6:6">
      <c r="F12539"/>
    </row>
    <row r="12540" spans="6:6">
      <c r="F12540"/>
    </row>
    <row r="12541" spans="6:6">
      <c r="F12541"/>
    </row>
    <row r="12542" spans="6:6">
      <c r="F12542"/>
    </row>
    <row r="12543" spans="6:6">
      <c r="F12543"/>
    </row>
    <row r="12544" spans="6:6">
      <c r="F12544"/>
    </row>
    <row r="12545" spans="6:6">
      <c r="F12545"/>
    </row>
    <row r="12546" spans="6:6">
      <c r="F12546"/>
    </row>
    <row r="12547" spans="6:6">
      <c r="F12547"/>
    </row>
    <row r="12548" spans="6:6">
      <c r="F12548"/>
    </row>
    <row r="12549" spans="6:6">
      <c r="F12549"/>
    </row>
    <row r="12550" spans="6:6">
      <c r="F12550"/>
    </row>
    <row r="12551" spans="6:6">
      <c r="F12551"/>
    </row>
    <row r="12552" spans="6:6">
      <c r="F12552"/>
    </row>
    <row r="12553" spans="6:6">
      <c r="F12553"/>
    </row>
    <row r="12554" spans="6:6">
      <c r="F12554"/>
    </row>
    <row r="12555" spans="6:6">
      <c r="F12555"/>
    </row>
    <row r="12556" spans="6:6">
      <c r="F12556"/>
    </row>
    <row r="12557" spans="6:6">
      <c r="F12557"/>
    </row>
    <row r="12558" spans="6:6">
      <c r="F12558"/>
    </row>
    <row r="12559" spans="6:6">
      <c r="F12559"/>
    </row>
    <row r="12560" spans="6:6">
      <c r="F12560"/>
    </row>
    <row r="12561" spans="6:6">
      <c r="F12561"/>
    </row>
    <row r="12562" spans="6:6">
      <c r="F12562"/>
    </row>
    <row r="12563" spans="6:6">
      <c r="F12563"/>
    </row>
    <row r="12564" spans="6:6">
      <c r="F12564"/>
    </row>
    <row r="12565" spans="6:6">
      <c r="F12565"/>
    </row>
    <row r="12566" spans="6:6">
      <c r="F12566"/>
    </row>
    <row r="12567" spans="6:6">
      <c r="F12567"/>
    </row>
    <row r="12568" spans="6:6">
      <c r="F12568"/>
    </row>
    <row r="12569" spans="6:6">
      <c r="F12569"/>
    </row>
    <row r="12570" spans="6:6">
      <c r="F12570"/>
    </row>
    <row r="12571" spans="6:6">
      <c r="F12571"/>
    </row>
    <row r="12572" spans="6:6">
      <c r="F12572"/>
    </row>
    <row r="12573" spans="6:6">
      <c r="F12573"/>
    </row>
    <row r="12574" spans="6:6">
      <c r="F12574"/>
    </row>
    <row r="12575" spans="6:6">
      <c r="F12575"/>
    </row>
    <row r="12576" spans="6:6">
      <c r="F12576"/>
    </row>
    <row r="12577" spans="6:6">
      <c r="F12577"/>
    </row>
    <row r="12578" spans="6:6">
      <c r="F12578"/>
    </row>
    <row r="12579" spans="6:6">
      <c r="F12579"/>
    </row>
    <row r="12580" spans="6:6">
      <c r="F12580"/>
    </row>
    <row r="12581" spans="6:6">
      <c r="F12581"/>
    </row>
    <row r="12582" spans="6:6">
      <c r="F12582"/>
    </row>
    <row r="12583" spans="6:6">
      <c r="F12583"/>
    </row>
    <row r="12584" spans="6:6">
      <c r="F12584"/>
    </row>
    <row r="12585" spans="6:6">
      <c r="F12585"/>
    </row>
    <row r="12586" spans="6:6">
      <c r="F12586"/>
    </row>
    <row r="12587" spans="6:6">
      <c r="F12587"/>
    </row>
    <row r="12588" spans="6:6">
      <c r="F12588"/>
    </row>
    <row r="12589" spans="6:6">
      <c r="F12589"/>
    </row>
    <row r="12590" spans="6:6">
      <c r="F12590"/>
    </row>
    <row r="12591" spans="6:6">
      <c r="F12591"/>
    </row>
    <row r="12592" spans="6:6">
      <c r="F12592"/>
    </row>
    <row r="12593" spans="6:6">
      <c r="F12593"/>
    </row>
    <row r="12594" spans="6:6">
      <c r="F12594"/>
    </row>
    <row r="12595" spans="6:6">
      <c r="F12595"/>
    </row>
    <row r="12596" spans="6:6">
      <c r="F12596"/>
    </row>
    <row r="12597" spans="6:6">
      <c r="F12597"/>
    </row>
    <row r="12598" spans="6:6">
      <c r="F12598"/>
    </row>
    <row r="12599" spans="6:6">
      <c r="F12599"/>
    </row>
    <row r="12600" spans="6:6">
      <c r="F12600"/>
    </row>
    <row r="12601" spans="6:6">
      <c r="F12601"/>
    </row>
    <row r="12602" spans="6:6">
      <c r="F12602"/>
    </row>
    <row r="12603" spans="6:6">
      <c r="F12603"/>
    </row>
    <row r="12604" spans="6:6">
      <c r="F12604"/>
    </row>
    <row r="12605" spans="6:6">
      <c r="F12605"/>
    </row>
    <row r="12606" spans="6:6">
      <c r="F12606"/>
    </row>
    <row r="12607" spans="6:6">
      <c r="F12607"/>
    </row>
    <row r="12608" spans="6:6">
      <c r="F12608"/>
    </row>
    <row r="12609" spans="6:6">
      <c r="F12609"/>
    </row>
    <row r="12610" spans="6:6">
      <c r="F12610"/>
    </row>
    <row r="12611" spans="6:6">
      <c r="F12611"/>
    </row>
    <row r="12612" spans="6:6">
      <c r="F12612"/>
    </row>
    <row r="12613" spans="6:6">
      <c r="F12613"/>
    </row>
    <row r="12614" spans="6:6">
      <c r="F12614"/>
    </row>
    <row r="12615" spans="6:6">
      <c r="F12615"/>
    </row>
    <row r="12616" spans="6:6">
      <c r="F12616"/>
    </row>
    <row r="12617" spans="6:6">
      <c r="F12617"/>
    </row>
    <row r="12618" spans="6:6">
      <c r="F12618"/>
    </row>
    <row r="12619" spans="6:6">
      <c r="F12619"/>
    </row>
    <row r="12620" spans="6:6">
      <c r="F12620"/>
    </row>
    <row r="12621" spans="6:6">
      <c r="F12621"/>
    </row>
    <row r="12622" spans="6:6">
      <c r="F12622"/>
    </row>
    <row r="12623" spans="6:6">
      <c r="F12623"/>
    </row>
    <row r="12624" spans="6:6">
      <c r="F12624"/>
    </row>
    <row r="12625" spans="6:6">
      <c r="F12625"/>
    </row>
    <row r="12626" spans="6:6">
      <c r="F12626"/>
    </row>
    <row r="12627" spans="6:6">
      <c r="F12627"/>
    </row>
    <row r="12628" spans="6:6">
      <c r="F12628"/>
    </row>
    <row r="12629" spans="6:6">
      <c r="F12629"/>
    </row>
    <row r="12630" spans="6:6">
      <c r="F12630"/>
    </row>
    <row r="12631" spans="6:6">
      <c r="F12631"/>
    </row>
    <row r="12632" spans="6:6">
      <c r="F12632"/>
    </row>
    <row r="12633" spans="6:6">
      <c r="F12633"/>
    </row>
    <row r="12634" spans="6:6">
      <c r="F12634"/>
    </row>
    <row r="12635" spans="6:6">
      <c r="F12635"/>
    </row>
    <row r="12636" spans="6:6">
      <c r="F12636"/>
    </row>
    <row r="12637" spans="6:6">
      <c r="F12637"/>
    </row>
    <row r="12638" spans="6:6">
      <c r="F12638"/>
    </row>
    <row r="12639" spans="6:6">
      <c r="F12639"/>
    </row>
    <row r="12640" spans="6:6">
      <c r="F12640"/>
    </row>
    <row r="12641" spans="6:6">
      <c r="F12641"/>
    </row>
    <row r="12642" spans="6:6">
      <c r="F12642"/>
    </row>
    <row r="12643" spans="6:6">
      <c r="F12643"/>
    </row>
    <row r="12644" spans="6:6">
      <c r="F12644"/>
    </row>
    <row r="12645" spans="6:6">
      <c r="F12645"/>
    </row>
    <row r="12646" spans="6:6">
      <c r="F12646"/>
    </row>
    <row r="12647" spans="6:6">
      <c r="F12647"/>
    </row>
    <row r="12648" spans="6:6">
      <c r="F12648"/>
    </row>
    <row r="12649" spans="6:6">
      <c r="F12649"/>
    </row>
    <row r="12650" spans="6:6">
      <c r="F12650"/>
    </row>
    <row r="12651" spans="6:6">
      <c r="F12651"/>
    </row>
    <row r="12652" spans="6:6">
      <c r="F12652"/>
    </row>
    <row r="12653" spans="6:6">
      <c r="F12653"/>
    </row>
    <row r="12654" spans="6:6">
      <c r="F12654"/>
    </row>
    <row r="12655" spans="6:6">
      <c r="F12655"/>
    </row>
    <row r="12656" spans="6:6">
      <c r="F12656"/>
    </row>
    <row r="12657" spans="6:6">
      <c r="F12657"/>
    </row>
    <row r="12658" spans="6:6">
      <c r="F12658"/>
    </row>
    <row r="12659" spans="6:6">
      <c r="F12659"/>
    </row>
    <row r="12660" spans="6:6">
      <c r="F12660"/>
    </row>
    <row r="12661" spans="6:6">
      <c r="F12661"/>
    </row>
    <row r="12662" spans="6:6">
      <c r="F12662"/>
    </row>
    <row r="12663" spans="6:6">
      <c r="F12663"/>
    </row>
    <row r="12664" spans="6:6">
      <c r="F12664"/>
    </row>
    <row r="12665" spans="6:6">
      <c r="F12665"/>
    </row>
    <row r="12666" spans="6:6">
      <c r="F12666"/>
    </row>
    <row r="12667" spans="6:6">
      <c r="F12667"/>
    </row>
    <row r="12668" spans="6:6">
      <c r="F12668"/>
    </row>
    <row r="12669" spans="6:6">
      <c r="F12669"/>
    </row>
    <row r="12670" spans="6:6">
      <c r="F12670"/>
    </row>
    <row r="12671" spans="6:6">
      <c r="F12671"/>
    </row>
    <row r="12672" spans="6:6">
      <c r="F12672"/>
    </row>
    <row r="12673" spans="6:6">
      <c r="F12673"/>
    </row>
    <row r="12674" spans="6:6">
      <c r="F12674"/>
    </row>
    <row r="12675" spans="6:6">
      <c r="F12675"/>
    </row>
    <row r="12676" spans="6:6">
      <c r="F12676"/>
    </row>
    <row r="12677" spans="6:6">
      <c r="F12677"/>
    </row>
    <row r="12678" spans="6:6">
      <c r="F12678"/>
    </row>
    <row r="12679" spans="6:6">
      <c r="F12679"/>
    </row>
    <row r="12680" spans="6:6">
      <c r="F12680"/>
    </row>
    <row r="12681" spans="6:6">
      <c r="F12681"/>
    </row>
    <row r="12682" spans="6:6">
      <c r="F12682"/>
    </row>
    <row r="12683" spans="6:6">
      <c r="F12683"/>
    </row>
    <row r="12684" spans="6:6">
      <c r="F12684"/>
    </row>
    <row r="12685" spans="6:6">
      <c r="F12685"/>
    </row>
    <row r="12686" spans="6:6">
      <c r="F12686"/>
    </row>
    <row r="12687" spans="6:6">
      <c r="F12687"/>
    </row>
    <row r="12688" spans="6:6">
      <c r="F12688"/>
    </row>
    <row r="12689" spans="6:6">
      <c r="F12689"/>
    </row>
    <row r="12690" spans="6:6">
      <c r="F12690"/>
    </row>
    <row r="12691" spans="6:6">
      <c r="F12691"/>
    </row>
    <row r="12692" spans="6:6">
      <c r="F12692"/>
    </row>
    <row r="12693" spans="6:6">
      <c r="F12693"/>
    </row>
    <row r="12694" spans="6:6">
      <c r="F12694"/>
    </row>
    <row r="12695" spans="6:6">
      <c r="F12695"/>
    </row>
    <row r="12696" spans="6:6">
      <c r="F12696"/>
    </row>
    <row r="12697" spans="6:6">
      <c r="F12697"/>
    </row>
    <row r="12698" spans="6:6">
      <c r="F12698"/>
    </row>
    <row r="12699" spans="6:6">
      <c r="F12699"/>
    </row>
    <row r="12700" spans="6:6">
      <c r="F12700"/>
    </row>
    <row r="12701" spans="6:6">
      <c r="F12701"/>
    </row>
    <row r="12702" spans="6:6">
      <c r="F12702"/>
    </row>
    <row r="12703" spans="6:6">
      <c r="F12703"/>
    </row>
    <row r="12704" spans="6:6">
      <c r="F12704"/>
    </row>
    <row r="12705" spans="6:6">
      <c r="F12705"/>
    </row>
    <row r="12706" spans="6:6">
      <c r="F12706"/>
    </row>
    <row r="12707" spans="6:6">
      <c r="F12707"/>
    </row>
    <row r="12708" spans="6:6">
      <c r="F12708"/>
    </row>
    <row r="12709" spans="6:6">
      <c r="F12709"/>
    </row>
    <row r="12710" spans="6:6">
      <c r="F12710"/>
    </row>
    <row r="12711" spans="6:6">
      <c r="F12711"/>
    </row>
    <row r="12712" spans="6:6">
      <c r="F12712"/>
    </row>
    <row r="12713" spans="6:6">
      <c r="F12713"/>
    </row>
    <row r="12714" spans="6:6">
      <c r="F12714"/>
    </row>
    <row r="12715" spans="6:6">
      <c r="F12715"/>
    </row>
    <row r="12716" spans="6:6">
      <c r="F12716"/>
    </row>
    <row r="12717" spans="6:6">
      <c r="F12717"/>
    </row>
    <row r="12718" spans="6:6">
      <c r="F12718"/>
    </row>
    <row r="12719" spans="6:6">
      <c r="F12719"/>
    </row>
    <row r="12720" spans="6:6">
      <c r="F12720"/>
    </row>
    <row r="12721" spans="6:6">
      <c r="F12721"/>
    </row>
    <row r="12722" spans="6:6">
      <c r="F12722"/>
    </row>
    <row r="12723" spans="6:6">
      <c r="F12723"/>
    </row>
    <row r="12724" spans="6:6">
      <c r="F12724"/>
    </row>
    <row r="12725" spans="6:6">
      <c r="F12725"/>
    </row>
    <row r="12726" spans="6:6">
      <c r="F12726"/>
    </row>
    <row r="12727" spans="6:6">
      <c r="F12727"/>
    </row>
    <row r="12728" spans="6:6">
      <c r="F12728"/>
    </row>
    <row r="12729" spans="6:6">
      <c r="F12729"/>
    </row>
    <row r="12730" spans="6:6">
      <c r="F12730"/>
    </row>
    <row r="12731" spans="6:6">
      <c r="F12731"/>
    </row>
    <row r="12732" spans="6:6">
      <c r="F12732"/>
    </row>
    <row r="12733" spans="6:6">
      <c r="F12733"/>
    </row>
    <row r="12734" spans="6:6">
      <c r="F12734"/>
    </row>
    <row r="12735" spans="6:6">
      <c r="F12735"/>
    </row>
    <row r="12736" spans="6:6">
      <c r="F12736"/>
    </row>
    <row r="12737" spans="6:6">
      <c r="F12737"/>
    </row>
    <row r="12738" spans="6:6">
      <c r="F12738"/>
    </row>
    <row r="12739" spans="6:6">
      <c r="F12739"/>
    </row>
    <row r="12740" spans="6:6">
      <c r="F12740"/>
    </row>
    <row r="12741" spans="6:6">
      <c r="F12741"/>
    </row>
    <row r="12742" spans="6:6">
      <c r="F12742"/>
    </row>
    <row r="12743" spans="6:6">
      <c r="F12743"/>
    </row>
    <row r="12744" spans="6:6">
      <c r="F12744"/>
    </row>
    <row r="12745" spans="6:6">
      <c r="F12745"/>
    </row>
    <row r="12746" spans="6:6">
      <c r="F12746"/>
    </row>
    <row r="12747" spans="6:6">
      <c r="F12747"/>
    </row>
    <row r="12748" spans="6:6">
      <c r="F12748"/>
    </row>
    <row r="12749" spans="6:6">
      <c r="F12749"/>
    </row>
    <row r="12750" spans="6:6">
      <c r="F12750"/>
    </row>
    <row r="12751" spans="6:6">
      <c r="F12751"/>
    </row>
    <row r="12752" spans="6:6">
      <c r="F12752"/>
    </row>
    <row r="12753" spans="6:6">
      <c r="F12753"/>
    </row>
    <row r="12754" spans="6:6">
      <c r="F12754"/>
    </row>
    <row r="12755" spans="6:6">
      <c r="F12755"/>
    </row>
    <row r="12756" spans="6:6">
      <c r="F12756"/>
    </row>
    <row r="12757" spans="6:6">
      <c r="F12757"/>
    </row>
    <row r="12758" spans="6:6">
      <c r="F12758"/>
    </row>
    <row r="12759" spans="6:6">
      <c r="F12759"/>
    </row>
    <row r="12760" spans="6:6">
      <c r="F12760"/>
    </row>
    <row r="12761" spans="6:6">
      <c r="F12761"/>
    </row>
    <row r="12762" spans="6:6">
      <c r="F12762"/>
    </row>
    <row r="12763" spans="6:6">
      <c r="F12763"/>
    </row>
    <row r="12764" spans="6:6">
      <c r="F12764"/>
    </row>
    <row r="12765" spans="6:6">
      <c r="F12765"/>
    </row>
    <row r="12766" spans="6:6">
      <c r="F12766"/>
    </row>
    <row r="12767" spans="6:6">
      <c r="F12767"/>
    </row>
    <row r="12768" spans="6:6">
      <c r="F12768"/>
    </row>
    <row r="12769" spans="6:6">
      <c r="F12769"/>
    </row>
    <row r="12770" spans="6:6">
      <c r="F12770"/>
    </row>
    <row r="12771" spans="6:6">
      <c r="F12771"/>
    </row>
    <row r="12772" spans="6:6">
      <c r="F12772"/>
    </row>
    <row r="12773" spans="6:6">
      <c r="F12773"/>
    </row>
    <row r="12774" spans="6:6">
      <c r="F12774"/>
    </row>
    <row r="12775" spans="6:6">
      <c r="F12775"/>
    </row>
    <row r="12776" spans="6:6">
      <c r="F12776"/>
    </row>
    <row r="12777" spans="6:6">
      <c r="F12777"/>
    </row>
    <row r="12778" spans="6:6">
      <c r="F12778"/>
    </row>
    <row r="12779" spans="6:6">
      <c r="F12779"/>
    </row>
    <row r="12780" spans="6:6">
      <c r="F12780"/>
    </row>
    <row r="12781" spans="6:6">
      <c r="F12781"/>
    </row>
    <row r="12782" spans="6:6">
      <c r="F12782"/>
    </row>
    <row r="12783" spans="6:6">
      <c r="F12783"/>
    </row>
    <row r="12784" spans="6:6">
      <c r="F12784"/>
    </row>
    <row r="12785" spans="6:6">
      <c r="F12785"/>
    </row>
    <row r="12786" spans="6:6">
      <c r="F12786"/>
    </row>
    <row r="12787" spans="6:6">
      <c r="F12787"/>
    </row>
    <row r="12788" spans="6:6">
      <c r="F12788"/>
    </row>
    <row r="12789" spans="6:6">
      <c r="F12789"/>
    </row>
    <row r="12790" spans="6:6">
      <c r="F12790"/>
    </row>
    <row r="12791" spans="6:6">
      <c r="F12791"/>
    </row>
    <row r="12792" spans="6:6">
      <c r="F12792"/>
    </row>
    <row r="12793" spans="6:6">
      <c r="F12793"/>
    </row>
    <row r="12794" spans="6:6">
      <c r="F12794"/>
    </row>
    <row r="12795" spans="6:6">
      <c r="F12795"/>
    </row>
    <row r="12796" spans="6:6">
      <c r="F12796"/>
    </row>
    <row r="12797" spans="6:6">
      <c r="F12797"/>
    </row>
    <row r="12798" spans="6:6">
      <c r="F12798"/>
    </row>
    <row r="12799" spans="6:6">
      <c r="F12799"/>
    </row>
    <row r="12800" spans="6:6">
      <c r="F12800"/>
    </row>
    <row r="12801" spans="6:6">
      <c r="F12801"/>
    </row>
    <row r="12802" spans="6:6">
      <c r="F12802"/>
    </row>
    <row r="12803" spans="6:6">
      <c r="F12803"/>
    </row>
    <row r="12804" spans="6:6">
      <c r="F12804"/>
    </row>
    <row r="12805" spans="6:6">
      <c r="F12805"/>
    </row>
    <row r="12806" spans="6:6">
      <c r="F12806"/>
    </row>
    <row r="12807" spans="6:6">
      <c r="F12807"/>
    </row>
    <row r="12808" spans="6:6">
      <c r="F12808"/>
    </row>
    <row r="12809" spans="6:6">
      <c r="F12809"/>
    </row>
    <row r="12810" spans="6:6">
      <c r="F12810"/>
    </row>
    <row r="12811" spans="6:6">
      <c r="F12811"/>
    </row>
    <row r="12812" spans="6:6">
      <c r="F12812"/>
    </row>
    <row r="12813" spans="6:6">
      <c r="F12813"/>
    </row>
    <row r="12814" spans="6:6">
      <c r="F12814"/>
    </row>
    <row r="12815" spans="6:6">
      <c r="F12815"/>
    </row>
    <row r="12816" spans="6:6">
      <c r="F12816"/>
    </row>
    <row r="12817" spans="6:6">
      <c r="F12817"/>
    </row>
    <row r="12818" spans="6:6">
      <c r="F12818"/>
    </row>
    <row r="12819" spans="6:6">
      <c r="F12819"/>
    </row>
    <row r="12820" spans="6:6">
      <c r="F12820"/>
    </row>
    <row r="12821" spans="6:6">
      <c r="F12821"/>
    </row>
    <row r="12822" spans="6:6">
      <c r="F12822"/>
    </row>
    <row r="12823" spans="6:6">
      <c r="F12823"/>
    </row>
    <row r="12824" spans="6:6">
      <c r="F12824"/>
    </row>
    <row r="12825" spans="6:6">
      <c r="F12825"/>
    </row>
    <row r="12826" spans="6:6">
      <c r="F12826"/>
    </row>
    <row r="12827" spans="6:6">
      <c r="F12827"/>
    </row>
    <row r="12828" spans="6:6">
      <c r="F12828"/>
    </row>
    <row r="12829" spans="6:6">
      <c r="F12829"/>
    </row>
    <row r="12830" spans="6:6">
      <c r="F12830"/>
    </row>
    <row r="12831" spans="6:6">
      <c r="F12831"/>
    </row>
    <row r="12832" spans="6:6">
      <c r="F12832"/>
    </row>
    <row r="12833" spans="6:6">
      <c r="F12833"/>
    </row>
    <row r="12834" spans="6:6">
      <c r="F12834"/>
    </row>
    <row r="12835" spans="6:6">
      <c r="F12835"/>
    </row>
    <row r="12836" spans="6:6">
      <c r="F12836"/>
    </row>
    <row r="12837" spans="6:6">
      <c r="F12837"/>
    </row>
    <row r="12838" spans="6:6">
      <c r="F12838"/>
    </row>
    <row r="12839" spans="6:6">
      <c r="F12839"/>
    </row>
    <row r="12840" spans="6:6">
      <c r="F12840"/>
    </row>
    <row r="12841" spans="6:6">
      <c r="F12841"/>
    </row>
    <row r="12842" spans="6:6">
      <c r="F12842"/>
    </row>
    <row r="12843" spans="6:6">
      <c r="F12843"/>
    </row>
    <row r="12844" spans="6:6">
      <c r="F12844"/>
    </row>
    <row r="12845" spans="6:6">
      <c r="F12845"/>
    </row>
    <row r="12846" spans="6:6">
      <c r="F12846"/>
    </row>
    <row r="12847" spans="6:6">
      <c r="F12847"/>
    </row>
    <row r="12848" spans="6:6">
      <c r="F12848"/>
    </row>
    <row r="12849" spans="6:6">
      <c r="F12849"/>
    </row>
    <row r="12850" spans="6:6">
      <c r="F12850"/>
    </row>
    <row r="12851" spans="6:6">
      <c r="F12851"/>
    </row>
    <row r="12852" spans="6:6">
      <c r="F12852"/>
    </row>
    <row r="12853" spans="6:6">
      <c r="F12853"/>
    </row>
    <row r="12854" spans="6:6">
      <c r="F12854"/>
    </row>
    <row r="12855" spans="6:6">
      <c r="F12855"/>
    </row>
    <row r="12856" spans="6:6">
      <c r="F12856"/>
    </row>
    <row r="12857" spans="6:6">
      <c r="F12857"/>
    </row>
    <row r="12858" spans="6:6">
      <c r="F12858"/>
    </row>
    <row r="12859" spans="6:6">
      <c r="F12859"/>
    </row>
    <row r="12860" spans="6:6">
      <c r="F12860"/>
    </row>
    <row r="12861" spans="6:6">
      <c r="F12861"/>
    </row>
    <row r="12862" spans="6:6">
      <c r="F12862"/>
    </row>
    <row r="12863" spans="6:6">
      <c r="F12863"/>
    </row>
    <row r="12864" spans="6:6">
      <c r="F12864"/>
    </row>
    <row r="12865" spans="6:6">
      <c r="F12865"/>
    </row>
    <row r="12866" spans="6:6">
      <c r="F12866"/>
    </row>
    <row r="12867" spans="6:6">
      <c r="F12867"/>
    </row>
    <row r="12868" spans="6:6">
      <c r="F12868"/>
    </row>
    <row r="12869" spans="6:6">
      <c r="F12869"/>
    </row>
    <row r="12870" spans="6:6">
      <c r="F12870"/>
    </row>
    <row r="12871" spans="6:6">
      <c r="F12871"/>
    </row>
    <row r="12872" spans="6:6">
      <c r="F12872"/>
    </row>
    <row r="12873" spans="6:6">
      <c r="F12873"/>
    </row>
    <row r="12874" spans="6:6">
      <c r="F12874"/>
    </row>
    <row r="12875" spans="6:6">
      <c r="F12875"/>
    </row>
    <row r="12876" spans="6:6">
      <c r="F12876"/>
    </row>
    <row r="12877" spans="6:6">
      <c r="F12877"/>
    </row>
    <row r="12878" spans="6:6">
      <c r="F12878"/>
    </row>
    <row r="12879" spans="6:6">
      <c r="F12879"/>
    </row>
    <row r="12880" spans="6:6">
      <c r="F12880"/>
    </row>
    <row r="12881" spans="6:6">
      <c r="F12881"/>
    </row>
    <row r="12882" spans="6:6">
      <c r="F12882"/>
    </row>
    <row r="12883" spans="6:6">
      <c r="F12883"/>
    </row>
    <row r="12884" spans="6:6">
      <c r="F12884"/>
    </row>
    <row r="12885" spans="6:6">
      <c r="F12885"/>
    </row>
    <row r="12886" spans="6:6">
      <c r="F12886"/>
    </row>
    <row r="12887" spans="6:6">
      <c r="F12887"/>
    </row>
    <row r="12888" spans="6:6">
      <c r="F12888"/>
    </row>
    <row r="12889" spans="6:6">
      <c r="F12889"/>
    </row>
    <row r="12890" spans="6:6">
      <c r="F12890"/>
    </row>
    <row r="12891" spans="6:6">
      <c r="F12891"/>
    </row>
    <row r="12892" spans="6:6">
      <c r="F12892"/>
    </row>
    <row r="12893" spans="6:6">
      <c r="F12893"/>
    </row>
    <row r="12894" spans="6:6">
      <c r="F12894"/>
    </row>
    <row r="12895" spans="6:6">
      <c r="F12895"/>
    </row>
    <row r="12896" spans="6:6">
      <c r="F12896"/>
    </row>
    <row r="12897" spans="6:6">
      <c r="F12897"/>
    </row>
    <row r="12898" spans="6:6">
      <c r="F12898"/>
    </row>
    <row r="12899" spans="6:6">
      <c r="F12899"/>
    </row>
    <row r="12900" spans="6:6">
      <c r="F12900"/>
    </row>
    <row r="12901" spans="6:6">
      <c r="F12901"/>
    </row>
    <row r="12902" spans="6:6">
      <c r="F12902"/>
    </row>
    <row r="12903" spans="6:6">
      <c r="F12903"/>
    </row>
    <row r="12904" spans="6:6">
      <c r="F12904"/>
    </row>
    <row r="12905" spans="6:6">
      <c r="F12905"/>
    </row>
    <row r="12906" spans="6:6">
      <c r="F12906"/>
    </row>
    <row r="12907" spans="6:6">
      <c r="F12907"/>
    </row>
    <row r="12908" spans="6:6">
      <c r="F12908"/>
    </row>
    <row r="12909" spans="6:6">
      <c r="F12909"/>
    </row>
    <row r="12910" spans="6:6">
      <c r="F12910"/>
    </row>
    <row r="12911" spans="6:6">
      <c r="F12911"/>
    </row>
    <row r="12912" spans="6:6">
      <c r="F12912"/>
    </row>
    <row r="12913" spans="6:6">
      <c r="F12913"/>
    </row>
    <row r="12914" spans="6:6">
      <c r="F12914"/>
    </row>
    <row r="12915" spans="6:6">
      <c r="F12915"/>
    </row>
    <row r="12916" spans="6:6">
      <c r="F12916"/>
    </row>
    <row r="12917" spans="6:6">
      <c r="F12917"/>
    </row>
    <row r="12918" spans="6:6">
      <c r="F12918"/>
    </row>
    <row r="12919" spans="6:6">
      <c r="F12919"/>
    </row>
    <row r="12920" spans="6:6">
      <c r="F12920"/>
    </row>
    <row r="12921" spans="6:6">
      <c r="F12921"/>
    </row>
    <row r="12922" spans="6:6">
      <c r="F12922"/>
    </row>
    <row r="12923" spans="6:6">
      <c r="F12923"/>
    </row>
    <row r="12924" spans="6:6">
      <c r="F12924"/>
    </row>
    <row r="12925" spans="6:6">
      <c r="F12925"/>
    </row>
    <row r="12926" spans="6:6">
      <c r="F12926"/>
    </row>
    <row r="12927" spans="6:6">
      <c r="F12927"/>
    </row>
    <row r="12928" spans="6:6">
      <c r="F12928"/>
    </row>
    <row r="12929" spans="6:6">
      <c r="F12929"/>
    </row>
    <row r="12930" spans="6:6">
      <c r="F12930"/>
    </row>
    <row r="12931" spans="6:6">
      <c r="F12931"/>
    </row>
    <row r="12932" spans="6:6">
      <c r="F12932"/>
    </row>
    <row r="12933" spans="6:6">
      <c r="F12933"/>
    </row>
    <row r="12934" spans="6:6">
      <c r="F12934"/>
    </row>
    <row r="12935" spans="6:6">
      <c r="F12935"/>
    </row>
    <row r="12936" spans="6:6">
      <c r="F12936"/>
    </row>
    <row r="12937" spans="6:6">
      <c r="F12937"/>
    </row>
    <row r="12938" spans="6:6">
      <c r="F12938"/>
    </row>
    <row r="12939" spans="6:6">
      <c r="F12939"/>
    </row>
    <row r="12940" spans="6:6">
      <c r="F12940"/>
    </row>
    <row r="12941" spans="6:6">
      <c r="F12941"/>
    </row>
    <row r="12942" spans="6:6">
      <c r="F12942"/>
    </row>
    <row r="12943" spans="6:6">
      <c r="F12943"/>
    </row>
    <row r="12944" spans="6:6">
      <c r="F12944"/>
    </row>
    <row r="12945" spans="6:6">
      <c r="F12945"/>
    </row>
    <row r="12946" spans="6:6">
      <c r="F12946"/>
    </row>
    <row r="12947" spans="6:6">
      <c r="F12947"/>
    </row>
    <row r="12948" spans="6:6">
      <c r="F12948"/>
    </row>
    <row r="12949" spans="6:6">
      <c r="F12949"/>
    </row>
    <row r="12950" spans="6:6">
      <c r="F12950"/>
    </row>
    <row r="12951" spans="6:6">
      <c r="F12951"/>
    </row>
    <row r="12952" spans="6:6">
      <c r="F12952"/>
    </row>
    <row r="12953" spans="6:6">
      <c r="F12953"/>
    </row>
    <row r="12954" spans="6:6">
      <c r="F12954"/>
    </row>
    <row r="12955" spans="6:6">
      <c r="F12955"/>
    </row>
    <row r="12956" spans="6:6">
      <c r="F12956"/>
    </row>
    <row r="12957" spans="6:6">
      <c r="F12957"/>
    </row>
    <row r="12958" spans="6:6">
      <c r="F12958"/>
    </row>
    <row r="12959" spans="6:6">
      <c r="F12959"/>
    </row>
    <row r="12960" spans="6:6">
      <c r="F12960"/>
    </row>
    <row r="12961" spans="6:6">
      <c r="F12961"/>
    </row>
    <row r="12962" spans="6:6">
      <c r="F12962"/>
    </row>
    <row r="12963" spans="6:6">
      <c r="F12963"/>
    </row>
    <row r="12964" spans="6:6">
      <c r="F12964"/>
    </row>
    <row r="12965" spans="6:6">
      <c r="F12965"/>
    </row>
    <row r="12966" spans="6:6">
      <c r="F12966"/>
    </row>
    <row r="12967" spans="6:6">
      <c r="F12967"/>
    </row>
    <row r="12968" spans="6:6">
      <c r="F12968"/>
    </row>
    <row r="12969" spans="6:6">
      <c r="F12969"/>
    </row>
    <row r="12970" spans="6:6">
      <c r="F12970"/>
    </row>
    <row r="12971" spans="6:6">
      <c r="F12971"/>
    </row>
    <row r="12972" spans="6:6">
      <c r="F12972"/>
    </row>
    <row r="12973" spans="6:6">
      <c r="F12973"/>
    </row>
    <row r="12974" spans="6:6">
      <c r="F12974"/>
    </row>
    <row r="12975" spans="6:6">
      <c r="F12975"/>
    </row>
    <row r="12976" spans="6:6">
      <c r="F12976"/>
    </row>
    <row r="12977" spans="6:6">
      <c r="F12977"/>
    </row>
    <row r="12978" spans="6:6">
      <c r="F12978"/>
    </row>
    <row r="12979" spans="6:6">
      <c r="F12979"/>
    </row>
    <row r="12980" spans="6:6">
      <c r="F12980"/>
    </row>
    <row r="12981" spans="6:6">
      <c r="F12981"/>
    </row>
    <row r="12982" spans="6:6">
      <c r="F12982"/>
    </row>
    <row r="12983" spans="6:6">
      <c r="F12983"/>
    </row>
    <row r="12984" spans="6:6">
      <c r="F12984"/>
    </row>
    <row r="12985" spans="6:6">
      <c r="F12985"/>
    </row>
    <row r="12986" spans="6:6">
      <c r="F12986"/>
    </row>
    <row r="12987" spans="6:6">
      <c r="F12987"/>
    </row>
    <row r="12988" spans="6:6">
      <c r="F12988"/>
    </row>
    <row r="12989" spans="6:6">
      <c r="F12989"/>
    </row>
    <row r="12990" spans="6:6">
      <c r="F12990"/>
    </row>
    <row r="12991" spans="6:6">
      <c r="F12991"/>
    </row>
    <row r="12992" spans="6:6">
      <c r="F12992"/>
    </row>
    <row r="12993" spans="6:6">
      <c r="F12993"/>
    </row>
    <row r="12994" spans="6:6">
      <c r="F12994"/>
    </row>
    <row r="12995" spans="6:6">
      <c r="F12995"/>
    </row>
    <row r="12996" spans="6:6">
      <c r="F12996"/>
    </row>
    <row r="12997" spans="6:6">
      <c r="F12997"/>
    </row>
    <row r="12998" spans="6:6">
      <c r="F12998"/>
    </row>
    <row r="12999" spans="6:6">
      <c r="F12999"/>
    </row>
    <row r="13000" spans="6:6">
      <c r="F13000"/>
    </row>
    <row r="13001" spans="6:6">
      <c r="F13001"/>
    </row>
    <row r="13002" spans="6:6">
      <c r="F13002"/>
    </row>
    <row r="13003" spans="6:6">
      <c r="F13003"/>
    </row>
    <row r="13004" spans="6:6">
      <c r="F13004"/>
    </row>
    <row r="13005" spans="6:6">
      <c r="F13005"/>
    </row>
    <row r="13006" spans="6:6">
      <c r="F13006"/>
    </row>
    <row r="13007" spans="6:6">
      <c r="F13007"/>
    </row>
    <row r="13008" spans="6:6">
      <c r="F13008"/>
    </row>
    <row r="13009" spans="6:6">
      <c r="F13009"/>
    </row>
    <row r="13010" spans="6:6">
      <c r="F13010"/>
    </row>
    <row r="13011" spans="6:6">
      <c r="F13011"/>
    </row>
    <row r="13012" spans="6:6">
      <c r="F13012"/>
    </row>
    <row r="13013" spans="6:6">
      <c r="F13013"/>
    </row>
    <row r="13014" spans="6:6">
      <c r="F13014"/>
    </row>
    <row r="13015" spans="6:6">
      <c r="F13015"/>
    </row>
    <row r="13016" spans="6:6">
      <c r="F13016"/>
    </row>
    <row r="13017" spans="6:6">
      <c r="F13017"/>
    </row>
    <row r="13018" spans="6:6">
      <c r="F13018"/>
    </row>
    <row r="13019" spans="6:6">
      <c r="F13019"/>
    </row>
    <row r="13020" spans="6:6">
      <c r="F13020"/>
    </row>
    <row r="13021" spans="6:6">
      <c r="F13021"/>
    </row>
    <row r="13022" spans="6:6">
      <c r="F13022"/>
    </row>
    <row r="13023" spans="6:6">
      <c r="F13023"/>
    </row>
    <row r="13024" spans="6:6">
      <c r="F13024"/>
    </row>
    <row r="13025" spans="6:6">
      <c r="F13025"/>
    </row>
    <row r="13026" spans="6:6">
      <c r="F13026"/>
    </row>
    <row r="13027" spans="6:6">
      <c r="F13027"/>
    </row>
    <row r="13028" spans="6:6">
      <c r="F13028"/>
    </row>
    <row r="13029" spans="6:6">
      <c r="F13029"/>
    </row>
    <row r="13030" spans="6:6">
      <c r="F13030"/>
    </row>
    <row r="13031" spans="6:6">
      <c r="F13031"/>
    </row>
    <row r="13032" spans="6:6">
      <c r="F13032"/>
    </row>
    <row r="13033" spans="6:6">
      <c r="F13033"/>
    </row>
    <row r="13034" spans="6:6">
      <c r="F13034"/>
    </row>
    <row r="13035" spans="6:6">
      <c r="F13035"/>
    </row>
    <row r="13036" spans="6:6">
      <c r="F13036"/>
    </row>
    <row r="13037" spans="6:6">
      <c r="F13037"/>
    </row>
    <row r="13038" spans="6:6">
      <c r="F13038"/>
    </row>
    <row r="13039" spans="6:6">
      <c r="F13039"/>
    </row>
    <row r="13040" spans="6:6">
      <c r="F13040"/>
    </row>
    <row r="13041" spans="6:6">
      <c r="F13041"/>
    </row>
    <row r="13042" spans="6:6">
      <c r="F13042"/>
    </row>
    <row r="13043" spans="6:6">
      <c r="F13043"/>
    </row>
    <row r="13044" spans="6:6">
      <c r="F13044"/>
    </row>
    <row r="13045" spans="6:6">
      <c r="F13045"/>
    </row>
    <row r="13046" spans="6:6">
      <c r="F13046"/>
    </row>
    <row r="13047" spans="6:6">
      <c r="F13047"/>
    </row>
    <row r="13048" spans="6:6">
      <c r="F13048"/>
    </row>
    <row r="13049" spans="6:6">
      <c r="F13049"/>
    </row>
    <row r="13050" spans="6:6">
      <c r="F13050"/>
    </row>
    <row r="13051" spans="6:6">
      <c r="F13051"/>
    </row>
    <row r="13052" spans="6:6">
      <c r="F13052"/>
    </row>
    <row r="13053" spans="6:6">
      <c r="F13053"/>
    </row>
    <row r="13054" spans="6:6">
      <c r="F13054"/>
    </row>
    <row r="13055" spans="6:6">
      <c r="F13055"/>
    </row>
    <row r="13056" spans="6:6">
      <c r="F13056"/>
    </row>
    <row r="13057" spans="6:6">
      <c r="F13057"/>
    </row>
    <row r="13058" spans="6:6">
      <c r="F13058"/>
    </row>
    <row r="13059" spans="6:6">
      <c r="F13059"/>
    </row>
    <row r="13060" spans="6:6">
      <c r="F13060"/>
    </row>
    <row r="13061" spans="6:6">
      <c r="F13061"/>
    </row>
    <row r="13062" spans="6:6">
      <c r="F13062"/>
    </row>
    <row r="13063" spans="6:6">
      <c r="F13063"/>
    </row>
    <row r="13064" spans="6:6">
      <c r="F13064"/>
    </row>
    <row r="13065" spans="6:6">
      <c r="F13065"/>
    </row>
    <row r="13066" spans="6:6">
      <c r="F13066"/>
    </row>
    <row r="13067" spans="6:6">
      <c r="F13067"/>
    </row>
    <row r="13068" spans="6:6">
      <c r="F13068"/>
    </row>
    <row r="13069" spans="6:6">
      <c r="F13069"/>
    </row>
    <row r="13070" spans="6:6">
      <c r="F13070"/>
    </row>
    <row r="13071" spans="6:6">
      <c r="F13071"/>
    </row>
    <row r="13072" spans="6:6">
      <c r="F13072"/>
    </row>
    <row r="13073" spans="6:6">
      <c r="F13073"/>
    </row>
    <row r="13074" spans="6:6">
      <c r="F13074"/>
    </row>
    <row r="13075" spans="6:6">
      <c r="F13075"/>
    </row>
    <row r="13076" spans="6:6">
      <c r="F13076"/>
    </row>
    <row r="13077" spans="6:6">
      <c r="F13077"/>
    </row>
    <row r="13078" spans="6:6">
      <c r="F13078"/>
    </row>
    <row r="13079" spans="6:6">
      <c r="F13079"/>
    </row>
    <row r="13080" spans="6:6">
      <c r="F13080"/>
    </row>
    <row r="13081" spans="6:6">
      <c r="F13081"/>
    </row>
    <row r="13082" spans="6:6">
      <c r="F13082"/>
    </row>
    <row r="13083" spans="6:6">
      <c r="F13083"/>
    </row>
    <row r="13084" spans="6:6">
      <c r="F13084"/>
    </row>
    <row r="13085" spans="6:6">
      <c r="F13085"/>
    </row>
    <row r="13086" spans="6:6">
      <c r="F13086"/>
    </row>
    <row r="13087" spans="6:6">
      <c r="F13087"/>
    </row>
    <row r="13088" spans="6:6">
      <c r="F13088"/>
    </row>
    <row r="13089" spans="6:6">
      <c r="F13089"/>
    </row>
    <row r="13090" spans="6:6">
      <c r="F13090"/>
    </row>
    <row r="13091" spans="6:6">
      <c r="F13091"/>
    </row>
    <row r="13092" spans="6:6">
      <c r="F13092"/>
    </row>
    <row r="13093" spans="6:6">
      <c r="F13093"/>
    </row>
    <row r="13094" spans="6:6">
      <c r="F13094"/>
    </row>
    <row r="13095" spans="6:6">
      <c r="F13095"/>
    </row>
    <row r="13096" spans="6:6">
      <c r="F13096"/>
    </row>
    <row r="13097" spans="6:6">
      <c r="F13097"/>
    </row>
    <row r="13098" spans="6:6">
      <c r="F13098"/>
    </row>
    <row r="13099" spans="6:6">
      <c r="F13099"/>
    </row>
    <row r="13100" spans="6:6">
      <c r="F13100"/>
    </row>
    <row r="13101" spans="6:6">
      <c r="F13101"/>
    </row>
    <row r="13102" spans="6:6">
      <c r="F13102"/>
    </row>
    <row r="13103" spans="6:6">
      <c r="F13103"/>
    </row>
    <row r="13104" spans="6:6">
      <c r="F13104"/>
    </row>
    <row r="13105" spans="6:6">
      <c r="F13105"/>
    </row>
    <row r="13106" spans="6:6">
      <c r="F13106"/>
    </row>
    <row r="13107" spans="6:6">
      <c r="F13107"/>
    </row>
    <row r="13108" spans="6:6">
      <c r="F13108"/>
    </row>
    <row r="13109" spans="6:6">
      <c r="F13109"/>
    </row>
    <row r="13110" spans="6:6">
      <c r="F13110"/>
    </row>
    <row r="13111" spans="6:6">
      <c r="F13111"/>
    </row>
    <row r="13112" spans="6:6">
      <c r="F13112"/>
    </row>
    <row r="13113" spans="6:6">
      <c r="F13113"/>
    </row>
    <row r="13114" spans="6:6">
      <c r="F13114"/>
    </row>
    <row r="13115" spans="6:6">
      <c r="F13115"/>
    </row>
    <row r="13116" spans="6:6">
      <c r="F13116"/>
    </row>
    <row r="13117" spans="6:6">
      <c r="F13117"/>
    </row>
    <row r="13118" spans="6:6">
      <c r="F13118"/>
    </row>
    <row r="13119" spans="6:6">
      <c r="F13119"/>
    </row>
    <row r="13120" spans="6:6">
      <c r="F13120"/>
    </row>
    <row r="13121" spans="6:6">
      <c r="F13121"/>
    </row>
    <row r="13122" spans="6:6">
      <c r="F13122"/>
    </row>
    <row r="13123" spans="6:6">
      <c r="F13123"/>
    </row>
    <row r="13124" spans="6:6">
      <c r="F13124"/>
    </row>
    <row r="13125" spans="6:6">
      <c r="F13125"/>
    </row>
    <row r="13126" spans="6:6">
      <c r="F13126"/>
    </row>
    <row r="13127" spans="6:6">
      <c r="F13127"/>
    </row>
    <row r="13128" spans="6:6">
      <c r="F13128"/>
    </row>
    <row r="13129" spans="6:6">
      <c r="F13129"/>
    </row>
    <row r="13130" spans="6:6">
      <c r="F13130"/>
    </row>
    <row r="13131" spans="6:6">
      <c r="F13131"/>
    </row>
    <row r="13132" spans="6:6">
      <c r="F13132"/>
    </row>
    <row r="13133" spans="6:6">
      <c r="F13133"/>
    </row>
    <row r="13134" spans="6:6">
      <c r="F13134"/>
    </row>
    <row r="13135" spans="6:6">
      <c r="F13135"/>
    </row>
    <row r="13136" spans="6:6">
      <c r="F13136"/>
    </row>
    <row r="13137" spans="6:6">
      <c r="F13137"/>
    </row>
    <row r="13138" spans="6:6">
      <c r="F13138"/>
    </row>
    <row r="13139" spans="6:6">
      <c r="F13139"/>
    </row>
    <row r="13140" spans="6:6">
      <c r="F13140"/>
    </row>
    <row r="13141" spans="6:6">
      <c r="F13141"/>
    </row>
    <row r="13142" spans="6:6">
      <c r="F13142"/>
    </row>
    <row r="13143" spans="6:6">
      <c r="F13143"/>
    </row>
    <row r="13144" spans="6:6">
      <c r="F13144"/>
    </row>
    <row r="13145" spans="6:6">
      <c r="F13145"/>
    </row>
    <row r="13146" spans="6:6">
      <c r="F13146"/>
    </row>
    <row r="13147" spans="6:6">
      <c r="F13147"/>
    </row>
    <row r="13148" spans="6:6">
      <c r="F13148"/>
    </row>
    <row r="13149" spans="6:6">
      <c r="F13149"/>
    </row>
    <row r="13150" spans="6:6">
      <c r="F13150"/>
    </row>
    <row r="13151" spans="6:6">
      <c r="F13151"/>
    </row>
    <row r="13152" spans="6:6">
      <c r="F13152"/>
    </row>
    <row r="13153" spans="6:6">
      <c r="F13153"/>
    </row>
    <row r="13154" spans="6:6">
      <c r="F13154"/>
    </row>
    <row r="13155" spans="6:6">
      <c r="F13155"/>
    </row>
    <row r="13156" spans="6:6">
      <c r="F13156"/>
    </row>
    <row r="13157" spans="6:6">
      <c r="F13157"/>
    </row>
    <row r="13158" spans="6:6">
      <c r="F13158"/>
    </row>
    <row r="13159" spans="6:6">
      <c r="F13159"/>
    </row>
    <row r="13160" spans="6:6">
      <c r="F13160"/>
    </row>
    <row r="13161" spans="6:6">
      <c r="F13161"/>
    </row>
    <row r="13162" spans="6:6">
      <c r="F13162"/>
    </row>
    <row r="13163" spans="6:6">
      <c r="F13163"/>
    </row>
    <row r="13164" spans="6:6">
      <c r="F13164"/>
    </row>
    <row r="13165" spans="6:6">
      <c r="F13165"/>
    </row>
    <row r="13166" spans="6:6">
      <c r="F13166"/>
    </row>
    <row r="13167" spans="6:6">
      <c r="F13167"/>
    </row>
    <row r="13168" spans="6:6">
      <c r="F13168"/>
    </row>
    <row r="13169" spans="6:6">
      <c r="F13169"/>
    </row>
    <row r="13170" spans="6:6">
      <c r="F13170"/>
    </row>
    <row r="13171" spans="6:6">
      <c r="F13171"/>
    </row>
    <row r="13172" spans="6:6">
      <c r="F13172"/>
    </row>
    <row r="13173" spans="6:6">
      <c r="F13173"/>
    </row>
    <row r="13174" spans="6:6">
      <c r="F13174"/>
    </row>
    <row r="13175" spans="6:6">
      <c r="F13175"/>
    </row>
    <row r="13176" spans="6:6">
      <c r="F13176"/>
    </row>
    <row r="13177" spans="6:6">
      <c r="F13177"/>
    </row>
    <row r="13178" spans="6:6">
      <c r="F13178"/>
    </row>
    <row r="13179" spans="6:6">
      <c r="F13179"/>
    </row>
    <row r="13180" spans="6:6">
      <c r="F13180"/>
    </row>
    <row r="13181" spans="6:6">
      <c r="F13181"/>
    </row>
    <row r="13182" spans="6:6">
      <c r="F13182"/>
    </row>
    <row r="13183" spans="6:6">
      <c r="F13183"/>
    </row>
    <row r="13184" spans="6:6">
      <c r="F13184"/>
    </row>
    <row r="13185" spans="6:6">
      <c r="F13185"/>
    </row>
    <row r="13186" spans="6:6">
      <c r="F13186"/>
    </row>
    <row r="13187" spans="6:6">
      <c r="F13187"/>
    </row>
    <row r="13188" spans="6:6">
      <c r="F13188"/>
    </row>
    <row r="13189" spans="6:6">
      <c r="F13189"/>
    </row>
    <row r="13190" spans="6:6">
      <c r="F13190"/>
    </row>
    <row r="13191" spans="6:6">
      <c r="F13191"/>
    </row>
    <row r="13192" spans="6:6">
      <c r="F13192"/>
    </row>
    <row r="13193" spans="6:6">
      <c r="F13193"/>
    </row>
    <row r="13194" spans="6:6">
      <c r="F13194"/>
    </row>
    <row r="13195" spans="6:6">
      <c r="F13195"/>
    </row>
    <row r="13196" spans="6:6">
      <c r="F13196"/>
    </row>
    <row r="13197" spans="6:6">
      <c r="F13197"/>
    </row>
    <row r="13198" spans="6:6">
      <c r="F13198"/>
    </row>
    <row r="13199" spans="6:6">
      <c r="F13199"/>
    </row>
    <row r="13200" spans="6:6">
      <c r="F13200"/>
    </row>
    <row r="13201" spans="6:6">
      <c r="F13201"/>
    </row>
    <row r="13202" spans="6:6">
      <c r="F13202"/>
    </row>
    <row r="13203" spans="6:6">
      <c r="F13203"/>
    </row>
    <row r="13204" spans="6:6">
      <c r="F13204"/>
    </row>
    <row r="13205" spans="6:6">
      <c r="F13205"/>
    </row>
    <row r="13206" spans="6:6">
      <c r="F13206"/>
    </row>
    <row r="13207" spans="6:6">
      <c r="F13207"/>
    </row>
    <row r="13208" spans="6:6">
      <c r="F13208"/>
    </row>
    <row r="13209" spans="6:6">
      <c r="F13209"/>
    </row>
    <row r="13210" spans="6:6">
      <c r="F13210"/>
    </row>
    <row r="13211" spans="6:6">
      <c r="F13211"/>
    </row>
    <row r="13212" spans="6:6">
      <c r="F13212"/>
    </row>
    <row r="13213" spans="6:6">
      <c r="F13213"/>
    </row>
    <row r="13214" spans="6:6">
      <c r="F13214"/>
    </row>
    <row r="13215" spans="6:6">
      <c r="F13215"/>
    </row>
    <row r="13216" spans="6:6">
      <c r="F13216"/>
    </row>
    <row r="13217" spans="6:6">
      <c r="F13217"/>
    </row>
    <row r="13218" spans="6:6">
      <c r="F13218"/>
    </row>
    <row r="13219" spans="6:6">
      <c r="F13219"/>
    </row>
    <row r="13220" spans="6:6">
      <c r="F13220"/>
    </row>
    <row r="13221" spans="6:6">
      <c r="F13221"/>
    </row>
    <row r="13222" spans="6:6">
      <c r="F13222"/>
    </row>
    <row r="13223" spans="6:6">
      <c r="F13223"/>
    </row>
    <row r="13224" spans="6:6">
      <c r="F13224"/>
    </row>
    <row r="13225" spans="6:6">
      <c r="F13225"/>
    </row>
    <row r="13226" spans="6:6">
      <c r="F13226"/>
    </row>
    <row r="13227" spans="6:6">
      <c r="F13227"/>
    </row>
    <row r="13228" spans="6:6">
      <c r="F13228"/>
    </row>
    <row r="13229" spans="6:6">
      <c r="F13229"/>
    </row>
    <row r="13230" spans="6:6">
      <c r="F13230"/>
    </row>
    <row r="13231" spans="6:6">
      <c r="F13231"/>
    </row>
    <row r="13232" spans="6:6">
      <c r="F13232"/>
    </row>
    <row r="13233" spans="6:6">
      <c r="F13233"/>
    </row>
    <row r="13234" spans="6:6">
      <c r="F13234"/>
    </row>
    <row r="13235" spans="6:6">
      <c r="F13235"/>
    </row>
    <row r="13236" spans="6:6">
      <c r="F13236"/>
    </row>
    <row r="13237" spans="6:6">
      <c r="F13237"/>
    </row>
    <row r="13238" spans="6:6">
      <c r="F13238"/>
    </row>
    <row r="13239" spans="6:6">
      <c r="F13239"/>
    </row>
    <row r="13240" spans="6:6">
      <c r="F13240"/>
    </row>
    <row r="13241" spans="6:6">
      <c r="F13241"/>
    </row>
    <row r="13242" spans="6:6">
      <c r="F13242"/>
    </row>
    <row r="13243" spans="6:6">
      <c r="F13243"/>
    </row>
    <row r="13244" spans="6:6">
      <c r="F13244"/>
    </row>
    <row r="13245" spans="6:6">
      <c r="F13245"/>
    </row>
    <row r="13246" spans="6:6">
      <c r="F13246"/>
    </row>
    <row r="13247" spans="6:6">
      <c r="F13247"/>
    </row>
    <row r="13248" spans="6:6">
      <c r="F13248"/>
    </row>
    <row r="13249" spans="6:6">
      <c r="F13249"/>
    </row>
    <row r="13250" spans="6:6">
      <c r="F13250"/>
    </row>
    <row r="13251" spans="6:6">
      <c r="F13251"/>
    </row>
    <row r="13252" spans="6:6">
      <c r="F13252"/>
    </row>
    <row r="13253" spans="6:6">
      <c r="F13253"/>
    </row>
    <row r="13254" spans="6:6">
      <c r="F13254"/>
    </row>
    <row r="13255" spans="6:6">
      <c r="F13255"/>
    </row>
    <row r="13256" spans="6:6">
      <c r="F13256"/>
    </row>
    <row r="13257" spans="6:6">
      <c r="F13257"/>
    </row>
    <row r="13258" spans="6:6">
      <c r="F13258"/>
    </row>
    <row r="13259" spans="6:6">
      <c r="F13259"/>
    </row>
    <row r="13260" spans="6:6">
      <c r="F13260"/>
    </row>
    <row r="13261" spans="6:6">
      <c r="F13261"/>
    </row>
    <row r="13262" spans="6:6">
      <c r="F13262"/>
    </row>
    <row r="13263" spans="6:6">
      <c r="F13263"/>
    </row>
    <row r="13264" spans="6:6">
      <c r="F13264"/>
    </row>
    <row r="13265" spans="6:6">
      <c r="F13265"/>
    </row>
    <row r="13266" spans="6:6">
      <c r="F13266"/>
    </row>
    <row r="13267" spans="6:6">
      <c r="F13267"/>
    </row>
    <row r="13268" spans="6:6">
      <c r="F13268"/>
    </row>
    <row r="13269" spans="6:6">
      <c r="F13269"/>
    </row>
    <row r="13270" spans="6:6">
      <c r="F13270"/>
    </row>
    <row r="13271" spans="6:6">
      <c r="F13271"/>
    </row>
    <row r="13272" spans="6:6">
      <c r="F13272"/>
    </row>
    <row r="13273" spans="6:6">
      <c r="F13273"/>
    </row>
    <row r="13274" spans="6:6">
      <c r="F13274"/>
    </row>
    <row r="13275" spans="6:6">
      <c r="F13275"/>
    </row>
    <row r="13276" spans="6:6">
      <c r="F13276"/>
    </row>
    <row r="13277" spans="6:6">
      <c r="F13277"/>
    </row>
    <row r="13278" spans="6:6">
      <c r="F13278"/>
    </row>
    <row r="13279" spans="6:6">
      <c r="F13279"/>
    </row>
    <row r="13280" spans="6:6">
      <c r="F13280"/>
    </row>
    <row r="13281" spans="6:6">
      <c r="F13281"/>
    </row>
    <row r="13282" spans="6:6">
      <c r="F13282"/>
    </row>
    <row r="13283" spans="6:6">
      <c r="F13283"/>
    </row>
    <row r="13284" spans="6:6">
      <c r="F13284"/>
    </row>
    <row r="13285" spans="6:6">
      <c r="F13285"/>
    </row>
    <row r="13286" spans="6:6">
      <c r="F13286"/>
    </row>
    <row r="13287" spans="6:6">
      <c r="F13287"/>
    </row>
    <row r="13288" spans="6:6">
      <c r="F13288"/>
    </row>
    <row r="13289" spans="6:6">
      <c r="F13289"/>
    </row>
    <row r="13290" spans="6:6">
      <c r="F13290"/>
    </row>
    <row r="13291" spans="6:6">
      <c r="F13291"/>
    </row>
    <row r="13292" spans="6:6">
      <c r="F13292"/>
    </row>
    <row r="13293" spans="6:6">
      <c r="F13293"/>
    </row>
    <row r="13294" spans="6:6">
      <c r="F13294"/>
    </row>
    <row r="13295" spans="6:6">
      <c r="F13295"/>
    </row>
    <row r="13296" spans="6:6">
      <c r="F13296"/>
    </row>
    <row r="13297" spans="6:6">
      <c r="F13297"/>
    </row>
    <row r="13298" spans="6:6">
      <c r="F13298"/>
    </row>
    <row r="13299" spans="6:6">
      <c r="F13299"/>
    </row>
    <row r="13300" spans="6:6">
      <c r="F13300"/>
    </row>
    <row r="13301" spans="6:6">
      <c r="F13301"/>
    </row>
    <row r="13302" spans="6:6">
      <c r="F13302"/>
    </row>
    <row r="13303" spans="6:6">
      <c r="F13303"/>
    </row>
    <row r="13304" spans="6:6">
      <c r="F13304"/>
    </row>
    <row r="13305" spans="6:6">
      <c r="F13305"/>
    </row>
    <row r="13306" spans="6:6">
      <c r="F13306"/>
    </row>
    <row r="13307" spans="6:6">
      <c r="F13307"/>
    </row>
    <row r="13308" spans="6:6">
      <c r="F13308"/>
    </row>
    <row r="13309" spans="6:6">
      <c r="F13309"/>
    </row>
    <row r="13310" spans="6:6">
      <c r="F13310"/>
    </row>
    <row r="13311" spans="6:6">
      <c r="F13311"/>
    </row>
    <row r="13312" spans="6:6">
      <c r="F13312"/>
    </row>
    <row r="13313" spans="6:6">
      <c r="F13313"/>
    </row>
    <row r="13314" spans="6:6">
      <c r="F13314"/>
    </row>
    <row r="13315" spans="6:6">
      <c r="F13315"/>
    </row>
    <row r="13316" spans="6:6">
      <c r="F13316"/>
    </row>
    <row r="13317" spans="6:6">
      <c r="F13317"/>
    </row>
    <row r="13318" spans="6:6">
      <c r="F13318"/>
    </row>
    <row r="13319" spans="6:6">
      <c r="F13319"/>
    </row>
    <row r="13320" spans="6:6">
      <c r="F13320"/>
    </row>
    <row r="13321" spans="6:6">
      <c r="F13321"/>
    </row>
    <row r="13322" spans="6:6">
      <c r="F13322"/>
    </row>
    <row r="13323" spans="6:6">
      <c r="F13323"/>
    </row>
    <row r="13324" spans="6:6">
      <c r="F13324"/>
    </row>
    <row r="13325" spans="6:6">
      <c r="F13325"/>
    </row>
    <row r="13326" spans="6:6">
      <c r="F13326"/>
    </row>
    <row r="13327" spans="6:6">
      <c r="F13327"/>
    </row>
    <row r="13328" spans="6:6">
      <c r="F13328"/>
    </row>
    <row r="13329" spans="6:6">
      <c r="F13329"/>
    </row>
    <row r="13330" spans="6:6">
      <c r="F13330"/>
    </row>
    <row r="13331" spans="6:6">
      <c r="F13331"/>
    </row>
    <row r="13332" spans="6:6">
      <c r="F13332"/>
    </row>
    <row r="13333" spans="6:6">
      <c r="F13333"/>
    </row>
    <row r="13334" spans="6:6">
      <c r="F13334"/>
    </row>
    <row r="13335" spans="6:6">
      <c r="F13335"/>
    </row>
    <row r="13336" spans="6:6">
      <c r="F13336"/>
    </row>
    <row r="13337" spans="6:6">
      <c r="F13337"/>
    </row>
    <row r="13338" spans="6:6">
      <c r="F13338"/>
    </row>
    <row r="13339" spans="6:6">
      <c r="F13339"/>
    </row>
    <row r="13340" spans="6:6">
      <c r="F13340"/>
    </row>
    <row r="13341" spans="6:6">
      <c r="F13341"/>
    </row>
    <row r="13342" spans="6:6">
      <c r="F13342"/>
    </row>
    <row r="13343" spans="6:6">
      <c r="F13343"/>
    </row>
    <row r="13344" spans="6:6">
      <c r="F13344"/>
    </row>
    <row r="13345" spans="6:6">
      <c r="F13345"/>
    </row>
    <row r="13346" spans="6:6">
      <c r="F13346"/>
    </row>
    <row r="13347" spans="6:6">
      <c r="F13347"/>
    </row>
    <row r="13348" spans="6:6">
      <c r="F13348"/>
    </row>
    <row r="13349" spans="6:6">
      <c r="F13349"/>
    </row>
    <row r="13350" spans="6:6">
      <c r="F13350"/>
    </row>
    <row r="13351" spans="6:6">
      <c r="F13351"/>
    </row>
    <row r="13352" spans="6:6">
      <c r="F13352"/>
    </row>
    <row r="13353" spans="6:6">
      <c r="F13353"/>
    </row>
    <row r="13354" spans="6:6">
      <c r="F13354"/>
    </row>
    <row r="13355" spans="6:6">
      <c r="F13355"/>
    </row>
    <row r="13356" spans="6:6">
      <c r="F13356"/>
    </row>
    <row r="13357" spans="6:6">
      <c r="F13357"/>
    </row>
    <row r="13358" spans="6:6">
      <c r="F13358"/>
    </row>
    <row r="13359" spans="6:6">
      <c r="F13359"/>
    </row>
    <row r="13360" spans="6:6">
      <c r="F13360"/>
    </row>
    <row r="13361" spans="6:6">
      <c r="F13361"/>
    </row>
    <row r="13362" spans="6:6">
      <c r="F13362"/>
    </row>
    <row r="13363" spans="6:6">
      <c r="F13363"/>
    </row>
    <row r="13364" spans="6:6">
      <c r="F13364"/>
    </row>
    <row r="13365" spans="6:6">
      <c r="F13365"/>
    </row>
    <row r="13366" spans="6:6">
      <c r="F13366"/>
    </row>
    <row r="13367" spans="6:6">
      <c r="F13367"/>
    </row>
    <row r="13368" spans="6:6">
      <c r="F13368"/>
    </row>
    <row r="13369" spans="6:6">
      <c r="F13369"/>
    </row>
    <row r="13370" spans="6:6">
      <c r="F13370"/>
    </row>
    <row r="13371" spans="6:6">
      <c r="F13371"/>
    </row>
    <row r="13372" spans="6:6">
      <c r="F13372"/>
    </row>
    <row r="13373" spans="6:6">
      <c r="F13373"/>
    </row>
    <row r="13374" spans="6:6">
      <c r="F13374"/>
    </row>
    <row r="13375" spans="6:6">
      <c r="F13375"/>
    </row>
    <row r="13376" spans="6:6">
      <c r="F13376"/>
    </row>
    <row r="13377" spans="6:6">
      <c r="F13377"/>
    </row>
    <row r="13378" spans="6:6">
      <c r="F13378"/>
    </row>
    <row r="13379" spans="6:6">
      <c r="F13379"/>
    </row>
    <row r="13380" spans="6:6">
      <c r="F13380"/>
    </row>
    <row r="13381" spans="6:6">
      <c r="F13381"/>
    </row>
    <row r="13382" spans="6:6">
      <c r="F13382"/>
    </row>
    <row r="13383" spans="6:6">
      <c r="F13383"/>
    </row>
    <row r="13384" spans="6:6">
      <c r="F13384"/>
    </row>
    <row r="13385" spans="6:6">
      <c r="F13385"/>
    </row>
    <row r="13386" spans="6:6">
      <c r="F13386"/>
    </row>
    <row r="13387" spans="6:6">
      <c r="F13387"/>
    </row>
    <row r="13388" spans="6:6">
      <c r="F13388"/>
    </row>
    <row r="13389" spans="6:6">
      <c r="F13389"/>
    </row>
    <row r="13390" spans="6:6">
      <c r="F13390"/>
    </row>
    <row r="13391" spans="6:6">
      <c r="F13391"/>
    </row>
    <row r="13392" spans="6:6">
      <c r="F13392"/>
    </row>
    <row r="13393" spans="6:6">
      <c r="F13393"/>
    </row>
    <row r="13394" spans="6:6">
      <c r="F13394"/>
    </row>
    <row r="13395" spans="6:6">
      <c r="F13395"/>
    </row>
    <row r="13396" spans="6:6">
      <c r="F13396"/>
    </row>
    <row r="13397" spans="6:6">
      <c r="F13397"/>
    </row>
    <row r="13398" spans="6:6">
      <c r="F13398"/>
    </row>
    <row r="13399" spans="6:6">
      <c r="F13399"/>
    </row>
    <row r="13400" spans="6:6">
      <c r="F13400"/>
    </row>
    <row r="13401" spans="6:6">
      <c r="F13401"/>
    </row>
    <row r="13402" spans="6:6">
      <c r="F13402"/>
    </row>
    <row r="13403" spans="6:6">
      <c r="F13403"/>
    </row>
    <row r="13404" spans="6:6">
      <c r="F13404"/>
    </row>
    <row r="13405" spans="6:6">
      <c r="F13405"/>
    </row>
    <row r="13406" spans="6:6">
      <c r="F13406"/>
    </row>
    <row r="13407" spans="6:6">
      <c r="F13407"/>
    </row>
    <row r="13408" spans="6:6">
      <c r="F13408"/>
    </row>
    <row r="13409" spans="6:6">
      <c r="F13409"/>
    </row>
    <row r="13410" spans="6:6">
      <c r="F13410"/>
    </row>
    <row r="13411" spans="6:6">
      <c r="F13411"/>
    </row>
    <row r="13412" spans="6:6">
      <c r="F13412"/>
    </row>
    <row r="13413" spans="6:6">
      <c r="F13413"/>
    </row>
    <row r="13414" spans="6:6">
      <c r="F13414"/>
    </row>
    <row r="13415" spans="6:6">
      <c r="F13415"/>
    </row>
    <row r="13416" spans="6:6">
      <c r="F13416"/>
    </row>
    <row r="13417" spans="6:6">
      <c r="F13417"/>
    </row>
    <row r="13418" spans="6:6">
      <c r="F13418"/>
    </row>
    <row r="13419" spans="6:6">
      <c r="F13419"/>
    </row>
    <row r="13420" spans="6:6">
      <c r="F13420"/>
    </row>
    <row r="13421" spans="6:6">
      <c r="F13421"/>
    </row>
    <row r="13422" spans="6:6">
      <c r="F13422"/>
    </row>
    <row r="13423" spans="6:6">
      <c r="F13423"/>
    </row>
    <row r="13424" spans="6:6">
      <c r="F13424"/>
    </row>
    <row r="13425" spans="6:6">
      <c r="F13425"/>
    </row>
    <row r="13426" spans="6:6">
      <c r="F13426"/>
    </row>
    <row r="13427" spans="6:6">
      <c r="F13427"/>
    </row>
    <row r="13428" spans="6:6">
      <c r="F13428"/>
    </row>
    <row r="13429" spans="6:6">
      <c r="F13429"/>
    </row>
    <row r="13430" spans="6:6">
      <c r="F13430"/>
    </row>
    <row r="13431" spans="6:6">
      <c r="F13431"/>
    </row>
    <row r="13432" spans="6:6">
      <c r="F13432"/>
    </row>
    <row r="13433" spans="6:6">
      <c r="F13433"/>
    </row>
    <row r="13434" spans="6:6">
      <c r="F13434"/>
    </row>
    <row r="13435" spans="6:6">
      <c r="F13435"/>
    </row>
    <row r="13436" spans="6:6">
      <c r="F13436"/>
    </row>
    <row r="13437" spans="6:6">
      <c r="F13437"/>
    </row>
    <row r="13438" spans="6:6">
      <c r="F13438"/>
    </row>
    <row r="13439" spans="6:6">
      <c r="F13439"/>
    </row>
    <row r="13440" spans="6:6">
      <c r="F13440"/>
    </row>
    <row r="13441" spans="6:6">
      <c r="F13441"/>
    </row>
    <row r="13442" spans="6:6">
      <c r="F13442"/>
    </row>
    <row r="13443" spans="6:6">
      <c r="F13443"/>
    </row>
    <row r="13444" spans="6:6">
      <c r="F13444"/>
    </row>
    <row r="13445" spans="6:6">
      <c r="F13445"/>
    </row>
    <row r="13446" spans="6:6">
      <c r="F13446"/>
    </row>
    <row r="13447" spans="6:6">
      <c r="F13447"/>
    </row>
    <row r="13448" spans="6:6">
      <c r="F13448"/>
    </row>
    <row r="13449" spans="6:6">
      <c r="F13449"/>
    </row>
    <row r="13450" spans="6:6">
      <c r="F13450"/>
    </row>
    <row r="13451" spans="6:6">
      <c r="F13451"/>
    </row>
    <row r="13452" spans="6:6">
      <c r="F13452"/>
    </row>
    <row r="13453" spans="6:6">
      <c r="F13453"/>
    </row>
    <row r="13454" spans="6:6">
      <c r="F13454"/>
    </row>
    <row r="13455" spans="6:6">
      <c r="F13455"/>
    </row>
    <row r="13456" spans="6:6">
      <c r="F13456"/>
    </row>
    <row r="13457" spans="6:6">
      <c r="F13457"/>
    </row>
    <row r="13458" spans="6:6">
      <c r="F13458"/>
    </row>
    <row r="13459" spans="6:6">
      <c r="F13459"/>
    </row>
    <row r="13460" spans="6:6">
      <c r="F13460"/>
    </row>
    <row r="13461" spans="6:6">
      <c r="F13461"/>
    </row>
    <row r="13462" spans="6:6">
      <c r="F13462"/>
    </row>
    <row r="13463" spans="6:6">
      <c r="F13463"/>
    </row>
    <row r="13464" spans="6:6">
      <c r="F13464"/>
    </row>
    <row r="13465" spans="6:6">
      <c r="F13465"/>
    </row>
    <row r="13466" spans="6:6">
      <c r="F13466"/>
    </row>
    <row r="13467" spans="6:6">
      <c r="F13467"/>
    </row>
    <row r="13468" spans="6:6">
      <c r="F13468"/>
    </row>
    <row r="13469" spans="6:6">
      <c r="F13469"/>
    </row>
    <row r="13470" spans="6:6">
      <c r="F13470"/>
    </row>
    <row r="13471" spans="6:6">
      <c r="F13471"/>
    </row>
    <row r="13472" spans="6:6">
      <c r="F13472"/>
    </row>
    <row r="13473" spans="6:6">
      <c r="F13473"/>
    </row>
    <row r="13474" spans="6:6">
      <c r="F13474"/>
    </row>
    <row r="13475" spans="6:6">
      <c r="F13475"/>
    </row>
    <row r="13476" spans="6:6">
      <c r="F13476"/>
    </row>
    <row r="13477" spans="6:6">
      <c r="F13477"/>
    </row>
    <row r="13478" spans="6:6">
      <c r="F13478"/>
    </row>
    <row r="13479" spans="6:6">
      <c r="F13479"/>
    </row>
    <row r="13480" spans="6:6">
      <c r="F13480"/>
    </row>
    <row r="13481" spans="6:6">
      <c r="F13481"/>
    </row>
    <row r="13482" spans="6:6">
      <c r="F13482"/>
    </row>
    <row r="13483" spans="6:6">
      <c r="F13483"/>
    </row>
    <row r="13484" spans="6:6">
      <c r="F13484"/>
    </row>
    <row r="13485" spans="6:6">
      <c r="F13485"/>
    </row>
    <row r="13486" spans="6:6">
      <c r="F13486"/>
    </row>
    <row r="13487" spans="6:6">
      <c r="F13487"/>
    </row>
    <row r="13488" spans="6:6">
      <c r="F13488"/>
    </row>
    <row r="13489" spans="6:6">
      <c r="F13489"/>
    </row>
    <row r="13490" spans="6:6">
      <c r="F13490"/>
    </row>
    <row r="13491" spans="6:6">
      <c r="F13491"/>
    </row>
    <row r="13492" spans="6:6">
      <c r="F13492"/>
    </row>
    <row r="13493" spans="6:6">
      <c r="F13493"/>
    </row>
    <row r="13494" spans="6:6">
      <c r="F13494"/>
    </row>
    <row r="13495" spans="6:6">
      <c r="F13495"/>
    </row>
    <row r="13496" spans="6:6">
      <c r="F13496"/>
    </row>
    <row r="13497" spans="6:6">
      <c r="F13497"/>
    </row>
    <row r="13498" spans="6:6">
      <c r="F13498"/>
    </row>
    <row r="13499" spans="6:6">
      <c r="F13499"/>
    </row>
    <row r="13500" spans="6:6">
      <c r="F13500"/>
    </row>
    <row r="13501" spans="6:6">
      <c r="F13501"/>
    </row>
    <row r="13502" spans="6:6">
      <c r="F13502"/>
    </row>
    <row r="13503" spans="6:6">
      <c r="F13503"/>
    </row>
    <row r="13504" spans="6:6">
      <c r="F13504"/>
    </row>
    <row r="13505" spans="6:6">
      <c r="F13505"/>
    </row>
    <row r="13506" spans="6:6">
      <c r="F13506"/>
    </row>
    <row r="13507" spans="6:6">
      <c r="F13507"/>
    </row>
    <row r="13508" spans="6:6">
      <c r="F13508"/>
    </row>
    <row r="13509" spans="6:6">
      <c r="F13509"/>
    </row>
    <row r="13510" spans="6:6">
      <c r="F13510"/>
    </row>
    <row r="13511" spans="6:6">
      <c r="F13511"/>
    </row>
    <row r="13512" spans="6:6">
      <c r="F13512"/>
    </row>
    <row r="13513" spans="6:6">
      <c r="F13513"/>
    </row>
    <row r="13514" spans="6:6">
      <c r="F13514"/>
    </row>
    <row r="13515" spans="6:6">
      <c r="F13515"/>
    </row>
    <row r="13516" spans="6:6">
      <c r="F13516"/>
    </row>
    <row r="13517" spans="6:6">
      <c r="F13517"/>
    </row>
    <row r="13518" spans="6:6">
      <c r="F13518"/>
    </row>
    <row r="13519" spans="6:6">
      <c r="F13519"/>
    </row>
    <row r="13520" spans="6:6">
      <c r="F13520"/>
    </row>
    <row r="13521" spans="6:6">
      <c r="F13521"/>
    </row>
    <row r="13522" spans="6:6">
      <c r="F13522"/>
    </row>
    <row r="13523" spans="6:6">
      <c r="F13523"/>
    </row>
    <row r="13524" spans="6:6">
      <c r="F13524"/>
    </row>
    <row r="13525" spans="6:6">
      <c r="F13525"/>
    </row>
    <row r="13526" spans="6:6">
      <c r="F13526"/>
    </row>
    <row r="13527" spans="6:6">
      <c r="F13527"/>
    </row>
    <row r="13528" spans="6:6">
      <c r="F13528"/>
    </row>
    <row r="13529" spans="6:6">
      <c r="F13529"/>
    </row>
    <row r="13530" spans="6:6">
      <c r="F13530"/>
    </row>
    <row r="13531" spans="6:6">
      <c r="F13531"/>
    </row>
    <row r="13532" spans="6:6">
      <c r="F13532"/>
    </row>
    <row r="13533" spans="6:6">
      <c r="F13533"/>
    </row>
    <row r="13534" spans="6:6">
      <c r="F13534"/>
    </row>
    <row r="13535" spans="6:6">
      <c r="F13535"/>
    </row>
    <row r="13536" spans="6:6">
      <c r="F13536"/>
    </row>
    <row r="13537" spans="6:6">
      <c r="F13537"/>
    </row>
    <row r="13538" spans="6:6">
      <c r="F13538"/>
    </row>
    <row r="13539" spans="6:6">
      <c r="F13539"/>
    </row>
    <row r="13540" spans="6:6">
      <c r="F13540"/>
    </row>
    <row r="13541" spans="6:6">
      <c r="F13541"/>
    </row>
    <row r="13542" spans="6:6">
      <c r="F13542"/>
    </row>
    <row r="13543" spans="6:6">
      <c r="F13543"/>
    </row>
    <row r="13544" spans="6:6">
      <c r="F13544"/>
    </row>
    <row r="13545" spans="6:6">
      <c r="F13545"/>
    </row>
    <row r="13546" spans="6:6">
      <c r="F13546"/>
    </row>
    <row r="13547" spans="6:6">
      <c r="F13547"/>
    </row>
    <row r="13548" spans="6:6">
      <c r="F13548"/>
    </row>
    <row r="13549" spans="6:6">
      <c r="F13549"/>
    </row>
    <row r="13550" spans="6:6">
      <c r="F13550"/>
    </row>
    <row r="13551" spans="6:6">
      <c r="F13551"/>
    </row>
    <row r="13552" spans="6:6">
      <c r="F13552"/>
    </row>
    <row r="13553" spans="6:6">
      <c r="F13553"/>
    </row>
    <row r="13554" spans="6:6">
      <c r="F13554"/>
    </row>
    <row r="13555" spans="6:6">
      <c r="F13555"/>
    </row>
    <row r="13556" spans="6:6">
      <c r="F13556"/>
    </row>
    <row r="13557" spans="6:6">
      <c r="F13557"/>
    </row>
    <row r="13558" spans="6:6">
      <c r="F13558"/>
    </row>
    <row r="13559" spans="6:6">
      <c r="F13559"/>
    </row>
    <row r="13560" spans="6:6">
      <c r="F13560"/>
    </row>
    <row r="13561" spans="6:6">
      <c r="F13561"/>
    </row>
    <row r="13562" spans="6:6">
      <c r="F13562"/>
    </row>
    <row r="13563" spans="6:6">
      <c r="F13563"/>
    </row>
    <row r="13564" spans="6:6">
      <c r="F13564"/>
    </row>
    <row r="13565" spans="6:6">
      <c r="F13565"/>
    </row>
    <row r="13566" spans="6:6">
      <c r="F13566"/>
    </row>
    <row r="13567" spans="6:6">
      <c r="F13567"/>
    </row>
    <row r="13568" spans="6:6">
      <c r="F13568"/>
    </row>
    <row r="13569" spans="6:6">
      <c r="F13569"/>
    </row>
    <row r="13570" spans="6:6">
      <c r="F13570"/>
    </row>
    <row r="13571" spans="6:6">
      <c r="F13571"/>
    </row>
    <row r="13572" spans="6:6">
      <c r="F13572"/>
    </row>
    <row r="13573" spans="6:6">
      <c r="F13573"/>
    </row>
    <row r="13574" spans="6:6">
      <c r="F13574"/>
    </row>
    <row r="13575" spans="6:6">
      <c r="F13575"/>
    </row>
    <row r="13576" spans="6:6">
      <c r="F13576"/>
    </row>
    <row r="13577" spans="6:6">
      <c r="F13577"/>
    </row>
    <row r="13578" spans="6:6">
      <c r="F13578"/>
    </row>
    <row r="13579" spans="6:6">
      <c r="F13579"/>
    </row>
    <row r="13580" spans="6:6">
      <c r="F13580"/>
    </row>
    <row r="13581" spans="6:6">
      <c r="F13581"/>
    </row>
    <row r="13582" spans="6:6">
      <c r="F13582"/>
    </row>
    <row r="13583" spans="6:6">
      <c r="F13583"/>
    </row>
    <row r="13584" spans="6:6">
      <c r="F13584"/>
    </row>
    <row r="13585" spans="6:6">
      <c r="F13585"/>
    </row>
    <row r="13586" spans="6:6">
      <c r="F13586"/>
    </row>
    <row r="13587" spans="6:6">
      <c r="F13587"/>
    </row>
    <row r="13588" spans="6:6">
      <c r="F13588"/>
    </row>
    <row r="13589" spans="6:6">
      <c r="F13589"/>
    </row>
    <row r="13590" spans="6:6">
      <c r="F13590"/>
    </row>
    <row r="13591" spans="6:6">
      <c r="F13591"/>
    </row>
    <row r="13592" spans="6:6">
      <c r="F13592"/>
    </row>
    <row r="13593" spans="6:6">
      <c r="F13593"/>
    </row>
    <row r="13594" spans="6:6">
      <c r="F13594"/>
    </row>
    <row r="13595" spans="6:6">
      <c r="F13595"/>
    </row>
    <row r="13596" spans="6:6">
      <c r="F13596"/>
    </row>
    <row r="13597" spans="6:6">
      <c r="F13597"/>
    </row>
    <row r="13598" spans="6:6">
      <c r="F13598"/>
    </row>
    <row r="13599" spans="6:6">
      <c r="F13599"/>
    </row>
    <row r="13600" spans="6:6">
      <c r="F13600"/>
    </row>
    <row r="13601" spans="6:6">
      <c r="F13601"/>
    </row>
    <row r="13602" spans="6:6">
      <c r="F13602"/>
    </row>
    <row r="13603" spans="6:6">
      <c r="F13603"/>
    </row>
    <row r="13604" spans="6:6">
      <c r="F13604"/>
    </row>
    <row r="13605" spans="6:6">
      <c r="F13605"/>
    </row>
    <row r="13606" spans="6:6">
      <c r="F13606"/>
    </row>
    <row r="13607" spans="6:6">
      <c r="F13607"/>
    </row>
    <row r="13608" spans="6:6">
      <c r="F13608"/>
    </row>
    <row r="13609" spans="6:6">
      <c r="F13609"/>
    </row>
    <row r="13610" spans="6:6">
      <c r="F13610"/>
    </row>
    <row r="13611" spans="6:6">
      <c r="F13611"/>
    </row>
    <row r="13612" spans="6:6">
      <c r="F13612"/>
    </row>
    <row r="13613" spans="6:6">
      <c r="F13613"/>
    </row>
    <row r="13614" spans="6:6">
      <c r="F13614"/>
    </row>
    <row r="13615" spans="6:6">
      <c r="F13615"/>
    </row>
    <row r="13616" spans="6:6">
      <c r="F13616"/>
    </row>
    <row r="13617" spans="6:6">
      <c r="F13617"/>
    </row>
    <row r="13618" spans="6:6">
      <c r="F13618"/>
    </row>
    <row r="13619" spans="6:6">
      <c r="F13619"/>
    </row>
    <row r="13620" spans="6:6">
      <c r="F13620"/>
    </row>
    <row r="13621" spans="6:6">
      <c r="F13621"/>
    </row>
    <row r="13622" spans="6:6">
      <c r="F13622"/>
    </row>
    <row r="13623" spans="6:6">
      <c r="F13623"/>
    </row>
    <row r="13624" spans="6:6">
      <c r="F13624"/>
    </row>
    <row r="13625" spans="6:6">
      <c r="F13625"/>
    </row>
    <row r="13626" spans="6:6">
      <c r="F13626"/>
    </row>
    <row r="13627" spans="6:6">
      <c r="F13627"/>
    </row>
    <row r="13628" spans="6:6">
      <c r="F13628"/>
    </row>
    <row r="13629" spans="6:6">
      <c r="F13629"/>
    </row>
    <row r="13630" spans="6:6">
      <c r="F13630"/>
    </row>
    <row r="13631" spans="6:6">
      <c r="F13631"/>
    </row>
    <row r="13632" spans="6:6">
      <c r="F13632"/>
    </row>
    <row r="13633" spans="6:6">
      <c r="F13633"/>
    </row>
    <row r="13634" spans="6:6">
      <c r="F13634"/>
    </row>
    <row r="13635" spans="6:6">
      <c r="F13635"/>
    </row>
    <row r="13636" spans="6:6">
      <c r="F13636"/>
    </row>
    <row r="13637" spans="6:6">
      <c r="F13637"/>
    </row>
    <row r="13638" spans="6:6">
      <c r="F13638"/>
    </row>
    <row r="13639" spans="6:6">
      <c r="F13639"/>
    </row>
    <row r="13640" spans="6:6">
      <c r="F13640"/>
    </row>
    <row r="13641" spans="6:6">
      <c r="F13641"/>
    </row>
    <row r="13642" spans="6:6">
      <c r="F13642"/>
    </row>
    <row r="13643" spans="6:6">
      <c r="F13643"/>
    </row>
    <row r="13644" spans="6:6">
      <c r="F13644"/>
    </row>
    <row r="13645" spans="6:6">
      <c r="F13645"/>
    </row>
    <row r="13646" spans="6:6">
      <c r="F13646"/>
    </row>
    <row r="13647" spans="6:6">
      <c r="F13647"/>
    </row>
    <row r="13648" spans="6:6">
      <c r="F13648"/>
    </row>
    <row r="13649" spans="6:6">
      <c r="F13649"/>
    </row>
    <row r="13650" spans="6:6">
      <c r="F13650"/>
    </row>
    <row r="13651" spans="6:6">
      <c r="F13651"/>
    </row>
    <row r="13652" spans="6:6">
      <c r="F13652"/>
    </row>
    <row r="13653" spans="6:6">
      <c r="F13653"/>
    </row>
    <row r="13654" spans="6:6">
      <c r="F13654"/>
    </row>
    <row r="13655" spans="6:6">
      <c r="F13655"/>
    </row>
    <row r="13656" spans="6:6">
      <c r="F13656"/>
    </row>
    <row r="13657" spans="6:6">
      <c r="F13657"/>
    </row>
    <row r="13658" spans="6:6">
      <c r="F13658"/>
    </row>
    <row r="13659" spans="6:6">
      <c r="F13659"/>
    </row>
    <row r="13660" spans="6:6">
      <c r="F13660"/>
    </row>
    <row r="13661" spans="6:6">
      <c r="F13661"/>
    </row>
    <row r="13662" spans="6:6">
      <c r="F13662"/>
    </row>
    <row r="13663" spans="6:6">
      <c r="F13663"/>
    </row>
    <row r="13664" spans="6:6">
      <c r="F13664"/>
    </row>
    <row r="13665" spans="6:6">
      <c r="F13665"/>
    </row>
    <row r="13666" spans="6:6">
      <c r="F13666"/>
    </row>
    <row r="13667" spans="6:6">
      <c r="F13667"/>
    </row>
    <row r="13668" spans="6:6">
      <c r="F13668"/>
    </row>
    <row r="13669" spans="6:6">
      <c r="F13669"/>
    </row>
    <row r="13670" spans="6:6">
      <c r="F13670"/>
    </row>
    <row r="13671" spans="6:6">
      <c r="F13671"/>
    </row>
    <row r="13672" spans="6:6">
      <c r="F13672"/>
    </row>
    <row r="13673" spans="6:6">
      <c r="F13673"/>
    </row>
    <row r="13674" spans="6:6">
      <c r="F13674"/>
    </row>
    <row r="13675" spans="6:6">
      <c r="F13675"/>
    </row>
    <row r="13676" spans="6:6">
      <c r="F13676"/>
    </row>
    <row r="13677" spans="6:6">
      <c r="F13677"/>
    </row>
    <row r="13678" spans="6:6">
      <c r="F13678"/>
    </row>
    <row r="13679" spans="6:6">
      <c r="F13679"/>
    </row>
    <row r="13680" spans="6:6">
      <c r="F13680"/>
    </row>
    <row r="13681" spans="6:6">
      <c r="F13681"/>
    </row>
    <row r="13682" spans="6:6">
      <c r="F13682"/>
    </row>
    <row r="13683" spans="6:6">
      <c r="F13683"/>
    </row>
    <row r="13684" spans="6:6">
      <c r="F13684"/>
    </row>
    <row r="13685" spans="6:6">
      <c r="F13685"/>
    </row>
    <row r="13686" spans="6:6">
      <c r="F13686"/>
    </row>
    <row r="13687" spans="6:6">
      <c r="F13687"/>
    </row>
    <row r="13688" spans="6:6">
      <c r="F13688"/>
    </row>
    <row r="13689" spans="6:6">
      <c r="F13689"/>
    </row>
    <row r="13690" spans="6:6">
      <c r="F13690"/>
    </row>
    <row r="13691" spans="6:6">
      <c r="F13691"/>
    </row>
    <row r="13692" spans="6:6">
      <c r="F13692"/>
    </row>
    <row r="13693" spans="6:6">
      <c r="F13693"/>
    </row>
    <row r="13694" spans="6:6">
      <c r="F13694"/>
    </row>
    <row r="13695" spans="6:6">
      <c r="F13695"/>
    </row>
    <row r="13696" spans="6:6">
      <c r="F13696"/>
    </row>
    <row r="13697" spans="6:6">
      <c r="F13697"/>
    </row>
    <row r="13698" spans="6:6">
      <c r="F13698"/>
    </row>
    <row r="13699" spans="6:6">
      <c r="F13699"/>
    </row>
    <row r="13700" spans="6:6">
      <c r="F13700"/>
    </row>
    <row r="13701" spans="6:6">
      <c r="F13701"/>
    </row>
    <row r="13702" spans="6:6">
      <c r="F13702"/>
    </row>
    <row r="13703" spans="6:6">
      <c r="F13703"/>
    </row>
    <row r="13704" spans="6:6">
      <c r="F13704"/>
    </row>
    <row r="13705" spans="6:6">
      <c r="F13705"/>
    </row>
    <row r="13706" spans="6:6">
      <c r="F13706"/>
    </row>
    <row r="13707" spans="6:6">
      <c r="F13707"/>
    </row>
    <row r="13708" spans="6:6">
      <c r="F13708"/>
    </row>
    <row r="13709" spans="6:6">
      <c r="F13709"/>
    </row>
    <row r="13710" spans="6:6">
      <c r="F13710"/>
    </row>
    <row r="13711" spans="6:6">
      <c r="F13711"/>
    </row>
    <row r="13712" spans="6:6">
      <c r="F13712"/>
    </row>
    <row r="13713" spans="6:6">
      <c r="F13713"/>
    </row>
    <row r="13714" spans="6:6">
      <c r="F13714"/>
    </row>
    <row r="13715" spans="6:6">
      <c r="F13715"/>
    </row>
    <row r="13716" spans="6:6">
      <c r="F13716"/>
    </row>
    <row r="13717" spans="6:6">
      <c r="F13717"/>
    </row>
    <row r="13718" spans="6:6">
      <c r="F13718"/>
    </row>
    <row r="13719" spans="6:6">
      <c r="F13719"/>
    </row>
    <row r="13720" spans="6:6">
      <c r="F13720"/>
    </row>
    <row r="13721" spans="6:6">
      <c r="F13721"/>
    </row>
    <row r="13722" spans="6:6">
      <c r="F13722"/>
    </row>
    <row r="13723" spans="6:6">
      <c r="F13723"/>
    </row>
    <row r="13724" spans="6:6">
      <c r="F13724"/>
    </row>
    <row r="13725" spans="6:6">
      <c r="F13725"/>
    </row>
    <row r="13726" spans="6:6">
      <c r="F13726"/>
    </row>
    <row r="13727" spans="6:6">
      <c r="F13727"/>
    </row>
    <row r="13728" spans="6:6">
      <c r="F13728"/>
    </row>
    <row r="13729" spans="6:6">
      <c r="F13729"/>
    </row>
    <row r="13730" spans="6:6">
      <c r="F13730"/>
    </row>
    <row r="13731" spans="6:6">
      <c r="F13731"/>
    </row>
    <row r="13732" spans="6:6">
      <c r="F13732"/>
    </row>
    <row r="13733" spans="6:6">
      <c r="F13733"/>
    </row>
    <row r="13734" spans="6:6">
      <c r="F13734"/>
    </row>
    <row r="13735" spans="6:6">
      <c r="F13735"/>
    </row>
    <row r="13736" spans="6:6">
      <c r="F13736"/>
    </row>
    <row r="13737" spans="6:6">
      <c r="F13737"/>
    </row>
    <row r="13738" spans="6:6">
      <c r="F13738"/>
    </row>
    <row r="13739" spans="6:6">
      <c r="F13739"/>
    </row>
    <row r="13740" spans="6:6">
      <c r="F13740"/>
    </row>
    <row r="13741" spans="6:6">
      <c r="F13741"/>
    </row>
    <row r="13742" spans="6:6">
      <c r="F13742"/>
    </row>
    <row r="13743" spans="6:6">
      <c r="F13743"/>
    </row>
    <row r="13744" spans="6:6">
      <c r="F13744"/>
    </row>
    <row r="13745" spans="6:6">
      <c r="F13745"/>
    </row>
    <row r="13746" spans="6:6">
      <c r="F13746"/>
    </row>
    <row r="13747" spans="6:6">
      <c r="F13747"/>
    </row>
    <row r="13748" spans="6:6">
      <c r="F13748"/>
    </row>
    <row r="13749" spans="6:6">
      <c r="F13749"/>
    </row>
    <row r="13750" spans="6:6">
      <c r="F13750"/>
    </row>
    <row r="13751" spans="6:6">
      <c r="F13751"/>
    </row>
    <row r="13752" spans="6:6">
      <c r="F13752"/>
    </row>
    <row r="13753" spans="6:6">
      <c r="F13753"/>
    </row>
    <row r="13754" spans="6:6">
      <c r="F13754"/>
    </row>
    <row r="13755" spans="6:6">
      <c r="F13755"/>
    </row>
    <row r="13756" spans="6:6">
      <c r="F13756"/>
    </row>
    <row r="13757" spans="6:6">
      <c r="F13757"/>
    </row>
    <row r="13758" spans="6:6">
      <c r="F13758"/>
    </row>
    <row r="13759" spans="6:6">
      <c r="F13759"/>
    </row>
    <row r="13760" spans="6:6">
      <c r="F13760"/>
    </row>
    <row r="13761" spans="6:6">
      <c r="F13761"/>
    </row>
    <row r="13762" spans="6:6">
      <c r="F13762"/>
    </row>
    <row r="13763" spans="6:6">
      <c r="F13763"/>
    </row>
    <row r="13764" spans="6:6">
      <c r="F13764"/>
    </row>
    <row r="13765" spans="6:6">
      <c r="F13765"/>
    </row>
    <row r="13766" spans="6:6">
      <c r="F13766"/>
    </row>
    <row r="13767" spans="6:6">
      <c r="F13767"/>
    </row>
    <row r="13768" spans="6:6">
      <c r="F13768"/>
    </row>
    <row r="13769" spans="6:6">
      <c r="F13769"/>
    </row>
    <row r="13770" spans="6:6">
      <c r="F13770"/>
    </row>
    <row r="13771" spans="6:6">
      <c r="F13771"/>
    </row>
    <row r="13772" spans="6:6">
      <c r="F13772"/>
    </row>
    <row r="13773" spans="6:6">
      <c r="F13773"/>
    </row>
    <row r="13774" spans="6:6">
      <c r="F13774"/>
    </row>
    <row r="13775" spans="6:6">
      <c r="F13775"/>
    </row>
    <row r="13776" spans="6:6">
      <c r="F13776"/>
    </row>
    <row r="13777" spans="6:6">
      <c r="F13777"/>
    </row>
    <row r="13778" spans="6:6">
      <c r="F13778"/>
    </row>
    <row r="13779" spans="6:6">
      <c r="F13779"/>
    </row>
    <row r="13780" spans="6:6">
      <c r="F13780"/>
    </row>
    <row r="13781" spans="6:6">
      <c r="F13781"/>
    </row>
    <row r="13782" spans="6:6">
      <c r="F13782"/>
    </row>
    <row r="13783" spans="6:6">
      <c r="F13783"/>
    </row>
    <row r="13784" spans="6:6">
      <c r="F13784"/>
    </row>
    <row r="13785" spans="6:6">
      <c r="F13785"/>
    </row>
    <row r="13786" spans="6:6">
      <c r="F13786"/>
    </row>
    <row r="13787" spans="6:6">
      <c r="F13787"/>
    </row>
    <row r="13788" spans="6:6">
      <c r="F13788"/>
    </row>
    <row r="13789" spans="6:6">
      <c r="F13789"/>
    </row>
    <row r="13790" spans="6:6">
      <c r="F13790"/>
    </row>
    <row r="13791" spans="6:6">
      <c r="F13791"/>
    </row>
    <row r="13792" spans="6:6">
      <c r="F13792"/>
    </row>
    <row r="13793" spans="6:6">
      <c r="F13793"/>
    </row>
    <row r="13794" spans="6:6">
      <c r="F13794"/>
    </row>
    <row r="13795" spans="6:6">
      <c r="F13795"/>
    </row>
    <row r="13796" spans="6:6">
      <c r="F13796"/>
    </row>
    <row r="13797" spans="6:6">
      <c r="F13797"/>
    </row>
    <row r="13798" spans="6:6">
      <c r="F13798"/>
    </row>
    <row r="13799" spans="6:6">
      <c r="F13799"/>
    </row>
    <row r="13800" spans="6:6">
      <c r="F13800"/>
    </row>
    <row r="13801" spans="6:6">
      <c r="F13801"/>
    </row>
    <row r="13802" spans="6:6">
      <c r="F13802"/>
    </row>
    <row r="13803" spans="6:6">
      <c r="F13803"/>
    </row>
    <row r="13804" spans="6:6">
      <c r="F13804"/>
    </row>
    <row r="13805" spans="6:6">
      <c r="F13805"/>
    </row>
    <row r="13806" spans="6:6">
      <c r="F13806"/>
    </row>
    <row r="13807" spans="6:6">
      <c r="F13807"/>
    </row>
    <row r="13808" spans="6:6">
      <c r="F13808"/>
    </row>
    <row r="13809" spans="6:6">
      <c r="F13809"/>
    </row>
    <row r="13810" spans="6:6">
      <c r="F13810"/>
    </row>
    <row r="13811" spans="6:6">
      <c r="F13811"/>
    </row>
    <row r="13812" spans="6:6">
      <c r="F13812"/>
    </row>
    <row r="13813" spans="6:6">
      <c r="F13813"/>
    </row>
    <row r="13814" spans="6:6">
      <c r="F13814"/>
    </row>
    <row r="13815" spans="6:6">
      <c r="F13815"/>
    </row>
    <row r="13816" spans="6:6">
      <c r="F13816"/>
    </row>
    <row r="13817" spans="6:6">
      <c r="F13817"/>
    </row>
    <row r="13818" spans="6:6">
      <c r="F13818"/>
    </row>
    <row r="13819" spans="6:6">
      <c r="F13819"/>
    </row>
    <row r="13820" spans="6:6">
      <c r="F13820"/>
    </row>
    <row r="13821" spans="6:6">
      <c r="F13821"/>
    </row>
    <row r="13822" spans="6:6">
      <c r="F13822"/>
    </row>
    <row r="13823" spans="6:6">
      <c r="F13823"/>
    </row>
    <row r="13824" spans="6:6">
      <c r="F13824"/>
    </row>
    <row r="13825" spans="6:6">
      <c r="F13825"/>
    </row>
    <row r="13826" spans="6:6">
      <c r="F13826"/>
    </row>
    <row r="13827" spans="6:6">
      <c r="F13827"/>
    </row>
    <row r="13828" spans="6:6">
      <c r="F13828"/>
    </row>
    <row r="13829" spans="6:6">
      <c r="F13829"/>
    </row>
    <row r="13830" spans="6:6">
      <c r="F13830"/>
    </row>
    <row r="13831" spans="6:6">
      <c r="F13831"/>
    </row>
    <row r="13832" spans="6:6">
      <c r="F13832"/>
    </row>
    <row r="13833" spans="6:6">
      <c r="F13833"/>
    </row>
    <row r="13834" spans="6:6">
      <c r="F13834"/>
    </row>
    <row r="13835" spans="6:6">
      <c r="F13835"/>
    </row>
    <row r="13836" spans="6:6">
      <c r="F13836"/>
    </row>
    <row r="13837" spans="6:6">
      <c r="F13837"/>
    </row>
    <row r="13838" spans="6:6">
      <c r="F13838"/>
    </row>
    <row r="13839" spans="6:6">
      <c r="F13839"/>
    </row>
    <row r="13840" spans="6:6">
      <c r="F13840"/>
    </row>
    <row r="13841" spans="6:6">
      <c r="F13841"/>
    </row>
    <row r="13842" spans="6:6">
      <c r="F13842"/>
    </row>
    <row r="13843" spans="6:6">
      <c r="F13843"/>
    </row>
    <row r="13844" spans="6:6">
      <c r="F13844"/>
    </row>
    <row r="13845" spans="6:6">
      <c r="F13845"/>
    </row>
    <row r="13846" spans="6:6">
      <c r="F13846"/>
    </row>
    <row r="13847" spans="6:6">
      <c r="F13847"/>
    </row>
    <row r="13848" spans="6:6">
      <c r="F13848"/>
    </row>
    <row r="13849" spans="6:6">
      <c r="F13849"/>
    </row>
    <row r="13850" spans="6:6">
      <c r="F13850"/>
    </row>
    <row r="13851" spans="6:6">
      <c r="F13851"/>
    </row>
    <row r="13852" spans="6:6">
      <c r="F13852"/>
    </row>
    <row r="13853" spans="6:6">
      <c r="F13853"/>
    </row>
    <row r="13854" spans="6:6">
      <c r="F13854"/>
    </row>
    <row r="13855" spans="6:6">
      <c r="F13855"/>
    </row>
    <row r="13856" spans="6:6">
      <c r="F13856"/>
    </row>
    <row r="13857" spans="6:6">
      <c r="F13857"/>
    </row>
    <row r="13858" spans="6:6">
      <c r="F13858"/>
    </row>
    <row r="13859" spans="6:6">
      <c r="F13859"/>
    </row>
    <row r="13860" spans="6:6">
      <c r="F13860"/>
    </row>
    <row r="13861" spans="6:6">
      <c r="F13861"/>
    </row>
    <row r="13862" spans="6:6">
      <c r="F13862"/>
    </row>
    <row r="13863" spans="6:6">
      <c r="F13863"/>
    </row>
    <row r="13864" spans="6:6">
      <c r="F13864"/>
    </row>
    <row r="13865" spans="6:6">
      <c r="F13865"/>
    </row>
    <row r="13866" spans="6:6">
      <c r="F13866"/>
    </row>
    <row r="13867" spans="6:6">
      <c r="F13867"/>
    </row>
    <row r="13868" spans="6:6">
      <c r="F13868"/>
    </row>
    <row r="13869" spans="6:6">
      <c r="F13869"/>
    </row>
    <row r="13870" spans="6:6">
      <c r="F13870"/>
    </row>
    <row r="13871" spans="6:6">
      <c r="F13871"/>
    </row>
    <row r="13872" spans="6:6">
      <c r="F13872"/>
    </row>
    <row r="13873" spans="6:6">
      <c r="F13873"/>
    </row>
    <row r="13874" spans="6:6">
      <c r="F13874"/>
    </row>
    <row r="13875" spans="6:6">
      <c r="F13875"/>
    </row>
    <row r="13876" spans="6:6">
      <c r="F13876"/>
    </row>
    <row r="13877" spans="6:6">
      <c r="F13877"/>
    </row>
    <row r="13878" spans="6:6">
      <c r="F13878"/>
    </row>
    <row r="13879" spans="6:6">
      <c r="F13879"/>
    </row>
    <row r="13880" spans="6:6">
      <c r="F13880"/>
    </row>
    <row r="13881" spans="6:6">
      <c r="F13881"/>
    </row>
    <row r="13882" spans="6:6">
      <c r="F13882"/>
    </row>
    <row r="13883" spans="6:6">
      <c r="F13883"/>
    </row>
    <row r="13884" spans="6:6">
      <c r="F13884"/>
    </row>
    <row r="13885" spans="6:6">
      <c r="F13885"/>
    </row>
    <row r="13886" spans="6:6">
      <c r="F13886"/>
    </row>
    <row r="13887" spans="6:6">
      <c r="F13887"/>
    </row>
    <row r="13888" spans="6:6">
      <c r="F13888"/>
    </row>
    <row r="13889" spans="6:6">
      <c r="F13889"/>
    </row>
    <row r="13890" spans="6:6">
      <c r="F13890"/>
    </row>
    <row r="13891" spans="6:6">
      <c r="F13891"/>
    </row>
    <row r="13892" spans="6:6">
      <c r="F13892"/>
    </row>
    <row r="13893" spans="6:6">
      <c r="F13893"/>
    </row>
    <row r="13894" spans="6:6">
      <c r="F13894"/>
    </row>
    <row r="13895" spans="6:6">
      <c r="F13895"/>
    </row>
    <row r="13896" spans="6:6">
      <c r="F13896"/>
    </row>
    <row r="13897" spans="6:6">
      <c r="F13897"/>
    </row>
    <row r="13898" spans="6:6">
      <c r="F13898"/>
    </row>
    <row r="13899" spans="6:6">
      <c r="F13899"/>
    </row>
    <row r="13900" spans="6:6">
      <c r="F13900"/>
    </row>
    <row r="13901" spans="6:6">
      <c r="F13901"/>
    </row>
    <row r="13902" spans="6:6">
      <c r="F13902"/>
    </row>
    <row r="13903" spans="6:6">
      <c r="F13903"/>
    </row>
    <row r="13904" spans="6:6">
      <c r="F13904"/>
    </row>
    <row r="13905" spans="6:6">
      <c r="F13905"/>
    </row>
    <row r="13906" spans="6:6">
      <c r="F13906"/>
    </row>
    <row r="13907" spans="6:6">
      <c r="F13907"/>
    </row>
    <row r="13908" spans="6:6">
      <c r="F13908"/>
    </row>
    <row r="13909" spans="6:6">
      <c r="F13909"/>
    </row>
    <row r="13910" spans="6:6">
      <c r="F13910"/>
    </row>
    <row r="13911" spans="6:6">
      <c r="F13911"/>
    </row>
    <row r="13912" spans="6:6">
      <c r="F13912"/>
    </row>
    <row r="13913" spans="6:6">
      <c r="F13913"/>
    </row>
    <row r="13914" spans="6:6">
      <c r="F13914"/>
    </row>
    <row r="13915" spans="6:6">
      <c r="F13915"/>
    </row>
    <row r="13916" spans="6:6">
      <c r="F13916"/>
    </row>
    <row r="13917" spans="6:6">
      <c r="F13917"/>
    </row>
    <row r="13918" spans="6:6">
      <c r="F13918"/>
    </row>
    <row r="13919" spans="6:6">
      <c r="F13919"/>
    </row>
    <row r="13920" spans="6:6">
      <c r="F13920"/>
    </row>
    <row r="13921" spans="6:6">
      <c r="F13921"/>
    </row>
    <row r="13922" spans="6:6">
      <c r="F13922"/>
    </row>
    <row r="13923" spans="6:6">
      <c r="F13923"/>
    </row>
    <row r="13924" spans="6:6">
      <c r="F13924"/>
    </row>
    <row r="13925" spans="6:6">
      <c r="F13925"/>
    </row>
    <row r="13926" spans="6:6">
      <c r="F13926"/>
    </row>
    <row r="13927" spans="6:6">
      <c r="F13927"/>
    </row>
    <row r="13928" spans="6:6">
      <c r="F13928"/>
    </row>
    <row r="13929" spans="6:6">
      <c r="F13929"/>
    </row>
    <row r="13930" spans="6:6">
      <c r="F13930"/>
    </row>
    <row r="13931" spans="6:6">
      <c r="F13931"/>
    </row>
    <row r="13932" spans="6:6">
      <c r="F13932"/>
    </row>
    <row r="13933" spans="6:6">
      <c r="F13933"/>
    </row>
    <row r="13934" spans="6:6">
      <c r="F13934"/>
    </row>
    <row r="13935" spans="6:6">
      <c r="F13935"/>
    </row>
    <row r="13936" spans="6:6">
      <c r="F13936"/>
    </row>
    <row r="13937" spans="6:6">
      <c r="F13937"/>
    </row>
    <row r="13938" spans="6:6">
      <c r="F13938"/>
    </row>
    <row r="13939" spans="6:6">
      <c r="F13939"/>
    </row>
    <row r="13940" spans="6:6">
      <c r="F13940"/>
    </row>
    <row r="13941" spans="6:6">
      <c r="F13941"/>
    </row>
    <row r="13942" spans="6:6">
      <c r="F13942"/>
    </row>
    <row r="13943" spans="6:6">
      <c r="F13943"/>
    </row>
    <row r="13944" spans="6:6">
      <c r="F13944"/>
    </row>
    <row r="13945" spans="6:6">
      <c r="F13945"/>
    </row>
    <row r="13946" spans="6:6">
      <c r="F13946"/>
    </row>
    <row r="13947" spans="6:6">
      <c r="F13947"/>
    </row>
    <row r="13948" spans="6:6">
      <c r="F13948"/>
    </row>
    <row r="13949" spans="6:6">
      <c r="F13949"/>
    </row>
    <row r="13950" spans="6:6">
      <c r="F13950"/>
    </row>
    <row r="13951" spans="6:6">
      <c r="F13951"/>
    </row>
    <row r="13952" spans="6:6">
      <c r="F13952"/>
    </row>
    <row r="13953" spans="6:6">
      <c r="F13953"/>
    </row>
    <row r="13954" spans="6:6">
      <c r="F13954"/>
    </row>
    <row r="13955" spans="6:6">
      <c r="F13955"/>
    </row>
    <row r="13956" spans="6:6">
      <c r="F13956"/>
    </row>
    <row r="13957" spans="6:6">
      <c r="F13957"/>
    </row>
    <row r="13958" spans="6:6">
      <c r="F13958"/>
    </row>
    <row r="13959" spans="6:6">
      <c r="F13959"/>
    </row>
    <row r="13960" spans="6:6">
      <c r="F13960"/>
    </row>
    <row r="13961" spans="6:6">
      <c r="F13961"/>
    </row>
    <row r="13962" spans="6:6">
      <c r="F13962"/>
    </row>
    <row r="13963" spans="6:6">
      <c r="F13963"/>
    </row>
    <row r="13964" spans="6:6">
      <c r="F13964"/>
    </row>
    <row r="13965" spans="6:6">
      <c r="F13965"/>
    </row>
    <row r="13966" spans="6:6">
      <c r="F13966"/>
    </row>
    <row r="13967" spans="6:6">
      <c r="F13967"/>
    </row>
    <row r="13968" spans="6:6">
      <c r="F13968"/>
    </row>
    <row r="13969" spans="6:6">
      <c r="F13969"/>
    </row>
    <row r="13970" spans="6:6">
      <c r="F13970"/>
    </row>
    <row r="13971" spans="6:6">
      <c r="F13971"/>
    </row>
    <row r="13972" spans="6:6">
      <c r="F13972"/>
    </row>
    <row r="13973" spans="6:6">
      <c r="F13973"/>
    </row>
    <row r="13974" spans="6:6">
      <c r="F13974"/>
    </row>
    <row r="13975" spans="6:6">
      <c r="F13975"/>
    </row>
    <row r="13976" spans="6:6">
      <c r="F13976"/>
    </row>
    <row r="13977" spans="6:6">
      <c r="F13977"/>
    </row>
    <row r="13978" spans="6:6">
      <c r="F13978"/>
    </row>
    <row r="13979" spans="6:6">
      <c r="F13979"/>
    </row>
    <row r="13980" spans="6:6">
      <c r="F13980"/>
    </row>
    <row r="13981" spans="6:6">
      <c r="F13981"/>
    </row>
    <row r="13982" spans="6:6">
      <c r="F13982"/>
    </row>
    <row r="13983" spans="6:6">
      <c r="F13983"/>
    </row>
    <row r="13984" spans="6:6">
      <c r="F13984"/>
    </row>
    <row r="13985" spans="6:6">
      <c r="F13985"/>
    </row>
    <row r="13986" spans="6:6">
      <c r="F13986"/>
    </row>
    <row r="13987" spans="6:6">
      <c r="F13987"/>
    </row>
    <row r="13988" spans="6:6">
      <c r="F13988"/>
    </row>
    <row r="13989" spans="6:6">
      <c r="F13989"/>
    </row>
    <row r="13990" spans="6:6">
      <c r="F13990"/>
    </row>
    <row r="13991" spans="6:6">
      <c r="F13991"/>
    </row>
    <row r="13992" spans="6:6">
      <c r="F13992"/>
    </row>
    <row r="13993" spans="6:6">
      <c r="F13993"/>
    </row>
    <row r="13994" spans="6:6">
      <c r="F13994"/>
    </row>
    <row r="13995" spans="6:6">
      <c r="F13995"/>
    </row>
    <row r="13996" spans="6:6">
      <c r="F13996"/>
    </row>
    <row r="13997" spans="6:6">
      <c r="F13997"/>
    </row>
    <row r="13998" spans="6:6">
      <c r="F13998"/>
    </row>
    <row r="13999" spans="6:6">
      <c r="F13999"/>
    </row>
    <row r="14000" spans="6:6">
      <c r="F14000"/>
    </row>
    <row r="14001" spans="6:6">
      <c r="F14001"/>
    </row>
    <row r="14002" spans="6:6">
      <c r="F14002"/>
    </row>
    <row r="14003" spans="6:6">
      <c r="F14003"/>
    </row>
    <row r="14004" spans="6:6">
      <c r="F14004"/>
    </row>
    <row r="14005" spans="6:6">
      <c r="F14005"/>
    </row>
    <row r="14006" spans="6:6">
      <c r="F14006"/>
    </row>
    <row r="14007" spans="6:6">
      <c r="F14007"/>
    </row>
    <row r="14008" spans="6:6">
      <c r="F14008"/>
    </row>
    <row r="14009" spans="6:6">
      <c r="F14009"/>
    </row>
    <row r="14010" spans="6:6">
      <c r="F14010"/>
    </row>
    <row r="14011" spans="6:6">
      <c r="F14011"/>
    </row>
    <row r="14012" spans="6:6">
      <c r="F14012"/>
    </row>
    <row r="14013" spans="6:6">
      <c r="F14013"/>
    </row>
    <row r="14014" spans="6:6">
      <c r="F14014"/>
    </row>
    <row r="14015" spans="6:6">
      <c r="F14015"/>
    </row>
    <row r="14016" spans="6:6">
      <c r="F14016"/>
    </row>
    <row r="14017" spans="6:6">
      <c r="F14017"/>
    </row>
    <row r="14018" spans="6:6">
      <c r="F14018"/>
    </row>
    <row r="14019" spans="6:6">
      <c r="F14019"/>
    </row>
    <row r="14020" spans="6:6">
      <c r="F14020"/>
    </row>
    <row r="14021" spans="6:6">
      <c r="F14021"/>
    </row>
    <row r="14022" spans="6:6">
      <c r="F14022"/>
    </row>
    <row r="14023" spans="6:6">
      <c r="F14023"/>
    </row>
    <row r="14024" spans="6:6">
      <c r="F14024"/>
    </row>
    <row r="14025" spans="6:6">
      <c r="F14025"/>
    </row>
    <row r="14026" spans="6:6">
      <c r="F14026"/>
    </row>
    <row r="14027" spans="6:6">
      <c r="F14027"/>
    </row>
    <row r="14028" spans="6:6">
      <c r="F14028"/>
    </row>
    <row r="14029" spans="6:6">
      <c r="F14029"/>
    </row>
    <row r="14030" spans="6:6">
      <c r="F14030"/>
    </row>
    <row r="14031" spans="6:6">
      <c r="F14031"/>
    </row>
    <row r="14032" spans="6:6">
      <c r="F14032"/>
    </row>
    <row r="14033" spans="6:6">
      <c r="F14033"/>
    </row>
    <row r="14034" spans="6:6">
      <c r="F14034"/>
    </row>
    <row r="14035" spans="6:6">
      <c r="F14035"/>
    </row>
    <row r="14036" spans="6:6">
      <c r="F14036"/>
    </row>
    <row r="14037" spans="6:6">
      <c r="F14037"/>
    </row>
    <row r="14038" spans="6:6">
      <c r="F14038"/>
    </row>
    <row r="14039" spans="6:6">
      <c r="F14039"/>
    </row>
    <row r="14040" spans="6:6">
      <c r="F14040"/>
    </row>
    <row r="14041" spans="6:6">
      <c r="F14041"/>
    </row>
    <row r="14042" spans="6:6">
      <c r="F14042"/>
    </row>
    <row r="14043" spans="6:6">
      <c r="F14043"/>
    </row>
    <row r="14044" spans="6:6">
      <c r="F14044"/>
    </row>
    <row r="14045" spans="6:6">
      <c r="F14045"/>
    </row>
    <row r="14046" spans="6:6">
      <c r="F14046"/>
    </row>
    <row r="14047" spans="6:6">
      <c r="F14047"/>
    </row>
    <row r="14048" spans="6:6">
      <c r="F14048"/>
    </row>
    <row r="14049" spans="6:6">
      <c r="F14049"/>
    </row>
    <row r="14050" spans="6:6">
      <c r="F14050"/>
    </row>
    <row r="14051" spans="6:6">
      <c r="F14051"/>
    </row>
    <row r="14052" spans="6:6">
      <c r="F14052"/>
    </row>
    <row r="14053" spans="6:6">
      <c r="F14053"/>
    </row>
    <row r="14054" spans="6:6">
      <c r="F14054"/>
    </row>
    <row r="14055" spans="6:6">
      <c r="F14055"/>
    </row>
    <row r="14056" spans="6:6">
      <c r="F14056"/>
    </row>
    <row r="14057" spans="6:6">
      <c r="F14057"/>
    </row>
    <row r="14058" spans="6:6">
      <c r="F14058"/>
    </row>
    <row r="14059" spans="6:6">
      <c r="F14059"/>
    </row>
    <row r="14060" spans="6:6">
      <c r="F14060"/>
    </row>
    <row r="14061" spans="6:6">
      <c r="F14061"/>
    </row>
    <row r="14062" spans="6:6">
      <c r="F14062"/>
    </row>
    <row r="14063" spans="6:6">
      <c r="F14063"/>
    </row>
    <row r="14064" spans="6:6">
      <c r="F14064"/>
    </row>
    <row r="14065" spans="6:6">
      <c r="F14065"/>
    </row>
    <row r="14066" spans="6:6">
      <c r="F14066"/>
    </row>
    <row r="14067" spans="6:6">
      <c r="F14067"/>
    </row>
    <row r="14068" spans="6:6">
      <c r="F14068"/>
    </row>
    <row r="14069" spans="6:6">
      <c r="F14069"/>
    </row>
    <row r="14070" spans="6:6">
      <c r="F14070"/>
    </row>
    <row r="14071" spans="6:6">
      <c r="F14071"/>
    </row>
    <row r="14072" spans="6:6">
      <c r="F14072"/>
    </row>
    <row r="14073" spans="6:6">
      <c r="F14073"/>
    </row>
    <row r="14074" spans="6:6">
      <c r="F14074"/>
    </row>
    <row r="14075" spans="6:6">
      <c r="F14075"/>
    </row>
    <row r="14076" spans="6:6">
      <c r="F14076"/>
    </row>
    <row r="14077" spans="6:6">
      <c r="F14077"/>
    </row>
    <row r="14078" spans="6:6">
      <c r="F14078"/>
    </row>
    <row r="14079" spans="6:6">
      <c r="F14079"/>
    </row>
    <row r="14080" spans="6:6">
      <c r="F14080"/>
    </row>
    <row r="14081" spans="6:6">
      <c r="F14081"/>
    </row>
    <row r="14082" spans="6:6">
      <c r="F14082"/>
    </row>
    <row r="14083" spans="6:6">
      <c r="F14083"/>
    </row>
    <row r="14084" spans="6:6">
      <c r="F14084"/>
    </row>
    <row r="14085" spans="6:6">
      <c r="F14085"/>
    </row>
    <row r="14086" spans="6:6">
      <c r="F14086"/>
    </row>
    <row r="14087" spans="6:6">
      <c r="F14087"/>
    </row>
    <row r="14088" spans="6:6">
      <c r="F14088"/>
    </row>
    <row r="14089" spans="6:6">
      <c r="F14089"/>
    </row>
    <row r="14090" spans="6:6">
      <c r="F14090"/>
    </row>
    <row r="14091" spans="6:6">
      <c r="F14091"/>
    </row>
    <row r="14092" spans="6:6">
      <c r="F14092"/>
    </row>
    <row r="14093" spans="6:6">
      <c r="F14093"/>
    </row>
    <row r="14094" spans="6:6">
      <c r="F14094"/>
    </row>
    <row r="14095" spans="6:6">
      <c r="F14095"/>
    </row>
    <row r="14096" spans="6:6">
      <c r="F14096"/>
    </row>
    <row r="14097" spans="6:6">
      <c r="F14097"/>
    </row>
    <row r="14098" spans="6:6">
      <c r="F14098"/>
    </row>
    <row r="14099" spans="6:6">
      <c r="F14099"/>
    </row>
    <row r="14100" spans="6:6">
      <c r="F14100"/>
    </row>
    <row r="14101" spans="6:6">
      <c r="F14101"/>
    </row>
    <row r="14102" spans="6:6">
      <c r="F14102"/>
    </row>
    <row r="14103" spans="6:6">
      <c r="F14103"/>
    </row>
    <row r="14104" spans="6:6">
      <c r="F14104"/>
    </row>
    <row r="14105" spans="6:6">
      <c r="F14105"/>
    </row>
    <row r="14106" spans="6:6">
      <c r="F14106"/>
    </row>
    <row r="14107" spans="6:6">
      <c r="F14107"/>
    </row>
    <row r="14108" spans="6:6">
      <c r="F14108"/>
    </row>
    <row r="14109" spans="6:6">
      <c r="F14109"/>
    </row>
    <row r="14110" spans="6:6">
      <c r="F14110"/>
    </row>
    <row r="14111" spans="6:6">
      <c r="F14111"/>
    </row>
    <row r="14112" spans="6:6">
      <c r="F14112"/>
    </row>
    <row r="14113" spans="6:6">
      <c r="F14113"/>
    </row>
    <row r="14114" spans="6:6">
      <c r="F14114"/>
    </row>
    <row r="14115" spans="6:6">
      <c r="F14115"/>
    </row>
    <row r="14116" spans="6:6">
      <c r="F14116"/>
    </row>
    <row r="14117" spans="6:6">
      <c r="F14117"/>
    </row>
    <row r="14118" spans="6:6">
      <c r="F14118"/>
    </row>
    <row r="14119" spans="6:6">
      <c r="F14119"/>
    </row>
    <row r="14120" spans="6:6">
      <c r="F14120"/>
    </row>
    <row r="14121" spans="6:6">
      <c r="F14121"/>
    </row>
    <row r="14122" spans="6:6">
      <c r="F14122"/>
    </row>
    <row r="14123" spans="6:6">
      <c r="F14123"/>
    </row>
    <row r="14124" spans="6:6">
      <c r="F14124"/>
    </row>
    <row r="14125" spans="6:6">
      <c r="F14125"/>
    </row>
    <row r="14126" spans="6:6">
      <c r="F14126"/>
    </row>
    <row r="14127" spans="6:6">
      <c r="F14127"/>
    </row>
    <row r="14128" spans="6:6">
      <c r="F14128"/>
    </row>
    <row r="14129" spans="6:6">
      <c r="F14129"/>
    </row>
    <row r="14130" spans="6:6">
      <c r="F14130"/>
    </row>
    <row r="14131" spans="6:6">
      <c r="F14131"/>
    </row>
    <row r="14132" spans="6:6">
      <c r="F14132"/>
    </row>
    <row r="14133" spans="6:6">
      <c r="F14133"/>
    </row>
    <row r="14134" spans="6:6">
      <c r="F14134"/>
    </row>
    <row r="14135" spans="6:6">
      <c r="F14135"/>
    </row>
    <row r="14136" spans="6:6">
      <c r="F14136"/>
    </row>
    <row r="14137" spans="6:6">
      <c r="F14137"/>
    </row>
    <row r="14138" spans="6:6">
      <c r="F14138"/>
    </row>
    <row r="14139" spans="6:6">
      <c r="F14139"/>
    </row>
    <row r="14140" spans="6:6">
      <c r="F14140"/>
    </row>
    <row r="14141" spans="6:6">
      <c r="F14141"/>
    </row>
    <row r="14142" spans="6:6">
      <c r="F14142"/>
    </row>
    <row r="14143" spans="6:6">
      <c r="F14143"/>
    </row>
    <row r="14144" spans="6:6">
      <c r="F14144"/>
    </row>
    <row r="14145" spans="6:6">
      <c r="F14145"/>
    </row>
    <row r="14146" spans="6:6">
      <c r="F14146"/>
    </row>
    <row r="14147" spans="6:6">
      <c r="F14147"/>
    </row>
    <row r="14148" spans="6:6">
      <c r="F14148"/>
    </row>
    <row r="14149" spans="6:6">
      <c r="F14149"/>
    </row>
    <row r="14150" spans="6:6">
      <c r="F14150"/>
    </row>
    <row r="14151" spans="6:6">
      <c r="F14151"/>
    </row>
    <row r="14152" spans="6:6">
      <c r="F14152"/>
    </row>
    <row r="14153" spans="6:6">
      <c r="F14153"/>
    </row>
    <row r="14154" spans="6:6">
      <c r="F14154"/>
    </row>
    <row r="14155" spans="6:6">
      <c r="F14155"/>
    </row>
    <row r="14156" spans="6:6">
      <c r="F14156"/>
    </row>
    <row r="14157" spans="6:6">
      <c r="F14157"/>
    </row>
    <row r="14158" spans="6:6">
      <c r="F14158"/>
    </row>
    <row r="14159" spans="6:6">
      <c r="F14159"/>
    </row>
    <row r="14160" spans="6:6">
      <c r="F14160"/>
    </row>
    <row r="14161" spans="6:6">
      <c r="F14161"/>
    </row>
    <row r="14162" spans="6:6">
      <c r="F14162"/>
    </row>
    <row r="14163" spans="6:6">
      <c r="F14163"/>
    </row>
    <row r="14164" spans="6:6">
      <c r="F14164"/>
    </row>
    <row r="14165" spans="6:6">
      <c r="F14165"/>
    </row>
    <row r="14166" spans="6:6">
      <c r="F14166"/>
    </row>
    <row r="14167" spans="6:6">
      <c r="F14167"/>
    </row>
    <row r="14168" spans="6:6">
      <c r="F14168"/>
    </row>
    <row r="14169" spans="6:6">
      <c r="F14169"/>
    </row>
    <row r="14170" spans="6:6">
      <c r="F14170"/>
    </row>
    <row r="14171" spans="6:6">
      <c r="F14171"/>
    </row>
    <row r="14172" spans="6:6">
      <c r="F14172"/>
    </row>
    <row r="14173" spans="6:6">
      <c r="F14173"/>
    </row>
    <row r="14174" spans="6:6">
      <c r="F14174"/>
    </row>
    <row r="14175" spans="6:6">
      <c r="F14175"/>
    </row>
    <row r="14176" spans="6:6">
      <c r="F14176"/>
    </row>
    <row r="14177" spans="6:6">
      <c r="F14177"/>
    </row>
    <row r="14178" spans="6:6">
      <c r="F14178"/>
    </row>
    <row r="14179" spans="6:6">
      <c r="F14179"/>
    </row>
    <row r="14180" spans="6:6">
      <c r="F14180"/>
    </row>
    <row r="14181" spans="6:6">
      <c r="F14181"/>
    </row>
    <row r="14182" spans="6:6">
      <c r="F14182"/>
    </row>
    <row r="14183" spans="6:6">
      <c r="F14183"/>
    </row>
    <row r="14184" spans="6:6">
      <c r="F14184"/>
    </row>
    <row r="14185" spans="6:6">
      <c r="F14185"/>
    </row>
    <row r="14186" spans="6:6">
      <c r="F14186"/>
    </row>
    <row r="14187" spans="6:6">
      <c r="F14187"/>
    </row>
    <row r="14188" spans="6:6">
      <c r="F14188"/>
    </row>
    <row r="14189" spans="6:6">
      <c r="F14189"/>
    </row>
    <row r="14190" spans="6:6">
      <c r="F14190"/>
    </row>
    <row r="14191" spans="6:6">
      <c r="F14191"/>
    </row>
    <row r="14192" spans="6:6">
      <c r="F14192"/>
    </row>
    <row r="14193" spans="6:6">
      <c r="F14193"/>
    </row>
    <row r="14194" spans="6:6">
      <c r="F14194"/>
    </row>
    <row r="14195" spans="6:6">
      <c r="F14195"/>
    </row>
    <row r="14196" spans="6:6">
      <c r="F14196"/>
    </row>
    <row r="14197" spans="6:6">
      <c r="F14197"/>
    </row>
    <row r="14198" spans="6:6">
      <c r="F14198"/>
    </row>
    <row r="14199" spans="6:6">
      <c r="F14199"/>
    </row>
    <row r="14200" spans="6:6">
      <c r="F14200"/>
    </row>
    <row r="14201" spans="6:6">
      <c r="F14201"/>
    </row>
    <row r="14202" spans="6:6">
      <c r="F14202"/>
    </row>
    <row r="14203" spans="6:6">
      <c r="F14203"/>
    </row>
    <row r="14204" spans="6:6">
      <c r="F14204"/>
    </row>
    <row r="14205" spans="6:6">
      <c r="F14205"/>
    </row>
    <row r="14206" spans="6:6">
      <c r="F14206"/>
    </row>
    <row r="14207" spans="6:6">
      <c r="F14207"/>
    </row>
    <row r="14208" spans="6:6">
      <c r="F14208"/>
    </row>
    <row r="14209" spans="6:6">
      <c r="F14209"/>
    </row>
    <row r="14210" spans="6:6">
      <c r="F14210"/>
    </row>
    <row r="14211" spans="6:6">
      <c r="F14211"/>
    </row>
    <row r="14212" spans="6:6">
      <c r="F14212"/>
    </row>
    <row r="14213" spans="6:6">
      <c r="F14213"/>
    </row>
    <row r="14214" spans="6:6">
      <c r="F14214"/>
    </row>
    <row r="14215" spans="6:6">
      <c r="F14215"/>
    </row>
    <row r="14216" spans="6:6">
      <c r="F14216"/>
    </row>
    <row r="14217" spans="6:6">
      <c r="F14217"/>
    </row>
    <row r="14218" spans="6:6">
      <c r="F14218"/>
    </row>
    <row r="14219" spans="6:6">
      <c r="F14219"/>
    </row>
    <row r="14220" spans="6:6">
      <c r="F14220"/>
    </row>
    <row r="14221" spans="6:6">
      <c r="F14221"/>
    </row>
    <row r="14222" spans="6:6">
      <c r="F14222"/>
    </row>
    <row r="14223" spans="6:6">
      <c r="F14223"/>
    </row>
    <row r="14224" spans="6:6">
      <c r="F14224"/>
    </row>
    <row r="14225" spans="6:6">
      <c r="F14225"/>
    </row>
    <row r="14226" spans="6:6">
      <c r="F14226"/>
    </row>
    <row r="14227" spans="6:6">
      <c r="F14227"/>
    </row>
    <row r="14228" spans="6:6">
      <c r="F14228"/>
    </row>
    <row r="14229" spans="6:6">
      <c r="F14229"/>
    </row>
    <row r="14230" spans="6:6">
      <c r="F14230"/>
    </row>
    <row r="14231" spans="6:6">
      <c r="F14231"/>
    </row>
    <row r="14232" spans="6:6">
      <c r="F14232"/>
    </row>
    <row r="14233" spans="6:6">
      <c r="F14233"/>
    </row>
    <row r="14234" spans="6:6">
      <c r="F14234"/>
    </row>
    <row r="14235" spans="6:6">
      <c r="F14235"/>
    </row>
    <row r="14236" spans="6:6">
      <c r="F14236"/>
    </row>
    <row r="14237" spans="6:6">
      <c r="F14237"/>
    </row>
    <row r="14238" spans="6:6">
      <c r="F14238"/>
    </row>
    <row r="14239" spans="6:6">
      <c r="F14239"/>
    </row>
    <row r="14240" spans="6:6">
      <c r="F14240"/>
    </row>
    <row r="14241" spans="6:6">
      <c r="F14241"/>
    </row>
    <row r="14242" spans="6:6">
      <c r="F14242"/>
    </row>
    <row r="14243" spans="6:6">
      <c r="F14243"/>
    </row>
    <row r="14244" spans="6:6">
      <c r="F14244"/>
    </row>
    <row r="14245" spans="6:6">
      <c r="F14245"/>
    </row>
    <row r="14246" spans="6:6">
      <c r="F14246"/>
    </row>
    <row r="14247" spans="6:6">
      <c r="F14247"/>
    </row>
    <row r="14248" spans="6:6">
      <c r="F14248"/>
    </row>
    <row r="14249" spans="6:6">
      <c r="F14249"/>
    </row>
    <row r="14250" spans="6:6">
      <c r="F14250"/>
    </row>
    <row r="14251" spans="6:6">
      <c r="F14251"/>
    </row>
    <row r="14252" spans="6:6">
      <c r="F14252"/>
    </row>
    <row r="14253" spans="6:6">
      <c r="F14253"/>
    </row>
    <row r="14254" spans="6:6">
      <c r="F14254"/>
    </row>
    <row r="14255" spans="6:6">
      <c r="F14255"/>
    </row>
    <row r="14256" spans="6:6">
      <c r="F14256"/>
    </row>
    <row r="14257" spans="6:6">
      <c r="F14257"/>
    </row>
    <row r="14258" spans="6:6">
      <c r="F14258"/>
    </row>
    <row r="14259" spans="6:6">
      <c r="F14259"/>
    </row>
    <row r="14260" spans="6:6">
      <c r="F14260"/>
    </row>
    <row r="14261" spans="6:6">
      <c r="F14261"/>
    </row>
    <row r="14262" spans="6:6">
      <c r="F14262"/>
    </row>
    <row r="14263" spans="6:6">
      <c r="F14263"/>
    </row>
    <row r="14264" spans="6:6">
      <c r="F14264"/>
    </row>
    <row r="14265" spans="6:6">
      <c r="F14265"/>
    </row>
    <row r="14266" spans="6:6">
      <c r="F14266"/>
    </row>
    <row r="14267" spans="6:6">
      <c r="F14267"/>
    </row>
    <row r="14268" spans="6:6">
      <c r="F14268"/>
    </row>
    <row r="14269" spans="6:6">
      <c r="F14269"/>
    </row>
    <row r="14270" spans="6:6">
      <c r="F14270"/>
    </row>
    <row r="14271" spans="6:6">
      <c r="F14271"/>
    </row>
    <row r="14272" spans="6:6">
      <c r="F14272"/>
    </row>
    <row r="14273" spans="6:6">
      <c r="F14273"/>
    </row>
    <row r="14274" spans="6:6">
      <c r="F14274"/>
    </row>
    <row r="14275" spans="6:6">
      <c r="F14275"/>
    </row>
    <row r="14276" spans="6:6">
      <c r="F14276"/>
    </row>
    <row r="14277" spans="6:6">
      <c r="F14277"/>
    </row>
    <row r="14278" spans="6:6">
      <c r="F14278"/>
    </row>
    <row r="14279" spans="6:6">
      <c r="F14279"/>
    </row>
    <row r="14280" spans="6:6">
      <c r="F14280"/>
    </row>
    <row r="14281" spans="6:6">
      <c r="F14281"/>
    </row>
    <row r="14282" spans="6:6">
      <c r="F14282"/>
    </row>
    <row r="14283" spans="6:6">
      <c r="F14283"/>
    </row>
    <row r="14284" spans="6:6">
      <c r="F14284"/>
    </row>
    <row r="14285" spans="6:6">
      <c r="F14285"/>
    </row>
    <row r="14286" spans="6:6">
      <c r="F14286"/>
    </row>
    <row r="14287" spans="6:6">
      <c r="F14287"/>
    </row>
    <row r="14288" spans="6:6">
      <c r="F14288"/>
    </row>
    <row r="14289" spans="6:6">
      <c r="F14289"/>
    </row>
    <row r="14290" spans="6:6">
      <c r="F14290"/>
    </row>
    <row r="14291" spans="6:6">
      <c r="F14291"/>
    </row>
    <row r="14292" spans="6:6">
      <c r="F14292"/>
    </row>
    <row r="14293" spans="6:6">
      <c r="F14293"/>
    </row>
    <row r="14294" spans="6:6">
      <c r="F14294"/>
    </row>
    <row r="14295" spans="6:6">
      <c r="F14295"/>
    </row>
    <row r="14296" spans="6:6">
      <c r="F14296"/>
    </row>
    <row r="14297" spans="6:6">
      <c r="F14297"/>
    </row>
    <row r="14298" spans="6:6">
      <c r="F14298"/>
    </row>
    <row r="14299" spans="6:6">
      <c r="F14299"/>
    </row>
    <row r="14300" spans="6:6">
      <c r="F14300"/>
    </row>
    <row r="14301" spans="6:6">
      <c r="F14301"/>
    </row>
    <row r="14302" spans="6:6">
      <c r="F14302"/>
    </row>
    <row r="14303" spans="6:6">
      <c r="F14303"/>
    </row>
    <row r="14304" spans="6:6">
      <c r="F14304"/>
    </row>
    <row r="14305" spans="6:6">
      <c r="F14305"/>
    </row>
    <row r="14306" spans="6:6">
      <c r="F14306"/>
    </row>
    <row r="14307" spans="6:6">
      <c r="F14307"/>
    </row>
    <row r="14308" spans="6:6">
      <c r="F14308"/>
    </row>
    <row r="14309" spans="6:6">
      <c r="F14309"/>
    </row>
    <row r="14310" spans="6:6">
      <c r="F14310"/>
    </row>
    <row r="14311" spans="6:6">
      <c r="F14311"/>
    </row>
    <row r="14312" spans="6:6">
      <c r="F14312"/>
    </row>
    <row r="14313" spans="6:6">
      <c r="F14313"/>
    </row>
    <row r="14314" spans="6:6">
      <c r="F14314"/>
    </row>
    <row r="14315" spans="6:6">
      <c r="F14315"/>
    </row>
    <row r="14316" spans="6:6">
      <c r="F14316"/>
    </row>
    <row r="14317" spans="6:6">
      <c r="F14317"/>
    </row>
    <row r="14318" spans="6:6">
      <c r="F14318"/>
    </row>
    <row r="14319" spans="6:6">
      <c r="F14319"/>
    </row>
    <row r="14320" spans="6:6">
      <c r="F14320"/>
    </row>
    <row r="14321" spans="6:6">
      <c r="F14321"/>
    </row>
    <row r="14322" spans="6:6">
      <c r="F14322"/>
    </row>
    <row r="14323" spans="6:6">
      <c r="F14323"/>
    </row>
    <row r="14324" spans="6:6">
      <c r="F14324"/>
    </row>
    <row r="14325" spans="6:6">
      <c r="F14325"/>
    </row>
    <row r="14326" spans="6:6">
      <c r="F14326"/>
    </row>
    <row r="14327" spans="6:6">
      <c r="F14327"/>
    </row>
    <row r="14328" spans="6:6">
      <c r="F14328"/>
    </row>
    <row r="14329" spans="6:6">
      <c r="F14329"/>
    </row>
    <row r="14330" spans="6:6">
      <c r="F14330"/>
    </row>
    <row r="14331" spans="6:6">
      <c r="F14331"/>
    </row>
    <row r="14332" spans="6:6">
      <c r="F14332"/>
    </row>
    <row r="14333" spans="6:6">
      <c r="F14333"/>
    </row>
    <row r="14334" spans="6:6">
      <c r="F14334"/>
    </row>
    <row r="14335" spans="6:6">
      <c r="F14335"/>
    </row>
    <row r="14336" spans="6:6">
      <c r="F14336"/>
    </row>
    <row r="14337" spans="6:6">
      <c r="F14337"/>
    </row>
    <row r="14338" spans="6:6">
      <c r="F14338"/>
    </row>
    <row r="14339" spans="6:6">
      <c r="F14339"/>
    </row>
    <row r="14340" spans="6:6">
      <c r="F14340"/>
    </row>
    <row r="14341" spans="6:6">
      <c r="F14341"/>
    </row>
    <row r="14342" spans="6:6">
      <c r="F14342"/>
    </row>
    <row r="14343" spans="6:6">
      <c r="F14343"/>
    </row>
    <row r="14344" spans="6:6">
      <c r="F14344"/>
    </row>
    <row r="14345" spans="6:6">
      <c r="F14345"/>
    </row>
    <row r="14346" spans="6:6">
      <c r="F14346"/>
    </row>
    <row r="14347" spans="6:6">
      <c r="F14347"/>
    </row>
    <row r="14348" spans="6:6">
      <c r="F14348"/>
    </row>
    <row r="14349" spans="6:6">
      <c r="F14349"/>
    </row>
    <row r="14350" spans="6:6">
      <c r="F14350"/>
    </row>
    <row r="14351" spans="6:6">
      <c r="F14351"/>
    </row>
    <row r="14352" spans="6:6">
      <c r="F14352"/>
    </row>
    <row r="14353" spans="6:6">
      <c r="F14353"/>
    </row>
    <row r="14354" spans="6:6">
      <c r="F14354"/>
    </row>
    <row r="14355" spans="6:6">
      <c r="F14355"/>
    </row>
    <row r="14356" spans="6:6">
      <c r="F14356"/>
    </row>
    <row r="14357" spans="6:6">
      <c r="F14357"/>
    </row>
    <row r="14358" spans="6:6">
      <c r="F14358"/>
    </row>
    <row r="14359" spans="6:6">
      <c r="F14359"/>
    </row>
    <row r="14360" spans="6:6">
      <c r="F14360"/>
    </row>
    <row r="14361" spans="6:6">
      <c r="F14361"/>
    </row>
    <row r="14362" spans="6:6">
      <c r="F14362"/>
    </row>
    <row r="14363" spans="6:6">
      <c r="F14363"/>
    </row>
    <row r="14364" spans="6:6">
      <c r="F14364"/>
    </row>
    <row r="14365" spans="6:6">
      <c r="F14365"/>
    </row>
    <row r="14366" spans="6:6">
      <c r="F14366"/>
    </row>
    <row r="14367" spans="6:6">
      <c r="F14367"/>
    </row>
    <row r="14368" spans="6:6">
      <c r="F14368"/>
    </row>
    <row r="14369" spans="6:6">
      <c r="F14369"/>
    </row>
    <row r="14370" spans="6:6">
      <c r="F14370"/>
    </row>
    <row r="14371" spans="6:6">
      <c r="F14371"/>
    </row>
    <row r="14372" spans="6:6">
      <c r="F14372"/>
    </row>
    <row r="14373" spans="6:6">
      <c r="F14373"/>
    </row>
    <row r="14374" spans="6:6">
      <c r="F14374"/>
    </row>
    <row r="14375" spans="6:6">
      <c r="F14375"/>
    </row>
    <row r="14376" spans="6:6">
      <c r="F14376"/>
    </row>
    <row r="14377" spans="6:6">
      <c r="F14377"/>
    </row>
    <row r="14378" spans="6:6">
      <c r="F14378"/>
    </row>
    <row r="14379" spans="6:6">
      <c r="F14379"/>
    </row>
    <row r="14380" spans="6:6">
      <c r="F14380"/>
    </row>
    <row r="14381" spans="6:6">
      <c r="F14381"/>
    </row>
    <row r="14382" spans="6:6">
      <c r="F14382"/>
    </row>
    <row r="14383" spans="6:6">
      <c r="F14383"/>
    </row>
    <row r="14384" spans="6:6">
      <c r="F14384"/>
    </row>
    <row r="14385" spans="6:6">
      <c r="F14385"/>
    </row>
    <row r="14386" spans="6:6">
      <c r="F14386"/>
    </row>
    <row r="14387" spans="6:6">
      <c r="F14387"/>
    </row>
    <row r="14388" spans="6:6">
      <c r="F14388"/>
    </row>
    <row r="14389" spans="6:6">
      <c r="F14389"/>
    </row>
    <row r="14390" spans="6:6">
      <c r="F14390"/>
    </row>
    <row r="14391" spans="6:6">
      <c r="F14391"/>
    </row>
    <row r="14392" spans="6:6">
      <c r="F14392"/>
    </row>
    <row r="14393" spans="6:6">
      <c r="F14393"/>
    </row>
    <row r="14394" spans="6:6">
      <c r="F14394"/>
    </row>
    <row r="14395" spans="6:6">
      <c r="F14395"/>
    </row>
    <row r="14396" spans="6:6">
      <c r="F14396"/>
    </row>
    <row r="14397" spans="6:6">
      <c r="F14397"/>
    </row>
    <row r="14398" spans="6:6">
      <c r="F14398"/>
    </row>
    <row r="14399" spans="6:6">
      <c r="F14399"/>
    </row>
    <row r="14400" spans="6:6">
      <c r="F14400"/>
    </row>
    <row r="14401" spans="6:6">
      <c r="F14401"/>
    </row>
    <row r="14402" spans="6:6">
      <c r="F14402"/>
    </row>
    <row r="14403" spans="6:6">
      <c r="F14403"/>
    </row>
    <row r="14404" spans="6:6">
      <c r="F14404"/>
    </row>
    <row r="14405" spans="6:6">
      <c r="F14405"/>
    </row>
    <row r="14406" spans="6:6">
      <c r="F14406"/>
    </row>
    <row r="14407" spans="6:6">
      <c r="F14407"/>
    </row>
    <row r="14408" spans="6:6">
      <c r="F14408"/>
    </row>
    <row r="14409" spans="6:6">
      <c r="F14409"/>
    </row>
    <row r="14410" spans="6:6">
      <c r="F14410"/>
    </row>
    <row r="14411" spans="6:6">
      <c r="F14411"/>
    </row>
    <row r="14412" spans="6:6">
      <c r="F14412"/>
    </row>
    <row r="14413" spans="6:6">
      <c r="F14413"/>
    </row>
    <row r="14414" spans="6:6">
      <c r="F14414"/>
    </row>
    <row r="14415" spans="6:6">
      <c r="F14415"/>
    </row>
    <row r="14416" spans="6:6">
      <c r="F14416"/>
    </row>
    <row r="14417" spans="6:6">
      <c r="F14417"/>
    </row>
    <row r="14418" spans="6:6">
      <c r="F14418"/>
    </row>
    <row r="14419" spans="6:6">
      <c r="F14419"/>
    </row>
    <row r="14420" spans="6:6">
      <c r="F14420"/>
    </row>
    <row r="14421" spans="6:6">
      <c r="F14421"/>
    </row>
    <row r="14422" spans="6:6">
      <c r="F14422"/>
    </row>
    <row r="14423" spans="6:6">
      <c r="F14423"/>
    </row>
    <row r="14424" spans="6:6">
      <c r="F14424"/>
    </row>
    <row r="14425" spans="6:6">
      <c r="F14425"/>
    </row>
    <row r="14426" spans="6:6">
      <c r="F14426"/>
    </row>
    <row r="14427" spans="6:6">
      <c r="F14427"/>
    </row>
    <row r="14428" spans="6:6">
      <c r="F14428"/>
    </row>
    <row r="14429" spans="6:6">
      <c r="F14429"/>
    </row>
    <row r="14430" spans="6:6">
      <c r="F14430"/>
    </row>
    <row r="14431" spans="6:6">
      <c r="F14431"/>
    </row>
    <row r="14432" spans="6:6">
      <c r="F14432"/>
    </row>
    <row r="14433" spans="6:6">
      <c r="F14433"/>
    </row>
    <row r="14434" spans="6:6">
      <c r="F14434"/>
    </row>
    <row r="14435" spans="6:6">
      <c r="F14435"/>
    </row>
    <row r="14436" spans="6:6">
      <c r="F14436"/>
    </row>
    <row r="14437" spans="6:6">
      <c r="F14437"/>
    </row>
    <row r="14438" spans="6:6">
      <c r="F14438"/>
    </row>
    <row r="14439" spans="6:6">
      <c r="F14439"/>
    </row>
    <row r="14440" spans="6:6">
      <c r="F14440"/>
    </row>
    <row r="14441" spans="6:6">
      <c r="F14441"/>
    </row>
    <row r="14442" spans="6:6">
      <c r="F14442"/>
    </row>
    <row r="14443" spans="6:6">
      <c r="F14443"/>
    </row>
    <row r="14444" spans="6:6">
      <c r="F14444"/>
    </row>
    <row r="14445" spans="6:6">
      <c r="F14445"/>
    </row>
    <row r="14446" spans="6:6">
      <c r="F14446"/>
    </row>
    <row r="14447" spans="6:6">
      <c r="F14447"/>
    </row>
    <row r="14448" spans="6:6">
      <c r="F14448"/>
    </row>
    <row r="14449" spans="6:6">
      <c r="F14449"/>
    </row>
    <row r="14450" spans="6:6">
      <c r="F14450"/>
    </row>
    <row r="14451" spans="6:6">
      <c r="F14451"/>
    </row>
    <row r="14452" spans="6:6">
      <c r="F14452"/>
    </row>
    <row r="14453" spans="6:6">
      <c r="F14453"/>
    </row>
    <row r="14454" spans="6:6">
      <c r="F14454"/>
    </row>
    <row r="14455" spans="6:6">
      <c r="F14455"/>
    </row>
    <row r="14456" spans="6:6">
      <c r="F14456"/>
    </row>
    <row r="14457" spans="6:6">
      <c r="F14457"/>
    </row>
    <row r="14458" spans="6:6">
      <c r="F14458"/>
    </row>
    <row r="14459" spans="6:6">
      <c r="F14459"/>
    </row>
    <row r="14460" spans="6:6">
      <c r="F14460"/>
    </row>
    <row r="14461" spans="6:6">
      <c r="F14461"/>
    </row>
    <row r="14462" spans="6:6">
      <c r="F14462"/>
    </row>
    <row r="14463" spans="6:6">
      <c r="F14463"/>
    </row>
    <row r="14464" spans="6:6">
      <c r="F14464"/>
    </row>
    <row r="14465" spans="6:6">
      <c r="F14465"/>
    </row>
    <row r="14466" spans="6:6">
      <c r="F14466"/>
    </row>
    <row r="14467" spans="6:6">
      <c r="F14467"/>
    </row>
    <row r="14468" spans="6:6">
      <c r="F14468"/>
    </row>
    <row r="14469" spans="6:6">
      <c r="F14469"/>
    </row>
    <row r="14470" spans="6:6">
      <c r="F14470"/>
    </row>
    <row r="14471" spans="6:6">
      <c r="F14471"/>
    </row>
    <row r="14472" spans="6:6">
      <c r="F14472"/>
    </row>
    <row r="14473" spans="6:6">
      <c r="F14473"/>
    </row>
    <row r="14474" spans="6:6">
      <c r="F14474"/>
    </row>
    <row r="14475" spans="6:6">
      <c r="F14475"/>
    </row>
    <row r="14476" spans="6:6">
      <c r="F14476"/>
    </row>
    <row r="14477" spans="6:6">
      <c r="F14477"/>
    </row>
    <row r="14478" spans="6:6">
      <c r="F14478"/>
    </row>
    <row r="14479" spans="6:6">
      <c r="F14479"/>
    </row>
    <row r="14480" spans="6:6">
      <c r="F14480"/>
    </row>
    <row r="14481" spans="6:6">
      <c r="F14481"/>
    </row>
    <row r="14482" spans="6:6">
      <c r="F14482"/>
    </row>
    <row r="14483" spans="6:6">
      <c r="F14483"/>
    </row>
    <row r="14484" spans="6:6">
      <c r="F14484"/>
    </row>
    <row r="14485" spans="6:6">
      <c r="F14485"/>
    </row>
    <row r="14486" spans="6:6">
      <c r="F14486"/>
    </row>
    <row r="14487" spans="6:6">
      <c r="F14487"/>
    </row>
    <row r="14488" spans="6:6">
      <c r="F14488"/>
    </row>
    <row r="14489" spans="6:6">
      <c r="F14489"/>
    </row>
    <row r="14490" spans="6:6">
      <c r="F14490"/>
    </row>
    <row r="14491" spans="6:6">
      <c r="F14491"/>
    </row>
    <row r="14492" spans="6:6">
      <c r="F14492"/>
    </row>
    <row r="14493" spans="6:6">
      <c r="F14493"/>
    </row>
    <row r="14494" spans="6:6">
      <c r="F14494"/>
    </row>
    <row r="14495" spans="6:6">
      <c r="F14495"/>
    </row>
    <row r="14496" spans="6:6">
      <c r="F14496"/>
    </row>
    <row r="14497" spans="6:6">
      <c r="F14497"/>
    </row>
    <row r="14498" spans="6:6">
      <c r="F14498"/>
    </row>
    <row r="14499" spans="6:6">
      <c r="F14499"/>
    </row>
    <row r="14500" spans="6:6">
      <c r="F14500"/>
    </row>
    <row r="14501" spans="6:6">
      <c r="F14501"/>
    </row>
    <row r="14502" spans="6:6">
      <c r="F14502"/>
    </row>
    <row r="14503" spans="6:6">
      <c r="F14503"/>
    </row>
    <row r="14504" spans="6:6">
      <c r="F14504"/>
    </row>
    <row r="14505" spans="6:6">
      <c r="F14505"/>
    </row>
    <row r="14506" spans="6:6">
      <c r="F14506"/>
    </row>
    <row r="14507" spans="6:6">
      <c r="F14507"/>
    </row>
    <row r="14508" spans="6:6">
      <c r="F14508"/>
    </row>
    <row r="14509" spans="6:6">
      <c r="F14509"/>
    </row>
    <row r="14510" spans="6:6">
      <c r="F14510"/>
    </row>
    <row r="14511" spans="6:6">
      <c r="F14511"/>
    </row>
    <row r="14512" spans="6:6">
      <c r="F14512"/>
    </row>
    <row r="14513" spans="6:6">
      <c r="F14513"/>
    </row>
    <row r="14514" spans="6:6">
      <c r="F14514"/>
    </row>
    <row r="14515" spans="6:6">
      <c r="F14515"/>
    </row>
    <row r="14516" spans="6:6">
      <c r="F14516"/>
    </row>
    <row r="14517" spans="6:6">
      <c r="F14517"/>
    </row>
    <row r="14518" spans="6:6">
      <c r="F14518"/>
    </row>
    <row r="14519" spans="6:6">
      <c r="F14519"/>
    </row>
    <row r="14520" spans="6:6">
      <c r="F14520"/>
    </row>
    <row r="14521" spans="6:6">
      <c r="F14521"/>
    </row>
    <row r="14522" spans="6:6">
      <c r="F14522"/>
    </row>
    <row r="14523" spans="6:6">
      <c r="F14523"/>
    </row>
    <row r="14524" spans="6:6">
      <c r="F14524"/>
    </row>
    <row r="14525" spans="6:6">
      <c r="F14525"/>
    </row>
    <row r="14526" spans="6:6">
      <c r="F14526"/>
    </row>
    <row r="14527" spans="6:6">
      <c r="F14527"/>
    </row>
    <row r="14528" spans="6:6">
      <c r="F14528"/>
    </row>
    <row r="14529" spans="6:6">
      <c r="F14529"/>
    </row>
    <row r="14530" spans="6:6">
      <c r="F14530"/>
    </row>
    <row r="14531" spans="6:6">
      <c r="F14531"/>
    </row>
    <row r="14532" spans="6:6">
      <c r="F14532"/>
    </row>
    <row r="14533" spans="6:6">
      <c r="F14533"/>
    </row>
    <row r="14534" spans="6:6">
      <c r="F14534"/>
    </row>
    <row r="14535" spans="6:6">
      <c r="F14535"/>
    </row>
    <row r="14536" spans="6:6">
      <c r="F14536"/>
    </row>
    <row r="14537" spans="6:6">
      <c r="F14537"/>
    </row>
    <row r="14538" spans="6:6">
      <c r="F14538"/>
    </row>
    <row r="14539" spans="6:6">
      <c r="F14539"/>
    </row>
    <row r="14540" spans="6:6">
      <c r="F14540"/>
    </row>
    <row r="14541" spans="6:6">
      <c r="F14541"/>
    </row>
    <row r="14542" spans="6:6">
      <c r="F14542"/>
    </row>
    <row r="14543" spans="6:6">
      <c r="F14543"/>
    </row>
    <row r="14544" spans="6:6">
      <c r="F14544"/>
    </row>
    <row r="14545" spans="6:6">
      <c r="F14545"/>
    </row>
    <row r="14546" spans="6:6">
      <c r="F14546"/>
    </row>
    <row r="14547" spans="6:6">
      <c r="F14547"/>
    </row>
    <row r="14548" spans="6:6">
      <c r="F14548"/>
    </row>
    <row r="14549" spans="6:6">
      <c r="F14549"/>
    </row>
    <row r="14550" spans="6:6">
      <c r="F14550"/>
    </row>
    <row r="14551" spans="6:6">
      <c r="F14551"/>
    </row>
    <row r="14552" spans="6:6">
      <c r="F14552"/>
    </row>
    <row r="14553" spans="6:6">
      <c r="F14553"/>
    </row>
    <row r="14554" spans="6:6">
      <c r="F14554"/>
    </row>
    <row r="14555" spans="6:6">
      <c r="F14555"/>
    </row>
    <row r="14556" spans="6:6">
      <c r="F14556"/>
    </row>
    <row r="14557" spans="6:6">
      <c r="F14557"/>
    </row>
    <row r="14558" spans="6:6">
      <c r="F14558"/>
    </row>
    <row r="14559" spans="6:6">
      <c r="F14559"/>
    </row>
    <row r="14560" spans="6:6">
      <c r="F14560"/>
    </row>
    <row r="14561" spans="6:6">
      <c r="F14561"/>
    </row>
    <row r="14562" spans="6:6">
      <c r="F14562"/>
    </row>
    <row r="14563" spans="6:6">
      <c r="F14563"/>
    </row>
    <row r="14564" spans="6:6">
      <c r="F14564"/>
    </row>
    <row r="14565" spans="6:6">
      <c r="F14565"/>
    </row>
    <row r="14566" spans="6:6">
      <c r="F14566"/>
    </row>
    <row r="14567" spans="6:6">
      <c r="F14567"/>
    </row>
    <row r="14568" spans="6:6">
      <c r="F14568"/>
    </row>
    <row r="14569" spans="6:6">
      <c r="F14569"/>
    </row>
    <row r="14570" spans="6:6">
      <c r="F14570"/>
    </row>
    <row r="14571" spans="6:6">
      <c r="F14571"/>
    </row>
    <row r="14572" spans="6:6">
      <c r="F14572"/>
    </row>
    <row r="14573" spans="6:6">
      <c r="F14573"/>
    </row>
    <row r="14574" spans="6:6">
      <c r="F14574"/>
    </row>
    <row r="14575" spans="6:6">
      <c r="F14575"/>
    </row>
    <row r="14576" spans="6:6">
      <c r="F14576"/>
    </row>
    <row r="14577" spans="6:6">
      <c r="F14577"/>
    </row>
    <row r="14578" spans="6:6">
      <c r="F14578"/>
    </row>
    <row r="14579" spans="6:6">
      <c r="F14579"/>
    </row>
    <row r="14580" spans="6:6">
      <c r="F14580"/>
    </row>
    <row r="14581" spans="6:6">
      <c r="F14581"/>
    </row>
    <row r="14582" spans="6:6">
      <c r="F14582"/>
    </row>
    <row r="14583" spans="6:6">
      <c r="F14583"/>
    </row>
    <row r="14584" spans="6:6">
      <c r="F14584"/>
    </row>
    <row r="14585" spans="6:6">
      <c r="F14585"/>
    </row>
    <row r="14586" spans="6:6">
      <c r="F14586"/>
    </row>
    <row r="14587" spans="6:6">
      <c r="F14587"/>
    </row>
    <row r="14588" spans="6:6">
      <c r="F14588"/>
    </row>
    <row r="14589" spans="6:6">
      <c r="F14589"/>
    </row>
    <row r="14590" spans="6:6">
      <c r="F14590"/>
    </row>
    <row r="14591" spans="6:6">
      <c r="F14591"/>
    </row>
    <row r="14592" spans="6:6">
      <c r="F14592"/>
    </row>
    <row r="14593" spans="6:6">
      <c r="F14593"/>
    </row>
    <row r="14594" spans="6:6">
      <c r="F14594"/>
    </row>
    <row r="14595" spans="6:6">
      <c r="F14595"/>
    </row>
    <row r="14596" spans="6:6">
      <c r="F14596"/>
    </row>
    <row r="14597" spans="6:6">
      <c r="F14597"/>
    </row>
    <row r="14598" spans="6:6">
      <c r="F14598"/>
    </row>
    <row r="14599" spans="6:6">
      <c r="F14599"/>
    </row>
    <row r="14600" spans="6:6">
      <c r="F14600"/>
    </row>
    <row r="14601" spans="6:6">
      <c r="F14601"/>
    </row>
    <row r="14602" spans="6:6">
      <c r="F14602"/>
    </row>
    <row r="14603" spans="6:6">
      <c r="F14603"/>
    </row>
    <row r="14604" spans="6:6">
      <c r="F14604"/>
    </row>
    <row r="14605" spans="6:6">
      <c r="F14605"/>
    </row>
    <row r="14606" spans="6:6">
      <c r="F14606"/>
    </row>
    <row r="14607" spans="6:6">
      <c r="F14607"/>
    </row>
    <row r="14608" spans="6:6">
      <c r="F14608"/>
    </row>
    <row r="14609" spans="6:6">
      <c r="F14609"/>
    </row>
    <row r="14610" spans="6:6">
      <c r="F14610"/>
    </row>
    <row r="14611" spans="6:6">
      <c r="F14611"/>
    </row>
    <row r="14612" spans="6:6">
      <c r="F14612"/>
    </row>
    <row r="14613" spans="6:6">
      <c r="F14613"/>
    </row>
    <row r="14614" spans="6:6">
      <c r="F14614"/>
    </row>
    <row r="14615" spans="6:6">
      <c r="F14615"/>
    </row>
    <row r="14616" spans="6:6">
      <c r="F14616"/>
    </row>
    <row r="14617" spans="6:6">
      <c r="F14617"/>
    </row>
    <row r="14618" spans="6:6">
      <c r="F14618"/>
    </row>
    <row r="14619" spans="6:6">
      <c r="F14619"/>
    </row>
    <row r="14620" spans="6:6">
      <c r="F14620"/>
    </row>
    <row r="14621" spans="6:6">
      <c r="F14621"/>
    </row>
    <row r="14622" spans="6:6">
      <c r="F14622"/>
    </row>
    <row r="14623" spans="6:6">
      <c r="F14623"/>
    </row>
    <row r="14624" spans="6:6">
      <c r="F14624"/>
    </row>
    <row r="14625" spans="6:6">
      <c r="F14625"/>
    </row>
    <row r="14626" spans="6:6">
      <c r="F14626"/>
    </row>
    <row r="14627" spans="6:6">
      <c r="F14627"/>
    </row>
    <row r="14628" spans="6:6">
      <c r="F14628"/>
    </row>
    <row r="14629" spans="6:6">
      <c r="F14629"/>
    </row>
    <row r="14630" spans="6:6">
      <c r="F14630"/>
    </row>
    <row r="14631" spans="6:6">
      <c r="F14631"/>
    </row>
    <row r="14632" spans="6:6">
      <c r="F14632"/>
    </row>
    <row r="14633" spans="6:6">
      <c r="F14633"/>
    </row>
    <row r="14634" spans="6:6">
      <c r="F14634"/>
    </row>
    <row r="14635" spans="6:6">
      <c r="F14635"/>
    </row>
    <row r="14636" spans="6:6">
      <c r="F14636"/>
    </row>
    <row r="14637" spans="6:6">
      <c r="F14637"/>
    </row>
    <row r="14638" spans="6:6">
      <c r="F14638"/>
    </row>
    <row r="14639" spans="6:6">
      <c r="F14639"/>
    </row>
    <row r="14640" spans="6:6">
      <c r="F14640"/>
    </row>
    <row r="14641" spans="6:6">
      <c r="F14641"/>
    </row>
    <row r="14642" spans="6:6">
      <c r="F14642"/>
    </row>
    <row r="14643" spans="6:6">
      <c r="F14643"/>
    </row>
    <row r="14644" spans="6:6">
      <c r="F14644"/>
    </row>
    <row r="14645" spans="6:6">
      <c r="F14645"/>
    </row>
    <row r="14646" spans="6:6">
      <c r="F14646"/>
    </row>
    <row r="14647" spans="6:6">
      <c r="F14647"/>
    </row>
    <row r="14648" spans="6:6">
      <c r="F14648"/>
    </row>
    <row r="14649" spans="6:6">
      <c r="F14649"/>
    </row>
    <row r="14650" spans="6:6">
      <c r="F14650"/>
    </row>
    <row r="14651" spans="6:6">
      <c r="F14651"/>
    </row>
    <row r="14652" spans="6:6">
      <c r="F14652"/>
    </row>
    <row r="14653" spans="6:6">
      <c r="F14653"/>
    </row>
    <row r="14654" spans="6:6">
      <c r="F14654"/>
    </row>
    <row r="14655" spans="6:6">
      <c r="F14655"/>
    </row>
    <row r="14656" spans="6:6">
      <c r="F14656"/>
    </row>
    <row r="14657" spans="6:6">
      <c r="F14657"/>
    </row>
    <row r="14658" spans="6:6">
      <c r="F14658"/>
    </row>
    <row r="14659" spans="6:6">
      <c r="F14659"/>
    </row>
    <row r="14660" spans="6:6">
      <c r="F14660"/>
    </row>
    <row r="14661" spans="6:6">
      <c r="F14661"/>
    </row>
    <row r="14662" spans="6:6">
      <c r="F14662"/>
    </row>
    <row r="14663" spans="6:6">
      <c r="F14663"/>
    </row>
    <row r="14664" spans="6:6">
      <c r="F14664"/>
    </row>
    <row r="14665" spans="6:6">
      <c r="F14665"/>
    </row>
    <row r="14666" spans="6:6">
      <c r="F14666"/>
    </row>
    <row r="14667" spans="6:6">
      <c r="F14667"/>
    </row>
    <row r="14668" spans="6:6">
      <c r="F14668"/>
    </row>
    <row r="14669" spans="6:6">
      <c r="F14669"/>
    </row>
    <row r="14670" spans="6:6">
      <c r="F14670"/>
    </row>
    <row r="14671" spans="6:6">
      <c r="F14671"/>
    </row>
    <row r="14672" spans="6:6">
      <c r="F14672"/>
    </row>
    <row r="14673" spans="6:6">
      <c r="F14673"/>
    </row>
    <row r="14674" spans="6:6">
      <c r="F14674"/>
    </row>
    <row r="14675" spans="6:6">
      <c r="F14675"/>
    </row>
    <row r="14676" spans="6:6">
      <c r="F14676"/>
    </row>
    <row r="14677" spans="6:6">
      <c r="F14677"/>
    </row>
    <row r="14678" spans="6:6">
      <c r="F14678"/>
    </row>
    <row r="14679" spans="6:6">
      <c r="F14679"/>
    </row>
    <row r="14680" spans="6:6">
      <c r="F14680"/>
    </row>
    <row r="14681" spans="6:6">
      <c r="F14681"/>
    </row>
    <row r="14682" spans="6:6">
      <c r="F14682"/>
    </row>
    <row r="14683" spans="6:6">
      <c r="F14683"/>
    </row>
    <row r="14684" spans="6:6">
      <c r="F14684"/>
    </row>
    <row r="14685" spans="6:6">
      <c r="F14685"/>
    </row>
    <row r="14686" spans="6:6">
      <c r="F14686"/>
    </row>
    <row r="14687" spans="6:6">
      <c r="F14687"/>
    </row>
    <row r="14688" spans="6:6">
      <c r="F14688"/>
    </row>
    <row r="14689" spans="6:6">
      <c r="F14689"/>
    </row>
    <row r="14690" spans="6:6">
      <c r="F14690"/>
    </row>
    <row r="14691" spans="6:6">
      <c r="F14691"/>
    </row>
    <row r="14692" spans="6:6">
      <c r="F14692"/>
    </row>
    <row r="14693" spans="6:6">
      <c r="F14693"/>
    </row>
    <row r="14694" spans="6:6">
      <c r="F14694"/>
    </row>
    <row r="14695" spans="6:6">
      <c r="F14695"/>
    </row>
    <row r="14696" spans="6:6">
      <c r="F14696"/>
    </row>
    <row r="14697" spans="6:6">
      <c r="F14697"/>
    </row>
    <row r="14698" spans="6:6">
      <c r="F14698"/>
    </row>
    <row r="14699" spans="6:6">
      <c r="F14699"/>
    </row>
    <row r="14700" spans="6:6">
      <c r="F14700"/>
    </row>
    <row r="14701" spans="6:6">
      <c r="F14701"/>
    </row>
    <row r="14702" spans="6:6">
      <c r="F14702"/>
    </row>
    <row r="14703" spans="6:6">
      <c r="F14703"/>
    </row>
    <row r="14704" spans="6:6">
      <c r="F14704"/>
    </row>
    <row r="14705" spans="6:6">
      <c r="F14705"/>
    </row>
    <row r="14706" spans="6:6">
      <c r="F14706"/>
    </row>
    <row r="14707" spans="6:6">
      <c r="F14707"/>
    </row>
    <row r="14708" spans="6:6">
      <c r="F14708"/>
    </row>
    <row r="14709" spans="6:6">
      <c r="F14709"/>
    </row>
    <row r="14710" spans="6:6">
      <c r="F14710"/>
    </row>
    <row r="14711" spans="6:6">
      <c r="F14711"/>
    </row>
    <row r="14712" spans="6:6">
      <c r="F14712"/>
    </row>
    <row r="14713" spans="6:6">
      <c r="F14713"/>
    </row>
    <row r="14714" spans="6:6">
      <c r="F14714"/>
    </row>
    <row r="14715" spans="6:6">
      <c r="F14715"/>
    </row>
    <row r="14716" spans="6:6">
      <c r="F14716"/>
    </row>
    <row r="14717" spans="6:6">
      <c r="F14717"/>
    </row>
    <row r="14718" spans="6:6">
      <c r="F14718"/>
    </row>
    <row r="14719" spans="6:6">
      <c r="F14719"/>
    </row>
    <row r="14720" spans="6:6">
      <c r="F14720"/>
    </row>
    <row r="14721" spans="6:6">
      <c r="F14721"/>
    </row>
    <row r="14722" spans="6:6">
      <c r="F14722"/>
    </row>
    <row r="14723" spans="6:6">
      <c r="F14723"/>
    </row>
    <row r="14724" spans="6:6">
      <c r="F14724"/>
    </row>
    <row r="14725" spans="6:6">
      <c r="F14725"/>
    </row>
    <row r="14726" spans="6:6">
      <c r="F14726"/>
    </row>
    <row r="14727" spans="6:6">
      <c r="F14727"/>
    </row>
    <row r="14728" spans="6:6">
      <c r="F14728"/>
    </row>
    <row r="14729" spans="6:6">
      <c r="F14729"/>
    </row>
    <row r="14730" spans="6:6">
      <c r="F14730"/>
    </row>
    <row r="14731" spans="6:6">
      <c r="F14731"/>
    </row>
    <row r="14732" spans="6:6">
      <c r="F14732"/>
    </row>
    <row r="14733" spans="6:6">
      <c r="F14733"/>
    </row>
    <row r="14734" spans="6:6">
      <c r="F14734"/>
    </row>
    <row r="14735" spans="6:6">
      <c r="F14735"/>
    </row>
    <row r="14736" spans="6:6">
      <c r="F14736"/>
    </row>
    <row r="14737" spans="6:6">
      <c r="F14737"/>
    </row>
    <row r="14738" spans="6:6">
      <c r="F14738"/>
    </row>
    <row r="14739" spans="6:6">
      <c r="F14739"/>
    </row>
    <row r="14740" spans="6:6">
      <c r="F14740"/>
    </row>
    <row r="14741" spans="6:6">
      <c r="F14741"/>
    </row>
    <row r="14742" spans="6:6">
      <c r="F14742"/>
    </row>
    <row r="14743" spans="6:6">
      <c r="F14743"/>
    </row>
    <row r="14744" spans="6:6">
      <c r="F14744"/>
    </row>
    <row r="14745" spans="6:6">
      <c r="F14745"/>
    </row>
    <row r="14746" spans="6:6">
      <c r="F14746"/>
    </row>
    <row r="14747" spans="6:6">
      <c r="F14747"/>
    </row>
    <row r="14748" spans="6:6">
      <c r="F14748"/>
    </row>
    <row r="14749" spans="6:6">
      <c r="F14749"/>
    </row>
    <row r="14750" spans="6:6">
      <c r="F14750"/>
    </row>
    <row r="14751" spans="6:6">
      <c r="F14751"/>
    </row>
    <row r="14752" spans="6:6">
      <c r="F14752"/>
    </row>
    <row r="14753" spans="6:6">
      <c r="F14753"/>
    </row>
    <row r="14754" spans="6:6">
      <c r="F14754"/>
    </row>
    <row r="14755" spans="6:6">
      <c r="F14755"/>
    </row>
    <row r="14756" spans="6:6">
      <c r="F14756"/>
    </row>
    <row r="14757" spans="6:6">
      <c r="F14757"/>
    </row>
    <row r="14758" spans="6:6">
      <c r="F14758"/>
    </row>
    <row r="14759" spans="6:6">
      <c r="F14759"/>
    </row>
    <row r="14760" spans="6:6">
      <c r="F14760"/>
    </row>
    <row r="14761" spans="6:6">
      <c r="F14761"/>
    </row>
    <row r="14762" spans="6:6">
      <c r="F14762"/>
    </row>
    <row r="14763" spans="6:6">
      <c r="F14763"/>
    </row>
    <row r="14764" spans="6:6">
      <c r="F14764"/>
    </row>
    <row r="14765" spans="6:6">
      <c r="F14765"/>
    </row>
    <row r="14766" spans="6:6">
      <c r="F14766"/>
    </row>
    <row r="14767" spans="6:6">
      <c r="F14767"/>
    </row>
    <row r="14768" spans="6:6">
      <c r="F14768"/>
    </row>
    <row r="14769" spans="6:6">
      <c r="F14769"/>
    </row>
    <row r="14770" spans="6:6">
      <c r="F14770"/>
    </row>
    <row r="14771" spans="6:6">
      <c r="F14771"/>
    </row>
    <row r="14772" spans="6:6">
      <c r="F14772"/>
    </row>
    <row r="14773" spans="6:6">
      <c r="F14773"/>
    </row>
    <row r="14774" spans="6:6">
      <c r="F14774"/>
    </row>
    <row r="14775" spans="6:6">
      <c r="F14775"/>
    </row>
    <row r="14776" spans="6:6">
      <c r="F14776"/>
    </row>
    <row r="14777" spans="6:6">
      <c r="F14777"/>
    </row>
    <row r="14778" spans="6:6">
      <c r="F14778"/>
    </row>
    <row r="14779" spans="6:6">
      <c r="F14779"/>
    </row>
    <row r="14780" spans="6:6">
      <c r="F14780"/>
    </row>
    <row r="14781" spans="6:6">
      <c r="F14781"/>
    </row>
    <row r="14782" spans="6:6">
      <c r="F14782"/>
    </row>
    <row r="14783" spans="6:6">
      <c r="F14783"/>
    </row>
    <row r="14784" spans="6:6">
      <c r="F14784"/>
    </row>
    <row r="14785" spans="6:6">
      <c r="F14785"/>
    </row>
    <row r="14786" spans="6:6">
      <c r="F14786"/>
    </row>
    <row r="14787" spans="6:6">
      <c r="F14787"/>
    </row>
    <row r="14788" spans="6:6">
      <c r="F14788"/>
    </row>
    <row r="14789" spans="6:6">
      <c r="F14789"/>
    </row>
    <row r="14790" spans="6:6">
      <c r="F14790"/>
    </row>
    <row r="14791" spans="6:6">
      <c r="F14791"/>
    </row>
    <row r="14792" spans="6:6">
      <c r="F14792"/>
    </row>
    <row r="14793" spans="6:6">
      <c r="F14793"/>
    </row>
    <row r="14794" spans="6:6">
      <c r="F14794"/>
    </row>
    <row r="14795" spans="6:6">
      <c r="F14795"/>
    </row>
    <row r="14796" spans="6:6">
      <c r="F14796"/>
    </row>
    <row r="14797" spans="6:6">
      <c r="F14797"/>
    </row>
    <row r="14798" spans="6:6">
      <c r="F14798"/>
    </row>
    <row r="14799" spans="6:6">
      <c r="F14799"/>
    </row>
    <row r="14800" spans="6:6">
      <c r="F14800"/>
    </row>
    <row r="14801" spans="6:6">
      <c r="F14801"/>
    </row>
    <row r="14802" spans="6:6">
      <c r="F14802"/>
    </row>
    <row r="14803" spans="6:6">
      <c r="F14803"/>
    </row>
    <row r="14804" spans="6:6">
      <c r="F14804"/>
    </row>
    <row r="14805" spans="6:6">
      <c r="F14805"/>
    </row>
    <row r="14806" spans="6:6">
      <c r="F14806"/>
    </row>
    <row r="14807" spans="6:6">
      <c r="F14807"/>
    </row>
    <row r="14808" spans="6:6">
      <c r="F14808"/>
    </row>
    <row r="14809" spans="6:6">
      <c r="F14809"/>
    </row>
    <row r="14810" spans="6:6">
      <c r="F14810"/>
    </row>
    <row r="14811" spans="6:6">
      <c r="F14811"/>
    </row>
    <row r="14812" spans="6:6">
      <c r="F14812"/>
    </row>
    <row r="14813" spans="6:6">
      <c r="F14813"/>
    </row>
    <row r="14814" spans="6:6">
      <c r="F14814"/>
    </row>
    <row r="14815" spans="6:6">
      <c r="F14815"/>
    </row>
    <row r="14816" spans="6:6">
      <c r="F14816"/>
    </row>
    <row r="14817" spans="6:6">
      <c r="F14817"/>
    </row>
    <row r="14818" spans="6:6">
      <c r="F14818"/>
    </row>
    <row r="14819" spans="6:6">
      <c r="F14819"/>
    </row>
    <row r="14820" spans="6:6">
      <c r="F14820"/>
    </row>
    <row r="14821" spans="6:6">
      <c r="F14821"/>
    </row>
    <row r="14822" spans="6:6">
      <c r="F14822"/>
    </row>
    <row r="14823" spans="6:6">
      <c r="F14823"/>
    </row>
    <row r="14824" spans="6:6">
      <c r="F14824"/>
    </row>
    <row r="14825" spans="6:6">
      <c r="F14825"/>
    </row>
    <row r="14826" spans="6:6">
      <c r="F14826"/>
    </row>
    <row r="14827" spans="6:6">
      <c r="F14827"/>
    </row>
    <row r="14828" spans="6:6">
      <c r="F14828"/>
    </row>
    <row r="14829" spans="6:6">
      <c r="F14829"/>
    </row>
    <row r="14830" spans="6:6">
      <c r="F14830"/>
    </row>
    <row r="14831" spans="6:6">
      <c r="F14831"/>
    </row>
    <row r="14832" spans="6:6">
      <c r="F14832"/>
    </row>
    <row r="14833" spans="6:6">
      <c r="F14833"/>
    </row>
    <row r="14834" spans="6:6">
      <c r="F14834"/>
    </row>
    <row r="14835" spans="6:6">
      <c r="F14835"/>
    </row>
    <row r="14836" spans="6:6">
      <c r="F14836"/>
    </row>
    <row r="14837" spans="6:6">
      <c r="F14837"/>
    </row>
    <row r="14838" spans="6:6">
      <c r="F14838"/>
    </row>
    <row r="14839" spans="6:6">
      <c r="F14839"/>
    </row>
    <row r="14840" spans="6:6">
      <c r="F14840"/>
    </row>
    <row r="14841" spans="6:6">
      <c r="F14841"/>
    </row>
    <row r="14842" spans="6:6">
      <c r="F14842"/>
    </row>
    <row r="14843" spans="6:6">
      <c r="F14843"/>
    </row>
    <row r="14844" spans="6:6">
      <c r="F14844"/>
    </row>
    <row r="14845" spans="6:6">
      <c r="F14845"/>
    </row>
    <row r="14846" spans="6:6">
      <c r="F14846"/>
    </row>
    <row r="14847" spans="6:6">
      <c r="F14847"/>
    </row>
    <row r="14848" spans="6:6">
      <c r="F14848"/>
    </row>
    <row r="14849" spans="6:6">
      <c r="F14849"/>
    </row>
    <row r="14850" spans="6:6">
      <c r="F14850"/>
    </row>
    <row r="14851" spans="6:6">
      <c r="F14851"/>
    </row>
    <row r="14852" spans="6:6">
      <c r="F14852"/>
    </row>
    <row r="14853" spans="6:6">
      <c r="F14853"/>
    </row>
    <row r="14854" spans="6:6">
      <c r="F14854"/>
    </row>
    <row r="14855" spans="6:6">
      <c r="F14855"/>
    </row>
    <row r="14856" spans="6:6">
      <c r="F14856"/>
    </row>
    <row r="14857" spans="6:6">
      <c r="F14857"/>
    </row>
    <row r="14858" spans="6:6">
      <c r="F14858"/>
    </row>
    <row r="14859" spans="6:6">
      <c r="F14859"/>
    </row>
    <row r="14860" spans="6:6">
      <c r="F14860"/>
    </row>
    <row r="14861" spans="6:6">
      <c r="F14861"/>
    </row>
    <row r="14862" spans="6:6">
      <c r="F14862"/>
    </row>
    <row r="14863" spans="6:6">
      <c r="F14863"/>
    </row>
    <row r="14864" spans="6:6">
      <c r="F14864"/>
    </row>
    <row r="14865" spans="6:6">
      <c r="F14865"/>
    </row>
    <row r="14866" spans="6:6">
      <c r="F14866"/>
    </row>
    <row r="14867" spans="6:6">
      <c r="F14867"/>
    </row>
    <row r="14868" spans="6:6">
      <c r="F14868"/>
    </row>
    <row r="14869" spans="6:6">
      <c r="F14869"/>
    </row>
    <row r="14870" spans="6:6">
      <c r="F14870"/>
    </row>
    <row r="14871" spans="6:6">
      <c r="F14871"/>
    </row>
    <row r="14872" spans="6:6">
      <c r="F14872"/>
    </row>
    <row r="14873" spans="6:6">
      <c r="F14873"/>
    </row>
    <row r="14874" spans="6:6">
      <c r="F14874"/>
    </row>
    <row r="14875" spans="6:6">
      <c r="F14875"/>
    </row>
    <row r="14876" spans="6:6">
      <c r="F14876"/>
    </row>
    <row r="14877" spans="6:6">
      <c r="F14877"/>
    </row>
    <row r="14878" spans="6:6">
      <c r="F14878"/>
    </row>
    <row r="14879" spans="6:6">
      <c r="F14879"/>
    </row>
    <row r="14880" spans="6:6">
      <c r="F14880"/>
    </row>
    <row r="14881" spans="6:6">
      <c r="F14881"/>
    </row>
    <row r="14882" spans="6:6">
      <c r="F14882"/>
    </row>
    <row r="14883" spans="6:6">
      <c r="F14883"/>
    </row>
    <row r="14884" spans="6:6">
      <c r="F14884"/>
    </row>
    <row r="14885" spans="6:6">
      <c r="F14885"/>
    </row>
    <row r="14886" spans="6:6">
      <c r="F14886"/>
    </row>
    <row r="14887" spans="6:6">
      <c r="F14887"/>
    </row>
    <row r="14888" spans="6:6">
      <c r="F14888"/>
    </row>
    <row r="14889" spans="6:6">
      <c r="F14889"/>
    </row>
    <row r="14890" spans="6:6">
      <c r="F14890"/>
    </row>
    <row r="14891" spans="6:6">
      <c r="F14891"/>
    </row>
    <row r="14892" spans="6:6">
      <c r="F14892"/>
    </row>
    <row r="14893" spans="6:6">
      <c r="F14893"/>
    </row>
    <row r="14894" spans="6:6">
      <c r="F14894"/>
    </row>
    <row r="14895" spans="6:6">
      <c r="F14895"/>
    </row>
    <row r="14896" spans="6:6">
      <c r="F14896"/>
    </row>
    <row r="14897" spans="6:6">
      <c r="F14897"/>
    </row>
    <row r="14898" spans="6:6">
      <c r="F14898"/>
    </row>
    <row r="14899" spans="6:6">
      <c r="F14899"/>
    </row>
    <row r="14900" spans="6:6">
      <c r="F14900"/>
    </row>
    <row r="14901" spans="6:6">
      <c r="F14901"/>
    </row>
    <row r="14902" spans="6:6">
      <c r="F14902"/>
    </row>
    <row r="14903" spans="6:6">
      <c r="F14903"/>
    </row>
    <row r="14904" spans="6:6">
      <c r="F14904"/>
    </row>
    <row r="14905" spans="6:6">
      <c r="F14905"/>
    </row>
    <row r="14906" spans="6:6">
      <c r="F14906"/>
    </row>
    <row r="14907" spans="6:6">
      <c r="F14907"/>
    </row>
    <row r="14908" spans="6:6">
      <c r="F14908"/>
    </row>
    <row r="14909" spans="6:6">
      <c r="F14909"/>
    </row>
    <row r="14910" spans="6:6">
      <c r="F14910"/>
    </row>
    <row r="14911" spans="6:6">
      <c r="F14911"/>
    </row>
    <row r="14912" spans="6:6">
      <c r="F14912"/>
    </row>
    <row r="14913" spans="6:6">
      <c r="F14913"/>
    </row>
    <row r="14914" spans="6:6">
      <c r="F14914"/>
    </row>
    <row r="14915" spans="6:6">
      <c r="F14915"/>
    </row>
    <row r="14916" spans="6:6">
      <c r="F14916"/>
    </row>
    <row r="14917" spans="6:6">
      <c r="F14917"/>
    </row>
    <row r="14918" spans="6:6">
      <c r="F14918"/>
    </row>
    <row r="14919" spans="6:6">
      <c r="F14919"/>
    </row>
    <row r="14920" spans="6:6">
      <c r="F14920"/>
    </row>
    <row r="14921" spans="6:6">
      <c r="F14921"/>
    </row>
    <row r="14922" spans="6:6">
      <c r="F14922"/>
    </row>
    <row r="14923" spans="6:6">
      <c r="F14923"/>
    </row>
    <row r="14924" spans="6:6">
      <c r="F14924"/>
    </row>
    <row r="14925" spans="6:6">
      <c r="F14925"/>
    </row>
    <row r="14926" spans="6:6">
      <c r="F14926"/>
    </row>
    <row r="14927" spans="6:6">
      <c r="F14927"/>
    </row>
    <row r="14928" spans="6:6">
      <c r="F14928"/>
    </row>
    <row r="14929" spans="6:6">
      <c r="F14929"/>
    </row>
    <row r="14930" spans="6:6">
      <c r="F14930"/>
    </row>
    <row r="14931" spans="6:6">
      <c r="F14931"/>
    </row>
    <row r="14932" spans="6:6">
      <c r="F14932"/>
    </row>
    <row r="14933" spans="6:6">
      <c r="F14933"/>
    </row>
    <row r="14934" spans="6:6">
      <c r="F14934"/>
    </row>
    <row r="14935" spans="6:6">
      <c r="F14935"/>
    </row>
    <row r="14936" spans="6:6">
      <c r="F14936"/>
    </row>
    <row r="14937" spans="6:6">
      <c r="F14937"/>
    </row>
    <row r="14938" spans="6:6">
      <c r="F14938"/>
    </row>
    <row r="14939" spans="6:6">
      <c r="F14939"/>
    </row>
    <row r="14940" spans="6:6">
      <c r="F14940"/>
    </row>
    <row r="14941" spans="6:6">
      <c r="F14941"/>
    </row>
    <row r="14942" spans="6:6">
      <c r="F14942"/>
    </row>
    <row r="14943" spans="6:6">
      <c r="F14943"/>
    </row>
    <row r="14944" spans="6:6">
      <c r="F14944"/>
    </row>
    <row r="14945" spans="6:6">
      <c r="F14945"/>
    </row>
    <row r="14946" spans="6:6">
      <c r="F14946"/>
    </row>
    <row r="14947" spans="6:6">
      <c r="F14947"/>
    </row>
    <row r="14948" spans="6:6">
      <c r="F14948"/>
    </row>
    <row r="14949" spans="6:6">
      <c r="F14949"/>
    </row>
    <row r="14950" spans="6:6">
      <c r="F14950"/>
    </row>
    <row r="14951" spans="6:6">
      <c r="F14951"/>
    </row>
    <row r="14952" spans="6:6">
      <c r="F14952"/>
    </row>
    <row r="14953" spans="6:6">
      <c r="F14953"/>
    </row>
    <row r="14954" spans="6:6">
      <c r="F14954"/>
    </row>
    <row r="14955" spans="6:6">
      <c r="F14955"/>
    </row>
    <row r="14956" spans="6:6">
      <c r="F14956"/>
    </row>
    <row r="14957" spans="6:6">
      <c r="F14957"/>
    </row>
    <row r="14958" spans="6:6">
      <c r="F14958"/>
    </row>
    <row r="14959" spans="6:6">
      <c r="F14959"/>
    </row>
    <row r="14960" spans="6:6">
      <c r="F14960"/>
    </row>
    <row r="14961" spans="6:6">
      <c r="F14961"/>
    </row>
    <row r="14962" spans="6:6">
      <c r="F14962"/>
    </row>
    <row r="14963" spans="6:6">
      <c r="F14963"/>
    </row>
    <row r="14964" spans="6:6">
      <c r="F14964"/>
    </row>
    <row r="14965" spans="6:6">
      <c r="F14965"/>
    </row>
    <row r="14966" spans="6:6">
      <c r="F14966"/>
    </row>
    <row r="14967" spans="6:6">
      <c r="F14967"/>
    </row>
    <row r="14968" spans="6:6">
      <c r="F14968"/>
    </row>
    <row r="14969" spans="6:6">
      <c r="F14969"/>
    </row>
    <row r="14970" spans="6:6">
      <c r="F14970"/>
    </row>
    <row r="14971" spans="6:6">
      <c r="F14971"/>
    </row>
    <row r="14972" spans="6:6">
      <c r="F14972"/>
    </row>
    <row r="14973" spans="6:6">
      <c r="F14973"/>
    </row>
    <row r="14974" spans="6:6">
      <c r="F14974"/>
    </row>
    <row r="14975" spans="6:6">
      <c r="F14975"/>
    </row>
    <row r="14976" spans="6:6">
      <c r="F14976"/>
    </row>
    <row r="14977" spans="6:6">
      <c r="F14977"/>
    </row>
    <row r="14978" spans="6:6">
      <c r="F14978"/>
    </row>
    <row r="14979" spans="6:6">
      <c r="F14979"/>
    </row>
    <row r="14980" spans="6:6">
      <c r="F14980"/>
    </row>
    <row r="14981" spans="6:6">
      <c r="F14981"/>
    </row>
    <row r="14982" spans="6:6">
      <c r="F14982"/>
    </row>
    <row r="14983" spans="6:6">
      <c r="F14983"/>
    </row>
    <row r="14984" spans="6:6">
      <c r="F14984"/>
    </row>
    <row r="14985" spans="6:6">
      <c r="F14985"/>
    </row>
    <row r="14986" spans="6:6">
      <c r="F14986"/>
    </row>
    <row r="14987" spans="6:6">
      <c r="F14987"/>
    </row>
    <row r="14988" spans="6:6">
      <c r="F14988"/>
    </row>
    <row r="14989" spans="6:6">
      <c r="F14989"/>
    </row>
    <row r="14990" spans="6:6">
      <c r="F14990"/>
    </row>
    <row r="14991" spans="6:6">
      <c r="F14991"/>
    </row>
    <row r="14992" spans="6:6">
      <c r="F14992"/>
    </row>
    <row r="14993" spans="6:6">
      <c r="F14993"/>
    </row>
    <row r="14994" spans="6:6">
      <c r="F14994"/>
    </row>
    <row r="14995" spans="6:6">
      <c r="F14995"/>
    </row>
    <row r="14996" spans="6:6">
      <c r="F14996"/>
    </row>
    <row r="14997" spans="6:6">
      <c r="F14997"/>
    </row>
    <row r="14998" spans="6:6">
      <c r="F14998"/>
    </row>
    <row r="14999" spans="6:6">
      <c r="F14999"/>
    </row>
    <row r="15000" spans="6:6">
      <c r="F15000"/>
    </row>
    <row r="15001" spans="6:6">
      <c r="F15001"/>
    </row>
    <row r="15002" spans="6:6">
      <c r="F15002"/>
    </row>
    <row r="15003" spans="6:6">
      <c r="F15003"/>
    </row>
    <row r="15004" spans="6:6">
      <c r="F15004"/>
    </row>
    <row r="15005" spans="6:6">
      <c r="F15005"/>
    </row>
    <row r="15006" spans="6:6">
      <c r="F15006"/>
    </row>
    <row r="15007" spans="6:6">
      <c r="F15007"/>
    </row>
    <row r="15008" spans="6:6">
      <c r="F15008"/>
    </row>
    <row r="15009" spans="6:6">
      <c r="F15009"/>
    </row>
    <row r="15010" spans="6:6">
      <c r="F15010"/>
    </row>
    <row r="15011" spans="6:6">
      <c r="F15011"/>
    </row>
    <row r="15012" spans="6:6">
      <c r="F15012"/>
    </row>
    <row r="15013" spans="6:6">
      <c r="F15013"/>
    </row>
    <row r="15014" spans="6:6">
      <c r="F15014"/>
    </row>
    <row r="15015" spans="6:6">
      <c r="F15015"/>
    </row>
    <row r="15016" spans="6:6">
      <c r="F15016"/>
    </row>
    <row r="15017" spans="6:6">
      <c r="F15017"/>
    </row>
    <row r="15018" spans="6:6">
      <c r="F15018"/>
    </row>
    <row r="15019" spans="6:6">
      <c r="F15019"/>
    </row>
    <row r="15020" spans="6:6">
      <c r="F15020"/>
    </row>
    <row r="15021" spans="6:6">
      <c r="F15021"/>
    </row>
    <row r="15022" spans="6:6">
      <c r="F15022"/>
    </row>
    <row r="15023" spans="6:6">
      <c r="F15023"/>
    </row>
    <row r="15024" spans="6:6">
      <c r="F15024"/>
    </row>
    <row r="15025" spans="6:6">
      <c r="F15025"/>
    </row>
    <row r="15026" spans="6:6">
      <c r="F15026"/>
    </row>
    <row r="15027" spans="6:6">
      <c r="F15027"/>
    </row>
    <row r="15028" spans="6:6">
      <c r="F15028"/>
    </row>
    <row r="15029" spans="6:6">
      <c r="F15029"/>
    </row>
    <row r="15030" spans="6:6">
      <c r="F15030"/>
    </row>
    <row r="15031" spans="6:6">
      <c r="F15031"/>
    </row>
    <row r="15032" spans="6:6">
      <c r="F15032"/>
    </row>
    <row r="15033" spans="6:6">
      <c r="F15033"/>
    </row>
    <row r="15034" spans="6:6">
      <c r="F15034"/>
    </row>
    <row r="15035" spans="6:6">
      <c r="F15035"/>
    </row>
    <row r="15036" spans="6:6">
      <c r="F15036"/>
    </row>
    <row r="15037" spans="6:6">
      <c r="F15037"/>
    </row>
    <row r="15038" spans="6:6">
      <c r="F15038"/>
    </row>
    <row r="15039" spans="6:6">
      <c r="F15039"/>
    </row>
    <row r="15040" spans="6:6">
      <c r="F15040"/>
    </row>
    <row r="15041" spans="6:6">
      <c r="F15041"/>
    </row>
    <row r="15042" spans="6:6">
      <c r="F15042"/>
    </row>
    <row r="15043" spans="6:6">
      <c r="F15043"/>
    </row>
    <row r="15044" spans="6:6">
      <c r="F15044"/>
    </row>
    <row r="15045" spans="6:6">
      <c r="F15045"/>
    </row>
    <row r="15046" spans="6:6">
      <c r="F15046"/>
    </row>
    <row r="15047" spans="6:6">
      <c r="F15047"/>
    </row>
    <row r="15048" spans="6:6">
      <c r="F15048"/>
    </row>
    <row r="15049" spans="6:6">
      <c r="F15049"/>
    </row>
    <row r="15050" spans="6:6">
      <c r="F15050"/>
    </row>
    <row r="15051" spans="6:6">
      <c r="F15051"/>
    </row>
    <row r="15052" spans="6:6">
      <c r="F15052"/>
    </row>
    <row r="15053" spans="6:6">
      <c r="F15053"/>
    </row>
    <row r="15054" spans="6:6">
      <c r="F15054"/>
    </row>
    <row r="15055" spans="6:6">
      <c r="F15055"/>
    </row>
    <row r="15056" spans="6:6">
      <c r="F15056"/>
    </row>
    <row r="15057" spans="6:6">
      <c r="F15057"/>
    </row>
    <row r="15058" spans="6:6">
      <c r="F15058"/>
    </row>
    <row r="15059" spans="6:6">
      <c r="F15059"/>
    </row>
    <row r="15060" spans="6:6">
      <c r="F15060"/>
    </row>
    <row r="15061" spans="6:6">
      <c r="F15061"/>
    </row>
    <row r="15062" spans="6:6">
      <c r="F15062"/>
    </row>
    <row r="15063" spans="6:6">
      <c r="F15063"/>
    </row>
    <row r="15064" spans="6:6">
      <c r="F15064"/>
    </row>
    <row r="15065" spans="6:6">
      <c r="F15065"/>
    </row>
    <row r="15066" spans="6:6">
      <c r="F15066"/>
    </row>
    <row r="15067" spans="6:6">
      <c r="F15067"/>
    </row>
    <row r="15068" spans="6:6">
      <c r="F15068"/>
    </row>
    <row r="15069" spans="6:6">
      <c r="F15069"/>
    </row>
    <row r="15070" spans="6:6">
      <c r="F15070"/>
    </row>
    <row r="15071" spans="6:6">
      <c r="F15071"/>
    </row>
    <row r="15072" spans="6:6">
      <c r="F15072"/>
    </row>
    <row r="15073" spans="6:6">
      <c r="F15073"/>
    </row>
    <row r="15074" spans="6:6">
      <c r="F15074"/>
    </row>
    <row r="15075" spans="6:6">
      <c r="F15075"/>
    </row>
    <row r="15076" spans="6:6">
      <c r="F15076"/>
    </row>
    <row r="15077" spans="6:6">
      <c r="F15077"/>
    </row>
    <row r="15078" spans="6:6">
      <c r="F15078"/>
    </row>
    <row r="15079" spans="6:6">
      <c r="F15079"/>
    </row>
    <row r="15080" spans="6:6">
      <c r="F15080"/>
    </row>
    <row r="15081" spans="6:6">
      <c r="F15081"/>
    </row>
    <row r="15082" spans="6:6">
      <c r="F15082"/>
    </row>
    <row r="15083" spans="6:6">
      <c r="F15083"/>
    </row>
    <row r="15084" spans="6:6">
      <c r="F15084"/>
    </row>
    <row r="15085" spans="6:6">
      <c r="F15085"/>
    </row>
    <row r="15086" spans="6:6">
      <c r="F15086"/>
    </row>
    <row r="15087" spans="6:6">
      <c r="F15087"/>
    </row>
    <row r="15088" spans="6:6">
      <c r="F15088"/>
    </row>
    <row r="15089" spans="6:6">
      <c r="F15089"/>
    </row>
    <row r="15090" spans="6:6">
      <c r="F15090"/>
    </row>
    <row r="15091" spans="6:6">
      <c r="F15091"/>
    </row>
    <row r="15092" spans="6:6">
      <c r="F15092"/>
    </row>
    <row r="15093" spans="6:6">
      <c r="F15093"/>
    </row>
    <row r="15094" spans="6:6">
      <c r="F15094"/>
    </row>
    <row r="15095" spans="6:6">
      <c r="F15095"/>
    </row>
    <row r="15096" spans="6:6">
      <c r="F15096"/>
    </row>
    <row r="15097" spans="6:6">
      <c r="F15097"/>
    </row>
    <row r="15098" spans="6:6">
      <c r="F15098"/>
    </row>
    <row r="15099" spans="6:6">
      <c r="F15099"/>
    </row>
    <row r="15100" spans="6:6">
      <c r="F15100"/>
    </row>
    <row r="15101" spans="6:6">
      <c r="F15101"/>
    </row>
    <row r="15102" spans="6:6">
      <c r="F15102"/>
    </row>
    <row r="15103" spans="6:6">
      <c r="F15103"/>
    </row>
    <row r="15104" spans="6:6">
      <c r="F15104"/>
    </row>
    <row r="15105" spans="6:6">
      <c r="F15105"/>
    </row>
    <row r="15106" spans="6:6">
      <c r="F15106"/>
    </row>
    <row r="15107" spans="6:6">
      <c r="F15107"/>
    </row>
    <row r="15108" spans="6:6">
      <c r="F15108"/>
    </row>
    <row r="15109" spans="6:6">
      <c r="F15109"/>
    </row>
    <row r="15110" spans="6:6">
      <c r="F15110"/>
    </row>
    <row r="15111" spans="6:6">
      <c r="F15111"/>
    </row>
    <row r="15112" spans="6:6">
      <c r="F15112"/>
    </row>
    <row r="15113" spans="6:6">
      <c r="F15113"/>
    </row>
    <row r="15114" spans="6:6">
      <c r="F15114"/>
    </row>
    <row r="15115" spans="6:6">
      <c r="F15115"/>
    </row>
    <row r="15116" spans="6:6">
      <c r="F15116"/>
    </row>
    <row r="15117" spans="6:6">
      <c r="F15117"/>
    </row>
    <row r="15118" spans="6:6">
      <c r="F15118"/>
    </row>
    <row r="15119" spans="6:6">
      <c r="F15119"/>
    </row>
    <row r="15120" spans="6:6">
      <c r="F15120"/>
    </row>
    <row r="15121" spans="6:6">
      <c r="F15121"/>
    </row>
    <row r="15122" spans="6:6">
      <c r="F15122"/>
    </row>
    <row r="15123" spans="6:6">
      <c r="F15123"/>
    </row>
    <row r="15124" spans="6:6">
      <c r="F15124"/>
    </row>
    <row r="15125" spans="6:6">
      <c r="F15125"/>
    </row>
    <row r="15126" spans="6:6">
      <c r="F15126"/>
    </row>
    <row r="15127" spans="6:6">
      <c r="F15127"/>
    </row>
    <row r="15128" spans="6:6">
      <c r="F15128"/>
    </row>
    <row r="15129" spans="6:6">
      <c r="F15129"/>
    </row>
    <row r="15130" spans="6:6">
      <c r="F15130"/>
    </row>
    <row r="15131" spans="6:6">
      <c r="F15131"/>
    </row>
    <row r="15132" spans="6:6">
      <c r="F15132"/>
    </row>
    <row r="15133" spans="6:6">
      <c r="F15133"/>
    </row>
    <row r="15134" spans="6:6">
      <c r="F15134"/>
    </row>
    <row r="15135" spans="6:6">
      <c r="F15135"/>
    </row>
    <row r="15136" spans="6:6">
      <c r="F15136"/>
    </row>
    <row r="15137" spans="6:6">
      <c r="F15137"/>
    </row>
    <row r="15138" spans="6:6">
      <c r="F15138"/>
    </row>
    <row r="15139" spans="6:6">
      <c r="F15139"/>
    </row>
    <row r="15140" spans="6:6">
      <c r="F15140"/>
    </row>
    <row r="15141" spans="6:6">
      <c r="F15141"/>
    </row>
    <row r="15142" spans="6:6">
      <c r="F15142"/>
    </row>
    <row r="15143" spans="6:6">
      <c r="F15143"/>
    </row>
    <row r="15144" spans="6:6">
      <c r="F15144"/>
    </row>
    <row r="15145" spans="6:6">
      <c r="F15145"/>
    </row>
    <row r="15146" spans="6:6">
      <c r="F15146"/>
    </row>
    <row r="15147" spans="6:6">
      <c r="F15147"/>
    </row>
    <row r="15148" spans="6:6">
      <c r="F15148"/>
    </row>
    <row r="15149" spans="6:6">
      <c r="F15149"/>
    </row>
    <row r="15150" spans="6:6">
      <c r="F15150"/>
    </row>
    <row r="15151" spans="6:6">
      <c r="F15151"/>
    </row>
    <row r="15152" spans="6:6">
      <c r="F15152"/>
    </row>
    <row r="15153" spans="6:6">
      <c r="F15153"/>
    </row>
    <row r="15154" spans="6:6">
      <c r="F15154"/>
    </row>
    <row r="15155" spans="6:6">
      <c r="F15155"/>
    </row>
    <row r="15156" spans="6:6">
      <c r="F15156"/>
    </row>
    <row r="15157" spans="6:6">
      <c r="F15157"/>
    </row>
    <row r="15158" spans="6:6">
      <c r="F15158"/>
    </row>
    <row r="15159" spans="6:6">
      <c r="F15159"/>
    </row>
    <row r="15160" spans="6:6">
      <c r="F15160"/>
    </row>
    <row r="15161" spans="6:6">
      <c r="F15161"/>
    </row>
    <row r="15162" spans="6:6">
      <c r="F15162"/>
    </row>
    <row r="15163" spans="6:6">
      <c r="F15163"/>
    </row>
    <row r="15164" spans="6:6">
      <c r="F15164"/>
    </row>
    <row r="15165" spans="6:6">
      <c r="F15165"/>
    </row>
    <row r="15166" spans="6:6">
      <c r="F15166"/>
    </row>
    <row r="15167" spans="6:6">
      <c r="F15167"/>
    </row>
    <row r="15168" spans="6:6">
      <c r="F15168"/>
    </row>
    <row r="15169" spans="6:6">
      <c r="F15169"/>
    </row>
    <row r="15170" spans="6:6">
      <c r="F15170"/>
    </row>
    <row r="15171" spans="6:6">
      <c r="F15171"/>
    </row>
    <row r="15172" spans="6:6">
      <c r="F15172"/>
    </row>
    <row r="15173" spans="6:6">
      <c r="F15173"/>
    </row>
    <row r="15174" spans="6:6">
      <c r="F15174"/>
    </row>
    <row r="15175" spans="6:6">
      <c r="F15175"/>
    </row>
    <row r="15176" spans="6:6">
      <c r="F15176"/>
    </row>
    <row r="15177" spans="6:6">
      <c r="F15177"/>
    </row>
    <row r="15178" spans="6:6">
      <c r="F15178"/>
    </row>
    <row r="15179" spans="6:6">
      <c r="F15179"/>
    </row>
    <row r="15180" spans="6:6">
      <c r="F15180"/>
    </row>
    <row r="15181" spans="6:6">
      <c r="F15181"/>
    </row>
    <row r="15182" spans="6:6">
      <c r="F15182"/>
    </row>
    <row r="15183" spans="6:6">
      <c r="F15183"/>
    </row>
    <row r="15184" spans="6:6">
      <c r="F15184"/>
    </row>
    <row r="15185" spans="6:6">
      <c r="F15185"/>
    </row>
    <row r="15186" spans="6:6">
      <c r="F15186"/>
    </row>
    <row r="15187" spans="6:6">
      <c r="F15187"/>
    </row>
    <row r="15188" spans="6:6">
      <c r="F15188"/>
    </row>
    <row r="15189" spans="6:6">
      <c r="F15189"/>
    </row>
    <row r="15190" spans="6:6">
      <c r="F15190"/>
    </row>
    <row r="15191" spans="6:6">
      <c r="F15191"/>
    </row>
    <row r="15192" spans="6:6">
      <c r="F15192"/>
    </row>
    <row r="15193" spans="6:6">
      <c r="F15193"/>
    </row>
    <row r="15194" spans="6:6">
      <c r="F15194"/>
    </row>
    <row r="15195" spans="6:6">
      <c r="F15195"/>
    </row>
    <row r="15196" spans="6:6">
      <c r="F15196"/>
    </row>
    <row r="15197" spans="6:6">
      <c r="F15197"/>
    </row>
    <row r="15198" spans="6:6">
      <c r="F15198"/>
    </row>
    <row r="15199" spans="6:6">
      <c r="F15199"/>
    </row>
    <row r="15200" spans="6:6">
      <c r="F15200"/>
    </row>
    <row r="15201" spans="6:6">
      <c r="F15201"/>
    </row>
    <row r="15202" spans="6:6">
      <c r="F15202"/>
    </row>
    <row r="15203" spans="6:6">
      <c r="F15203"/>
    </row>
    <row r="15204" spans="6:6">
      <c r="F15204"/>
    </row>
    <row r="15205" spans="6:6">
      <c r="F15205"/>
    </row>
    <row r="15206" spans="6:6">
      <c r="F15206"/>
    </row>
    <row r="15207" spans="6:6">
      <c r="F15207"/>
    </row>
    <row r="15208" spans="6:6">
      <c r="F15208"/>
    </row>
    <row r="15209" spans="6:6">
      <c r="F15209"/>
    </row>
    <row r="15210" spans="6:6">
      <c r="F15210"/>
    </row>
    <row r="15211" spans="6:6">
      <c r="F15211"/>
    </row>
    <row r="15212" spans="6:6">
      <c r="F15212"/>
    </row>
    <row r="15213" spans="6:6">
      <c r="F15213"/>
    </row>
    <row r="15214" spans="6:6">
      <c r="F15214"/>
    </row>
    <row r="15215" spans="6:6">
      <c r="F15215"/>
    </row>
    <row r="15216" spans="6:6">
      <c r="F15216"/>
    </row>
    <row r="15217" spans="6:6">
      <c r="F15217"/>
    </row>
    <row r="15218" spans="6:6">
      <c r="F15218"/>
    </row>
    <row r="15219" spans="6:6">
      <c r="F15219"/>
    </row>
    <row r="15220" spans="6:6">
      <c r="F15220"/>
    </row>
    <row r="15221" spans="6:6">
      <c r="F15221"/>
    </row>
    <row r="15222" spans="6:6">
      <c r="F15222"/>
    </row>
    <row r="15223" spans="6:6">
      <c r="F15223"/>
    </row>
    <row r="15224" spans="6:6">
      <c r="F15224"/>
    </row>
    <row r="15225" spans="6:6">
      <c r="F15225"/>
    </row>
    <row r="15226" spans="6:6">
      <c r="F15226"/>
    </row>
    <row r="15227" spans="6:6">
      <c r="F15227"/>
    </row>
    <row r="15228" spans="6:6">
      <c r="F15228"/>
    </row>
    <row r="15229" spans="6:6">
      <c r="F15229"/>
    </row>
    <row r="15230" spans="6:6">
      <c r="F15230"/>
    </row>
    <row r="15231" spans="6:6">
      <c r="F15231"/>
    </row>
    <row r="15232" spans="6:6">
      <c r="F15232"/>
    </row>
    <row r="15233" spans="6:6">
      <c r="F15233"/>
    </row>
    <row r="15234" spans="6:6">
      <c r="F15234"/>
    </row>
    <row r="15235" spans="6:6">
      <c r="F15235"/>
    </row>
    <row r="15236" spans="6:6">
      <c r="F15236"/>
    </row>
    <row r="15237" spans="6:6">
      <c r="F15237"/>
    </row>
    <row r="15238" spans="6:6">
      <c r="F15238"/>
    </row>
    <row r="15239" spans="6:6">
      <c r="F15239"/>
    </row>
    <row r="15240" spans="6:6">
      <c r="F15240"/>
    </row>
    <row r="15241" spans="6:6">
      <c r="F15241"/>
    </row>
    <row r="15242" spans="6:6">
      <c r="F15242"/>
    </row>
    <row r="15243" spans="6:6">
      <c r="F15243"/>
    </row>
    <row r="15244" spans="6:6">
      <c r="F15244"/>
    </row>
    <row r="15245" spans="6:6">
      <c r="F15245"/>
    </row>
    <row r="15246" spans="6:6">
      <c r="F15246"/>
    </row>
    <row r="15247" spans="6:6">
      <c r="F15247"/>
    </row>
    <row r="15248" spans="6:6">
      <c r="F15248"/>
    </row>
    <row r="15249" spans="6:6">
      <c r="F15249"/>
    </row>
    <row r="15250" spans="6:6">
      <c r="F15250"/>
    </row>
    <row r="15251" spans="6:6">
      <c r="F15251"/>
    </row>
    <row r="15252" spans="6:6">
      <c r="F15252"/>
    </row>
    <row r="15253" spans="6:6">
      <c r="F15253"/>
    </row>
    <row r="15254" spans="6:6">
      <c r="F15254"/>
    </row>
    <row r="15255" spans="6:6">
      <c r="F15255"/>
    </row>
    <row r="15256" spans="6:6">
      <c r="F15256"/>
    </row>
    <row r="15257" spans="6:6">
      <c r="F15257"/>
    </row>
    <row r="15258" spans="6:6">
      <c r="F15258"/>
    </row>
    <row r="15259" spans="6:6">
      <c r="F15259"/>
    </row>
    <row r="15260" spans="6:6">
      <c r="F15260"/>
    </row>
    <row r="15261" spans="6:6">
      <c r="F15261"/>
    </row>
    <row r="15262" spans="6:6">
      <c r="F15262"/>
    </row>
    <row r="15263" spans="6:6">
      <c r="F15263"/>
    </row>
    <row r="15264" spans="6:6">
      <c r="F15264"/>
    </row>
    <row r="15265" spans="6:6">
      <c r="F15265"/>
    </row>
    <row r="15266" spans="6:6">
      <c r="F15266"/>
    </row>
    <row r="15267" spans="6:6">
      <c r="F15267"/>
    </row>
    <row r="15268" spans="6:6">
      <c r="F15268"/>
    </row>
    <row r="15269" spans="6:6">
      <c r="F15269"/>
    </row>
    <row r="15270" spans="6:6">
      <c r="F15270"/>
    </row>
    <row r="15271" spans="6:6">
      <c r="F15271"/>
    </row>
    <row r="15272" spans="6:6">
      <c r="F15272"/>
    </row>
    <row r="15273" spans="6:6">
      <c r="F15273"/>
    </row>
    <row r="15274" spans="6:6">
      <c r="F15274"/>
    </row>
    <row r="15275" spans="6:6">
      <c r="F15275"/>
    </row>
    <row r="15276" spans="6:6">
      <c r="F15276"/>
    </row>
    <row r="15277" spans="6:6">
      <c r="F15277"/>
    </row>
    <row r="15278" spans="6:6">
      <c r="F15278"/>
    </row>
    <row r="15279" spans="6:6">
      <c r="F15279"/>
    </row>
    <row r="15280" spans="6:6">
      <c r="F15280"/>
    </row>
    <row r="15281" spans="6:6">
      <c r="F15281"/>
    </row>
    <row r="15282" spans="6:6">
      <c r="F15282"/>
    </row>
    <row r="15283" spans="6:6">
      <c r="F15283"/>
    </row>
    <row r="15284" spans="6:6">
      <c r="F15284"/>
    </row>
    <row r="15285" spans="6:6">
      <c r="F15285"/>
    </row>
    <row r="15286" spans="6:6">
      <c r="F15286"/>
    </row>
    <row r="15287" spans="6:6">
      <c r="F15287"/>
    </row>
    <row r="15288" spans="6:6">
      <c r="F15288"/>
    </row>
    <row r="15289" spans="6:6">
      <c r="F15289"/>
    </row>
    <row r="15290" spans="6:6">
      <c r="F15290"/>
    </row>
    <row r="15291" spans="6:6">
      <c r="F15291"/>
    </row>
    <row r="15292" spans="6:6">
      <c r="F15292"/>
    </row>
    <row r="15293" spans="6:6">
      <c r="F15293"/>
    </row>
    <row r="15294" spans="6:6">
      <c r="F15294"/>
    </row>
    <row r="15295" spans="6:6">
      <c r="F15295"/>
    </row>
    <row r="15296" spans="6:6">
      <c r="F15296"/>
    </row>
    <row r="15297" spans="6:6">
      <c r="F15297"/>
    </row>
    <row r="15298" spans="6:6">
      <c r="F15298"/>
    </row>
    <row r="15299" spans="6:6">
      <c r="F15299"/>
    </row>
    <row r="15300" spans="6:6">
      <c r="F15300"/>
    </row>
    <row r="15301" spans="6:6">
      <c r="F15301"/>
    </row>
    <row r="15302" spans="6:6">
      <c r="F15302"/>
    </row>
    <row r="15303" spans="6:6">
      <c r="F15303"/>
    </row>
    <row r="15304" spans="6:6">
      <c r="F15304"/>
    </row>
    <row r="15305" spans="6:6">
      <c r="F15305"/>
    </row>
    <row r="15306" spans="6:6">
      <c r="F15306"/>
    </row>
    <row r="15307" spans="6:6">
      <c r="F15307"/>
    </row>
    <row r="15308" spans="6:6">
      <c r="F15308"/>
    </row>
    <row r="15309" spans="6:6">
      <c r="F15309"/>
    </row>
    <row r="15310" spans="6:6">
      <c r="F15310"/>
    </row>
    <row r="15311" spans="6:6">
      <c r="F15311"/>
    </row>
    <row r="15312" spans="6:6">
      <c r="F15312"/>
    </row>
    <row r="15313" spans="6:6">
      <c r="F15313"/>
    </row>
    <row r="15314" spans="6:6">
      <c r="F15314"/>
    </row>
    <row r="15315" spans="6:6">
      <c r="F15315"/>
    </row>
    <row r="15316" spans="6:6">
      <c r="F15316"/>
    </row>
    <row r="15317" spans="6:6">
      <c r="F15317"/>
    </row>
    <row r="15318" spans="6:6">
      <c r="F15318"/>
    </row>
    <row r="15319" spans="6:6">
      <c r="F15319"/>
    </row>
    <row r="15320" spans="6:6">
      <c r="F15320"/>
    </row>
    <row r="15321" spans="6:6">
      <c r="F15321"/>
    </row>
    <row r="15322" spans="6:6">
      <c r="F15322"/>
    </row>
    <row r="15323" spans="6:6">
      <c r="F15323"/>
    </row>
    <row r="15324" spans="6:6">
      <c r="F15324"/>
    </row>
    <row r="15325" spans="6:6">
      <c r="F15325"/>
    </row>
    <row r="15326" spans="6:6">
      <c r="F15326"/>
    </row>
    <row r="15327" spans="6:6">
      <c r="F15327"/>
    </row>
    <row r="15328" spans="6:6">
      <c r="F15328"/>
    </row>
    <row r="15329" spans="6:6">
      <c r="F15329"/>
    </row>
    <row r="15330" spans="6:6">
      <c r="F15330"/>
    </row>
    <row r="15331" spans="6:6">
      <c r="F15331"/>
    </row>
    <row r="15332" spans="6:6">
      <c r="F15332"/>
    </row>
    <row r="15333" spans="6:6">
      <c r="F15333"/>
    </row>
    <row r="15334" spans="6:6">
      <c r="F15334"/>
    </row>
    <row r="15335" spans="6:6">
      <c r="F15335"/>
    </row>
    <row r="15336" spans="6:6">
      <c r="F15336"/>
    </row>
    <row r="15337" spans="6:6">
      <c r="F15337"/>
    </row>
    <row r="15338" spans="6:6">
      <c r="F15338"/>
    </row>
    <row r="15339" spans="6:6">
      <c r="F15339"/>
    </row>
    <row r="15340" spans="6:6">
      <c r="F15340"/>
    </row>
    <row r="15341" spans="6:6">
      <c r="F15341"/>
    </row>
    <row r="15342" spans="6:6">
      <c r="F15342"/>
    </row>
    <row r="15343" spans="6:6">
      <c r="F15343"/>
    </row>
    <row r="15344" spans="6:6">
      <c r="F15344"/>
    </row>
    <row r="15345" spans="6:6">
      <c r="F15345"/>
    </row>
    <row r="15346" spans="6:6">
      <c r="F15346"/>
    </row>
    <row r="15347" spans="6:6">
      <c r="F15347"/>
    </row>
    <row r="15348" spans="6:6">
      <c r="F15348"/>
    </row>
    <row r="15349" spans="6:6">
      <c r="F15349"/>
    </row>
    <row r="15350" spans="6:6">
      <c r="F15350"/>
    </row>
    <row r="15351" spans="6:6">
      <c r="F15351"/>
    </row>
    <row r="15352" spans="6:6">
      <c r="F15352"/>
    </row>
    <row r="15353" spans="6:6">
      <c r="F15353"/>
    </row>
    <row r="15354" spans="6:6">
      <c r="F15354"/>
    </row>
    <row r="15355" spans="6:6">
      <c r="F15355"/>
    </row>
    <row r="15356" spans="6:6">
      <c r="F15356"/>
    </row>
    <row r="15357" spans="6:6">
      <c r="F15357"/>
    </row>
    <row r="15358" spans="6:6">
      <c r="F15358"/>
    </row>
    <row r="15359" spans="6:6">
      <c r="F15359"/>
    </row>
    <row r="15360" spans="6:6">
      <c r="F15360"/>
    </row>
    <row r="15361" spans="6:6">
      <c r="F15361"/>
    </row>
    <row r="15362" spans="6:6">
      <c r="F15362"/>
    </row>
    <row r="15363" spans="6:6">
      <c r="F15363"/>
    </row>
    <row r="15364" spans="6:6">
      <c r="F15364"/>
    </row>
    <row r="15365" spans="6:6">
      <c r="F15365"/>
    </row>
    <row r="15366" spans="6:6">
      <c r="F15366"/>
    </row>
    <row r="15367" spans="6:6">
      <c r="F15367"/>
    </row>
    <row r="15368" spans="6:6">
      <c r="F15368"/>
    </row>
    <row r="15369" spans="6:6">
      <c r="F15369"/>
    </row>
    <row r="15370" spans="6:6">
      <c r="F15370"/>
    </row>
    <row r="15371" spans="6:6">
      <c r="F15371"/>
    </row>
    <row r="15372" spans="6:6">
      <c r="F15372"/>
    </row>
    <row r="15373" spans="6:6">
      <c r="F15373"/>
    </row>
    <row r="15374" spans="6:6">
      <c r="F15374"/>
    </row>
    <row r="15375" spans="6:6">
      <c r="F15375"/>
    </row>
    <row r="15376" spans="6:6">
      <c r="F15376"/>
    </row>
    <row r="15377" spans="6:6">
      <c r="F15377"/>
    </row>
    <row r="15378" spans="6:6">
      <c r="F15378"/>
    </row>
    <row r="15379" spans="6:6">
      <c r="F15379"/>
    </row>
    <row r="15380" spans="6:6">
      <c r="F15380"/>
    </row>
    <row r="15381" spans="6:6">
      <c r="F15381"/>
    </row>
    <row r="15382" spans="6:6">
      <c r="F15382"/>
    </row>
    <row r="15383" spans="6:6">
      <c r="F15383"/>
    </row>
    <row r="15384" spans="6:6">
      <c r="F15384"/>
    </row>
    <row r="15385" spans="6:6">
      <c r="F15385"/>
    </row>
    <row r="15386" spans="6:6">
      <c r="F15386"/>
    </row>
    <row r="15387" spans="6:6">
      <c r="F15387"/>
    </row>
    <row r="15388" spans="6:6">
      <c r="F15388"/>
    </row>
    <row r="15389" spans="6:6">
      <c r="F15389"/>
    </row>
    <row r="15390" spans="6:6">
      <c r="F15390"/>
    </row>
    <row r="15391" spans="6:6">
      <c r="F15391"/>
    </row>
    <row r="15392" spans="6:6">
      <c r="F15392"/>
    </row>
    <row r="15393" spans="6:6">
      <c r="F15393"/>
    </row>
    <row r="15394" spans="6:6">
      <c r="F15394"/>
    </row>
    <row r="15395" spans="6:6">
      <c r="F15395"/>
    </row>
    <row r="15396" spans="6:6">
      <c r="F15396"/>
    </row>
    <row r="15397" spans="6:6">
      <c r="F15397"/>
    </row>
    <row r="15398" spans="6:6">
      <c r="F15398"/>
    </row>
    <row r="15399" spans="6:6">
      <c r="F15399"/>
    </row>
    <row r="15400" spans="6:6">
      <c r="F15400"/>
    </row>
    <row r="15401" spans="6:6">
      <c r="F15401"/>
    </row>
    <row r="15402" spans="6:6">
      <c r="F15402"/>
    </row>
    <row r="15403" spans="6:6">
      <c r="F15403"/>
    </row>
    <row r="15404" spans="6:6">
      <c r="F15404"/>
    </row>
    <row r="15405" spans="6:6">
      <c r="F15405"/>
    </row>
    <row r="15406" spans="6:6">
      <c r="F15406"/>
    </row>
    <row r="15407" spans="6:6">
      <c r="F15407"/>
    </row>
    <row r="15408" spans="6:6">
      <c r="F15408"/>
    </row>
    <row r="15409" spans="6:6">
      <c r="F15409"/>
    </row>
    <row r="15410" spans="6:6">
      <c r="F15410"/>
    </row>
    <row r="15411" spans="6:6">
      <c r="F15411"/>
    </row>
    <row r="15412" spans="6:6">
      <c r="F15412"/>
    </row>
    <row r="15413" spans="6:6">
      <c r="F15413"/>
    </row>
    <row r="15414" spans="6:6">
      <c r="F15414"/>
    </row>
    <row r="15415" spans="6:6">
      <c r="F15415"/>
    </row>
    <row r="15416" spans="6:6">
      <c r="F15416"/>
    </row>
    <row r="15417" spans="6:6">
      <c r="F15417"/>
    </row>
    <row r="15418" spans="6:6">
      <c r="F15418"/>
    </row>
    <row r="15419" spans="6:6">
      <c r="F15419"/>
    </row>
    <row r="15420" spans="6:6">
      <c r="F15420"/>
    </row>
    <row r="15421" spans="6:6">
      <c r="F15421"/>
    </row>
    <row r="15422" spans="6:6">
      <c r="F15422"/>
    </row>
    <row r="15423" spans="6:6">
      <c r="F15423"/>
    </row>
    <row r="15424" spans="6:6">
      <c r="F15424"/>
    </row>
    <row r="15425" spans="6:6">
      <c r="F15425"/>
    </row>
    <row r="15426" spans="6:6">
      <c r="F15426"/>
    </row>
    <row r="15427" spans="6:6">
      <c r="F15427"/>
    </row>
    <row r="15428" spans="6:6">
      <c r="F15428"/>
    </row>
    <row r="15429" spans="6:6">
      <c r="F15429"/>
    </row>
    <row r="15430" spans="6:6">
      <c r="F15430"/>
    </row>
    <row r="15431" spans="6:6">
      <c r="F15431"/>
    </row>
    <row r="15432" spans="6:6">
      <c r="F15432"/>
    </row>
    <row r="15433" spans="6:6">
      <c r="F15433"/>
    </row>
    <row r="15434" spans="6:6">
      <c r="F15434"/>
    </row>
    <row r="15435" spans="6:6">
      <c r="F15435"/>
    </row>
    <row r="15436" spans="6:6">
      <c r="F15436"/>
    </row>
    <row r="15437" spans="6:6">
      <c r="F15437"/>
    </row>
    <row r="15438" spans="6:6">
      <c r="F15438"/>
    </row>
    <row r="15439" spans="6:6">
      <c r="F15439"/>
    </row>
    <row r="15440" spans="6:6">
      <c r="F15440"/>
    </row>
    <row r="15441" spans="6:6">
      <c r="F15441"/>
    </row>
    <row r="15442" spans="6:6">
      <c r="F15442"/>
    </row>
    <row r="15443" spans="6:6">
      <c r="F15443"/>
    </row>
    <row r="15444" spans="6:6">
      <c r="F15444"/>
    </row>
    <row r="15445" spans="6:6">
      <c r="F15445"/>
    </row>
    <row r="15446" spans="6:6">
      <c r="F15446"/>
    </row>
    <row r="15447" spans="6:6">
      <c r="F15447"/>
    </row>
    <row r="15448" spans="6:6">
      <c r="F15448"/>
    </row>
    <row r="15449" spans="6:6">
      <c r="F15449"/>
    </row>
    <row r="15450" spans="6:6">
      <c r="F15450"/>
    </row>
    <row r="15451" spans="6:6">
      <c r="F15451"/>
    </row>
    <row r="15452" spans="6:6">
      <c r="F15452"/>
    </row>
    <row r="15453" spans="6:6">
      <c r="F15453"/>
    </row>
    <row r="15454" spans="6:6">
      <c r="F15454"/>
    </row>
    <row r="15455" spans="6:6">
      <c r="F15455"/>
    </row>
    <row r="15456" spans="6:6">
      <c r="F15456"/>
    </row>
    <row r="15457" spans="6:6">
      <c r="F15457"/>
    </row>
    <row r="15458" spans="6:6">
      <c r="F15458"/>
    </row>
    <row r="15459" spans="6:6">
      <c r="F15459"/>
    </row>
    <row r="15460" spans="6:6">
      <c r="F15460"/>
    </row>
    <row r="15461" spans="6:6">
      <c r="F15461"/>
    </row>
    <row r="15462" spans="6:6">
      <c r="F15462"/>
    </row>
    <row r="15463" spans="6:6">
      <c r="F15463"/>
    </row>
    <row r="15464" spans="6:6">
      <c r="F15464"/>
    </row>
    <row r="15465" spans="6:6">
      <c r="F15465"/>
    </row>
    <row r="15466" spans="6:6">
      <c r="F15466"/>
    </row>
    <row r="15467" spans="6:6">
      <c r="F15467"/>
    </row>
    <row r="15468" spans="6:6">
      <c r="F15468"/>
    </row>
    <row r="15469" spans="6:6">
      <c r="F15469"/>
    </row>
    <row r="15470" spans="6:6">
      <c r="F15470"/>
    </row>
    <row r="15471" spans="6:6">
      <c r="F15471"/>
    </row>
    <row r="15472" spans="6:6">
      <c r="F15472"/>
    </row>
    <row r="15473" spans="6:6">
      <c r="F15473"/>
    </row>
    <row r="15474" spans="6:6">
      <c r="F15474"/>
    </row>
    <row r="15475" spans="6:6">
      <c r="F15475"/>
    </row>
    <row r="15476" spans="6:6">
      <c r="F15476"/>
    </row>
    <row r="15477" spans="6:6">
      <c r="F15477"/>
    </row>
    <row r="15478" spans="6:6">
      <c r="F15478"/>
    </row>
    <row r="15479" spans="6:6">
      <c r="F15479"/>
    </row>
    <row r="15480" spans="6:6">
      <c r="F15480"/>
    </row>
    <row r="15481" spans="6:6">
      <c r="F15481"/>
    </row>
    <row r="15482" spans="6:6">
      <c r="F15482"/>
    </row>
    <row r="15483" spans="6:6">
      <c r="F15483"/>
    </row>
    <row r="15484" spans="6:6">
      <c r="F15484"/>
    </row>
    <row r="15485" spans="6:6">
      <c r="F15485"/>
    </row>
    <row r="15486" spans="6:6">
      <c r="F15486"/>
    </row>
    <row r="15487" spans="6:6">
      <c r="F15487"/>
    </row>
    <row r="15488" spans="6:6">
      <c r="F15488"/>
    </row>
    <row r="15489" spans="6:6">
      <c r="F15489"/>
    </row>
    <row r="15490" spans="6:6">
      <c r="F15490"/>
    </row>
    <row r="15491" spans="6:6">
      <c r="F15491"/>
    </row>
    <row r="15492" spans="6:6">
      <c r="F15492"/>
    </row>
    <row r="15493" spans="6:6">
      <c r="F15493"/>
    </row>
    <row r="15494" spans="6:6">
      <c r="F15494"/>
    </row>
    <row r="15495" spans="6:6">
      <c r="F15495"/>
    </row>
    <row r="15496" spans="6:6">
      <c r="F15496"/>
    </row>
    <row r="15497" spans="6:6">
      <c r="F15497"/>
    </row>
    <row r="15498" spans="6:6">
      <c r="F15498"/>
    </row>
    <row r="15499" spans="6:6">
      <c r="F15499"/>
    </row>
    <row r="15500" spans="6:6">
      <c r="F15500"/>
    </row>
    <row r="15501" spans="6:6">
      <c r="F15501"/>
    </row>
    <row r="15502" spans="6:6">
      <c r="F15502"/>
    </row>
    <row r="15503" spans="6:6">
      <c r="F15503"/>
    </row>
    <row r="15504" spans="6:6">
      <c r="F15504"/>
    </row>
    <row r="15505" spans="6:6">
      <c r="F15505"/>
    </row>
    <row r="15506" spans="6:6">
      <c r="F15506"/>
    </row>
    <row r="15507" spans="6:6">
      <c r="F15507"/>
    </row>
    <row r="15508" spans="6:6">
      <c r="F15508"/>
    </row>
    <row r="15509" spans="6:6">
      <c r="F15509"/>
    </row>
    <row r="15510" spans="6:6">
      <c r="F15510"/>
    </row>
    <row r="15511" spans="6:6">
      <c r="F15511"/>
    </row>
    <row r="15512" spans="6:6">
      <c r="F15512"/>
    </row>
    <row r="15513" spans="6:6">
      <c r="F15513"/>
    </row>
    <row r="15514" spans="6:6">
      <c r="F15514"/>
    </row>
    <row r="15515" spans="6:6">
      <c r="F15515"/>
    </row>
    <row r="15516" spans="6:6">
      <c r="F15516"/>
    </row>
    <row r="15517" spans="6:6">
      <c r="F15517"/>
    </row>
    <row r="15518" spans="6:6">
      <c r="F15518"/>
    </row>
    <row r="15519" spans="6:6">
      <c r="F15519"/>
    </row>
    <row r="15520" spans="6:6">
      <c r="F15520"/>
    </row>
    <row r="15521" spans="6:6">
      <c r="F15521"/>
    </row>
    <row r="15522" spans="6:6">
      <c r="F15522"/>
    </row>
    <row r="15523" spans="6:6">
      <c r="F15523"/>
    </row>
    <row r="15524" spans="6:6">
      <c r="F15524"/>
    </row>
    <row r="15525" spans="6:6">
      <c r="F15525"/>
    </row>
    <row r="15526" spans="6:6">
      <c r="F15526"/>
    </row>
    <row r="15527" spans="6:6">
      <c r="F15527"/>
    </row>
    <row r="15528" spans="6:6">
      <c r="F15528"/>
    </row>
    <row r="15529" spans="6:6">
      <c r="F15529"/>
    </row>
    <row r="15530" spans="6:6">
      <c r="F15530"/>
    </row>
    <row r="15531" spans="6:6">
      <c r="F15531"/>
    </row>
    <row r="15532" spans="6:6">
      <c r="F15532"/>
    </row>
    <row r="15533" spans="6:6">
      <c r="F15533"/>
    </row>
    <row r="15534" spans="6:6">
      <c r="F15534"/>
    </row>
    <row r="15535" spans="6:6">
      <c r="F15535"/>
    </row>
    <row r="15536" spans="6:6">
      <c r="F15536"/>
    </row>
    <row r="15537" spans="6:6">
      <c r="F15537"/>
    </row>
    <row r="15538" spans="6:6">
      <c r="F15538"/>
    </row>
    <row r="15539" spans="6:6">
      <c r="F15539"/>
    </row>
    <row r="15540" spans="6:6">
      <c r="F15540"/>
    </row>
    <row r="15541" spans="6:6">
      <c r="F15541"/>
    </row>
    <row r="15542" spans="6:6">
      <c r="F15542"/>
    </row>
    <row r="15543" spans="6:6">
      <c r="F15543"/>
    </row>
    <row r="15544" spans="6:6">
      <c r="F15544"/>
    </row>
    <row r="15545" spans="6:6">
      <c r="F15545"/>
    </row>
    <row r="15546" spans="6:6">
      <c r="F15546"/>
    </row>
    <row r="15547" spans="6:6">
      <c r="F15547"/>
    </row>
    <row r="15548" spans="6:6">
      <c r="F15548"/>
    </row>
    <row r="15549" spans="6:6">
      <c r="F15549"/>
    </row>
    <row r="15550" spans="6:6">
      <c r="F15550"/>
    </row>
    <row r="15551" spans="6:6">
      <c r="F15551"/>
    </row>
    <row r="15552" spans="6:6">
      <c r="F15552"/>
    </row>
    <row r="15553" spans="6:6">
      <c r="F15553"/>
    </row>
    <row r="15554" spans="6:6">
      <c r="F15554"/>
    </row>
    <row r="15555" spans="6:6">
      <c r="F15555"/>
    </row>
    <row r="15556" spans="6:6">
      <c r="F15556"/>
    </row>
    <row r="15557" spans="6:6">
      <c r="F15557"/>
    </row>
    <row r="15558" spans="6:6">
      <c r="F15558"/>
    </row>
    <row r="15559" spans="6:6">
      <c r="F15559"/>
    </row>
    <row r="15560" spans="6:6">
      <c r="F15560"/>
    </row>
    <row r="15561" spans="6:6">
      <c r="F15561"/>
    </row>
    <row r="15562" spans="6:6">
      <c r="F15562"/>
    </row>
    <row r="15563" spans="6:6">
      <c r="F15563"/>
    </row>
    <row r="15564" spans="6:6">
      <c r="F15564"/>
    </row>
    <row r="15565" spans="6:6">
      <c r="F15565"/>
    </row>
    <row r="15566" spans="6:6">
      <c r="F15566"/>
    </row>
    <row r="15567" spans="6:6">
      <c r="F15567"/>
    </row>
    <row r="15568" spans="6:6">
      <c r="F15568"/>
    </row>
    <row r="15569" spans="6:6">
      <c r="F15569"/>
    </row>
    <row r="15570" spans="6:6">
      <c r="F15570"/>
    </row>
    <row r="15571" spans="6:6">
      <c r="F15571"/>
    </row>
    <row r="15572" spans="6:6">
      <c r="F15572"/>
    </row>
    <row r="15573" spans="6:6">
      <c r="F15573"/>
    </row>
    <row r="15574" spans="6:6">
      <c r="F15574"/>
    </row>
    <row r="15575" spans="6:6">
      <c r="F15575"/>
    </row>
    <row r="15576" spans="6:6">
      <c r="F15576"/>
    </row>
    <row r="15577" spans="6:6">
      <c r="F15577"/>
    </row>
    <row r="15578" spans="6:6">
      <c r="F15578"/>
    </row>
    <row r="15579" spans="6:6">
      <c r="F15579"/>
    </row>
    <row r="15580" spans="6:6">
      <c r="F15580"/>
    </row>
    <row r="15581" spans="6:6">
      <c r="F15581"/>
    </row>
    <row r="15582" spans="6:6">
      <c r="F15582"/>
    </row>
    <row r="15583" spans="6:6">
      <c r="F15583"/>
    </row>
    <row r="15584" spans="6:6">
      <c r="F15584"/>
    </row>
    <row r="15585" spans="6:6">
      <c r="F15585"/>
    </row>
    <row r="15586" spans="6:6">
      <c r="F15586"/>
    </row>
    <row r="15587" spans="6:6">
      <c r="F15587"/>
    </row>
    <row r="15588" spans="6:6">
      <c r="F15588"/>
    </row>
    <row r="15589" spans="6:6">
      <c r="F15589"/>
    </row>
    <row r="15590" spans="6:6">
      <c r="F15590"/>
    </row>
    <row r="15591" spans="6:6">
      <c r="F15591"/>
    </row>
    <row r="15592" spans="6:6">
      <c r="F15592"/>
    </row>
    <row r="15593" spans="6:6">
      <c r="F15593"/>
    </row>
    <row r="15594" spans="6:6">
      <c r="F15594"/>
    </row>
    <row r="15595" spans="6:6">
      <c r="F15595"/>
    </row>
    <row r="15596" spans="6:6">
      <c r="F15596"/>
    </row>
    <row r="15597" spans="6:6">
      <c r="F15597"/>
    </row>
    <row r="15598" spans="6:6">
      <c r="F15598"/>
    </row>
    <row r="15599" spans="6:6">
      <c r="F15599"/>
    </row>
    <row r="15600" spans="6:6">
      <c r="F15600"/>
    </row>
    <row r="15601" spans="6:6">
      <c r="F15601"/>
    </row>
    <row r="15602" spans="6:6">
      <c r="F15602"/>
    </row>
    <row r="15603" spans="6:6">
      <c r="F15603"/>
    </row>
    <row r="15604" spans="6:6">
      <c r="F15604"/>
    </row>
    <row r="15605" spans="6:6">
      <c r="F15605"/>
    </row>
    <row r="15606" spans="6:6">
      <c r="F15606"/>
    </row>
    <row r="15607" spans="6:6">
      <c r="F15607"/>
    </row>
    <row r="15608" spans="6:6">
      <c r="F15608"/>
    </row>
    <row r="15609" spans="6:6">
      <c r="F15609"/>
    </row>
    <row r="15610" spans="6:6">
      <c r="F15610"/>
    </row>
    <row r="15611" spans="6:6">
      <c r="F15611"/>
    </row>
    <row r="15612" spans="6:6">
      <c r="F15612"/>
    </row>
    <row r="15613" spans="6:6">
      <c r="F15613"/>
    </row>
    <row r="15614" spans="6:6">
      <c r="F15614"/>
    </row>
    <row r="15615" spans="6:6">
      <c r="F15615"/>
    </row>
    <row r="15616" spans="6:6">
      <c r="F15616"/>
    </row>
    <row r="15617" spans="6:6">
      <c r="F15617"/>
    </row>
    <row r="15618" spans="6:6">
      <c r="F15618"/>
    </row>
    <row r="15619" spans="6:6">
      <c r="F15619"/>
    </row>
    <row r="15620" spans="6:6">
      <c r="F15620"/>
    </row>
    <row r="15621" spans="6:6">
      <c r="F15621"/>
    </row>
    <row r="15622" spans="6:6">
      <c r="F15622"/>
    </row>
    <row r="15623" spans="6:6">
      <c r="F15623"/>
    </row>
    <row r="15624" spans="6:6">
      <c r="F15624"/>
    </row>
    <row r="15625" spans="6:6">
      <c r="F15625"/>
    </row>
    <row r="15626" spans="6:6">
      <c r="F15626"/>
    </row>
    <row r="15627" spans="6:6">
      <c r="F15627"/>
    </row>
    <row r="15628" spans="6:6">
      <c r="F15628"/>
    </row>
    <row r="15629" spans="6:6">
      <c r="F15629"/>
    </row>
    <row r="15630" spans="6:6">
      <c r="F15630"/>
    </row>
    <row r="15631" spans="6:6">
      <c r="F15631"/>
    </row>
    <row r="15632" spans="6:6">
      <c r="F15632"/>
    </row>
    <row r="15633" spans="6:6">
      <c r="F15633"/>
    </row>
    <row r="15634" spans="6:6">
      <c r="F15634"/>
    </row>
    <row r="15635" spans="6:6">
      <c r="F15635"/>
    </row>
    <row r="15636" spans="6:6">
      <c r="F15636"/>
    </row>
    <row r="15637" spans="6:6">
      <c r="F15637"/>
    </row>
    <row r="15638" spans="6:6">
      <c r="F15638"/>
    </row>
    <row r="15639" spans="6:6">
      <c r="F15639"/>
    </row>
    <row r="15640" spans="6:6">
      <c r="F15640"/>
    </row>
    <row r="15641" spans="6:6">
      <c r="F15641"/>
    </row>
    <row r="15642" spans="6:6">
      <c r="F15642"/>
    </row>
    <row r="15643" spans="6:6">
      <c r="F15643"/>
    </row>
    <row r="15644" spans="6:6">
      <c r="F15644"/>
    </row>
    <row r="15645" spans="6:6">
      <c r="F15645"/>
    </row>
    <row r="15646" spans="6:6">
      <c r="F15646"/>
    </row>
    <row r="15647" spans="6:6">
      <c r="F15647"/>
    </row>
    <row r="15648" spans="6:6">
      <c r="F15648"/>
    </row>
    <row r="15649" spans="6:6">
      <c r="F15649"/>
    </row>
    <row r="15650" spans="6:6">
      <c r="F15650"/>
    </row>
    <row r="15651" spans="6:6">
      <c r="F15651"/>
    </row>
    <row r="15652" spans="6:6">
      <c r="F15652"/>
    </row>
    <row r="15653" spans="6:6">
      <c r="F15653"/>
    </row>
    <row r="15654" spans="6:6">
      <c r="F15654"/>
    </row>
    <row r="15655" spans="6:6">
      <c r="F15655"/>
    </row>
    <row r="15656" spans="6:6">
      <c r="F15656"/>
    </row>
    <row r="15657" spans="6:6">
      <c r="F15657"/>
    </row>
    <row r="15658" spans="6:6">
      <c r="F15658"/>
    </row>
    <row r="15659" spans="6:6">
      <c r="F15659"/>
    </row>
    <row r="15660" spans="6:6">
      <c r="F15660"/>
    </row>
    <row r="15661" spans="6:6">
      <c r="F15661"/>
    </row>
    <row r="15662" spans="6:6">
      <c r="F15662"/>
    </row>
    <row r="15663" spans="6:6">
      <c r="F15663"/>
    </row>
    <row r="15664" spans="6:6">
      <c r="F15664"/>
    </row>
    <row r="15665" spans="6:6">
      <c r="F15665"/>
    </row>
    <row r="15666" spans="6:6">
      <c r="F15666"/>
    </row>
    <row r="15667" spans="6:6">
      <c r="F15667"/>
    </row>
    <row r="15668" spans="6:6">
      <c r="F15668"/>
    </row>
    <row r="15669" spans="6:6">
      <c r="F15669"/>
    </row>
    <row r="15670" spans="6:6">
      <c r="F15670"/>
    </row>
    <row r="15671" spans="6:6">
      <c r="F15671"/>
    </row>
    <row r="15672" spans="6:6">
      <c r="F15672"/>
    </row>
    <row r="15673" spans="6:6">
      <c r="F15673"/>
    </row>
    <row r="15674" spans="6:6">
      <c r="F15674"/>
    </row>
    <row r="15675" spans="6:6">
      <c r="F15675"/>
    </row>
    <row r="15676" spans="6:6">
      <c r="F15676"/>
    </row>
    <row r="15677" spans="6:6">
      <c r="F15677"/>
    </row>
    <row r="15678" spans="6:6">
      <c r="F15678"/>
    </row>
    <row r="15679" spans="6:6">
      <c r="F15679"/>
    </row>
    <row r="15680" spans="6:6">
      <c r="F15680"/>
    </row>
    <row r="15681" spans="6:6">
      <c r="F15681"/>
    </row>
    <row r="15682" spans="6:6">
      <c r="F15682"/>
    </row>
    <row r="15683" spans="6:6">
      <c r="F15683"/>
    </row>
    <row r="15684" spans="6:6">
      <c r="F15684"/>
    </row>
    <row r="15685" spans="6:6">
      <c r="F15685"/>
    </row>
    <row r="15686" spans="6:6">
      <c r="F15686"/>
    </row>
    <row r="15687" spans="6:6">
      <c r="F15687"/>
    </row>
    <row r="15688" spans="6:6">
      <c r="F15688"/>
    </row>
    <row r="15689" spans="6:6">
      <c r="F15689"/>
    </row>
    <row r="15690" spans="6:6">
      <c r="F15690"/>
    </row>
    <row r="15691" spans="6:6">
      <c r="F15691"/>
    </row>
    <row r="15692" spans="6:6">
      <c r="F15692"/>
    </row>
    <row r="15693" spans="6:6">
      <c r="F15693"/>
    </row>
    <row r="15694" spans="6:6">
      <c r="F15694"/>
    </row>
    <row r="15695" spans="6:6">
      <c r="F15695"/>
    </row>
    <row r="15696" spans="6:6">
      <c r="F15696"/>
    </row>
    <row r="15697" spans="6:6">
      <c r="F15697"/>
    </row>
    <row r="15698" spans="6:6">
      <c r="F15698"/>
    </row>
    <row r="15699" spans="6:6">
      <c r="F15699"/>
    </row>
    <row r="15700" spans="6:6">
      <c r="F15700"/>
    </row>
    <row r="15701" spans="6:6">
      <c r="F15701"/>
    </row>
    <row r="15702" spans="6:6">
      <c r="F15702"/>
    </row>
    <row r="15703" spans="6:6">
      <c r="F15703"/>
    </row>
    <row r="15704" spans="6:6">
      <c r="F15704"/>
    </row>
    <row r="15705" spans="6:6">
      <c r="F15705"/>
    </row>
    <row r="15706" spans="6:6">
      <c r="F15706"/>
    </row>
    <row r="15707" spans="6:6">
      <c r="F15707"/>
    </row>
    <row r="15708" spans="6:6">
      <c r="F15708"/>
    </row>
    <row r="15709" spans="6:6">
      <c r="F15709"/>
    </row>
    <row r="15710" spans="6:6">
      <c r="F15710"/>
    </row>
    <row r="15711" spans="6:6">
      <c r="F15711"/>
    </row>
    <row r="15712" spans="6:6">
      <c r="F15712"/>
    </row>
    <row r="15713" spans="6:6">
      <c r="F15713"/>
    </row>
    <row r="15714" spans="6:6">
      <c r="F15714"/>
    </row>
    <row r="15715" spans="6:6">
      <c r="F15715"/>
    </row>
    <row r="15716" spans="6:6">
      <c r="F15716"/>
    </row>
    <row r="15717" spans="6:6">
      <c r="F15717"/>
    </row>
    <row r="15718" spans="6:6">
      <c r="F15718"/>
    </row>
    <row r="15719" spans="6:6">
      <c r="F15719"/>
    </row>
    <row r="15720" spans="6:6">
      <c r="F15720"/>
    </row>
    <row r="15721" spans="6:6">
      <c r="F15721"/>
    </row>
    <row r="15722" spans="6:6">
      <c r="F15722"/>
    </row>
    <row r="15723" spans="6:6">
      <c r="F15723"/>
    </row>
    <row r="15724" spans="6:6">
      <c r="F15724"/>
    </row>
    <row r="15725" spans="6:6">
      <c r="F15725"/>
    </row>
    <row r="15726" spans="6:6">
      <c r="F15726"/>
    </row>
    <row r="15727" spans="6:6">
      <c r="F15727"/>
    </row>
    <row r="15728" spans="6:6">
      <c r="F15728"/>
    </row>
    <row r="15729" spans="6:6">
      <c r="F15729"/>
    </row>
    <row r="15730" spans="6:6">
      <c r="F15730"/>
    </row>
    <row r="15731" spans="6:6">
      <c r="F15731"/>
    </row>
    <row r="15732" spans="6:6">
      <c r="F15732"/>
    </row>
    <row r="15733" spans="6:6">
      <c r="F15733"/>
    </row>
    <row r="15734" spans="6:6">
      <c r="F15734"/>
    </row>
    <row r="15735" spans="6:6">
      <c r="F15735"/>
    </row>
    <row r="15736" spans="6:6">
      <c r="F15736"/>
    </row>
    <row r="15737" spans="6:6">
      <c r="F15737"/>
    </row>
    <row r="15738" spans="6:6">
      <c r="F15738"/>
    </row>
    <row r="15739" spans="6:6">
      <c r="F15739"/>
    </row>
    <row r="15740" spans="6:6">
      <c r="F15740"/>
    </row>
    <row r="15741" spans="6:6">
      <c r="F15741"/>
    </row>
    <row r="15742" spans="6:6">
      <c r="F15742"/>
    </row>
    <row r="15743" spans="6:6">
      <c r="F15743"/>
    </row>
    <row r="15744" spans="6:6">
      <c r="F15744"/>
    </row>
    <row r="15745" spans="6:6">
      <c r="F15745"/>
    </row>
    <row r="15746" spans="6:6">
      <c r="F15746"/>
    </row>
    <row r="15747" spans="6:6">
      <c r="F15747"/>
    </row>
    <row r="15748" spans="6:6">
      <c r="F15748"/>
    </row>
    <row r="15749" spans="6:6">
      <c r="F15749"/>
    </row>
    <row r="15750" spans="6:6">
      <c r="F15750"/>
    </row>
    <row r="15751" spans="6:6">
      <c r="F15751"/>
    </row>
    <row r="15752" spans="6:6">
      <c r="F15752"/>
    </row>
    <row r="15753" spans="6:6">
      <c r="F15753"/>
    </row>
    <row r="15754" spans="6:6">
      <c r="F15754"/>
    </row>
    <row r="15755" spans="6:6">
      <c r="F15755"/>
    </row>
    <row r="15756" spans="6:6">
      <c r="F15756"/>
    </row>
    <row r="15757" spans="6:6">
      <c r="F15757"/>
    </row>
    <row r="15758" spans="6:6">
      <c r="F15758"/>
    </row>
    <row r="15759" spans="6:6">
      <c r="F15759"/>
    </row>
    <row r="15760" spans="6:6">
      <c r="F15760"/>
    </row>
    <row r="15761" spans="6:6">
      <c r="F15761"/>
    </row>
    <row r="15762" spans="6:6">
      <c r="F15762"/>
    </row>
    <row r="15763" spans="6:6">
      <c r="F15763"/>
    </row>
    <row r="15764" spans="6:6">
      <c r="F15764"/>
    </row>
    <row r="15765" spans="6:6">
      <c r="F15765"/>
    </row>
    <row r="15766" spans="6:6">
      <c r="F15766"/>
    </row>
    <row r="15767" spans="6:6">
      <c r="F15767"/>
    </row>
    <row r="15768" spans="6:6">
      <c r="F15768"/>
    </row>
    <row r="15769" spans="6:6">
      <c r="F15769"/>
    </row>
    <row r="15770" spans="6:6">
      <c r="F15770"/>
    </row>
    <row r="15771" spans="6:6">
      <c r="F15771"/>
    </row>
    <row r="15772" spans="6:6">
      <c r="F15772"/>
    </row>
    <row r="15773" spans="6:6">
      <c r="F15773"/>
    </row>
    <row r="15774" spans="6:6">
      <c r="F15774"/>
    </row>
    <row r="15775" spans="6:6">
      <c r="F15775"/>
    </row>
    <row r="15776" spans="6:6">
      <c r="F15776"/>
    </row>
    <row r="15777" spans="6:6">
      <c r="F15777"/>
    </row>
    <row r="15778" spans="6:6">
      <c r="F15778"/>
    </row>
    <row r="15779" spans="6:6">
      <c r="F15779"/>
    </row>
    <row r="15780" spans="6:6">
      <c r="F15780"/>
    </row>
    <row r="15781" spans="6:6">
      <c r="F15781"/>
    </row>
    <row r="15782" spans="6:6">
      <c r="F15782"/>
    </row>
    <row r="15783" spans="6:6">
      <c r="F15783"/>
    </row>
    <row r="15784" spans="6:6">
      <c r="F15784"/>
    </row>
    <row r="15785" spans="6:6">
      <c r="F15785"/>
    </row>
    <row r="15786" spans="6:6">
      <c r="F15786"/>
    </row>
    <row r="15787" spans="6:6">
      <c r="F15787"/>
    </row>
    <row r="15788" spans="6:6">
      <c r="F15788"/>
    </row>
    <row r="15789" spans="6:6">
      <c r="F15789"/>
    </row>
    <row r="15790" spans="6:6">
      <c r="F15790"/>
    </row>
    <row r="15791" spans="6:6">
      <c r="F15791"/>
    </row>
    <row r="15792" spans="6:6">
      <c r="F15792"/>
    </row>
    <row r="15793" spans="6:6">
      <c r="F15793"/>
    </row>
    <row r="15794" spans="6:6">
      <c r="F15794"/>
    </row>
    <row r="15795" spans="6:6">
      <c r="F15795"/>
    </row>
    <row r="15796" spans="6:6">
      <c r="F15796"/>
    </row>
    <row r="15797" spans="6:6">
      <c r="F15797"/>
    </row>
    <row r="15798" spans="6:6">
      <c r="F15798"/>
    </row>
    <row r="15799" spans="6:6">
      <c r="F15799"/>
    </row>
    <row r="15800" spans="6:6">
      <c r="F15800"/>
    </row>
    <row r="15801" spans="6:6">
      <c r="F15801"/>
    </row>
    <row r="15802" spans="6:6">
      <c r="F15802"/>
    </row>
    <row r="15803" spans="6:6">
      <c r="F15803"/>
    </row>
    <row r="15804" spans="6:6">
      <c r="F15804"/>
    </row>
    <row r="15805" spans="6:6">
      <c r="F15805"/>
    </row>
    <row r="15806" spans="6:6">
      <c r="F15806"/>
    </row>
    <row r="15807" spans="6:6">
      <c r="F15807"/>
    </row>
    <row r="15808" spans="6:6">
      <c r="F15808"/>
    </row>
    <row r="15809" spans="6:6">
      <c r="F15809"/>
    </row>
    <row r="15810" spans="6:6">
      <c r="F15810"/>
    </row>
    <row r="15811" spans="6:6">
      <c r="F15811"/>
    </row>
    <row r="15812" spans="6:6">
      <c r="F15812"/>
    </row>
    <row r="15813" spans="6:6">
      <c r="F15813"/>
    </row>
    <row r="15814" spans="6:6">
      <c r="F15814"/>
    </row>
    <row r="15815" spans="6:6">
      <c r="F15815"/>
    </row>
    <row r="15816" spans="6:6">
      <c r="F15816"/>
    </row>
    <row r="15817" spans="6:6">
      <c r="F15817"/>
    </row>
    <row r="15818" spans="6:6">
      <c r="F15818"/>
    </row>
    <row r="15819" spans="6:6">
      <c r="F15819"/>
    </row>
    <row r="15820" spans="6:6">
      <c r="F15820"/>
    </row>
    <row r="15821" spans="6:6">
      <c r="F15821"/>
    </row>
    <row r="15822" spans="6:6">
      <c r="F15822"/>
    </row>
    <row r="15823" spans="6:6">
      <c r="F15823"/>
    </row>
    <row r="15824" spans="6:6">
      <c r="F15824"/>
    </row>
    <row r="15825" spans="6:6">
      <c r="F15825"/>
    </row>
    <row r="15826" spans="6:6">
      <c r="F15826"/>
    </row>
    <row r="15827" spans="6:6">
      <c r="F15827"/>
    </row>
    <row r="15828" spans="6:6">
      <c r="F15828"/>
    </row>
    <row r="15829" spans="6:6">
      <c r="F15829"/>
    </row>
    <row r="15830" spans="6:6">
      <c r="F15830"/>
    </row>
    <row r="15831" spans="6:6">
      <c r="F15831"/>
    </row>
    <row r="15832" spans="6:6">
      <c r="F15832"/>
    </row>
    <row r="15833" spans="6:6">
      <c r="F15833"/>
    </row>
    <row r="15834" spans="6:6">
      <c r="F15834"/>
    </row>
    <row r="15835" spans="6:6">
      <c r="F15835"/>
    </row>
    <row r="15836" spans="6:6">
      <c r="F15836"/>
    </row>
    <row r="15837" spans="6:6">
      <c r="F15837"/>
    </row>
    <row r="15838" spans="6:6">
      <c r="F15838"/>
    </row>
    <row r="15839" spans="6:6">
      <c r="F15839"/>
    </row>
    <row r="15840" spans="6:6">
      <c r="F15840"/>
    </row>
    <row r="15841" spans="6:6">
      <c r="F15841"/>
    </row>
    <row r="15842" spans="6:6">
      <c r="F15842"/>
    </row>
    <row r="15843" spans="6:6">
      <c r="F15843"/>
    </row>
    <row r="15844" spans="6:6">
      <c r="F15844"/>
    </row>
    <row r="15845" spans="6:6">
      <c r="F15845"/>
    </row>
    <row r="15846" spans="6:6">
      <c r="F15846"/>
    </row>
    <row r="15847" spans="6:6">
      <c r="F15847"/>
    </row>
    <row r="15848" spans="6:6">
      <c r="F15848"/>
    </row>
    <row r="15849" spans="6:6">
      <c r="F15849"/>
    </row>
    <row r="15850" spans="6:6">
      <c r="F15850"/>
    </row>
    <row r="15851" spans="6:6">
      <c r="F15851"/>
    </row>
    <row r="15852" spans="6:6">
      <c r="F15852"/>
    </row>
    <row r="15853" spans="6:6">
      <c r="F15853"/>
    </row>
    <row r="15854" spans="6:6">
      <c r="F15854"/>
    </row>
    <row r="15855" spans="6:6">
      <c r="F15855"/>
    </row>
    <row r="15856" spans="6:6">
      <c r="F15856"/>
    </row>
    <row r="15857" spans="6:6">
      <c r="F15857"/>
    </row>
    <row r="15858" spans="6:6">
      <c r="F15858"/>
    </row>
    <row r="15859" spans="6:6">
      <c r="F15859"/>
    </row>
    <row r="15860" spans="6:6">
      <c r="F15860"/>
    </row>
    <row r="15861" spans="6:6">
      <c r="F15861"/>
    </row>
    <row r="15862" spans="6:6">
      <c r="F15862"/>
    </row>
    <row r="15863" spans="6:6">
      <c r="F15863"/>
    </row>
    <row r="15864" spans="6:6">
      <c r="F15864"/>
    </row>
    <row r="15865" spans="6:6">
      <c r="F15865"/>
    </row>
    <row r="15866" spans="6:6">
      <c r="F15866"/>
    </row>
    <row r="15867" spans="6:6">
      <c r="F15867"/>
    </row>
    <row r="15868" spans="6:6">
      <c r="F15868"/>
    </row>
    <row r="15869" spans="6:6">
      <c r="F15869"/>
    </row>
    <row r="15870" spans="6:6">
      <c r="F15870"/>
    </row>
    <row r="15871" spans="6:6">
      <c r="F15871"/>
    </row>
    <row r="15872" spans="6:6">
      <c r="F15872"/>
    </row>
    <row r="15873" spans="6:6">
      <c r="F15873"/>
    </row>
    <row r="15874" spans="6:6">
      <c r="F15874"/>
    </row>
    <row r="15875" spans="6:6">
      <c r="F15875"/>
    </row>
    <row r="15876" spans="6:6">
      <c r="F15876"/>
    </row>
    <row r="15877" spans="6:6">
      <c r="F15877"/>
    </row>
    <row r="15878" spans="6:6">
      <c r="F15878"/>
    </row>
    <row r="15879" spans="6:6">
      <c r="F15879"/>
    </row>
    <row r="15880" spans="6:6">
      <c r="F15880"/>
    </row>
    <row r="15881" spans="6:6">
      <c r="F15881"/>
    </row>
    <row r="15882" spans="6:6">
      <c r="F15882"/>
    </row>
    <row r="15883" spans="6:6">
      <c r="F15883"/>
    </row>
    <row r="15884" spans="6:6">
      <c r="F15884"/>
    </row>
    <row r="15885" spans="6:6">
      <c r="F15885"/>
    </row>
    <row r="15886" spans="6:6">
      <c r="F15886"/>
    </row>
    <row r="15887" spans="6:6">
      <c r="F15887"/>
    </row>
    <row r="15888" spans="6:6">
      <c r="F15888"/>
    </row>
    <row r="15889" spans="6:6">
      <c r="F15889"/>
    </row>
    <row r="15890" spans="6:6">
      <c r="F15890"/>
    </row>
    <row r="15891" spans="6:6">
      <c r="F15891"/>
    </row>
    <row r="15892" spans="6:6">
      <c r="F15892"/>
    </row>
    <row r="15893" spans="6:6">
      <c r="F15893"/>
    </row>
    <row r="15894" spans="6:6">
      <c r="F15894"/>
    </row>
    <row r="15895" spans="6:6">
      <c r="F15895"/>
    </row>
    <row r="15896" spans="6:6">
      <c r="F15896"/>
    </row>
    <row r="15897" spans="6:6">
      <c r="F15897"/>
    </row>
    <row r="15898" spans="6:6">
      <c r="F15898"/>
    </row>
    <row r="15899" spans="6:6">
      <c r="F15899"/>
    </row>
    <row r="15900" spans="6:6">
      <c r="F15900"/>
    </row>
    <row r="15901" spans="6:6">
      <c r="F15901"/>
    </row>
    <row r="15902" spans="6:6">
      <c r="F15902"/>
    </row>
    <row r="15903" spans="6:6">
      <c r="F15903"/>
    </row>
    <row r="15904" spans="6:6">
      <c r="F15904"/>
    </row>
    <row r="15905" spans="6:6">
      <c r="F15905"/>
    </row>
    <row r="15906" spans="6:6">
      <c r="F15906"/>
    </row>
    <row r="15907" spans="6:6">
      <c r="F15907"/>
    </row>
    <row r="15908" spans="6:6">
      <c r="F15908"/>
    </row>
    <row r="15909" spans="6:6">
      <c r="F15909"/>
    </row>
    <row r="15910" spans="6:6">
      <c r="F15910"/>
    </row>
    <row r="15911" spans="6:6">
      <c r="F15911"/>
    </row>
    <row r="15912" spans="6:6">
      <c r="F15912"/>
    </row>
    <row r="15913" spans="6:6">
      <c r="F15913"/>
    </row>
    <row r="15914" spans="6:6">
      <c r="F15914"/>
    </row>
    <row r="15915" spans="6:6">
      <c r="F15915"/>
    </row>
    <row r="15916" spans="6:6">
      <c r="F15916"/>
    </row>
    <row r="15917" spans="6:6">
      <c r="F15917"/>
    </row>
    <row r="15918" spans="6:6">
      <c r="F15918"/>
    </row>
    <row r="15919" spans="6:6">
      <c r="F15919"/>
    </row>
    <row r="15920" spans="6:6">
      <c r="F15920"/>
    </row>
    <row r="15921" spans="6:6">
      <c r="F15921"/>
    </row>
    <row r="15922" spans="6:6">
      <c r="F15922"/>
    </row>
    <row r="15923" spans="6:6">
      <c r="F15923"/>
    </row>
    <row r="15924" spans="6:6">
      <c r="F15924"/>
    </row>
    <row r="15925" spans="6:6">
      <c r="F15925"/>
    </row>
    <row r="15926" spans="6:6">
      <c r="F15926"/>
    </row>
    <row r="15927" spans="6:6">
      <c r="F15927"/>
    </row>
    <row r="15928" spans="6:6">
      <c r="F15928"/>
    </row>
    <row r="15929" spans="6:6">
      <c r="F15929"/>
    </row>
    <row r="15930" spans="6:6">
      <c r="F15930"/>
    </row>
    <row r="15931" spans="6:6">
      <c r="F15931"/>
    </row>
    <row r="15932" spans="6:6">
      <c r="F15932"/>
    </row>
    <row r="15933" spans="6:6">
      <c r="F15933"/>
    </row>
    <row r="15934" spans="6:6">
      <c r="F15934"/>
    </row>
    <row r="15935" spans="6:6">
      <c r="F15935"/>
    </row>
    <row r="15936" spans="6:6">
      <c r="F15936"/>
    </row>
    <row r="15937" spans="6:6">
      <c r="F15937"/>
    </row>
    <row r="15938" spans="6:6">
      <c r="F15938"/>
    </row>
    <row r="15939" spans="6:6">
      <c r="F15939"/>
    </row>
    <row r="15940" spans="6:6">
      <c r="F15940"/>
    </row>
    <row r="15941" spans="6:6">
      <c r="F15941"/>
    </row>
    <row r="15942" spans="6:6">
      <c r="F15942"/>
    </row>
    <row r="15943" spans="6:6">
      <c r="F15943"/>
    </row>
    <row r="15944" spans="6:6">
      <c r="F15944"/>
    </row>
    <row r="15945" spans="6:6">
      <c r="F15945"/>
    </row>
    <row r="15946" spans="6:6">
      <c r="F15946"/>
    </row>
    <row r="15947" spans="6:6">
      <c r="F15947"/>
    </row>
    <row r="15948" spans="6:6">
      <c r="F15948"/>
    </row>
    <row r="15949" spans="6:6">
      <c r="F15949"/>
    </row>
    <row r="15950" spans="6:6">
      <c r="F15950"/>
    </row>
    <row r="15951" spans="6:6">
      <c r="F15951"/>
    </row>
    <row r="15952" spans="6:6">
      <c r="F15952"/>
    </row>
    <row r="15953" spans="6:6">
      <c r="F15953"/>
    </row>
    <row r="15954" spans="6:6">
      <c r="F15954"/>
    </row>
    <row r="15955" spans="6:6">
      <c r="F15955"/>
    </row>
    <row r="15956" spans="6:6">
      <c r="F15956"/>
    </row>
    <row r="15957" spans="6:6">
      <c r="F15957"/>
    </row>
    <row r="15958" spans="6:6">
      <c r="F15958"/>
    </row>
    <row r="15959" spans="6:6">
      <c r="F15959"/>
    </row>
    <row r="15960" spans="6:6">
      <c r="F15960"/>
    </row>
    <row r="15961" spans="6:6">
      <c r="F15961"/>
    </row>
    <row r="15962" spans="6:6">
      <c r="F15962"/>
    </row>
    <row r="15963" spans="6:6">
      <c r="F15963"/>
    </row>
    <row r="15964" spans="6:6">
      <c r="F15964"/>
    </row>
    <row r="15965" spans="6:6">
      <c r="F15965"/>
    </row>
    <row r="15966" spans="6:6">
      <c r="F15966"/>
    </row>
    <row r="15967" spans="6:6">
      <c r="F15967"/>
    </row>
    <row r="15968" spans="6:6">
      <c r="F15968"/>
    </row>
    <row r="15969" spans="6:6">
      <c r="F15969"/>
    </row>
    <row r="15970" spans="6:6">
      <c r="F15970"/>
    </row>
    <row r="15971" spans="6:6">
      <c r="F15971"/>
    </row>
    <row r="15972" spans="6:6">
      <c r="F15972"/>
    </row>
    <row r="15973" spans="6:6">
      <c r="F15973"/>
    </row>
    <row r="15974" spans="6:6">
      <c r="F15974"/>
    </row>
    <row r="15975" spans="6:6">
      <c r="F15975"/>
    </row>
    <row r="15976" spans="6:6">
      <c r="F15976"/>
    </row>
    <row r="15977" spans="6:6">
      <c r="F15977"/>
    </row>
    <row r="15978" spans="6:6">
      <c r="F15978"/>
    </row>
    <row r="15979" spans="6:6">
      <c r="F15979"/>
    </row>
    <row r="15980" spans="6:6">
      <c r="F15980"/>
    </row>
    <row r="15981" spans="6:6">
      <c r="F15981"/>
    </row>
    <row r="15982" spans="6:6">
      <c r="F15982"/>
    </row>
    <row r="15983" spans="6:6">
      <c r="F15983"/>
    </row>
    <row r="15984" spans="6:6">
      <c r="F15984"/>
    </row>
    <row r="15985" spans="6:6">
      <c r="F15985"/>
    </row>
    <row r="15986" spans="6:6">
      <c r="F15986"/>
    </row>
    <row r="15987" spans="6:6">
      <c r="F15987"/>
    </row>
    <row r="15988" spans="6:6">
      <c r="F15988"/>
    </row>
    <row r="15989" spans="6:6">
      <c r="F15989"/>
    </row>
    <row r="15990" spans="6:6">
      <c r="F15990"/>
    </row>
    <row r="15991" spans="6:6">
      <c r="F15991"/>
    </row>
    <row r="15992" spans="6:6">
      <c r="F15992"/>
    </row>
    <row r="15993" spans="6:6">
      <c r="F15993"/>
    </row>
    <row r="15994" spans="6:6">
      <c r="F15994"/>
    </row>
    <row r="15995" spans="6:6">
      <c r="F15995"/>
    </row>
    <row r="15996" spans="6:6">
      <c r="F15996"/>
    </row>
    <row r="15997" spans="6:6">
      <c r="F15997"/>
    </row>
    <row r="15998" spans="6:6">
      <c r="F15998"/>
    </row>
    <row r="15999" spans="6:6">
      <c r="F15999"/>
    </row>
    <row r="16000" spans="6:6">
      <c r="F16000"/>
    </row>
    <row r="16001" spans="6:6">
      <c r="F16001"/>
    </row>
    <row r="16002" spans="6:6">
      <c r="F16002"/>
    </row>
    <row r="16003" spans="6:6">
      <c r="F16003"/>
    </row>
    <row r="16004" spans="6:6">
      <c r="F16004"/>
    </row>
    <row r="16005" spans="6:6">
      <c r="F16005"/>
    </row>
    <row r="16006" spans="6:6">
      <c r="F16006"/>
    </row>
    <row r="16007" spans="6:6">
      <c r="F16007"/>
    </row>
    <row r="16008" spans="6:6">
      <c r="F16008"/>
    </row>
    <row r="16009" spans="6:6">
      <c r="F16009"/>
    </row>
    <row r="16010" spans="6:6">
      <c r="F16010"/>
    </row>
    <row r="16011" spans="6:6">
      <c r="F16011"/>
    </row>
    <row r="16012" spans="6:6">
      <c r="F16012"/>
    </row>
    <row r="16013" spans="6:6">
      <c r="F16013"/>
    </row>
    <row r="16014" spans="6:6">
      <c r="F16014"/>
    </row>
    <row r="16015" spans="6:6">
      <c r="F16015"/>
    </row>
    <row r="16016" spans="6:6">
      <c r="F16016"/>
    </row>
    <row r="16017" spans="6:6">
      <c r="F16017"/>
    </row>
    <row r="16018" spans="6:6">
      <c r="F16018"/>
    </row>
    <row r="16019" spans="6:6">
      <c r="F16019"/>
    </row>
    <row r="16020" spans="6:6">
      <c r="F16020"/>
    </row>
    <row r="16021" spans="6:6">
      <c r="F16021"/>
    </row>
    <row r="16022" spans="6:6">
      <c r="F16022"/>
    </row>
    <row r="16023" spans="6:6">
      <c r="F16023"/>
    </row>
    <row r="16024" spans="6:6">
      <c r="F16024"/>
    </row>
    <row r="16025" spans="6:6">
      <c r="F16025"/>
    </row>
    <row r="16026" spans="6:6">
      <c r="F16026"/>
    </row>
    <row r="16027" spans="6:6">
      <c r="F16027"/>
    </row>
    <row r="16028" spans="6:6">
      <c r="F16028"/>
    </row>
    <row r="16029" spans="6:6">
      <c r="F16029"/>
    </row>
    <row r="16030" spans="6:6">
      <c r="F16030"/>
    </row>
    <row r="16031" spans="6:6">
      <c r="F16031"/>
    </row>
    <row r="16032" spans="6:6">
      <c r="F16032"/>
    </row>
    <row r="16033" spans="6:6">
      <c r="F16033"/>
    </row>
    <row r="16034" spans="6:6">
      <c r="F16034"/>
    </row>
    <row r="16035" spans="6:6">
      <c r="F16035"/>
    </row>
    <row r="16036" spans="6:6">
      <c r="F16036"/>
    </row>
    <row r="16037" spans="6:6">
      <c r="F16037"/>
    </row>
    <row r="16038" spans="6:6">
      <c r="F16038"/>
    </row>
    <row r="16039" spans="6:6">
      <c r="F16039"/>
    </row>
    <row r="16040" spans="6:6">
      <c r="F16040"/>
    </row>
    <row r="16041" spans="6:6">
      <c r="F16041"/>
    </row>
    <row r="16042" spans="6:6">
      <c r="F16042"/>
    </row>
    <row r="16043" spans="6:6">
      <c r="F16043"/>
    </row>
    <row r="16044" spans="6:6">
      <c r="F16044"/>
    </row>
    <row r="16045" spans="6:6">
      <c r="F16045"/>
    </row>
    <row r="16046" spans="6:6">
      <c r="F16046"/>
    </row>
    <row r="16047" spans="6:6">
      <c r="F16047"/>
    </row>
    <row r="16048" spans="6:6">
      <c r="F16048"/>
    </row>
    <row r="16049" spans="6:6">
      <c r="F16049"/>
    </row>
    <row r="16050" spans="6:6">
      <c r="F16050"/>
    </row>
    <row r="16051" spans="6:6">
      <c r="F16051"/>
    </row>
    <row r="16052" spans="6:6">
      <c r="F16052"/>
    </row>
    <row r="16053" spans="6:6">
      <c r="F16053"/>
    </row>
    <row r="16054" spans="6:6">
      <c r="F16054"/>
    </row>
    <row r="16055" spans="6:6">
      <c r="F16055"/>
    </row>
    <row r="16056" spans="6:6">
      <c r="F16056"/>
    </row>
    <row r="16057" spans="6:6">
      <c r="F16057"/>
    </row>
    <row r="16058" spans="6:6">
      <c r="F16058"/>
    </row>
    <row r="16059" spans="6:6">
      <c r="F16059"/>
    </row>
    <row r="16060" spans="6:6">
      <c r="F16060"/>
    </row>
    <row r="16061" spans="6:6">
      <c r="F16061"/>
    </row>
    <row r="16062" spans="6:6">
      <c r="F16062"/>
    </row>
    <row r="16063" spans="6:6">
      <c r="F16063"/>
    </row>
    <row r="16064" spans="6:6">
      <c r="F16064"/>
    </row>
    <row r="16065" spans="6:6">
      <c r="F16065"/>
    </row>
    <row r="16066" spans="6:6">
      <c r="F16066"/>
    </row>
    <row r="16067" spans="6:6">
      <c r="F16067"/>
    </row>
    <row r="16068" spans="6:6">
      <c r="F16068"/>
    </row>
    <row r="16069" spans="6:6">
      <c r="F16069"/>
    </row>
    <row r="16070" spans="6:6">
      <c r="F16070"/>
    </row>
    <row r="16071" spans="6:6">
      <c r="F16071"/>
    </row>
    <row r="16072" spans="6:6">
      <c r="F16072"/>
    </row>
    <row r="16073" spans="6:6">
      <c r="F16073"/>
    </row>
    <row r="16074" spans="6:6">
      <c r="F16074"/>
    </row>
    <row r="16075" spans="6:6">
      <c r="F16075"/>
    </row>
    <row r="16076" spans="6:6">
      <c r="F16076"/>
    </row>
    <row r="16077" spans="6:6">
      <c r="F16077"/>
    </row>
    <row r="16078" spans="6:6">
      <c r="F16078"/>
    </row>
    <row r="16079" spans="6:6">
      <c r="F16079"/>
    </row>
    <row r="16080" spans="6:6">
      <c r="F16080"/>
    </row>
    <row r="16081" spans="6:6">
      <c r="F16081"/>
    </row>
    <row r="16082" spans="6:6">
      <c r="F16082"/>
    </row>
    <row r="16083" spans="6:6">
      <c r="F16083"/>
    </row>
    <row r="16084" spans="6:6">
      <c r="F16084"/>
    </row>
    <row r="16085" spans="6:6">
      <c r="F16085"/>
    </row>
    <row r="16086" spans="6:6">
      <c r="F16086"/>
    </row>
    <row r="16087" spans="6:6">
      <c r="F16087"/>
    </row>
    <row r="16088" spans="6:6">
      <c r="F16088"/>
    </row>
    <row r="16089" spans="6:6">
      <c r="F16089"/>
    </row>
    <row r="16090" spans="6:6">
      <c r="F16090"/>
    </row>
    <row r="16091" spans="6:6">
      <c r="F16091"/>
    </row>
    <row r="16092" spans="6:6">
      <c r="F16092"/>
    </row>
    <row r="16093" spans="6:6">
      <c r="F16093"/>
    </row>
    <row r="16094" spans="6:6">
      <c r="F16094"/>
    </row>
    <row r="16095" spans="6:6">
      <c r="F16095"/>
    </row>
    <row r="16096" spans="6:6">
      <c r="F16096"/>
    </row>
    <row r="16097" spans="6:6">
      <c r="F16097"/>
    </row>
    <row r="16098" spans="6:6">
      <c r="F16098"/>
    </row>
    <row r="16099" spans="6:6">
      <c r="F16099"/>
    </row>
    <row r="16100" spans="6:6">
      <c r="F16100"/>
    </row>
    <row r="16101" spans="6:6">
      <c r="F16101"/>
    </row>
    <row r="16102" spans="6:6">
      <c r="F16102"/>
    </row>
    <row r="16103" spans="6:6">
      <c r="F16103"/>
    </row>
    <row r="16104" spans="6:6">
      <c r="F16104"/>
    </row>
    <row r="16105" spans="6:6">
      <c r="F16105"/>
    </row>
    <row r="16106" spans="6:6">
      <c r="F16106"/>
    </row>
    <row r="16107" spans="6:6">
      <c r="F16107"/>
    </row>
    <row r="16108" spans="6:6">
      <c r="F16108"/>
    </row>
    <row r="16109" spans="6:6">
      <c r="F16109"/>
    </row>
    <row r="16110" spans="6:6">
      <c r="F16110"/>
    </row>
    <row r="16111" spans="6:6">
      <c r="F16111"/>
    </row>
    <row r="16112" spans="6:6">
      <c r="F16112"/>
    </row>
    <row r="16113" spans="6:6">
      <c r="F16113"/>
    </row>
    <row r="16114" spans="6:6">
      <c r="F16114"/>
    </row>
    <row r="16115" spans="6:6">
      <c r="F16115"/>
    </row>
    <row r="16116" spans="6:6">
      <c r="F16116"/>
    </row>
    <row r="16117" spans="6:6">
      <c r="F16117"/>
    </row>
    <row r="16118" spans="6:6">
      <c r="F16118"/>
    </row>
    <row r="16119" spans="6:6">
      <c r="F16119"/>
    </row>
    <row r="16120" spans="6:6">
      <c r="F16120"/>
    </row>
    <row r="16121" spans="6:6">
      <c r="F16121"/>
    </row>
    <row r="16122" spans="6:6">
      <c r="F16122"/>
    </row>
    <row r="16123" spans="6:6">
      <c r="F16123"/>
    </row>
    <row r="16124" spans="6:6">
      <c r="F16124"/>
    </row>
    <row r="16125" spans="6:6">
      <c r="F16125"/>
    </row>
    <row r="16126" spans="6:6">
      <c r="F16126"/>
    </row>
    <row r="16127" spans="6:6">
      <c r="F16127"/>
    </row>
    <row r="16128" spans="6:6">
      <c r="F16128"/>
    </row>
    <row r="16129" spans="6:6">
      <c r="F16129"/>
    </row>
    <row r="16130" spans="6:6">
      <c r="F16130"/>
    </row>
    <row r="16131" spans="6:6">
      <c r="F16131"/>
    </row>
    <row r="16132" spans="6:6">
      <c r="F16132"/>
    </row>
    <row r="16133" spans="6:6">
      <c r="F16133"/>
    </row>
    <row r="16134" spans="6:6">
      <c r="F16134"/>
    </row>
    <row r="16135" spans="6:6">
      <c r="F16135"/>
    </row>
    <row r="16136" spans="6:6">
      <c r="F16136"/>
    </row>
    <row r="16137" spans="6:6">
      <c r="F16137"/>
    </row>
    <row r="16138" spans="6:6">
      <c r="F16138"/>
    </row>
    <row r="16139" spans="6:6">
      <c r="F16139"/>
    </row>
    <row r="16140" spans="6:6">
      <c r="F16140"/>
    </row>
    <row r="16141" spans="6:6">
      <c r="F16141"/>
    </row>
    <row r="16142" spans="6:6">
      <c r="F16142"/>
    </row>
    <row r="16143" spans="6:6">
      <c r="F16143"/>
    </row>
    <row r="16144" spans="6:6">
      <c r="F16144"/>
    </row>
    <row r="16145" spans="6:6">
      <c r="F16145"/>
    </row>
    <row r="16146" spans="6:6">
      <c r="F16146"/>
    </row>
    <row r="16147" spans="6:6">
      <c r="F16147"/>
    </row>
    <row r="16148" spans="6:6">
      <c r="F16148"/>
    </row>
    <row r="16149" spans="6:6">
      <c r="F16149"/>
    </row>
    <row r="16150" spans="6:6">
      <c r="F16150"/>
    </row>
    <row r="16151" spans="6:6">
      <c r="F16151"/>
    </row>
    <row r="16152" spans="6:6">
      <c r="F16152"/>
    </row>
    <row r="16153" spans="6:6">
      <c r="F16153"/>
    </row>
    <row r="16154" spans="6:6">
      <c r="F16154"/>
    </row>
    <row r="16155" spans="6:6">
      <c r="F16155"/>
    </row>
    <row r="16156" spans="6:6">
      <c r="F16156"/>
    </row>
    <row r="16157" spans="6:6">
      <c r="F16157"/>
    </row>
    <row r="16158" spans="6:6">
      <c r="F16158"/>
    </row>
    <row r="16159" spans="6:6">
      <c r="F16159"/>
    </row>
    <row r="16160" spans="6:6">
      <c r="F16160"/>
    </row>
    <row r="16161" spans="6:6">
      <c r="F16161"/>
    </row>
    <row r="16162" spans="6:6">
      <c r="F16162"/>
    </row>
    <row r="16163" spans="6:6">
      <c r="F16163"/>
    </row>
    <row r="16164" spans="6:6">
      <c r="F16164"/>
    </row>
    <row r="16165" spans="6:6">
      <c r="F16165"/>
    </row>
    <row r="16166" spans="6:6">
      <c r="F16166"/>
    </row>
    <row r="16167" spans="6:6">
      <c r="F16167"/>
    </row>
    <row r="16168" spans="6:6">
      <c r="F16168"/>
    </row>
    <row r="16169" spans="6:6">
      <c r="F16169"/>
    </row>
    <row r="16170" spans="6:6">
      <c r="F16170"/>
    </row>
    <row r="16171" spans="6:6">
      <c r="F16171"/>
    </row>
    <row r="16172" spans="6:6">
      <c r="F16172"/>
    </row>
    <row r="16173" spans="6:6">
      <c r="F16173"/>
    </row>
    <row r="16174" spans="6:6">
      <c r="F16174"/>
    </row>
    <row r="16175" spans="6:6">
      <c r="F16175"/>
    </row>
    <row r="16176" spans="6:6">
      <c r="F16176"/>
    </row>
    <row r="16177" spans="6:6">
      <c r="F16177"/>
    </row>
    <row r="16178" spans="6:6">
      <c r="F16178"/>
    </row>
    <row r="16179" spans="6:6">
      <c r="F16179"/>
    </row>
    <row r="16180" spans="6:6">
      <c r="F16180"/>
    </row>
    <row r="16181" spans="6:6">
      <c r="F16181"/>
    </row>
    <row r="16182" spans="6:6">
      <c r="F16182"/>
    </row>
    <row r="16183" spans="6:6">
      <c r="F16183"/>
    </row>
    <row r="16184" spans="6:6">
      <c r="F16184"/>
    </row>
    <row r="16185" spans="6:6">
      <c r="F16185"/>
    </row>
    <row r="16186" spans="6:6">
      <c r="F16186"/>
    </row>
    <row r="16187" spans="6:6">
      <c r="F16187"/>
    </row>
    <row r="16188" spans="6:6">
      <c r="F16188"/>
    </row>
    <row r="16189" spans="6:6">
      <c r="F16189"/>
    </row>
    <row r="16190" spans="6:6">
      <c r="F16190"/>
    </row>
    <row r="16191" spans="6:6">
      <c r="F16191"/>
    </row>
    <row r="16192" spans="6:6">
      <c r="F16192"/>
    </row>
    <row r="16193" spans="6:6">
      <c r="F16193"/>
    </row>
    <row r="16194" spans="6:6">
      <c r="F16194"/>
    </row>
    <row r="16195" spans="6:6">
      <c r="F16195"/>
    </row>
    <row r="16196" spans="6:6">
      <c r="F16196"/>
    </row>
    <row r="16197" spans="6:6">
      <c r="F16197"/>
    </row>
    <row r="16198" spans="6:6">
      <c r="F16198"/>
    </row>
    <row r="16199" spans="6:6">
      <c r="F16199"/>
    </row>
    <row r="16200" spans="6:6">
      <c r="F16200"/>
    </row>
    <row r="16201" spans="6:6">
      <c r="F16201"/>
    </row>
    <row r="16202" spans="6:6">
      <c r="F16202"/>
    </row>
    <row r="16203" spans="6:6">
      <c r="F16203"/>
    </row>
    <row r="16204" spans="6:6">
      <c r="F16204"/>
    </row>
    <row r="16205" spans="6:6">
      <c r="F16205"/>
    </row>
    <row r="16206" spans="6:6">
      <c r="F16206"/>
    </row>
    <row r="16207" spans="6:6">
      <c r="F16207"/>
    </row>
    <row r="16208" spans="6:6">
      <c r="F16208"/>
    </row>
    <row r="16209" spans="6:6">
      <c r="F16209"/>
    </row>
    <row r="16210" spans="6:6">
      <c r="F16210"/>
    </row>
    <row r="16211" spans="6:6">
      <c r="F16211"/>
    </row>
    <row r="16212" spans="6:6">
      <c r="F16212"/>
    </row>
    <row r="16213" spans="6:6">
      <c r="F16213"/>
    </row>
    <row r="16214" spans="6:6">
      <c r="F16214"/>
    </row>
    <row r="16215" spans="6:6">
      <c r="F16215"/>
    </row>
    <row r="16216" spans="6:6">
      <c r="F16216"/>
    </row>
    <row r="16217" spans="6:6">
      <c r="F16217"/>
    </row>
    <row r="16218" spans="6:6">
      <c r="F16218"/>
    </row>
    <row r="16219" spans="6:6">
      <c r="F16219"/>
    </row>
    <row r="16220" spans="6:6">
      <c r="F16220"/>
    </row>
    <row r="16221" spans="6:6">
      <c r="F16221"/>
    </row>
    <row r="16222" spans="6:6">
      <c r="F16222"/>
    </row>
    <row r="16223" spans="6:6">
      <c r="F16223"/>
    </row>
    <row r="16224" spans="6:6">
      <c r="F16224"/>
    </row>
    <row r="16225" spans="6:6">
      <c r="F16225"/>
    </row>
    <row r="16226" spans="6:6">
      <c r="F16226"/>
    </row>
    <row r="16227" spans="6:6">
      <c r="F16227"/>
    </row>
    <row r="16228" spans="6:6">
      <c r="F16228"/>
    </row>
    <row r="16229" spans="6:6">
      <c r="F16229"/>
    </row>
    <row r="16230" spans="6:6">
      <c r="F16230"/>
    </row>
    <row r="16231" spans="6:6">
      <c r="F16231"/>
    </row>
    <row r="16232" spans="6:6">
      <c r="F16232"/>
    </row>
    <row r="16233" spans="6:6">
      <c r="F16233"/>
    </row>
    <row r="16234" spans="6:6">
      <c r="F16234"/>
    </row>
    <row r="16235" spans="6:6">
      <c r="F16235"/>
    </row>
    <row r="16236" spans="6:6">
      <c r="F16236"/>
    </row>
    <row r="16237" spans="6:6">
      <c r="F16237"/>
    </row>
    <row r="16238" spans="6:6">
      <c r="F16238"/>
    </row>
    <row r="16239" spans="6:6">
      <c r="F16239"/>
    </row>
    <row r="16240" spans="6:6">
      <c r="F16240"/>
    </row>
    <row r="16241" spans="6:6">
      <c r="F16241"/>
    </row>
    <row r="16242" spans="6:6">
      <c r="F16242"/>
    </row>
    <row r="16243" spans="6:6">
      <c r="F16243"/>
    </row>
    <row r="16244" spans="6:6">
      <c r="F16244"/>
    </row>
    <row r="16245" spans="6:6">
      <c r="F16245"/>
    </row>
    <row r="16246" spans="6:6">
      <c r="F16246"/>
    </row>
    <row r="16247" spans="6:6">
      <c r="F16247"/>
    </row>
    <row r="16248" spans="6:6">
      <c r="F16248"/>
    </row>
    <row r="16249" spans="6:6">
      <c r="F16249"/>
    </row>
    <row r="16250" spans="6:6">
      <c r="F16250"/>
    </row>
    <row r="16251" spans="6:6">
      <c r="F16251"/>
    </row>
    <row r="16252" spans="6:6">
      <c r="F16252"/>
    </row>
    <row r="16253" spans="6:6">
      <c r="F16253"/>
    </row>
    <row r="16254" spans="6:6">
      <c r="F16254"/>
    </row>
    <row r="16255" spans="6:6">
      <c r="F16255"/>
    </row>
    <row r="16256" spans="6:6">
      <c r="F16256"/>
    </row>
    <row r="16257" spans="6:6">
      <c r="F16257"/>
    </row>
    <row r="16258" spans="6:6">
      <c r="F16258"/>
    </row>
    <row r="16259" spans="6:6">
      <c r="F16259"/>
    </row>
    <row r="16260" spans="6:6">
      <c r="F16260"/>
    </row>
    <row r="16261" spans="6:6">
      <c r="F16261"/>
    </row>
    <row r="16262" spans="6:6">
      <c r="F16262"/>
    </row>
    <row r="16263" spans="6:6">
      <c r="F16263"/>
    </row>
    <row r="16264" spans="6:6">
      <c r="F16264"/>
    </row>
    <row r="16265" spans="6:6">
      <c r="F16265"/>
    </row>
    <row r="16266" spans="6:6">
      <c r="F16266"/>
    </row>
    <row r="16267" spans="6:6">
      <c r="F16267"/>
    </row>
    <row r="16268" spans="6:6">
      <c r="F16268"/>
    </row>
    <row r="16269" spans="6:6">
      <c r="F16269"/>
    </row>
    <row r="16270" spans="6:6">
      <c r="F16270"/>
    </row>
    <row r="16271" spans="6:6">
      <c r="F16271"/>
    </row>
    <row r="16272" spans="6:6">
      <c r="F16272"/>
    </row>
    <row r="16273" spans="6:6">
      <c r="F16273"/>
    </row>
    <row r="16274" spans="6:6">
      <c r="F16274"/>
    </row>
    <row r="16275" spans="6:6">
      <c r="F16275"/>
    </row>
    <row r="16276" spans="6:6">
      <c r="F16276"/>
    </row>
    <row r="16277" spans="6:6">
      <c r="F16277"/>
    </row>
    <row r="16278" spans="6:6">
      <c r="F16278"/>
    </row>
    <row r="16279" spans="6:6">
      <c r="F16279"/>
    </row>
    <row r="16280" spans="6:6">
      <c r="F16280"/>
    </row>
    <row r="16281" spans="6:6">
      <c r="F16281"/>
    </row>
    <row r="16282" spans="6:6">
      <c r="F16282"/>
    </row>
    <row r="16283" spans="6:6">
      <c r="F16283"/>
    </row>
    <row r="16284" spans="6:6">
      <c r="F16284"/>
    </row>
    <row r="16285" spans="6:6">
      <c r="F16285"/>
    </row>
    <row r="16286" spans="6:6">
      <c r="F16286"/>
    </row>
    <row r="16287" spans="6:6">
      <c r="F16287"/>
    </row>
    <row r="16288" spans="6:6">
      <c r="F16288"/>
    </row>
    <row r="16289" spans="6:6">
      <c r="F16289"/>
    </row>
    <row r="16290" spans="6:6">
      <c r="F16290"/>
    </row>
    <row r="16291" spans="6:6">
      <c r="F16291"/>
    </row>
    <row r="16292" spans="6:6">
      <c r="F16292"/>
    </row>
    <row r="16293" spans="6:6">
      <c r="F16293"/>
    </row>
    <row r="16294" spans="6:6">
      <c r="F16294"/>
    </row>
    <row r="16295" spans="6:6">
      <c r="F16295"/>
    </row>
    <row r="16296" spans="6:6">
      <c r="F16296"/>
    </row>
    <row r="16297" spans="6:6">
      <c r="F16297"/>
    </row>
    <row r="16298" spans="6:6">
      <c r="F16298"/>
    </row>
    <row r="16299" spans="6:6">
      <c r="F16299"/>
    </row>
    <row r="16300" spans="6:6">
      <c r="F16300"/>
    </row>
    <row r="16301" spans="6:6">
      <c r="F16301"/>
    </row>
    <row r="16302" spans="6:6">
      <c r="F16302"/>
    </row>
    <row r="16303" spans="6:6">
      <c r="F16303"/>
    </row>
    <row r="16304" spans="6:6">
      <c r="F16304"/>
    </row>
    <row r="16305" spans="6:6">
      <c r="F16305"/>
    </row>
    <row r="16306" spans="6:6">
      <c r="F16306"/>
    </row>
    <row r="16307" spans="6:6">
      <c r="F16307"/>
    </row>
    <row r="16308" spans="6:6">
      <c r="F16308"/>
    </row>
    <row r="16309" spans="6:6">
      <c r="F16309"/>
    </row>
    <row r="16310" spans="6:6">
      <c r="F16310"/>
    </row>
    <row r="16311" spans="6:6">
      <c r="F16311"/>
    </row>
    <row r="16312" spans="6:6">
      <c r="F16312"/>
    </row>
    <row r="16313" spans="6:6">
      <c r="F16313"/>
    </row>
    <row r="16314" spans="6:6">
      <c r="F16314"/>
    </row>
    <row r="16315" spans="6:6">
      <c r="F16315"/>
    </row>
    <row r="16316" spans="6:6">
      <c r="F16316"/>
    </row>
    <row r="16317" spans="6:6">
      <c r="F16317"/>
    </row>
    <row r="16318" spans="6:6">
      <c r="F16318"/>
    </row>
    <row r="16319" spans="6:6">
      <c r="F16319"/>
    </row>
    <row r="16320" spans="6:6">
      <c r="F16320"/>
    </row>
    <row r="16321" spans="6:6">
      <c r="F16321"/>
    </row>
    <row r="16322" spans="6:6">
      <c r="F16322"/>
    </row>
    <row r="16323" spans="6:6">
      <c r="F16323"/>
    </row>
    <row r="16324" spans="6:6">
      <c r="F16324"/>
    </row>
    <row r="16325" spans="6:6">
      <c r="F16325"/>
    </row>
    <row r="16326" spans="6:6">
      <c r="F16326"/>
    </row>
    <row r="16327" spans="6:6">
      <c r="F16327"/>
    </row>
    <row r="16328" spans="6:6">
      <c r="F16328"/>
    </row>
    <row r="16329" spans="6:6">
      <c r="F16329"/>
    </row>
    <row r="16330" spans="6:6">
      <c r="F16330"/>
    </row>
    <row r="16331" spans="6:6">
      <c r="F16331"/>
    </row>
    <row r="16332" spans="6:6">
      <c r="F16332"/>
    </row>
    <row r="16333" spans="6:6">
      <c r="F16333"/>
    </row>
    <row r="16334" spans="6:6">
      <c r="F16334"/>
    </row>
    <row r="16335" spans="6:6">
      <c r="F16335"/>
    </row>
    <row r="16336" spans="6:6">
      <c r="F16336"/>
    </row>
    <row r="16337" spans="6:6">
      <c r="F16337"/>
    </row>
    <row r="16338" spans="6:6">
      <c r="F16338"/>
    </row>
    <row r="16339" spans="6:6">
      <c r="F16339"/>
    </row>
    <row r="16340" spans="6:6">
      <c r="F16340"/>
    </row>
    <row r="16341" spans="6:6">
      <c r="F16341"/>
    </row>
    <row r="16342" spans="6:6">
      <c r="F16342"/>
    </row>
    <row r="16343" spans="6:6">
      <c r="F16343"/>
    </row>
    <row r="16344" spans="6:6">
      <c r="F16344"/>
    </row>
    <row r="16345" spans="6:6">
      <c r="F16345"/>
    </row>
    <row r="16346" spans="6:6">
      <c r="F16346"/>
    </row>
    <row r="16347" spans="6:6">
      <c r="F16347"/>
    </row>
    <row r="16348" spans="6:6">
      <c r="F16348"/>
    </row>
    <row r="16349" spans="6:6">
      <c r="F16349"/>
    </row>
    <row r="16350" spans="6:6">
      <c r="F16350"/>
    </row>
    <row r="16351" spans="6:6">
      <c r="F16351"/>
    </row>
    <row r="16352" spans="6:6">
      <c r="F16352"/>
    </row>
    <row r="16353" spans="6:6">
      <c r="F16353"/>
    </row>
    <row r="16354" spans="6:6">
      <c r="F16354"/>
    </row>
    <row r="16355" spans="6:6">
      <c r="F16355"/>
    </row>
    <row r="16356" spans="6:6">
      <c r="F16356"/>
    </row>
    <row r="16357" spans="6:6">
      <c r="F16357"/>
    </row>
    <row r="16358" spans="6:6">
      <c r="F16358"/>
    </row>
    <row r="16359" spans="6:6">
      <c r="F16359"/>
    </row>
    <row r="16360" spans="6:6">
      <c r="F16360"/>
    </row>
    <row r="16361" spans="6:6">
      <c r="F16361"/>
    </row>
    <row r="16362" spans="6:6">
      <c r="F16362"/>
    </row>
    <row r="16363" spans="6:6">
      <c r="F16363"/>
    </row>
    <row r="16364" spans="6:6">
      <c r="F16364"/>
    </row>
    <row r="16365" spans="6:6">
      <c r="F16365"/>
    </row>
    <row r="16366" spans="6:6">
      <c r="F16366"/>
    </row>
    <row r="16367" spans="6:6">
      <c r="F16367"/>
    </row>
    <row r="16368" spans="6:6">
      <c r="F16368"/>
    </row>
    <row r="16369" spans="6:6">
      <c r="F16369"/>
    </row>
    <row r="16370" spans="6:6">
      <c r="F16370"/>
    </row>
    <row r="16371" spans="6:6">
      <c r="F16371"/>
    </row>
    <row r="16372" spans="6:6">
      <c r="F16372"/>
    </row>
    <row r="16373" spans="6:6">
      <c r="F16373"/>
    </row>
    <row r="16374" spans="6:6">
      <c r="F16374"/>
    </row>
    <row r="16375" spans="6:6">
      <c r="F16375"/>
    </row>
    <row r="16376" spans="6:6">
      <c r="F16376"/>
    </row>
    <row r="16377" spans="6:6">
      <c r="F16377"/>
    </row>
    <row r="16378" spans="6:6">
      <c r="F16378"/>
    </row>
    <row r="16379" spans="6:6">
      <c r="F16379"/>
    </row>
    <row r="16380" spans="6:6">
      <c r="F16380"/>
    </row>
    <row r="16381" spans="6:6">
      <c r="F16381"/>
    </row>
    <row r="16382" spans="6:6">
      <c r="F16382"/>
    </row>
    <row r="16383" spans="6:6">
      <c r="F16383"/>
    </row>
    <row r="16384" spans="6:6">
      <c r="F16384"/>
    </row>
    <row r="16385" spans="6:6">
      <c r="F16385"/>
    </row>
    <row r="16386" spans="6:6">
      <c r="F16386"/>
    </row>
    <row r="16387" spans="6:6">
      <c r="F16387"/>
    </row>
    <row r="16388" spans="6:6">
      <c r="F16388"/>
    </row>
    <row r="16389" spans="6:6">
      <c r="F16389"/>
    </row>
    <row r="16390" spans="6:6">
      <c r="F16390"/>
    </row>
    <row r="16391" spans="6:6">
      <c r="F16391"/>
    </row>
    <row r="16392" spans="6:6">
      <c r="F16392"/>
    </row>
    <row r="16393" spans="6:6">
      <c r="F16393"/>
    </row>
    <row r="16394" spans="6:6">
      <c r="F16394"/>
    </row>
    <row r="16395" spans="6:6">
      <c r="F16395"/>
    </row>
    <row r="16396" spans="6:6">
      <c r="F16396"/>
    </row>
    <row r="16397" spans="6:6">
      <c r="F16397"/>
    </row>
    <row r="16398" spans="6:6">
      <c r="F16398"/>
    </row>
    <row r="16399" spans="6:6">
      <c r="F16399"/>
    </row>
    <row r="16400" spans="6:6">
      <c r="F16400"/>
    </row>
    <row r="16401" spans="6:6">
      <c r="F16401"/>
    </row>
    <row r="16402" spans="6:6">
      <c r="F16402"/>
    </row>
    <row r="16403" spans="6:6">
      <c r="F16403"/>
    </row>
    <row r="16404" spans="6:6">
      <c r="F16404"/>
    </row>
    <row r="16405" spans="6:6">
      <c r="F16405"/>
    </row>
    <row r="16406" spans="6:6">
      <c r="F16406"/>
    </row>
    <row r="16407" spans="6:6">
      <c r="F16407"/>
    </row>
    <row r="16408" spans="6:6">
      <c r="F16408"/>
    </row>
    <row r="16409" spans="6:6">
      <c r="F16409"/>
    </row>
    <row r="16410" spans="6:6">
      <c r="F16410"/>
    </row>
    <row r="16411" spans="6:6">
      <c r="F16411"/>
    </row>
    <row r="16412" spans="6:6">
      <c r="F16412"/>
    </row>
    <row r="16413" spans="6:6">
      <c r="F16413"/>
    </row>
    <row r="16414" spans="6:6">
      <c r="F16414"/>
    </row>
    <row r="16415" spans="6:6">
      <c r="F16415"/>
    </row>
    <row r="16416" spans="6:6">
      <c r="F16416"/>
    </row>
    <row r="16417" spans="6:6">
      <c r="F16417"/>
    </row>
    <row r="16418" spans="6:6">
      <c r="F16418"/>
    </row>
    <row r="16419" spans="6:6">
      <c r="F16419"/>
    </row>
    <row r="16420" spans="6:6">
      <c r="F16420"/>
    </row>
    <row r="16421" spans="6:6">
      <c r="F16421"/>
    </row>
    <row r="16422" spans="6:6">
      <c r="F16422"/>
    </row>
    <row r="16423" spans="6:6">
      <c r="F16423"/>
    </row>
    <row r="16424" spans="6:6">
      <c r="F16424"/>
    </row>
    <row r="16425" spans="6:6">
      <c r="F16425"/>
    </row>
    <row r="16426" spans="6:6">
      <c r="F16426"/>
    </row>
    <row r="16427" spans="6:6">
      <c r="F16427"/>
    </row>
    <row r="16428" spans="6:6">
      <c r="F16428"/>
    </row>
    <row r="16429" spans="6:6">
      <c r="F16429"/>
    </row>
    <row r="16430" spans="6:6">
      <c r="F16430"/>
    </row>
    <row r="16431" spans="6:6">
      <c r="F16431"/>
    </row>
    <row r="16432" spans="6:6">
      <c r="F16432"/>
    </row>
    <row r="16433" spans="6:6">
      <c r="F16433"/>
    </row>
    <row r="16434" spans="6:6">
      <c r="F16434"/>
    </row>
    <row r="16435" spans="6:6">
      <c r="F16435"/>
    </row>
    <row r="16436" spans="6:6">
      <c r="F16436"/>
    </row>
    <row r="16437" spans="6:6">
      <c r="F16437"/>
    </row>
    <row r="16438" spans="6:6">
      <c r="F16438"/>
    </row>
    <row r="16439" spans="6:6">
      <c r="F16439"/>
    </row>
    <row r="16440" spans="6:6">
      <c r="F16440"/>
    </row>
    <row r="16441" spans="6:6">
      <c r="F16441"/>
    </row>
    <row r="16442" spans="6:6">
      <c r="F16442"/>
    </row>
    <row r="16443" spans="6:6">
      <c r="F16443"/>
    </row>
    <row r="16444" spans="6:6">
      <c r="F16444"/>
    </row>
    <row r="16445" spans="6:6">
      <c r="F16445"/>
    </row>
    <row r="16446" spans="6:6">
      <c r="F16446"/>
    </row>
    <row r="16447" spans="6:6">
      <c r="F16447"/>
    </row>
    <row r="16448" spans="6:6">
      <c r="F16448"/>
    </row>
    <row r="16449" spans="6:6">
      <c r="F16449"/>
    </row>
    <row r="16450" spans="6:6">
      <c r="F16450"/>
    </row>
    <row r="16451" spans="6:6">
      <c r="F16451"/>
    </row>
    <row r="16452" spans="6:6">
      <c r="F16452"/>
    </row>
    <row r="16453" spans="6:6">
      <c r="F16453"/>
    </row>
    <row r="16454" spans="6:6">
      <c r="F16454"/>
    </row>
    <row r="16455" spans="6:6">
      <c r="F16455"/>
    </row>
    <row r="16456" spans="6:6">
      <c r="F16456"/>
    </row>
    <row r="16457" spans="6:6">
      <c r="F16457"/>
    </row>
    <row r="16458" spans="6:6">
      <c r="F16458"/>
    </row>
    <row r="16459" spans="6:6">
      <c r="F16459"/>
    </row>
    <row r="16460" spans="6:6">
      <c r="F16460"/>
    </row>
    <row r="16461" spans="6:6">
      <c r="F16461"/>
    </row>
    <row r="16462" spans="6:6">
      <c r="F16462"/>
    </row>
    <row r="16463" spans="6:6">
      <c r="F16463"/>
    </row>
    <row r="16464" spans="6:6">
      <c r="F16464"/>
    </row>
    <row r="16465" spans="6:6">
      <c r="F16465"/>
    </row>
    <row r="16466" spans="6:6">
      <c r="F16466"/>
    </row>
    <row r="16467" spans="6:6">
      <c r="F16467"/>
    </row>
    <row r="16468" spans="6:6">
      <c r="F16468"/>
    </row>
    <row r="16469" spans="6:6">
      <c r="F16469"/>
    </row>
    <row r="16470" spans="6:6">
      <c r="F16470"/>
    </row>
    <row r="16471" spans="6:6">
      <c r="F16471"/>
    </row>
    <row r="16472" spans="6:6">
      <c r="F16472"/>
    </row>
    <row r="16473" spans="6:6">
      <c r="F16473"/>
    </row>
    <row r="16474" spans="6:6">
      <c r="F16474"/>
    </row>
    <row r="16475" spans="6:6">
      <c r="F16475"/>
    </row>
    <row r="16476" spans="6:6">
      <c r="F16476"/>
    </row>
    <row r="16477" spans="6:6">
      <c r="F16477"/>
    </row>
    <row r="16478" spans="6:6">
      <c r="F16478"/>
    </row>
    <row r="16479" spans="6:6">
      <c r="F16479"/>
    </row>
    <row r="16480" spans="6:6">
      <c r="F16480"/>
    </row>
    <row r="16481" spans="6:6">
      <c r="F16481"/>
    </row>
    <row r="16482" spans="6:6">
      <c r="F16482"/>
    </row>
    <row r="16483" spans="6:6">
      <c r="F16483"/>
    </row>
    <row r="16484" spans="6:6">
      <c r="F16484"/>
    </row>
    <row r="16485" spans="6:6">
      <c r="F16485"/>
    </row>
    <row r="16486" spans="6:6">
      <c r="F16486"/>
    </row>
    <row r="16487" spans="6:6">
      <c r="F16487"/>
    </row>
    <row r="16488" spans="6:6">
      <c r="F16488"/>
    </row>
    <row r="16489" spans="6:6">
      <c r="F16489"/>
    </row>
    <row r="16490" spans="6:6">
      <c r="F16490"/>
    </row>
    <row r="16491" spans="6:6">
      <c r="F16491"/>
    </row>
    <row r="16492" spans="6:6">
      <c r="F16492"/>
    </row>
    <row r="16493" spans="6:6">
      <c r="F16493"/>
    </row>
    <row r="16494" spans="6:6">
      <c r="F16494"/>
    </row>
    <row r="16495" spans="6:6">
      <c r="F16495"/>
    </row>
    <row r="16496" spans="6:6">
      <c r="F16496"/>
    </row>
    <row r="16497" spans="6:6">
      <c r="F16497"/>
    </row>
    <row r="16498" spans="6:6">
      <c r="F16498"/>
    </row>
    <row r="16499" spans="6:6">
      <c r="F16499"/>
    </row>
    <row r="16500" spans="6:6">
      <c r="F16500"/>
    </row>
    <row r="16501" spans="6:6">
      <c r="F16501"/>
    </row>
    <row r="16502" spans="6:6">
      <c r="F16502"/>
    </row>
    <row r="16503" spans="6:6">
      <c r="F16503"/>
    </row>
    <row r="16504" spans="6:6">
      <c r="F16504"/>
    </row>
    <row r="16505" spans="6:6">
      <c r="F16505"/>
    </row>
    <row r="16506" spans="6:6">
      <c r="F16506"/>
    </row>
    <row r="16507" spans="6:6">
      <c r="F16507"/>
    </row>
    <row r="16508" spans="6:6">
      <c r="F16508"/>
    </row>
    <row r="16509" spans="6:6">
      <c r="F16509"/>
    </row>
    <row r="16510" spans="6:6">
      <c r="F16510"/>
    </row>
    <row r="16511" spans="6:6">
      <c r="F16511"/>
    </row>
    <row r="16512" spans="6:6">
      <c r="F16512"/>
    </row>
    <row r="16513" spans="6:6">
      <c r="F16513"/>
    </row>
    <row r="16514" spans="6:6">
      <c r="F16514"/>
    </row>
    <row r="16515" spans="6:6">
      <c r="F16515"/>
    </row>
    <row r="16516" spans="6:6">
      <c r="F16516"/>
    </row>
    <row r="16517" spans="6:6">
      <c r="F16517"/>
    </row>
    <row r="16518" spans="6:6">
      <c r="F16518"/>
    </row>
    <row r="16519" spans="6:6">
      <c r="F16519"/>
    </row>
    <row r="16520" spans="6:6">
      <c r="F16520"/>
    </row>
    <row r="16521" spans="6:6">
      <c r="F16521"/>
    </row>
    <row r="16522" spans="6:6">
      <c r="F16522"/>
    </row>
    <row r="16523" spans="6:6">
      <c r="F16523"/>
    </row>
    <row r="16524" spans="6:6">
      <c r="F16524"/>
    </row>
    <row r="16525" spans="6:6">
      <c r="F16525"/>
    </row>
    <row r="16526" spans="6:6">
      <c r="F16526"/>
    </row>
    <row r="16527" spans="6:6">
      <c r="F16527"/>
    </row>
    <row r="16528" spans="6:6">
      <c r="F16528"/>
    </row>
    <row r="16529" spans="6:6">
      <c r="F16529"/>
    </row>
    <row r="16530" spans="6:6">
      <c r="F16530"/>
    </row>
    <row r="16531" spans="6:6">
      <c r="F16531"/>
    </row>
    <row r="16532" spans="6:6">
      <c r="F16532"/>
    </row>
    <row r="16533" spans="6:6">
      <c r="F16533"/>
    </row>
    <row r="16534" spans="6:6">
      <c r="F16534"/>
    </row>
    <row r="16535" spans="6:6">
      <c r="F16535"/>
    </row>
    <row r="16536" spans="6:6">
      <c r="F16536"/>
    </row>
    <row r="16537" spans="6:6">
      <c r="F16537"/>
    </row>
    <row r="16538" spans="6:6">
      <c r="F16538"/>
    </row>
    <row r="16539" spans="6:6">
      <c r="F16539"/>
    </row>
    <row r="16540" spans="6:6">
      <c r="F16540"/>
    </row>
    <row r="16541" spans="6:6">
      <c r="F16541"/>
    </row>
    <row r="16542" spans="6:6">
      <c r="F16542"/>
    </row>
    <row r="16543" spans="6:6">
      <c r="F16543"/>
    </row>
    <row r="16544" spans="6:6">
      <c r="F16544"/>
    </row>
    <row r="16545" spans="6:6">
      <c r="F16545"/>
    </row>
    <row r="16546" spans="6:6">
      <c r="F16546"/>
    </row>
    <row r="16547" spans="6:6">
      <c r="F16547"/>
    </row>
    <row r="16548" spans="6:6">
      <c r="F16548"/>
    </row>
    <row r="16549" spans="6:6">
      <c r="F16549"/>
    </row>
    <row r="16550" spans="6:6">
      <c r="F16550"/>
    </row>
    <row r="16551" spans="6:6">
      <c r="F16551"/>
    </row>
    <row r="16552" spans="6:6">
      <c r="F16552"/>
    </row>
    <row r="16553" spans="6:6">
      <c r="F16553"/>
    </row>
    <row r="16554" spans="6:6">
      <c r="F16554"/>
    </row>
    <row r="16555" spans="6:6">
      <c r="F16555"/>
    </row>
    <row r="16556" spans="6:6">
      <c r="F16556"/>
    </row>
    <row r="16557" spans="6:6">
      <c r="F16557"/>
    </row>
    <row r="16558" spans="6:6">
      <c r="F16558"/>
    </row>
    <row r="16559" spans="6:6">
      <c r="F16559"/>
    </row>
    <row r="16560" spans="6:6">
      <c r="F16560"/>
    </row>
    <row r="16561" spans="6:6">
      <c r="F16561"/>
    </row>
    <row r="16562" spans="6:6">
      <c r="F16562"/>
    </row>
    <row r="16563" spans="6:6">
      <c r="F16563"/>
    </row>
    <row r="16564" spans="6:6">
      <c r="F16564"/>
    </row>
    <row r="16565" spans="6:6">
      <c r="F16565"/>
    </row>
    <row r="16566" spans="6:6">
      <c r="F16566"/>
    </row>
    <row r="16567" spans="6:6">
      <c r="F16567"/>
    </row>
    <row r="16568" spans="6:6">
      <c r="F16568"/>
    </row>
    <row r="16569" spans="6:6">
      <c r="F16569"/>
    </row>
    <row r="16570" spans="6:6">
      <c r="F16570"/>
    </row>
    <row r="16571" spans="6:6">
      <c r="F16571"/>
    </row>
    <row r="16572" spans="6:6">
      <c r="F16572"/>
    </row>
    <row r="16573" spans="6:6">
      <c r="F16573"/>
    </row>
    <row r="16574" spans="6:6">
      <c r="F16574"/>
    </row>
    <row r="16575" spans="6:6">
      <c r="F16575"/>
    </row>
    <row r="16576" spans="6:6">
      <c r="F16576"/>
    </row>
    <row r="16577" spans="6:6">
      <c r="F16577"/>
    </row>
    <row r="16578" spans="6:6">
      <c r="F16578"/>
    </row>
    <row r="16579" spans="6:6">
      <c r="F16579"/>
    </row>
    <row r="16580" spans="6:6">
      <c r="F16580"/>
    </row>
    <row r="16581" spans="6:6">
      <c r="F16581"/>
    </row>
    <row r="16582" spans="6:6">
      <c r="F16582"/>
    </row>
    <row r="16583" spans="6:6">
      <c r="F16583"/>
    </row>
    <row r="16584" spans="6:6">
      <c r="F16584"/>
    </row>
    <row r="16585" spans="6:6">
      <c r="F16585"/>
    </row>
    <row r="16586" spans="6:6">
      <c r="F16586"/>
    </row>
    <row r="16587" spans="6:6">
      <c r="F16587"/>
    </row>
    <row r="16588" spans="6:6">
      <c r="F16588"/>
    </row>
    <row r="16589" spans="6:6">
      <c r="F16589"/>
    </row>
    <row r="16590" spans="6:6">
      <c r="F16590"/>
    </row>
    <row r="16591" spans="6:6">
      <c r="F16591"/>
    </row>
    <row r="16592" spans="6:6">
      <c r="F16592"/>
    </row>
    <row r="16593" spans="6:6">
      <c r="F16593"/>
    </row>
    <row r="16594" spans="6:6">
      <c r="F16594"/>
    </row>
    <row r="16595" spans="6:6">
      <c r="F16595"/>
    </row>
    <row r="16596" spans="6:6">
      <c r="F16596"/>
    </row>
    <row r="16597" spans="6:6">
      <c r="F16597"/>
    </row>
    <row r="16598" spans="6:6">
      <c r="F16598"/>
    </row>
    <row r="16599" spans="6:6">
      <c r="F16599"/>
    </row>
    <row r="16600" spans="6:6">
      <c r="F16600"/>
    </row>
    <row r="16601" spans="6:6">
      <c r="F16601"/>
    </row>
    <row r="16602" spans="6:6">
      <c r="F16602"/>
    </row>
    <row r="16603" spans="6:6">
      <c r="F16603"/>
    </row>
    <row r="16604" spans="6:6">
      <c r="F16604"/>
    </row>
    <row r="16605" spans="6:6">
      <c r="F16605"/>
    </row>
    <row r="16606" spans="6:6">
      <c r="F16606"/>
    </row>
    <row r="16607" spans="6:6">
      <c r="F16607"/>
    </row>
    <row r="16608" spans="6:6">
      <c r="F16608"/>
    </row>
    <row r="16609" spans="6:6">
      <c r="F16609"/>
    </row>
    <row r="16610" spans="6:6">
      <c r="F16610"/>
    </row>
    <row r="16611" spans="6:6">
      <c r="F16611"/>
    </row>
    <row r="16612" spans="6:6">
      <c r="F16612"/>
    </row>
    <row r="16613" spans="6:6">
      <c r="F16613"/>
    </row>
    <row r="16614" spans="6:6">
      <c r="F16614"/>
    </row>
    <row r="16615" spans="6:6">
      <c r="F16615"/>
    </row>
    <row r="16616" spans="6:6">
      <c r="F16616"/>
    </row>
    <row r="16617" spans="6:6">
      <c r="F16617"/>
    </row>
    <row r="16618" spans="6:6">
      <c r="F16618"/>
    </row>
    <row r="16619" spans="6:6">
      <c r="F16619"/>
    </row>
    <row r="16620" spans="6:6">
      <c r="F16620"/>
    </row>
    <row r="16621" spans="6:6">
      <c r="F16621"/>
    </row>
    <row r="16622" spans="6:6">
      <c r="F16622"/>
    </row>
    <row r="16623" spans="6:6">
      <c r="F16623"/>
    </row>
    <row r="16624" spans="6:6">
      <c r="F16624"/>
    </row>
    <row r="16625" spans="6:6">
      <c r="F16625"/>
    </row>
    <row r="16626" spans="6:6">
      <c r="F16626"/>
    </row>
    <row r="16627" spans="6:6">
      <c r="F16627"/>
    </row>
    <row r="16628" spans="6:6">
      <c r="F16628"/>
    </row>
    <row r="16629" spans="6:6">
      <c r="F16629"/>
    </row>
    <row r="16630" spans="6:6">
      <c r="F16630"/>
    </row>
    <row r="16631" spans="6:6">
      <c r="F16631"/>
    </row>
    <row r="16632" spans="6:6">
      <c r="F16632"/>
    </row>
    <row r="16633" spans="6:6">
      <c r="F16633"/>
    </row>
    <row r="16634" spans="6:6">
      <c r="F16634"/>
    </row>
    <row r="16635" spans="6:6">
      <c r="F16635"/>
    </row>
    <row r="16636" spans="6:6">
      <c r="F16636"/>
    </row>
    <row r="16637" spans="6:6">
      <c r="F16637"/>
    </row>
    <row r="16638" spans="6:6">
      <c r="F16638"/>
    </row>
    <row r="16639" spans="6:6">
      <c r="F16639"/>
    </row>
    <row r="16640" spans="6:6">
      <c r="F16640"/>
    </row>
    <row r="16641" spans="6:6">
      <c r="F16641"/>
    </row>
    <row r="16642" spans="6:6">
      <c r="F16642"/>
    </row>
    <row r="16643" spans="6:6">
      <c r="F16643"/>
    </row>
    <row r="16644" spans="6:6">
      <c r="F16644"/>
    </row>
    <row r="16645" spans="6:6">
      <c r="F16645"/>
    </row>
    <row r="16646" spans="6:6">
      <c r="F16646"/>
    </row>
    <row r="16647" spans="6:6">
      <c r="F16647"/>
    </row>
    <row r="16648" spans="6:6">
      <c r="F16648"/>
    </row>
    <row r="16649" spans="6:6">
      <c r="F16649"/>
    </row>
    <row r="16650" spans="6:6">
      <c r="F16650"/>
    </row>
    <row r="16651" spans="6:6">
      <c r="F16651"/>
    </row>
    <row r="16652" spans="6:6">
      <c r="F16652"/>
    </row>
    <row r="16653" spans="6:6">
      <c r="F16653"/>
    </row>
    <row r="16654" spans="6:6">
      <c r="F16654"/>
    </row>
    <row r="16655" spans="6:6">
      <c r="F16655"/>
    </row>
    <row r="16656" spans="6:6">
      <c r="F16656"/>
    </row>
    <row r="16657" spans="6:6">
      <c r="F16657"/>
    </row>
    <row r="16658" spans="6:6">
      <c r="F16658"/>
    </row>
    <row r="16659" spans="6:6">
      <c r="F16659"/>
    </row>
    <row r="16660" spans="6:6">
      <c r="F16660"/>
    </row>
    <row r="16661" spans="6:6">
      <c r="F16661"/>
    </row>
    <row r="16662" spans="6:6">
      <c r="F16662"/>
    </row>
    <row r="16663" spans="6:6">
      <c r="F16663"/>
    </row>
    <row r="16664" spans="6:6">
      <c r="F16664"/>
    </row>
    <row r="16665" spans="6:6">
      <c r="F16665"/>
    </row>
    <row r="16666" spans="6:6">
      <c r="F16666"/>
    </row>
    <row r="16667" spans="6:6">
      <c r="F16667"/>
    </row>
    <row r="16668" spans="6:6">
      <c r="F16668"/>
    </row>
    <row r="16669" spans="6:6">
      <c r="F16669"/>
    </row>
    <row r="16670" spans="6:6">
      <c r="F16670"/>
    </row>
    <row r="16671" spans="6:6">
      <c r="F16671"/>
    </row>
    <row r="16672" spans="6:6">
      <c r="F16672"/>
    </row>
    <row r="16673" spans="6:6">
      <c r="F16673"/>
    </row>
    <row r="16674" spans="6:6">
      <c r="F16674"/>
    </row>
    <row r="16675" spans="6:6">
      <c r="F16675"/>
    </row>
    <row r="16676" spans="6:6">
      <c r="F16676"/>
    </row>
    <row r="16677" spans="6:6">
      <c r="F16677"/>
    </row>
    <row r="16678" spans="6:6">
      <c r="F16678"/>
    </row>
    <row r="16679" spans="6:6">
      <c r="F16679"/>
    </row>
    <row r="16680" spans="6:6">
      <c r="F16680"/>
    </row>
    <row r="16681" spans="6:6">
      <c r="F16681"/>
    </row>
    <row r="16682" spans="6:6">
      <c r="F16682"/>
    </row>
    <row r="16683" spans="6:6">
      <c r="F16683"/>
    </row>
    <row r="16684" spans="6:6">
      <c r="F16684"/>
    </row>
    <row r="16685" spans="6:6">
      <c r="F16685"/>
    </row>
    <row r="16686" spans="6:6">
      <c r="F16686"/>
    </row>
    <row r="16687" spans="6:6">
      <c r="F16687"/>
    </row>
    <row r="16688" spans="6:6">
      <c r="F16688"/>
    </row>
    <row r="16689" spans="6:6">
      <c r="F16689"/>
    </row>
    <row r="16690" spans="6:6">
      <c r="F16690"/>
    </row>
    <row r="16691" spans="6:6">
      <c r="F16691"/>
    </row>
    <row r="16692" spans="6:6">
      <c r="F16692"/>
    </row>
    <row r="16693" spans="6:6">
      <c r="F16693"/>
    </row>
    <row r="16694" spans="6:6">
      <c r="F16694"/>
    </row>
    <row r="16695" spans="6:6">
      <c r="F16695"/>
    </row>
    <row r="16696" spans="6:6">
      <c r="F16696"/>
    </row>
    <row r="16697" spans="6:6">
      <c r="F16697"/>
    </row>
    <row r="16698" spans="6:6">
      <c r="F16698"/>
    </row>
    <row r="16699" spans="6:6">
      <c r="F16699"/>
    </row>
    <row r="16700" spans="6:6">
      <c r="F16700"/>
    </row>
    <row r="16701" spans="6:6">
      <c r="F16701"/>
    </row>
    <row r="16702" spans="6:6">
      <c r="F16702"/>
    </row>
    <row r="16703" spans="6:6">
      <c r="F16703"/>
    </row>
    <row r="16704" spans="6:6">
      <c r="F16704"/>
    </row>
    <row r="16705" spans="6:6">
      <c r="F16705"/>
    </row>
    <row r="16706" spans="6:6">
      <c r="F16706"/>
    </row>
    <row r="16707" spans="6:6">
      <c r="F16707"/>
    </row>
    <row r="16708" spans="6:6">
      <c r="F16708"/>
    </row>
    <row r="16709" spans="6:6">
      <c r="F16709"/>
    </row>
    <row r="16710" spans="6:6">
      <c r="F16710"/>
    </row>
    <row r="16711" spans="6:6">
      <c r="F16711"/>
    </row>
    <row r="16712" spans="6:6">
      <c r="F16712"/>
    </row>
    <row r="16713" spans="6:6">
      <c r="F16713"/>
    </row>
    <row r="16714" spans="6:6">
      <c r="F16714"/>
    </row>
    <row r="16715" spans="6:6">
      <c r="F16715"/>
    </row>
    <row r="16716" spans="6:6">
      <c r="F16716"/>
    </row>
    <row r="16717" spans="6:6">
      <c r="F16717"/>
    </row>
    <row r="16718" spans="6:6">
      <c r="F16718"/>
    </row>
    <row r="16719" spans="6:6">
      <c r="F16719"/>
    </row>
    <row r="16720" spans="6:6">
      <c r="F16720"/>
    </row>
    <row r="16721" spans="6:6">
      <c r="F16721"/>
    </row>
    <row r="16722" spans="6:6">
      <c r="F16722"/>
    </row>
    <row r="16723" spans="6:6">
      <c r="F16723"/>
    </row>
    <row r="16724" spans="6:6">
      <c r="F16724"/>
    </row>
    <row r="16725" spans="6:6">
      <c r="F16725"/>
    </row>
    <row r="16726" spans="6:6">
      <c r="F16726"/>
    </row>
    <row r="16727" spans="6:6">
      <c r="F16727"/>
    </row>
    <row r="16728" spans="6:6">
      <c r="F16728"/>
    </row>
    <row r="16729" spans="6:6">
      <c r="F16729"/>
    </row>
    <row r="16730" spans="6:6">
      <c r="F16730"/>
    </row>
    <row r="16731" spans="6:6">
      <c r="F16731"/>
    </row>
    <row r="16732" spans="6:6">
      <c r="F16732"/>
    </row>
    <row r="16733" spans="6:6">
      <c r="F16733"/>
    </row>
    <row r="16734" spans="6:6">
      <c r="F16734"/>
    </row>
    <row r="16735" spans="6:6">
      <c r="F16735"/>
    </row>
    <row r="16736" spans="6:6">
      <c r="F16736"/>
    </row>
    <row r="16737" spans="6:6">
      <c r="F16737"/>
    </row>
    <row r="16738" spans="6:6">
      <c r="F16738"/>
    </row>
    <row r="16739" spans="6:6">
      <c r="F16739"/>
    </row>
    <row r="16740" spans="6:6">
      <c r="F16740"/>
    </row>
    <row r="16741" spans="6:6">
      <c r="F16741"/>
    </row>
    <row r="16742" spans="6:6">
      <c r="F16742"/>
    </row>
    <row r="16743" spans="6:6">
      <c r="F16743"/>
    </row>
    <row r="16744" spans="6:6">
      <c r="F16744"/>
    </row>
    <row r="16745" spans="6:6">
      <c r="F16745"/>
    </row>
    <row r="16746" spans="6:6">
      <c r="F16746"/>
    </row>
    <row r="16747" spans="6:6">
      <c r="F16747"/>
    </row>
    <row r="16748" spans="6:6">
      <c r="F16748"/>
    </row>
    <row r="16749" spans="6:6">
      <c r="F16749"/>
    </row>
    <row r="16750" spans="6:6">
      <c r="F16750"/>
    </row>
    <row r="16751" spans="6:6">
      <c r="F16751"/>
    </row>
    <row r="16752" spans="6:6">
      <c r="F16752"/>
    </row>
    <row r="16753" spans="6:6">
      <c r="F16753"/>
    </row>
    <row r="16754" spans="6:6">
      <c r="F16754"/>
    </row>
    <row r="16755" spans="6:6">
      <c r="F16755"/>
    </row>
    <row r="16756" spans="6:6">
      <c r="F16756"/>
    </row>
    <row r="16757" spans="6:6">
      <c r="F16757"/>
    </row>
    <row r="16758" spans="6:6">
      <c r="F16758"/>
    </row>
    <row r="16759" spans="6:6">
      <c r="F16759"/>
    </row>
    <row r="16760" spans="6:6">
      <c r="F16760"/>
    </row>
    <row r="16761" spans="6:6">
      <c r="F16761"/>
    </row>
    <row r="16762" spans="6:6">
      <c r="F16762"/>
    </row>
    <row r="16763" spans="6:6">
      <c r="F16763"/>
    </row>
    <row r="16764" spans="6:6">
      <c r="F16764"/>
    </row>
    <row r="16765" spans="6:6">
      <c r="F16765"/>
    </row>
    <row r="16766" spans="6:6">
      <c r="F16766"/>
    </row>
    <row r="16767" spans="6:6">
      <c r="F16767"/>
    </row>
    <row r="16768" spans="6:6">
      <c r="F16768"/>
    </row>
    <row r="16769" spans="6:6">
      <c r="F16769"/>
    </row>
    <row r="16770" spans="6:6">
      <c r="F16770"/>
    </row>
    <row r="16771" spans="6:6">
      <c r="F16771"/>
    </row>
    <row r="16772" spans="6:6">
      <c r="F16772"/>
    </row>
    <row r="16773" spans="6:6">
      <c r="F16773"/>
    </row>
    <row r="16774" spans="6:6">
      <c r="F16774"/>
    </row>
    <row r="16775" spans="6:6">
      <c r="F16775"/>
    </row>
    <row r="16776" spans="6:6">
      <c r="F16776"/>
    </row>
    <row r="16777" spans="6:6">
      <c r="F16777"/>
    </row>
    <row r="16778" spans="6:6">
      <c r="F16778"/>
    </row>
    <row r="16779" spans="6:6">
      <c r="F16779"/>
    </row>
    <row r="16780" spans="6:6">
      <c r="F16780"/>
    </row>
    <row r="16781" spans="6:6">
      <c r="F16781"/>
    </row>
    <row r="16782" spans="6:6">
      <c r="F16782"/>
    </row>
    <row r="16783" spans="6:6">
      <c r="F16783"/>
    </row>
    <row r="16784" spans="6:6">
      <c r="F16784"/>
    </row>
    <row r="16785" spans="6:6">
      <c r="F16785"/>
    </row>
    <row r="16786" spans="6:6">
      <c r="F16786"/>
    </row>
    <row r="16787" spans="6:6">
      <c r="F16787"/>
    </row>
    <row r="16788" spans="6:6">
      <c r="F16788"/>
    </row>
    <row r="16789" spans="6:6">
      <c r="F16789"/>
    </row>
    <row r="16790" spans="6:6">
      <c r="F16790"/>
    </row>
    <row r="16791" spans="6:6">
      <c r="F16791"/>
    </row>
    <row r="16792" spans="6:6">
      <c r="F16792"/>
    </row>
    <row r="16793" spans="6:6">
      <c r="F16793"/>
    </row>
    <row r="16794" spans="6:6">
      <c r="F16794"/>
    </row>
    <row r="16795" spans="6:6">
      <c r="F16795"/>
    </row>
    <row r="16796" spans="6:6">
      <c r="F16796"/>
    </row>
    <row r="16797" spans="6:6">
      <c r="F16797"/>
    </row>
    <row r="16798" spans="6:6">
      <c r="F16798"/>
    </row>
    <row r="16799" spans="6:6">
      <c r="F16799"/>
    </row>
    <row r="16800" spans="6:6">
      <c r="F16800"/>
    </row>
    <row r="16801" spans="6:6">
      <c r="F16801"/>
    </row>
    <row r="16802" spans="6:6">
      <c r="F16802"/>
    </row>
    <row r="16803" spans="6:6">
      <c r="F16803"/>
    </row>
    <row r="16804" spans="6:6">
      <c r="F16804"/>
    </row>
    <row r="16805" spans="6:6">
      <c r="F16805"/>
    </row>
    <row r="16806" spans="6:6">
      <c r="F16806"/>
    </row>
    <row r="16807" spans="6:6">
      <c r="F16807"/>
    </row>
    <row r="16808" spans="6:6">
      <c r="F16808"/>
    </row>
    <row r="16809" spans="6:6">
      <c r="F16809"/>
    </row>
    <row r="16810" spans="6:6">
      <c r="F16810"/>
    </row>
    <row r="16811" spans="6:6">
      <c r="F16811"/>
    </row>
    <row r="16812" spans="6:6">
      <c r="F16812"/>
    </row>
    <row r="16813" spans="6:6">
      <c r="F16813"/>
    </row>
    <row r="16814" spans="6:6">
      <c r="F16814"/>
    </row>
    <row r="16815" spans="6:6">
      <c r="F16815"/>
    </row>
    <row r="16816" spans="6:6">
      <c r="F16816"/>
    </row>
    <row r="16817" spans="6:6">
      <c r="F16817"/>
    </row>
    <row r="16818" spans="6:6">
      <c r="F16818"/>
    </row>
    <row r="16819" spans="6:6">
      <c r="F16819"/>
    </row>
    <row r="16820" spans="6:6">
      <c r="F16820"/>
    </row>
    <row r="16821" spans="6:6">
      <c r="F16821"/>
    </row>
    <row r="16822" spans="6:6">
      <c r="F16822"/>
    </row>
    <row r="16823" spans="6:6">
      <c r="F16823"/>
    </row>
    <row r="16824" spans="6:6">
      <c r="F16824"/>
    </row>
    <row r="16825" spans="6:6">
      <c r="F16825"/>
    </row>
    <row r="16826" spans="6:6">
      <c r="F16826"/>
    </row>
    <row r="16827" spans="6:6">
      <c r="F16827"/>
    </row>
    <row r="16828" spans="6:6">
      <c r="F16828"/>
    </row>
    <row r="16829" spans="6:6">
      <c r="F16829"/>
    </row>
    <row r="16830" spans="6:6">
      <c r="F16830"/>
    </row>
    <row r="16831" spans="6:6">
      <c r="F16831"/>
    </row>
    <row r="16832" spans="6:6">
      <c r="F16832"/>
    </row>
    <row r="16833" spans="6:6">
      <c r="F16833"/>
    </row>
    <row r="16834" spans="6:6">
      <c r="F16834"/>
    </row>
    <row r="16835" spans="6:6">
      <c r="F16835"/>
    </row>
    <row r="16836" spans="6:6">
      <c r="F16836"/>
    </row>
    <row r="16837" spans="6:6">
      <c r="F16837"/>
    </row>
    <row r="16838" spans="6:6">
      <c r="F16838"/>
    </row>
    <row r="16839" spans="6:6">
      <c r="F16839"/>
    </row>
    <row r="16840" spans="6:6">
      <c r="F16840"/>
    </row>
    <row r="16841" spans="6:6">
      <c r="F16841"/>
    </row>
    <row r="16842" spans="6:6">
      <c r="F16842"/>
    </row>
    <row r="16843" spans="6:6">
      <c r="F16843"/>
    </row>
    <row r="16844" spans="6:6">
      <c r="F16844"/>
    </row>
    <row r="16845" spans="6:6">
      <c r="F16845"/>
    </row>
    <row r="16846" spans="6:6">
      <c r="F16846"/>
    </row>
    <row r="16847" spans="6:6">
      <c r="F16847"/>
    </row>
    <row r="16848" spans="6:6">
      <c r="F16848"/>
    </row>
    <row r="16849" spans="6:6">
      <c r="F16849"/>
    </row>
    <row r="16850" spans="6:6">
      <c r="F16850"/>
    </row>
    <row r="16851" spans="6:6">
      <c r="F16851"/>
    </row>
    <row r="16852" spans="6:6">
      <c r="F16852"/>
    </row>
    <row r="16853" spans="6:6">
      <c r="F16853"/>
    </row>
    <row r="16854" spans="6:6">
      <c r="F16854"/>
    </row>
    <row r="16855" spans="6:6">
      <c r="F16855"/>
    </row>
    <row r="16856" spans="6:6">
      <c r="F16856"/>
    </row>
    <row r="16857" spans="6:6">
      <c r="F16857"/>
    </row>
    <row r="16858" spans="6:6">
      <c r="F16858"/>
    </row>
    <row r="16859" spans="6:6">
      <c r="F16859"/>
    </row>
    <row r="16860" spans="6:6">
      <c r="F16860"/>
    </row>
    <row r="16861" spans="6:6">
      <c r="F16861"/>
    </row>
    <row r="16862" spans="6:6">
      <c r="F16862"/>
    </row>
    <row r="16863" spans="6:6">
      <c r="F16863"/>
    </row>
    <row r="16864" spans="6:6">
      <c r="F16864"/>
    </row>
    <row r="16865" spans="6:6">
      <c r="F16865"/>
    </row>
    <row r="16866" spans="6:6">
      <c r="F16866"/>
    </row>
    <row r="16867" spans="6:6">
      <c r="F16867"/>
    </row>
    <row r="16868" spans="6:6">
      <c r="F16868"/>
    </row>
    <row r="16869" spans="6:6">
      <c r="F16869"/>
    </row>
    <row r="16870" spans="6:6">
      <c r="F16870"/>
    </row>
    <row r="16871" spans="6:6">
      <c r="F16871"/>
    </row>
    <row r="16872" spans="6:6">
      <c r="F16872"/>
    </row>
    <row r="16873" spans="6:6">
      <c r="F16873"/>
    </row>
    <row r="16874" spans="6:6">
      <c r="F16874"/>
    </row>
    <row r="16875" spans="6:6">
      <c r="F16875"/>
    </row>
    <row r="16876" spans="6:6">
      <c r="F16876"/>
    </row>
    <row r="16877" spans="6:6">
      <c r="F16877"/>
    </row>
    <row r="16878" spans="6:6">
      <c r="F16878"/>
    </row>
    <row r="16879" spans="6:6">
      <c r="F16879"/>
    </row>
    <row r="16880" spans="6:6">
      <c r="F16880"/>
    </row>
    <row r="16881" spans="6:6">
      <c r="F16881"/>
    </row>
    <row r="16882" spans="6:6">
      <c r="F16882"/>
    </row>
    <row r="16883" spans="6:6">
      <c r="F16883"/>
    </row>
    <row r="16884" spans="6:6">
      <c r="F16884"/>
    </row>
    <row r="16885" spans="6:6">
      <c r="F16885"/>
    </row>
    <row r="16886" spans="6:6">
      <c r="F16886"/>
    </row>
    <row r="16887" spans="6:6">
      <c r="F16887"/>
    </row>
    <row r="16888" spans="6:6">
      <c r="F16888"/>
    </row>
    <row r="16889" spans="6:6">
      <c r="F16889"/>
    </row>
    <row r="16890" spans="6:6">
      <c r="F16890"/>
    </row>
    <row r="16891" spans="6:6">
      <c r="F16891"/>
    </row>
    <row r="16892" spans="6:6">
      <c r="F16892"/>
    </row>
    <row r="16893" spans="6:6">
      <c r="F16893"/>
    </row>
    <row r="16894" spans="6:6">
      <c r="F16894"/>
    </row>
    <row r="16895" spans="6:6">
      <c r="F16895"/>
    </row>
    <row r="16896" spans="6:6">
      <c r="F16896"/>
    </row>
    <row r="16897" spans="6:6">
      <c r="F16897"/>
    </row>
    <row r="16898" spans="6:6">
      <c r="F16898"/>
    </row>
    <row r="16899" spans="6:6">
      <c r="F16899"/>
    </row>
    <row r="16900" spans="6:6">
      <c r="F16900"/>
    </row>
    <row r="16901" spans="6:6">
      <c r="F16901"/>
    </row>
    <row r="16902" spans="6:6">
      <c r="F16902"/>
    </row>
    <row r="16903" spans="6:6">
      <c r="F16903"/>
    </row>
    <row r="16904" spans="6:6">
      <c r="F16904"/>
    </row>
    <row r="16905" spans="6:6">
      <c r="F16905"/>
    </row>
    <row r="16906" spans="6:6">
      <c r="F16906"/>
    </row>
    <row r="16907" spans="6:6">
      <c r="F16907"/>
    </row>
    <row r="16908" spans="6:6">
      <c r="F16908"/>
    </row>
    <row r="16909" spans="6:6">
      <c r="F16909"/>
    </row>
    <row r="16910" spans="6:6">
      <c r="F16910"/>
    </row>
    <row r="16911" spans="6:6">
      <c r="F16911"/>
    </row>
    <row r="16912" spans="6:6">
      <c r="F16912"/>
    </row>
    <row r="16913" spans="6:6">
      <c r="F16913"/>
    </row>
    <row r="16914" spans="6:6">
      <c r="F16914"/>
    </row>
    <row r="16915" spans="6:6">
      <c r="F16915"/>
    </row>
    <row r="16916" spans="6:6">
      <c r="F16916"/>
    </row>
    <row r="16917" spans="6:6">
      <c r="F16917"/>
    </row>
    <row r="16918" spans="6:6">
      <c r="F16918"/>
    </row>
    <row r="16919" spans="6:6">
      <c r="F16919"/>
    </row>
    <row r="16920" spans="6:6">
      <c r="F16920"/>
    </row>
    <row r="16921" spans="6:6">
      <c r="F16921"/>
    </row>
    <row r="16922" spans="6:6">
      <c r="F16922"/>
    </row>
    <row r="16923" spans="6:6">
      <c r="F16923"/>
    </row>
    <row r="16924" spans="6:6">
      <c r="F16924"/>
    </row>
    <row r="16925" spans="6:6">
      <c r="F16925"/>
    </row>
    <row r="16926" spans="6:6">
      <c r="F16926"/>
    </row>
    <row r="16927" spans="6:6">
      <c r="F16927"/>
    </row>
    <row r="16928" spans="6:6">
      <c r="F16928"/>
    </row>
    <row r="16929" spans="6:6">
      <c r="F16929"/>
    </row>
    <row r="16930" spans="6:6">
      <c r="F16930"/>
    </row>
    <row r="16931" spans="6:6">
      <c r="F16931"/>
    </row>
    <row r="16932" spans="6:6">
      <c r="F16932"/>
    </row>
    <row r="16933" spans="6:6">
      <c r="F16933"/>
    </row>
    <row r="16934" spans="6:6">
      <c r="F16934"/>
    </row>
    <row r="16935" spans="6:6">
      <c r="F16935"/>
    </row>
    <row r="16936" spans="6:6">
      <c r="F16936"/>
    </row>
    <row r="16937" spans="6:6">
      <c r="F16937"/>
    </row>
    <row r="16938" spans="6:6">
      <c r="F16938"/>
    </row>
    <row r="16939" spans="6:6">
      <c r="F16939"/>
    </row>
    <row r="16940" spans="6:6">
      <c r="F16940"/>
    </row>
    <row r="16941" spans="6:6">
      <c r="F16941"/>
    </row>
    <row r="16942" spans="6:6">
      <c r="F16942"/>
    </row>
    <row r="16943" spans="6:6">
      <c r="F16943"/>
    </row>
    <row r="16944" spans="6:6">
      <c r="F16944"/>
    </row>
    <row r="16945" spans="6:6">
      <c r="F16945"/>
    </row>
    <row r="16946" spans="6:6">
      <c r="F16946"/>
    </row>
    <row r="16947" spans="6:6">
      <c r="F16947"/>
    </row>
    <row r="16948" spans="6:6">
      <c r="F16948"/>
    </row>
    <row r="16949" spans="6:6">
      <c r="F16949"/>
    </row>
    <row r="16950" spans="6:6">
      <c r="F16950"/>
    </row>
    <row r="16951" spans="6:6">
      <c r="F16951"/>
    </row>
    <row r="16952" spans="6:6">
      <c r="F16952"/>
    </row>
    <row r="16953" spans="6:6">
      <c r="F16953"/>
    </row>
    <row r="16954" spans="6:6">
      <c r="F16954"/>
    </row>
    <row r="16955" spans="6:6">
      <c r="F16955"/>
    </row>
    <row r="16956" spans="6:6">
      <c r="F16956"/>
    </row>
    <row r="16957" spans="6:6">
      <c r="F16957"/>
    </row>
    <row r="16958" spans="6:6">
      <c r="F16958"/>
    </row>
    <row r="16959" spans="6:6">
      <c r="F16959"/>
    </row>
    <row r="16960" spans="6:6">
      <c r="F16960"/>
    </row>
    <row r="16961" spans="6:6">
      <c r="F16961"/>
    </row>
    <row r="16962" spans="6:6">
      <c r="F16962"/>
    </row>
    <row r="16963" spans="6:6">
      <c r="F16963"/>
    </row>
    <row r="16964" spans="6:6">
      <c r="F16964"/>
    </row>
    <row r="16965" spans="6:6">
      <c r="F16965"/>
    </row>
    <row r="16966" spans="6:6">
      <c r="F16966"/>
    </row>
    <row r="16967" spans="6:6">
      <c r="F16967"/>
    </row>
    <row r="16968" spans="6:6">
      <c r="F16968"/>
    </row>
    <row r="16969" spans="6:6">
      <c r="F16969"/>
    </row>
    <row r="16970" spans="6:6">
      <c r="F16970"/>
    </row>
    <row r="16971" spans="6:6">
      <c r="F16971"/>
    </row>
    <row r="16972" spans="6:6">
      <c r="F16972"/>
    </row>
    <row r="16973" spans="6:6">
      <c r="F16973"/>
    </row>
    <row r="16974" spans="6:6">
      <c r="F16974"/>
    </row>
    <row r="16975" spans="6:6">
      <c r="F16975"/>
    </row>
    <row r="16976" spans="6:6">
      <c r="F16976"/>
    </row>
    <row r="16977" spans="6:6">
      <c r="F16977"/>
    </row>
    <row r="16978" spans="6:6">
      <c r="F16978"/>
    </row>
    <row r="16979" spans="6:6">
      <c r="F16979"/>
    </row>
    <row r="16980" spans="6:6">
      <c r="F16980"/>
    </row>
    <row r="16981" spans="6:6">
      <c r="F16981"/>
    </row>
    <row r="16982" spans="6:6">
      <c r="F16982"/>
    </row>
    <row r="16983" spans="6:6">
      <c r="F16983"/>
    </row>
    <row r="16984" spans="6:6">
      <c r="F16984"/>
    </row>
    <row r="16985" spans="6:6">
      <c r="F16985"/>
    </row>
    <row r="16986" spans="6:6">
      <c r="F16986"/>
    </row>
    <row r="16987" spans="6:6">
      <c r="F16987"/>
    </row>
    <row r="16988" spans="6:6">
      <c r="F16988"/>
    </row>
    <row r="16989" spans="6:6">
      <c r="F16989"/>
    </row>
    <row r="16990" spans="6:6">
      <c r="F16990"/>
    </row>
    <row r="16991" spans="6:6">
      <c r="F16991"/>
    </row>
    <row r="16992" spans="6:6">
      <c r="F16992"/>
    </row>
    <row r="16993" spans="6:6">
      <c r="F16993"/>
    </row>
    <row r="16994" spans="6:6">
      <c r="F16994"/>
    </row>
    <row r="16995" spans="6:6">
      <c r="F16995"/>
    </row>
    <row r="16996" spans="6:6">
      <c r="F16996"/>
    </row>
    <row r="16997" spans="6:6">
      <c r="F16997"/>
    </row>
    <row r="16998" spans="6:6">
      <c r="F16998"/>
    </row>
    <row r="16999" spans="6:6">
      <c r="F16999"/>
    </row>
    <row r="17000" spans="6:6">
      <c r="F17000"/>
    </row>
    <row r="17001" spans="6:6">
      <c r="F17001"/>
    </row>
    <row r="17002" spans="6:6">
      <c r="F17002"/>
    </row>
    <row r="17003" spans="6:6">
      <c r="F17003"/>
    </row>
    <row r="17004" spans="6:6">
      <c r="F17004"/>
    </row>
    <row r="17005" spans="6:6">
      <c r="F17005"/>
    </row>
    <row r="17006" spans="6:6">
      <c r="F17006"/>
    </row>
    <row r="17007" spans="6:6">
      <c r="F17007"/>
    </row>
    <row r="17008" spans="6:6">
      <c r="F17008"/>
    </row>
    <row r="17009" spans="6:6">
      <c r="F17009"/>
    </row>
    <row r="17010" spans="6:6">
      <c r="F17010"/>
    </row>
    <row r="17011" spans="6:6">
      <c r="F17011"/>
    </row>
    <row r="17012" spans="6:6">
      <c r="F17012"/>
    </row>
    <row r="17013" spans="6:6">
      <c r="F17013"/>
    </row>
    <row r="17014" spans="6:6">
      <c r="F17014"/>
    </row>
    <row r="17015" spans="6:6">
      <c r="F17015"/>
    </row>
    <row r="17016" spans="6:6">
      <c r="F17016"/>
    </row>
    <row r="17017" spans="6:6">
      <c r="F17017"/>
    </row>
    <row r="17018" spans="6:6">
      <c r="F17018"/>
    </row>
    <row r="17019" spans="6:6">
      <c r="F17019"/>
    </row>
    <row r="17020" spans="6:6">
      <c r="F17020"/>
    </row>
    <row r="17021" spans="6:6">
      <c r="F17021"/>
    </row>
    <row r="17022" spans="6:6">
      <c r="F17022"/>
    </row>
    <row r="17023" spans="6:6">
      <c r="F17023"/>
    </row>
    <row r="17024" spans="6:6">
      <c r="F17024"/>
    </row>
    <row r="17025" spans="6:6">
      <c r="F17025"/>
    </row>
    <row r="17026" spans="6:6">
      <c r="F17026"/>
    </row>
    <row r="17027" spans="6:6">
      <c r="F17027"/>
    </row>
    <row r="17028" spans="6:6">
      <c r="F17028"/>
    </row>
    <row r="17029" spans="6:6">
      <c r="F17029"/>
    </row>
    <row r="17030" spans="6:6">
      <c r="F17030"/>
    </row>
    <row r="17031" spans="6:6">
      <c r="F17031"/>
    </row>
    <row r="17032" spans="6:6">
      <c r="F17032"/>
    </row>
    <row r="17033" spans="6:6">
      <c r="F17033"/>
    </row>
    <row r="17034" spans="6:6">
      <c r="F17034"/>
    </row>
    <row r="17035" spans="6:6">
      <c r="F17035"/>
    </row>
    <row r="17036" spans="6:6">
      <c r="F17036"/>
    </row>
    <row r="17037" spans="6:6">
      <c r="F17037"/>
    </row>
    <row r="17038" spans="6:6">
      <c r="F17038"/>
    </row>
    <row r="17039" spans="6:6">
      <c r="F17039"/>
    </row>
    <row r="17040" spans="6:6">
      <c r="F17040"/>
    </row>
    <row r="17041" spans="6:6">
      <c r="F17041"/>
    </row>
    <row r="17042" spans="6:6">
      <c r="F17042"/>
    </row>
    <row r="17043" spans="6:6">
      <c r="F17043"/>
    </row>
    <row r="17044" spans="6:6">
      <c r="F17044"/>
    </row>
    <row r="17045" spans="6:6">
      <c r="F17045"/>
    </row>
    <row r="17046" spans="6:6">
      <c r="F17046"/>
    </row>
    <row r="17047" spans="6:6">
      <c r="F17047"/>
    </row>
    <row r="17048" spans="6:6">
      <c r="F17048"/>
    </row>
    <row r="17049" spans="6:6">
      <c r="F17049"/>
    </row>
    <row r="17050" spans="6:6">
      <c r="F17050"/>
    </row>
    <row r="17051" spans="6:6">
      <c r="F17051"/>
    </row>
    <row r="17052" spans="6:6">
      <c r="F17052"/>
    </row>
    <row r="17053" spans="6:6">
      <c r="F17053"/>
    </row>
    <row r="17054" spans="6:6">
      <c r="F17054"/>
    </row>
    <row r="17055" spans="6:6">
      <c r="F17055"/>
    </row>
    <row r="17056" spans="6:6">
      <c r="F17056"/>
    </row>
    <row r="17057" spans="6:6">
      <c r="F17057"/>
    </row>
    <row r="17058" spans="6:6">
      <c r="F17058"/>
    </row>
    <row r="17059" spans="6:6">
      <c r="F17059"/>
    </row>
    <row r="17060" spans="6:6">
      <c r="F17060"/>
    </row>
    <row r="17061" spans="6:6">
      <c r="F17061"/>
    </row>
    <row r="17062" spans="6:6">
      <c r="F17062"/>
    </row>
    <row r="17063" spans="6:6">
      <c r="F17063"/>
    </row>
    <row r="17064" spans="6:6">
      <c r="F17064"/>
    </row>
    <row r="17065" spans="6:6">
      <c r="F17065"/>
    </row>
    <row r="17066" spans="6:6">
      <c r="F17066"/>
    </row>
    <row r="17067" spans="6:6">
      <c r="F17067"/>
    </row>
    <row r="17068" spans="6:6">
      <c r="F17068"/>
    </row>
    <row r="17069" spans="6:6">
      <c r="F17069"/>
    </row>
    <row r="17070" spans="6:6">
      <c r="F17070"/>
    </row>
    <row r="17071" spans="6:6">
      <c r="F17071"/>
    </row>
    <row r="17072" spans="6:6">
      <c r="F17072"/>
    </row>
    <row r="17073" spans="6:6">
      <c r="F17073"/>
    </row>
    <row r="17074" spans="6:6">
      <c r="F17074"/>
    </row>
    <row r="17075" spans="6:6">
      <c r="F17075"/>
    </row>
    <row r="17076" spans="6:6">
      <c r="F17076"/>
    </row>
    <row r="17077" spans="6:6">
      <c r="F17077"/>
    </row>
    <row r="17078" spans="6:6">
      <c r="F17078"/>
    </row>
    <row r="17079" spans="6:6">
      <c r="F17079"/>
    </row>
    <row r="17080" spans="6:6">
      <c r="F17080"/>
    </row>
    <row r="17081" spans="6:6">
      <c r="F17081"/>
    </row>
    <row r="17082" spans="6:6">
      <c r="F17082"/>
    </row>
    <row r="17083" spans="6:6">
      <c r="F17083"/>
    </row>
    <row r="17084" spans="6:6">
      <c r="F17084"/>
    </row>
    <row r="17085" spans="6:6">
      <c r="F17085"/>
    </row>
    <row r="17086" spans="6:6">
      <c r="F17086"/>
    </row>
    <row r="17087" spans="6:6">
      <c r="F17087"/>
    </row>
    <row r="17088" spans="6:6">
      <c r="F17088"/>
    </row>
    <row r="17089" spans="6:6">
      <c r="F17089"/>
    </row>
    <row r="17090" spans="6:6">
      <c r="F17090"/>
    </row>
    <row r="17091" spans="6:6">
      <c r="F17091"/>
    </row>
    <row r="17092" spans="6:6">
      <c r="F17092"/>
    </row>
    <row r="17093" spans="6:6">
      <c r="F17093"/>
    </row>
    <row r="17094" spans="6:6">
      <c r="F17094"/>
    </row>
    <row r="17095" spans="6:6">
      <c r="F17095"/>
    </row>
    <row r="17096" spans="6:6">
      <c r="F17096"/>
    </row>
    <row r="17097" spans="6:6">
      <c r="F17097"/>
    </row>
    <row r="17098" spans="6:6">
      <c r="F17098"/>
    </row>
    <row r="17099" spans="6:6">
      <c r="F17099"/>
    </row>
    <row r="17100" spans="6:6">
      <c r="F17100"/>
    </row>
    <row r="17101" spans="6:6">
      <c r="F17101"/>
    </row>
    <row r="17102" spans="6:6">
      <c r="F17102"/>
    </row>
    <row r="17103" spans="6:6">
      <c r="F17103"/>
    </row>
    <row r="17104" spans="6:6">
      <c r="F17104"/>
    </row>
    <row r="17105" spans="6:6">
      <c r="F17105"/>
    </row>
    <row r="17106" spans="6:6">
      <c r="F17106"/>
    </row>
    <row r="17107" spans="6:6">
      <c r="F17107"/>
    </row>
    <row r="17108" spans="6:6">
      <c r="F17108"/>
    </row>
    <row r="17109" spans="6:6">
      <c r="F17109"/>
    </row>
    <row r="17110" spans="6:6">
      <c r="F17110"/>
    </row>
    <row r="17111" spans="6:6">
      <c r="F17111"/>
    </row>
    <row r="17112" spans="6:6">
      <c r="F17112"/>
    </row>
    <row r="17113" spans="6:6">
      <c r="F17113"/>
    </row>
    <row r="17114" spans="6:6">
      <c r="F17114"/>
    </row>
    <row r="17115" spans="6:6">
      <c r="F17115"/>
    </row>
    <row r="17116" spans="6:6">
      <c r="F17116"/>
    </row>
    <row r="17117" spans="6:6">
      <c r="F17117"/>
    </row>
    <row r="17118" spans="6:6">
      <c r="F17118"/>
    </row>
    <row r="17119" spans="6:6">
      <c r="F17119"/>
    </row>
    <row r="17120" spans="6:6">
      <c r="F17120"/>
    </row>
    <row r="17121" spans="6:6">
      <c r="F17121"/>
    </row>
    <row r="17122" spans="6:6">
      <c r="F17122"/>
    </row>
    <row r="17123" spans="6:6">
      <c r="F17123"/>
    </row>
    <row r="17124" spans="6:6">
      <c r="F17124"/>
    </row>
    <row r="17125" spans="6:6">
      <c r="F17125"/>
    </row>
    <row r="17126" spans="6:6">
      <c r="F17126"/>
    </row>
    <row r="17127" spans="6:6">
      <c r="F17127"/>
    </row>
    <row r="17128" spans="6:6">
      <c r="F17128"/>
    </row>
    <row r="17129" spans="6:6">
      <c r="F17129"/>
    </row>
    <row r="17130" spans="6:6">
      <c r="F17130"/>
    </row>
    <row r="17131" spans="6:6">
      <c r="F17131"/>
    </row>
    <row r="17132" spans="6:6">
      <c r="F17132"/>
    </row>
    <row r="17133" spans="6:6">
      <c r="F17133"/>
    </row>
    <row r="17134" spans="6:6">
      <c r="F17134"/>
    </row>
    <row r="17135" spans="6:6">
      <c r="F17135"/>
    </row>
    <row r="17136" spans="6:6">
      <c r="F17136"/>
    </row>
    <row r="17137" spans="6:6">
      <c r="F17137"/>
    </row>
    <row r="17138" spans="6:6">
      <c r="F17138"/>
    </row>
    <row r="17139" spans="6:6">
      <c r="F17139"/>
    </row>
    <row r="17140" spans="6:6">
      <c r="F17140"/>
    </row>
    <row r="17141" spans="6:6">
      <c r="F17141"/>
    </row>
    <row r="17142" spans="6:6">
      <c r="F17142"/>
    </row>
    <row r="17143" spans="6:6">
      <c r="F17143"/>
    </row>
    <row r="17144" spans="6:6">
      <c r="F17144"/>
    </row>
    <row r="17145" spans="6:6">
      <c r="F17145"/>
    </row>
    <row r="17146" spans="6:6">
      <c r="F17146"/>
    </row>
    <row r="17147" spans="6:6">
      <c r="F17147"/>
    </row>
    <row r="17148" spans="6:6">
      <c r="F17148"/>
    </row>
    <row r="17149" spans="6:6">
      <c r="F17149"/>
    </row>
    <row r="17150" spans="6:6">
      <c r="F17150"/>
    </row>
    <row r="17151" spans="6:6">
      <c r="F17151"/>
    </row>
    <row r="17152" spans="6:6">
      <c r="F17152"/>
    </row>
    <row r="17153" spans="6:6">
      <c r="F17153"/>
    </row>
    <row r="17154" spans="6:6">
      <c r="F17154"/>
    </row>
    <row r="17155" spans="6:6">
      <c r="F17155"/>
    </row>
    <row r="17156" spans="6:6">
      <c r="F17156"/>
    </row>
    <row r="17157" spans="6:6">
      <c r="F17157"/>
    </row>
    <row r="17158" spans="6:6">
      <c r="F17158"/>
    </row>
    <row r="17159" spans="6:6">
      <c r="F17159"/>
    </row>
    <row r="17160" spans="6:6">
      <c r="F17160"/>
    </row>
    <row r="17161" spans="6:6">
      <c r="F17161"/>
    </row>
    <row r="17162" spans="6:6">
      <c r="F17162"/>
    </row>
    <row r="17163" spans="6:6">
      <c r="F17163"/>
    </row>
    <row r="17164" spans="6:6">
      <c r="F17164"/>
    </row>
    <row r="17165" spans="6:6">
      <c r="F17165"/>
    </row>
    <row r="17166" spans="6:6">
      <c r="F17166"/>
    </row>
    <row r="17167" spans="6:6">
      <c r="F17167"/>
    </row>
    <row r="17168" spans="6:6">
      <c r="F17168"/>
    </row>
    <row r="17169" spans="6:6">
      <c r="F17169"/>
    </row>
    <row r="17170" spans="6:6">
      <c r="F17170"/>
    </row>
    <row r="17171" spans="6:6">
      <c r="F17171"/>
    </row>
    <row r="17172" spans="6:6">
      <c r="F17172"/>
    </row>
    <row r="17173" spans="6:6">
      <c r="F17173"/>
    </row>
    <row r="17174" spans="6:6">
      <c r="F17174"/>
    </row>
    <row r="17175" spans="6:6">
      <c r="F17175"/>
    </row>
    <row r="17176" spans="6:6">
      <c r="F17176"/>
    </row>
    <row r="17177" spans="6:6">
      <c r="F17177"/>
    </row>
    <row r="17178" spans="6:6">
      <c r="F17178"/>
    </row>
    <row r="17179" spans="6:6">
      <c r="F17179"/>
    </row>
    <row r="17180" spans="6:6">
      <c r="F17180"/>
    </row>
    <row r="17181" spans="6:6">
      <c r="F17181"/>
    </row>
    <row r="17182" spans="6:6">
      <c r="F17182"/>
    </row>
    <row r="17183" spans="6:6">
      <c r="F17183"/>
    </row>
    <row r="17184" spans="6:6">
      <c r="F17184"/>
    </row>
    <row r="17185" spans="6:6">
      <c r="F17185"/>
    </row>
    <row r="17186" spans="6:6">
      <c r="F17186"/>
    </row>
    <row r="17187" spans="6:6">
      <c r="F17187"/>
    </row>
    <row r="17188" spans="6:6">
      <c r="F17188"/>
    </row>
    <row r="17189" spans="6:6">
      <c r="F17189"/>
    </row>
    <row r="17190" spans="6:6">
      <c r="F17190"/>
    </row>
    <row r="17191" spans="6:6">
      <c r="F17191"/>
    </row>
    <row r="17192" spans="6:6">
      <c r="F17192"/>
    </row>
    <row r="17193" spans="6:6">
      <c r="F17193"/>
    </row>
    <row r="17194" spans="6:6">
      <c r="F17194"/>
    </row>
    <row r="17195" spans="6:6">
      <c r="F17195"/>
    </row>
    <row r="17196" spans="6:6">
      <c r="F17196"/>
    </row>
    <row r="17197" spans="6:6">
      <c r="F17197"/>
    </row>
    <row r="17198" spans="6:6">
      <c r="F17198"/>
    </row>
    <row r="17199" spans="6:6">
      <c r="F17199"/>
    </row>
    <row r="17200" spans="6:6">
      <c r="F17200"/>
    </row>
    <row r="17201" spans="6:6">
      <c r="F17201"/>
    </row>
    <row r="17202" spans="6:6">
      <c r="F17202"/>
    </row>
    <row r="17203" spans="6:6">
      <c r="F17203"/>
    </row>
    <row r="17204" spans="6:6">
      <c r="F17204"/>
    </row>
    <row r="17205" spans="6:6">
      <c r="F17205"/>
    </row>
    <row r="17206" spans="6:6">
      <c r="F17206"/>
    </row>
    <row r="17207" spans="6:6">
      <c r="F17207"/>
    </row>
    <row r="17208" spans="6:6">
      <c r="F17208"/>
    </row>
    <row r="17209" spans="6:6">
      <c r="F17209"/>
    </row>
    <row r="17210" spans="6:6">
      <c r="F17210"/>
    </row>
    <row r="17211" spans="6:6">
      <c r="F17211"/>
    </row>
    <row r="17212" spans="6:6">
      <c r="F17212"/>
    </row>
    <row r="17213" spans="6:6">
      <c r="F17213"/>
    </row>
    <row r="17214" spans="6:6">
      <c r="F17214"/>
    </row>
    <row r="17215" spans="6:6">
      <c r="F17215"/>
    </row>
    <row r="17216" spans="6:6">
      <c r="F17216"/>
    </row>
    <row r="17217" spans="6:6">
      <c r="F17217"/>
    </row>
    <row r="17218" spans="6:6">
      <c r="F17218"/>
    </row>
    <row r="17219" spans="6:6">
      <c r="F17219"/>
    </row>
    <row r="17220" spans="6:6">
      <c r="F17220"/>
    </row>
    <row r="17221" spans="6:6">
      <c r="F17221"/>
    </row>
    <row r="17222" spans="6:6">
      <c r="F17222"/>
    </row>
    <row r="17223" spans="6:6">
      <c r="F17223"/>
    </row>
    <row r="17224" spans="6:6">
      <c r="F17224"/>
    </row>
    <row r="17225" spans="6:6">
      <c r="F17225"/>
    </row>
    <row r="17226" spans="6:6">
      <c r="F17226"/>
    </row>
    <row r="17227" spans="6:6">
      <c r="F17227"/>
    </row>
    <row r="17228" spans="6:6">
      <c r="F17228"/>
    </row>
    <row r="17229" spans="6:6">
      <c r="F17229"/>
    </row>
    <row r="17230" spans="6:6">
      <c r="F17230"/>
    </row>
    <row r="17231" spans="6:6">
      <c r="F17231"/>
    </row>
    <row r="17232" spans="6:6">
      <c r="F17232"/>
    </row>
    <row r="17233" spans="6:6">
      <c r="F17233"/>
    </row>
    <row r="17234" spans="6:6">
      <c r="F17234"/>
    </row>
    <row r="17235" spans="6:6">
      <c r="F17235"/>
    </row>
    <row r="17236" spans="6:6">
      <c r="F17236"/>
    </row>
    <row r="17237" spans="6:6">
      <c r="F17237"/>
    </row>
    <row r="17238" spans="6:6">
      <c r="F17238"/>
    </row>
    <row r="17239" spans="6:6">
      <c r="F17239"/>
    </row>
    <row r="17240" spans="6:6">
      <c r="F17240"/>
    </row>
    <row r="17241" spans="6:6">
      <c r="F17241"/>
    </row>
    <row r="17242" spans="6:6">
      <c r="F17242"/>
    </row>
    <row r="17243" spans="6:6">
      <c r="F17243"/>
    </row>
    <row r="17244" spans="6:6">
      <c r="F17244"/>
    </row>
    <row r="17245" spans="6:6">
      <c r="F17245"/>
    </row>
    <row r="17246" spans="6:6">
      <c r="F17246"/>
    </row>
    <row r="17247" spans="6:6">
      <c r="F17247"/>
    </row>
    <row r="17248" spans="6:6">
      <c r="F17248"/>
    </row>
    <row r="17249" spans="6:6">
      <c r="F17249"/>
    </row>
    <row r="17250" spans="6:6">
      <c r="F17250"/>
    </row>
    <row r="17251" spans="6:6">
      <c r="F17251"/>
    </row>
    <row r="17252" spans="6:6">
      <c r="F17252"/>
    </row>
    <row r="17253" spans="6:6">
      <c r="F17253"/>
    </row>
    <row r="17254" spans="6:6">
      <c r="F17254"/>
    </row>
    <row r="17255" spans="6:6">
      <c r="F17255"/>
    </row>
    <row r="17256" spans="6:6">
      <c r="F17256"/>
    </row>
    <row r="17257" spans="6:6">
      <c r="F17257"/>
    </row>
    <row r="17258" spans="6:6">
      <c r="F17258"/>
    </row>
    <row r="17259" spans="6:6">
      <c r="F17259"/>
    </row>
    <row r="17260" spans="6:6">
      <c r="F17260"/>
    </row>
    <row r="17261" spans="6:6">
      <c r="F17261"/>
    </row>
    <row r="17262" spans="6:6">
      <c r="F17262"/>
    </row>
    <row r="17263" spans="6:6">
      <c r="F17263"/>
    </row>
    <row r="17264" spans="6:6">
      <c r="F17264"/>
    </row>
    <row r="17265" spans="6:6">
      <c r="F17265"/>
    </row>
    <row r="17266" spans="6:6">
      <c r="F17266"/>
    </row>
    <row r="17267" spans="6:6">
      <c r="F17267"/>
    </row>
    <row r="17268" spans="6:6">
      <c r="F17268"/>
    </row>
    <row r="17269" spans="6:6">
      <c r="F17269"/>
    </row>
    <row r="17270" spans="6:6">
      <c r="F17270"/>
    </row>
    <row r="17271" spans="6:6">
      <c r="F17271"/>
    </row>
    <row r="17272" spans="6:6">
      <c r="F17272"/>
    </row>
    <row r="17273" spans="6:6">
      <c r="F17273"/>
    </row>
    <row r="17274" spans="6:6">
      <c r="F17274"/>
    </row>
    <row r="17275" spans="6:6">
      <c r="F17275"/>
    </row>
    <row r="17276" spans="6:6">
      <c r="F17276"/>
    </row>
    <row r="17277" spans="6:6">
      <c r="F17277"/>
    </row>
    <row r="17278" spans="6:6">
      <c r="F17278"/>
    </row>
    <row r="17279" spans="6:6">
      <c r="F17279"/>
    </row>
    <row r="17280" spans="6:6">
      <c r="F17280"/>
    </row>
    <row r="17281" spans="6:6">
      <c r="F17281"/>
    </row>
    <row r="17282" spans="6:6">
      <c r="F17282"/>
    </row>
    <row r="17283" spans="6:6">
      <c r="F17283"/>
    </row>
    <row r="17284" spans="6:6">
      <c r="F17284"/>
    </row>
    <row r="17285" spans="6:6">
      <c r="F17285"/>
    </row>
    <row r="17286" spans="6:6">
      <c r="F17286"/>
    </row>
    <row r="17287" spans="6:6">
      <c r="F17287"/>
    </row>
    <row r="17288" spans="6:6">
      <c r="F17288"/>
    </row>
    <row r="17289" spans="6:6">
      <c r="F17289"/>
    </row>
    <row r="17290" spans="6:6">
      <c r="F17290"/>
    </row>
    <row r="17291" spans="6:6">
      <c r="F17291"/>
    </row>
    <row r="17292" spans="6:6">
      <c r="F17292"/>
    </row>
    <row r="17293" spans="6:6">
      <c r="F17293"/>
    </row>
    <row r="17294" spans="6:6">
      <c r="F17294"/>
    </row>
    <row r="17295" spans="6:6">
      <c r="F17295"/>
    </row>
    <row r="17296" spans="6:6">
      <c r="F17296"/>
    </row>
    <row r="17297" spans="6:6">
      <c r="F17297"/>
    </row>
    <row r="17298" spans="6:6">
      <c r="F17298"/>
    </row>
    <row r="17299" spans="6:6">
      <c r="F17299"/>
    </row>
    <row r="17300" spans="6:6">
      <c r="F17300"/>
    </row>
    <row r="17301" spans="6:6">
      <c r="F17301"/>
    </row>
    <row r="17302" spans="6:6">
      <c r="F17302"/>
    </row>
    <row r="17303" spans="6:6">
      <c r="F17303"/>
    </row>
    <row r="17304" spans="6:6">
      <c r="F17304"/>
    </row>
    <row r="17305" spans="6:6">
      <c r="F17305"/>
    </row>
    <row r="17306" spans="6:6">
      <c r="F17306"/>
    </row>
    <row r="17307" spans="6:6">
      <c r="F17307"/>
    </row>
    <row r="17308" spans="6:6">
      <c r="F17308"/>
    </row>
    <row r="17309" spans="6:6">
      <c r="F17309"/>
    </row>
    <row r="17310" spans="6:6">
      <c r="F17310"/>
    </row>
    <row r="17311" spans="6:6">
      <c r="F17311"/>
    </row>
    <row r="17312" spans="6:6">
      <c r="F17312"/>
    </row>
    <row r="17313" spans="6:6">
      <c r="F17313"/>
    </row>
    <row r="17314" spans="6:6">
      <c r="F17314"/>
    </row>
    <row r="17315" spans="6:6">
      <c r="F17315"/>
    </row>
    <row r="17316" spans="6:6">
      <c r="F17316"/>
    </row>
    <row r="17317" spans="6:6">
      <c r="F17317"/>
    </row>
    <row r="17318" spans="6:6">
      <c r="F17318"/>
    </row>
    <row r="17319" spans="6:6">
      <c r="F17319"/>
    </row>
    <row r="17320" spans="6:6">
      <c r="F17320"/>
    </row>
    <row r="17321" spans="6:6">
      <c r="F17321"/>
    </row>
    <row r="17322" spans="6:6">
      <c r="F17322"/>
    </row>
    <row r="17323" spans="6:6">
      <c r="F17323"/>
    </row>
    <row r="17324" spans="6:6">
      <c r="F17324"/>
    </row>
    <row r="17325" spans="6:6">
      <c r="F17325"/>
    </row>
    <row r="17326" spans="6:6">
      <c r="F17326"/>
    </row>
    <row r="17327" spans="6:6">
      <c r="F17327"/>
    </row>
    <row r="17328" spans="6:6">
      <c r="F17328"/>
    </row>
    <row r="17329" spans="6:6">
      <c r="F17329"/>
    </row>
    <row r="17330" spans="6:6">
      <c r="F17330"/>
    </row>
    <row r="17331" spans="6:6">
      <c r="F17331"/>
    </row>
    <row r="17332" spans="6:6">
      <c r="F17332"/>
    </row>
    <row r="17333" spans="6:6">
      <c r="F17333"/>
    </row>
    <row r="17334" spans="6:6">
      <c r="F17334"/>
    </row>
    <row r="17335" spans="6:6">
      <c r="F17335"/>
    </row>
    <row r="17336" spans="6:6">
      <c r="F17336"/>
    </row>
    <row r="17337" spans="6:6">
      <c r="F17337"/>
    </row>
    <row r="17338" spans="6:6">
      <c r="F17338"/>
    </row>
    <row r="17339" spans="6:6">
      <c r="F17339"/>
    </row>
    <row r="17340" spans="6:6">
      <c r="F17340"/>
    </row>
    <row r="17341" spans="6:6">
      <c r="F17341"/>
    </row>
    <row r="17342" spans="6:6">
      <c r="F17342"/>
    </row>
    <row r="17343" spans="6:6">
      <c r="F17343"/>
    </row>
    <row r="17344" spans="6:6">
      <c r="F17344"/>
    </row>
    <row r="17345" spans="6:6">
      <c r="F17345"/>
    </row>
    <row r="17346" spans="6:6">
      <c r="F17346"/>
    </row>
    <row r="17347" spans="6:6">
      <c r="F17347"/>
    </row>
    <row r="17348" spans="6:6">
      <c r="F17348"/>
    </row>
    <row r="17349" spans="6:6">
      <c r="F17349"/>
    </row>
    <row r="17350" spans="6:6">
      <c r="F17350"/>
    </row>
    <row r="17351" spans="6:6">
      <c r="F17351"/>
    </row>
    <row r="17352" spans="6:6">
      <c r="F17352"/>
    </row>
    <row r="17353" spans="6:6">
      <c r="F17353"/>
    </row>
    <row r="17354" spans="6:6">
      <c r="F17354"/>
    </row>
    <row r="17355" spans="6:6">
      <c r="F17355"/>
    </row>
    <row r="17356" spans="6:6">
      <c r="F17356"/>
    </row>
    <row r="17357" spans="6:6">
      <c r="F17357"/>
    </row>
    <row r="17358" spans="6:6">
      <c r="F17358"/>
    </row>
    <row r="17359" spans="6:6">
      <c r="F17359"/>
    </row>
    <row r="17360" spans="6:6">
      <c r="F17360"/>
    </row>
    <row r="17361" spans="6:6">
      <c r="F17361"/>
    </row>
    <row r="17362" spans="6:6">
      <c r="F17362"/>
    </row>
    <row r="17363" spans="6:6">
      <c r="F17363"/>
    </row>
    <row r="17364" spans="6:6">
      <c r="F17364"/>
    </row>
    <row r="17365" spans="6:6">
      <c r="F17365"/>
    </row>
    <row r="17366" spans="6:6">
      <c r="F17366"/>
    </row>
    <row r="17367" spans="6:6">
      <c r="F17367"/>
    </row>
    <row r="17368" spans="6:6">
      <c r="F17368"/>
    </row>
    <row r="17369" spans="6:6">
      <c r="F17369"/>
    </row>
    <row r="17370" spans="6:6">
      <c r="F17370"/>
    </row>
    <row r="17371" spans="6:6">
      <c r="F17371"/>
    </row>
    <row r="17372" spans="6:6">
      <c r="F17372"/>
    </row>
    <row r="17373" spans="6:6">
      <c r="F17373"/>
    </row>
    <row r="17374" spans="6:6">
      <c r="F17374"/>
    </row>
    <row r="17375" spans="6:6">
      <c r="F17375"/>
    </row>
    <row r="17376" spans="6:6">
      <c r="F17376"/>
    </row>
    <row r="17377" spans="6:6">
      <c r="F17377"/>
    </row>
    <row r="17378" spans="6:6">
      <c r="F17378"/>
    </row>
    <row r="17379" spans="6:6">
      <c r="F17379"/>
    </row>
    <row r="17380" spans="6:6">
      <c r="F17380"/>
    </row>
    <row r="17381" spans="6:6">
      <c r="F17381"/>
    </row>
    <row r="17382" spans="6:6">
      <c r="F17382"/>
    </row>
    <row r="17383" spans="6:6">
      <c r="F17383"/>
    </row>
    <row r="17384" spans="6:6">
      <c r="F17384"/>
    </row>
    <row r="17385" spans="6:6">
      <c r="F17385"/>
    </row>
    <row r="17386" spans="6:6">
      <c r="F17386"/>
    </row>
    <row r="17387" spans="6:6">
      <c r="F17387"/>
    </row>
    <row r="17388" spans="6:6">
      <c r="F17388"/>
    </row>
    <row r="17389" spans="6:6">
      <c r="F17389"/>
    </row>
    <row r="17390" spans="6:6">
      <c r="F17390"/>
    </row>
    <row r="17391" spans="6:6">
      <c r="F17391"/>
    </row>
    <row r="17392" spans="6:6">
      <c r="F17392"/>
    </row>
    <row r="17393" spans="6:6">
      <c r="F17393"/>
    </row>
    <row r="17394" spans="6:6">
      <c r="F17394"/>
    </row>
    <row r="17395" spans="6:6">
      <c r="F17395"/>
    </row>
    <row r="17396" spans="6:6">
      <c r="F17396"/>
    </row>
    <row r="17397" spans="6:6">
      <c r="F17397"/>
    </row>
    <row r="17398" spans="6:6">
      <c r="F17398"/>
    </row>
    <row r="17399" spans="6:6">
      <c r="F17399"/>
    </row>
    <row r="17400" spans="6:6">
      <c r="F17400"/>
    </row>
    <row r="17401" spans="6:6">
      <c r="F17401"/>
    </row>
    <row r="17402" spans="6:6">
      <c r="F17402"/>
    </row>
    <row r="17403" spans="6:6">
      <c r="F17403"/>
    </row>
    <row r="17404" spans="6:6">
      <c r="F17404"/>
    </row>
    <row r="17405" spans="6:6">
      <c r="F17405"/>
    </row>
    <row r="17406" spans="6:6">
      <c r="F17406"/>
    </row>
    <row r="17407" spans="6:6">
      <c r="F17407"/>
    </row>
    <row r="17408" spans="6:6">
      <c r="F17408"/>
    </row>
    <row r="17409" spans="6:6">
      <c r="F17409"/>
    </row>
    <row r="17410" spans="6:6">
      <c r="F17410"/>
    </row>
    <row r="17411" spans="6:6">
      <c r="F17411"/>
    </row>
    <row r="17412" spans="6:6">
      <c r="F17412"/>
    </row>
    <row r="17413" spans="6:6">
      <c r="F17413"/>
    </row>
    <row r="17414" spans="6:6">
      <c r="F17414"/>
    </row>
    <row r="17415" spans="6:6">
      <c r="F17415"/>
    </row>
    <row r="17416" spans="6:6">
      <c r="F17416"/>
    </row>
    <row r="17417" spans="6:6">
      <c r="F17417"/>
    </row>
    <row r="17418" spans="6:6">
      <c r="F17418"/>
    </row>
    <row r="17419" spans="6:6">
      <c r="F17419"/>
    </row>
    <row r="17420" spans="6:6">
      <c r="F17420"/>
    </row>
    <row r="17421" spans="6:6">
      <c r="F17421"/>
    </row>
    <row r="17422" spans="6:6">
      <c r="F17422"/>
    </row>
    <row r="17423" spans="6:6">
      <c r="F17423"/>
    </row>
    <row r="17424" spans="6:6">
      <c r="F17424"/>
    </row>
    <row r="17425" spans="6:6">
      <c r="F17425"/>
    </row>
    <row r="17426" spans="6:6">
      <c r="F17426"/>
    </row>
    <row r="17427" spans="6:6">
      <c r="F17427"/>
    </row>
    <row r="17428" spans="6:6">
      <c r="F17428"/>
    </row>
    <row r="17429" spans="6:6">
      <c r="F17429"/>
    </row>
    <row r="17430" spans="6:6">
      <c r="F17430"/>
    </row>
    <row r="17431" spans="6:6">
      <c r="F17431"/>
    </row>
    <row r="17432" spans="6:6">
      <c r="F17432"/>
    </row>
    <row r="17433" spans="6:6">
      <c r="F17433"/>
    </row>
    <row r="17434" spans="6:6">
      <c r="F17434"/>
    </row>
    <row r="17435" spans="6:6">
      <c r="F17435"/>
    </row>
    <row r="17436" spans="6:6">
      <c r="F17436"/>
    </row>
    <row r="17437" spans="6:6">
      <c r="F17437"/>
    </row>
    <row r="17438" spans="6:6">
      <c r="F17438"/>
    </row>
    <row r="17439" spans="6:6">
      <c r="F17439"/>
    </row>
    <row r="17440" spans="6:6">
      <c r="F17440"/>
    </row>
    <row r="17441" spans="6:6">
      <c r="F17441"/>
    </row>
    <row r="17442" spans="6:6">
      <c r="F17442"/>
    </row>
    <row r="17443" spans="6:6">
      <c r="F17443"/>
    </row>
    <row r="17444" spans="6:6">
      <c r="F17444"/>
    </row>
    <row r="17445" spans="6:6">
      <c r="F17445"/>
    </row>
    <row r="17446" spans="6:6">
      <c r="F17446"/>
    </row>
    <row r="17447" spans="6:6">
      <c r="F17447"/>
    </row>
    <row r="17448" spans="6:6">
      <c r="F17448"/>
    </row>
    <row r="17449" spans="6:6">
      <c r="F17449"/>
    </row>
    <row r="17450" spans="6:6">
      <c r="F17450"/>
    </row>
    <row r="17451" spans="6:6">
      <c r="F17451"/>
    </row>
    <row r="17452" spans="6:6">
      <c r="F17452"/>
    </row>
    <row r="17453" spans="6:6">
      <c r="F17453"/>
    </row>
    <row r="17454" spans="6:6">
      <c r="F17454"/>
    </row>
    <row r="17455" spans="6:6">
      <c r="F17455"/>
    </row>
    <row r="17456" spans="6:6">
      <c r="F17456"/>
    </row>
    <row r="17457" spans="6:6">
      <c r="F17457"/>
    </row>
    <row r="17458" spans="6:6">
      <c r="F17458"/>
    </row>
    <row r="17459" spans="6:6">
      <c r="F17459"/>
    </row>
    <row r="17460" spans="6:6">
      <c r="F17460"/>
    </row>
    <row r="17461" spans="6:6">
      <c r="F17461"/>
    </row>
    <row r="17462" spans="6:6">
      <c r="F17462"/>
    </row>
    <row r="17463" spans="6:6">
      <c r="F17463"/>
    </row>
    <row r="17464" spans="6:6">
      <c r="F17464"/>
    </row>
    <row r="17465" spans="6:6">
      <c r="F17465"/>
    </row>
    <row r="17466" spans="6:6">
      <c r="F17466"/>
    </row>
    <row r="17467" spans="6:6">
      <c r="F17467"/>
    </row>
    <row r="17468" spans="6:6">
      <c r="F17468"/>
    </row>
    <row r="17469" spans="6:6">
      <c r="F17469"/>
    </row>
    <row r="17470" spans="6:6">
      <c r="F17470"/>
    </row>
    <row r="17471" spans="6:6">
      <c r="F17471"/>
    </row>
    <row r="17472" spans="6:6">
      <c r="F17472"/>
    </row>
    <row r="17473" spans="6:6">
      <c r="F17473"/>
    </row>
    <row r="17474" spans="6:6">
      <c r="F17474"/>
    </row>
    <row r="17475" spans="6:6">
      <c r="F17475"/>
    </row>
    <row r="17476" spans="6:6">
      <c r="F17476"/>
    </row>
    <row r="17477" spans="6:6">
      <c r="F17477"/>
    </row>
    <row r="17478" spans="6:6">
      <c r="F17478"/>
    </row>
    <row r="17479" spans="6:6">
      <c r="F17479"/>
    </row>
    <row r="17480" spans="6:6">
      <c r="F17480"/>
    </row>
    <row r="17481" spans="6:6">
      <c r="F17481"/>
    </row>
    <row r="17482" spans="6:6">
      <c r="F17482"/>
    </row>
    <row r="17483" spans="6:6">
      <c r="F17483"/>
    </row>
    <row r="17484" spans="6:6">
      <c r="F17484"/>
    </row>
    <row r="17485" spans="6:6">
      <c r="F17485"/>
    </row>
    <row r="17486" spans="6:6">
      <c r="F17486"/>
    </row>
    <row r="17487" spans="6:6">
      <c r="F17487"/>
    </row>
    <row r="17488" spans="6:6">
      <c r="F17488"/>
    </row>
    <row r="17489" spans="6:6">
      <c r="F17489"/>
    </row>
    <row r="17490" spans="6:6">
      <c r="F17490"/>
    </row>
    <row r="17491" spans="6:6">
      <c r="F17491"/>
    </row>
    <row r="17492" spans="6:6">
      <c r="F17492"/>
    </row>
    <row r="17493" spans="6:6">
      <c r="F17493"/>
    </row>
    <row r="17494" spans="6:6">
      <c r="F17494"/>
    </row>
    <row r="17495" spans="6:6">
      <c r="F17495"/>
    </row>
    <row r="17496" spans="6:6">
      <c r="F17496"/>
    </row>
    <row r="17497" spans="6:6">
      <c r="F17497"/>
    </row>
    <row r="17498" spans="6:6">
      <c r="F17498"/>
    </row>
    <row r="17499" spans="6:6">
      <c r="F17499"/>
    </row>
    <row r="17500" spans="6:6">
      <c r="F17500"/>
    </row>
    <row r="17501" spans="6:6">
      <c r="F17501"/>
    </row>
    <row r="17502" spans="6:6">
      <c r="F17502"/>
    </row>
    <row r="17503" spans="6:6">
      <c r="F17503"/>
    </row>
    <row r="17504" spans="6:6">
      <c r="F17504"/>
    </row>
    <row r="17505" spans="6:6">
      <c r="F17505"/>
    </row>
    <row r="17506" spans="6:6">
      <c r="F17506"/>
    </row>
    <row r="17507" spans="6:6">
      <c r="F17507"/>
    </row>
    <row r="17508" spans="6:6">
      <c r="F17508"/>
    </row>
    <row r="17509" spans="6:6">
      <c r="F17509"/>
    </row>
    <row r="17510" spans="6:6">
      <c r="F17510"/>
    </row>
    <row r="17511" spans="6:6">
      <c r="F17511"/>
    </row>
    <row r="17512" spans="6:6">
      <c r="F17512"/>
    </row>
    <row r="17513" spans="6:6">
      <c r="F17513"/>
    </row>
    <row r="17514" spans="6:6">
      <c r="F17514"/>
    </row>
    <row r="17515" spans="6:6">
      <c r="F17515"/>
    </row>
    <row r="17516" spans="6:6">
      <c r="F17516"/>
    </row>
    <row r="17517" spans="6:6">
      <c r="F17517"/>
    </row>
    <row r="17518" spans="6:6">
      <c r="F17518"/>
    </row>
    <row r="17519" spans="6:6">
      <c r="F17519"/>
    </row>
    <row r="17520" spans="6:6">
      <c r="F17520"/>
    </row>
    <row r="17521" spans="6:6">
      <c r="F17521"/>
    </row>
    <row r="17522" spans="6:6">
      <c r="F17522"/>
    </row>
    <row r="17523" spans="6:6">
      <c r="F17523"/>
    </row>
    <row r="17524" spans="6:6">
      <c r="F17524"/>
    </row>
    <row r="17525" spans="6:6">
      <c r="F17525"/>
    </row>
    <row r="17526" spans="6:6">
      <c r="F17526"/>
    </row>
    <row r="17527" spans="6:6">
      <c r="F17527"/>
    </row>
    <row r="17528" spans="6:6">
      <c r="F17528"/>
    </row>
    <row r="17529" spans="6:6">
      <c r="F17529"/>
    </row>
    <row r="17530" spans="6:6">
      <c r="F17530"/>
    </row>
    <row r="17531" spans="6:6">
      <c r="F17531"/>
    </row>
    <row r="17532" spans="6:6">
      <c r="F17532"/>
    </row>
    <row r="17533" spans="6:6">
      <c r="F17533"/>
    </row>
    <row r="17534" spans="6:6">
      <c r="F17534"/>
    </row>
    <row r="17535" spans="6:6">
      <c r="F17535"/>
    </row>
    <row r="17536" spans="6:6">
      <c r="F17536"/>
    </row>
    <row r="17537" spans="6:6">
      <c r="F17537"/>
    </row>
    <row r="17538" spans="6:6">
      <c r="F17538"/>
    </row>
    <row r="17539" spans="6:6">
      <c r="F17539"/>
    </row>
    <row r="17540" spans="6:6">
      <c r="F17540"/>
    </row>
    <row r="17541" spans="6:6">
      <c r="F17541"/>
    </row>
    <row r="17542" spans="6:6">
      <c r="F17542"/>
    </row>
    <row r="17543" spans="6:6">
      <c r="F17543"/>
    </row>
    <row r="17544" spans="6:6">
      <c r="F17544"/>
    </row>
    <row r="17545" spans="6:6">
      <c r="F17545"/>
    </row>
    <row r="17546" spans="6:6">
      <c r="F17546"/>
    </row>
    <row r="17547" spans="6:6">
      <c r="F17547"/>
    </row>
    <row r="17548" spans="6:6">
      <c r="F17548"/>
    </row>
    <row r="17549" spans="6:6">
      <c r="F17549"/>
    </row>
    <row r="17550" spans="6:6">
      <c r="F17550"/>
    </row>
    <row r="17551" spans="6:6">
      <c r="F17551"/>
    </row>
    <row r="17552" spans="6:6">
      <c r="F17552"/>
    </row>
    <row r="17553" spans="6:6">
      <c r="F17553"/>
    </row>
    <row r="17554" spans="6:6">
      <c r="F17554"/>
    </row>
    <row r="17555" spans="6:6">
      <c r="F17555"/>
    </row>
    <row r="17556" spans="6:6">
      <c r="F17556"/>
    </row>
    <row r="17557" spans="6:6">
      <c r="F17557"/>
    </row>
    <row r="17558" spans="6:6">
      <c r="F17558"/>
    </row>
    <row r="17559" spans="6:6">
      <c r="F17559"/>
    </row>
    <row r="17560" spans="6:6">
      <c r="F17560"/>
    </row>
    <row r="17561" spans="6:6">
      <c r="F17561"/>
    </row>
    <row r="17562" spans="6:6">
      <c r="F17562"/>
    </row>
    <row r="17563" spans="6:6">
      <c r="F17563"/>
    </row>
    <row r="17564" spans="6:6">
      <c r="F17564"/>
    </row>
    <row r="17565" spans="6:6">
      <c r="F17565"/>
    </row>
    <row r="17566" spans="6:6">
      <c r="F17566"/>
    </row>
    <row r="17567" spans="6:6">
      <c r="F17567"/>
    </row>
    <row r="17568" spans="6:6">
      <c r="F17568"/>
    </row>
    <row r="17569" spans="6:6">
      <c r="F17569"/>
    </row>
    <row r="17570" spans="6:6">
      <c r="F17570"/>
    </row>
    <row r="17571" spans="6:6">
      <c r="F17571"/>
    </row>
    <row r="17572" spans="6:6">
      <c r="F17572"/>
    </row>
    <row r="17573" spans="6:6">
      <c r="F17573"/>
    </row>
    <row r="17574" spans="6:6">
      <c r="F17574"/>
    </row>
    <row r="17575" spans="6:6">
      <c r="F17575"/>
    </row>
    <row r="17576" spans="6:6">
      <c r="F17576"/>
    </row>
    <row r="17577" spans="6:6">
      <c r="F17577"/>
    </row>
    <row r="17578" spans="6:6">
      <c r="F17578"/>
    </row>
    <row r="17579" spans="6:6">
      <c r="F17579"/>
    </row>
    <row r="17580" spans="6:6">
      <c r="F17580"/>
    </row>
    <row r="17581" spans="6:6">
      <c r="F17581"/>
    </row>
    <row r="17582" spans="6:6">
      <c r="F17582"/>
    </row>
    <row r="17583" spans="6:6">
      <c r="F17583"/>
    </row>
    <row r="17584" spans="6:6">
      <c r="F17584"/>
    </row>
    <row r="17585" spans="6:6">
      <c r="F17585"/>
    </row>
    <row r="17586" spans="6:6">
      <c r="F17586"/>
    </row>
    <row r="17587" spans="6:6">
      <c r="F17587"/>
    </row>
    <row r="17588" spans="6:6">
      <c r="F17588"/>
    </row>
    <row r="17589" spans="6:6">
      <c r="F17589"/>
    </row>
    <row r="17590" spans="6:6">
      <c r="F17590"/>
    </row>
    <row r="17591" spans="6:6">
      <c r="F17591"/>
    </row>
    <row r="17592" spans="6:6">
      <c r="F17592"/>
    </row>
    <row r="17593" spans="6:6">
      <c r="F17593"/>
    </row>
    <row r="17594" spans="6:6">
      <c r="F17594"/>
    </row>
    <row r="17595" spans="6:6">
      <c r="F17595"/>
    </row>
    <row r="17596" spans="6:6">
      <c r="F17596"/>
    </row>
    <row r="17597" spans="6:6">
      <c r="F17597"/>
    </row>
    <row r="17598" spans="6:6">
      <c r="F17598"/>
    </row>
    <row r="17599" spans="6:6">
      <c r="F17599"/>
    </row>
    <row r="17600" spans="6:6">
      <c r="F17600"/>
    </row>
    <row r="17601" spans="6:6">
      <c r="F17601"/>
    </row>
    <row r="17602" spans="6:6">
      <c r="F17602"/>
    </row>
    <row r="17603" spans="6:6">
      <c r="F17603"/>
    </row>
    <row r="17604" spans="6:6">
      <c r="F17604"/>
    </row>
    <row r="17605" spans="6:6">
      <c r="F17605"/>
    </row>
    <row r="17606" spans="6:6">
      <c r="F17606"/>
    </row>
    <row r="17607" spans="6:6">
      <c r="F17607"/>
    </row>
    <row r="17608" spans="6:6">
      <c r="F17608"/>
    </row>
    <row r="17609" spans="6:6">
      <c r="F17609"/>
    </row>
    <row r="17610" spans="6:6">
      <c r="F17610"/>
    </row>
    <row r="17611" spans="6:6">
      <c r="F17611"/>
    </row>
    <row r="17612" spans="6:6">
      <c r="F17612"/>
    </row>
    <row r="17613" spans="6:6">
      <c r="F17613"/>
    </row>
    <row r="17614" spans="6:6">
      <c r="F17614"/>
    </row>
    <row r="17615" spans="6:6">
      <c r="F17615"/>
    </row>
    <row r="17616" spans="6:6">
      <c r="F17616"/>
    </row>
    <row r="17617" spans="6:6">
      <c r="F17617"/>
    </row>
    <row r="17618" spans="6:6">
      <c r="F17618"/>
    </row>
    <row r="17619" spans="6:6">
      <c r="F17619"/>
    </row>
    <row r="17620" spans="6:6">
      <c r="F17620"/>
    </row>
    <row r="17621" spans="6:6">
      <c r="F17621"/>
    </row>
    <row r="17622" spans="6:6">
      <c r="F17622"/>
    </row>
    <row r="17623" spans="6:6">
      <c r="F17623"/>
    </row>
    <row r="17624" spans="6:6">
      <c r="F17624"/>
    </row>
    <row r="17625" spans="6:6">
      <c r="F17625"/>
    </row>
    <row r="17626" spans="6:6">
      <c r="F17626"/>
    </row>
    <row r="17627" spans="6:6">
      <c r="F17627"/>
    </row>
    <row r="17628" spans="6:6">
      <c r="F17628"/>
    </row>
    <row r="17629" spans="6:6">
      <c r="F17629"/>
    </row>
    <row r="17630" spans="6:6">
      <c r="F17630"/>
    </row>
    <row r="17631" spans="6:6">
      <c r="F17631"/>
    </row>
    <row r="17632" spans="6:6">
      <c r="F17632"/>
    </row>
    <row r="17633" spans="6:6">
      <c r="F17633"/>
    </row>
    <row r="17634" spans="6:6">
      <c r="F17634"/>
    </row>
    <row r="17635" spans="6:6">
      <c r="F17635"/>
    </row>
    <row r="17636" spans="6:6">
      <c r="F17636"/>
    </row>
    <row r="17637" spans="6:6">
      <c r="F17637"/>
    </row>
    <row r="17638" spans="6:6">
      <c r="F17638"/>
    </row>
    <row r="17639" spans="6:6">
      <c r="F17639"/>
    </row>
    <row r="17640" spans="6:6">
      <c r="F17640"/>
    </row>
    <row r="17641" spans="6:6">
      <c r="F17641"/>
    </row>
    <row r="17642" spans="6:6">
      <c r="F17642"/>
    </row>
    <row r="17643" spans="6:6">
      <c r="F17643"/>
    </row>
    <row r="17644" spans="6:6">
      <c r="F17644"/>
    </row>
    <row r="17645" spans="6:6">
      <c r="F17645"/>
    </row>
    <row r="17646" spans="6:6">
      <c r="F17646"/>
    </row>
    <row r="17647" spans="6:6">
      <c r="F17647"/>
    </row>
    <row r="17648" spans="6:6">
      <c r="F17648"/>
    </row>
    <row r="17649" spans="6:6">
      <c r="F17649"/>
    </row>
    <row r="17650" spans="6:6">
      <c r="F17650"/>
    </row>
    <row r="17651" spans="6:6">
      <c r="F17651"/>
    </row>
    <row r="17652" spans="6:6">
      <c r="F17652"/>
    </row>
    <row r="17653" spans="6:6">
      <c r="F17653"/>
    </row>
    <row r="17654" spans="6:6">
      <c r="F17654"/>
    </row>
    <row r="17655" spans="6:6">
      <c r="F17655"/>
    </row>
    <row r="17656" spans="6:6">
      <c r="F17656"/>
    </row>
    <row r="17657" spans="6:6">
      <c r="F17657"/>
    </row>
    <row r="17658" spans="6:6">
      <c r="F17658"/>
    </row>
    <row r="17659" spans="6:6">
      <c r="F17659"/>
    </row>
    <row r="17660" spans="6:6">
      <c r="F17660"/>
    </row>
    <row r="17661" spans="6:6">
      <c r="F17661"/>
    </row>
    <row r="17662" spans="6:6">
      <c r="F17662"/>
    </row>
    <row r="17663" spans="6:6">
      <c r="F17663"/>
    </row>
    <row r="17664" spans="6:6">
      <c r="F17664"/>
    </row>
    <row r="17665" spans="6:6">
      <c r="F17665"/>
    </row>
    <row r="17666" spans="6:6">
      <c r="F17666"/>
    </row>
    <row r="17667" spans="6:6">
      <c r="F17667"/>
    </row>
    <row r="17668" spans="6:6">
      <c r="F17668"/>
    </row>
    <row r="17669" spans="6:6">
      <c r="F17669"/>
    </row>
    <row r="17670" spans="6:6">
      <c r="F17670"/>
    </row>
    <row r="17671" spans="6:6">
      <c r="F17671"/>
    </row>
    <row r="17672" spans="6:6">
      <c r="F17672"/>
    </row>
    <row r="17673" spans="6:6">
      <c r="F17673"/>
    </row>
    <row r="17674" spans="6:6">
      <c r="F17674"/>
    </row>
    <row r="17675" spans="6:6">
      <c r="F17675"/>
    </row>
    <row r="17676" spans="6:6">
      <c r="F17676"/>
    </row>
    <row r="17677" spans="6:6">
      <c r="F17677"/>
    </row>
    <row r="17678" spans="6:6">
      <c r="F17678"/>
    </row>
    <row r="17679" spans="6:6">
      <c r="F17679"/>
    </row>
    <row r="17680" spans="6:6">
      <c r="F17680"/>
    </row>
    <row r="17681" spans="6:6">
      <c r="F17681"/>
    </row>
    <row r="17682" spans="6:6">
      <c r="F17682"/>
    </row>
    <row r="17683" spans="6:6">
      <c r="F17683"/>
    </row>
    <row r="17684" spans="6:6">
      <c r="F17684"/>
    </row>
    <row r="17685" spans="6:6">
      <c r="F17685"/>
    </row>
    <row r="17686" spans="6:6">
      <c r="F17686"/>
    </row>
    <row r="17687" spans="6:6">
      <c r="F17687"/>
    </row>
    <row r="17688" spans="6:6">
      <c r="F17688"/>
    </row>
    <row r="17689" spans="6:6">
      <c r="F17689"/>
    </row>
    <row r="17690" spans="6:6">
      <c r="F17690"/>
    </row>
    <row r="17691" spans="6:6">
      <c r="F17691"/>
    </row>
    <row r="17692" spans="6:6">
      <c r="F17692"/>
    </row>
    <row r="17693" spans="6:6">
      <c r="F17693"/>
    </row>
    <row r="17694" spans="6:6">
      <c r="F17694"/>
    </row>
    <row r="17695" spans="6:6">
      <c r="F17695"/>
    </row>
    <row r="17696" spans="6:6">
      <c r="F17696"/>
    </row>
    <row r="17697" spans="6:6">
      <c r="F17697"/>
    </row>
    <row r="17698" spans="6:6">
      <c r="F17698"/>
    </row>
    <row r="17699" spans="6:6">
      <c r="F17699"/>
    </row>
    <row r="17700" spans="6:6">
      <c r="F17700"/>
    </row>
    <row r="17701" spans="6:6">
      <c r="F17701"/>
    </row>
    <row r="17702" spans="6:6">
      <c r="F17702"/>
    </row>
    <row r="17703" spans="6:6">
      <c r="F17703"/>
    </row>
    <row r="17704" spans="6:6">
      <c r="F17704"/>
    </row>
    <row r="17705" spans="6:6">
      <c r="F17705"/>
    </row>
    <row r="17706" spans="6:6">
      <c r="F17706"/>
    </row>
    <row r="17707" spans="6:6">
      <c r="F17707"/>
    </row>
    <row r="17708" spans="6:6">
      <c r="F17708"/>
    </row>
    <row r="17709" spans="6:6">
      <c r="F17709"/>
    </row>
    <row r="17710" spans="6:6">
      <c r="F17710"/>
    </row>
    <row r="17711" spans="6:6">
      <c r="F17711"/>
    </row>
    <row r="17712" spans="6:6">
      <c r="F17712"/>
    </row>
    <row r="17713" spans="6:6">
      <c r="F17713"/>
    </row>
    <row r="17714" spans="6:6">
      <c r="F17714"/>
    </row>
    <row r="17715" spans="6:6">
      <c r="F17715"/>
    </row>
    <row r="17716" spans="6:6">
      <c r="F17716"/>
    </row>
    <row r="17717" spans="6:6">
      <c r="F17717"/>
    </row>
    <row r="17718" spans="6:6">
      <c r="F17718"/>
    </row>
    <row r="17719" spans="6:6">
      <c r="F17719"/>
    </row>
    <row r="17720" spans="6:6">
      <c r="F17720"/>
    </row>
    <row r="17721" spans="6:6">
      <c r="F17721"/>
    </row>
    <row r="17722" spans="6:6">
      <c r="F17722"/>
    </row>
    <row r="17723" spans="6:6">
      <c r="F17723"/>
    </row>
    <row r="17724" spans="6:6">
      <c r="F17724"/>
    </row>
    <row r="17725" spans="6:6">
      <c r="F17725"/>
    </row>
    <row r="17726" spans="6:6">
      <c r="F17726"/>
    </row>
    <row r="17727" spans="6:6">
      <c r="F17727"/>
    </row>
    <row r="17728" spans="6:6">
      <c r="F17728"/>
    </row>
    <row r="17729" spans="6:6">
      <c r="F17729"/>
    </row>
    <row r="17730" spans="6:6">
      <c r="F17730"/>
    </row>
    <row r="17731" spans="6:6">
      <c r="F17731"/>
    </row>
    <row r="17732" spans="6:6">
      <c r="F17732"/>
    </row>
    <row r="17733" spans="6:6">
      <c r="F17733"/>
    </row>
    <row r="17734" spans="6:6">
      <c r="F17734"/>
    </row>
    <row r="17735" spans="6:6">
      <c r="F17735"/>
    </row>
    <row r="17736" spans="6:6">
      <c r="F17736"/>
    </row>
    <row r="17737" spans="6:6">
      <c r="F17737"/>
    </row>
    <row r="17738" spans="6:6">
      <c r="F17738"/>
    </row>
    <row r="17739" spans="6:6">
      <c r="F17739"/>
    </row>
    <row r="17740" spans="6:6">
      <c r="F17740"/>
    </row>
    <row r="17741" spans="6:6">
      <c r="F17741"/>
    </row>
    <row r="17742" spans="6:6">
      <c r="F17742"/>
    </row>
    <row r="17743" spans="6:6">
      <c r="F17743"/>
    </row>
    <row r="17744" spans="6:6">
      <c r="F17744"/>
    </row>
    <row r="17745" spans="6:6">
      <c r="F17745"/>
    </row>
    <row r="17746" spans="6:6">
      <c r="F17746"/>
    </row>
    <row r="17747" spans="6:6">
      <c r="F17747"/>
    </row>
    <row r="17748" spans="6:6">
      <c r="F17748"/>
    </row>
    <row r="17749" spans="6:6">
      <c r="F17749"/>
    </row>
    <row r="17750" spans="6:6">
      <c r="F17750"/>
    </row>
    <row r="17751" spans="6:6">
      <c r="F17751"/>
    </row>
    <row r="17752" spans="6:6">
      <c r="F17752"/>
    </row>
    <row r="17753" spans="6:6">
      <c r="F17753"/>
    </row>
    <row r="17754" spans="6:6">
      <c r="F17754"/>
    </row>
    <row r="17755" spans="6:6">
      <c r="F17755"/>
    </row>
    <row r="17756" spans="6:6">
      <c r="F17756"/>
    </row>
    <row r="17757" spans="6:6">
      <c r="F17757"/>
    </row>
    <row r="17758" spans="6:6">
      <c r="F17758"/>
    </row>
    <row r="17759" spans="6:6">
      <c r="F17759"/>
    </row>
    <row r="17760" spans="6:6">
      <c r="F17760"/>
    </row>
    <row r="17761" spans="6:6">
      <c r="F17761"/>
    </row>
    <row r="17762" spans="6:6">
      <c r="F17762"/>
    </row>
    <row r="17763" spans="6:6">
      <c r="F17763"/>
    </row>
    <row r="17764" spans="6:6">
      <c r="F17764"/>
    </row>
    <row r="17765" spans="6:6">
      <c r="F17765"/>
    </row>
    <row r="17766" spans="6:6">
      <c r="F17766"/>
    </row>
    <row r="17767" spans="6:6">
      <c r="F17767"/>
    </row>
    <row r="17768" spans="6:6">
      <c r="F17768"/>
    </row>
    <row r="17769" spans="6:6">
      <c r="F17769"/>
    </row>
    <row r="17770" spans="6:6">
      <c r="F17770"/>
    </row>
    <row r="17771" spans="6:6">
      <c r="F17771"/>
    </row>
    <row r="17772" spans="6:6">
      <c r="F17772"/>
    </row>
    <row r="17773" spans="6:6">
      <c r="F17773"/>
    </row>
    <row r="17774" spans="6:6">
      <c r="F17774"/>
    </row>
    <row r="17775" spans="6:6">
      <c r="F17775"/>
    </row>
    <row r="17776" spans="6:6">
      <c r="F17776"/>
    </row>
    <row r="17777" spans="6:6">
      <c r="F17777"/>
    </row>
    <row r="17778" spans="6:6">
      <c r="F17778"/>
    </row>
    <row r="17779" spans="6:6">
      <c r="F17779"/>
    </row>
    <row r="17780" spans="6:6">
      <c r="F17780"/>
    </row>
    <row r="17781" spans="6:6">
      <c r="F17781"/>
    </row>
    <row r="17782" spans="6:6">
      <c r="F17782"/>
    </row>
    <row r="17783" spans="6:6">
      <c r="F17783"/>
    </row>
    <row r="17784" spans="6:6">
      <c r="F17784"/>
    </row>
    <row r="17785" spans="6:6">
      <c r="F17785"/>
    </row>
    <row r="17786" spans="6:6">
      <c r="F17786"/>
    </row>
    <row r="17787" spans="6:6">
      <c r="F17787"/>
    </row>
    <row r="17788" spans="6:6">
      <c r="F17788"/>
    </row>
    <row r="17789" spans="6:6">
      <c r="F17789"/>
    </row>
    <row r="17790" spans="6:6">
      <c r="F17790"/>
    </row>
    <row r="17791" spans="6:6">
      <c r="F17791"/>
    </row>
    <row r="17792" spans="6:6">
      <c r="F17792"/>
    </row>
    <row r="17793" spans="6:6">
      <c r="F17793"/>
    </row>
    <row r="17794" spans="6:6">
      <c r="F17794"/>
    </row>
    <row r="17795" spans="6:6">
      <c r="F17795"/>
    </row>
    <row r="17796" spans="6:6">
      <c r="F17796"/>
    </row>
    <row r="17797" spans="6:6">
      <c r="F17797"/>
    </row>
    <row r="17798" spans="6:6">
      <c r="F17798"/>
    </row>
    <row r="17799" spans="6:6">
      <c r="F17799"/>
    </row>
    <row r="17800" spans="6:6">
      <c r="F17800"/>
    </row>
    <row r="17801" spans="6:6">
      <c r="F17801"/>
    </row>
    <row r="17802" spans="6:6">
      <c r="F17802"/>
    </row>
    <row r="17803" spans="6:6">
      <c r="F17803"/>
    </row>
    <row r="17804" spans="6:6">
      <c r="F17804"/>
    </row>
    <row r="17805" spans="6:6">
      <c r="F17805"/>
    </row>
    <row r="17806" spans="6:6">
      <c r="F17806"/>
    </row>
    <row r="17807" spans="6:6">
      <c r="F17807"/>
    </row>
    <row r="17808" spans="6:6">
      <c r="F17808"/>
    </row>
    <row r="17809" spans="6:6">
      <c r="F17809"/>
    </row>
    <row r="17810" spans="6:6">
      <c r="F17810"/>
    </row>
    <row r="17811" spans="6:6">
      <c r="F17811"/>
    </row>
    <row r="17812" spans="6:6">
      <c r="F17812"/>
    </row>
    <row r="17813" spans="6:6">
      <c r="F17813"/>
    </row>
    <row r="17814" spans="6:6">
      <c r="F17814"/>
    </row>
    <row r="17815" spans="6:6">
      <c r="F17815"/>
    </row>
    <row r="17816" spans="6:6">
      <c r="F17816"/>
    </row>
    <row r="17817" spans="6:6">
      <c r="F17817"/>
    </row>
    <row r="17818" spans="6:6">
      <c r="F17818"/>
    </row>
    <row r="17819" spans="6:6">
      <c r="F17819"/>
    </row>
    <row r="17820" spans="6:6">
      <c r="F17820"/>
    </row>
    <row r="17821" spans="6:6">
      <c r="F17821"/>
    </row>
    <row r="17822" spans="6:6">
      <c r="F17822"/>
    </row>
    <row r="17823" spans="6:6">
      <c r="F17823"/>
    </row>
    <row r="17824" spans="6:6">
      <c r="F17824"/>
    </row>
    <row r="17825" spans="6:6">
      <c r="F17825"/>
    </row>
    <row r="17826" spans="6:6">
      <c r="F17826"/>
    </row>
    <row r="17827" spans="6:6">
      <c r="F17827"/>
    </row>
    <row r="17828" spans="6:6">
      <c r="F17828"/>
    </row>
    <row r="17829" spans="6:6">
      <c r="F17829"/>
    </row>
    <row r="17830" spans="6:6">
      <c r="F17830"/>
    </row>
    <row r="17831" spans="6:6">
      <c r="F17831"/>
    </row>
    <row r="17832" spans="6:6">
      <c r="F17832"/>
    </row>
    <row r="17833" spans="6:6">
      <c r="F17833"/>
    </row>
    <row r="17834" spans="6:6">
      <c r="F17834"/>
    </row>
    <row r="17835" spans="6:6">
      <c r="F17835"/>
    </row>
    <row r="17836" spans="6:6">
      <c r="F17836"/>
    </row>
    <row r="17837" spans="6:6">
      <c r="F17837"/>
    </row>
    <row r="17838" spans="6:6">
      <c r="F17838"/>
    </row>
    <row r="17839" spans="6:6">
      <c r="F17839"/>
    </row>
    <row r="17840" spans="6:6">
      <c r="F17840"/>
    </row>
    <row r="17841" spans="6:6">
      <c r="F17841"/>
    </row>
    <row r="17842" spans="6:6">
      <c r="F17842"/>
    </row>
    <row r="17843" spans="6:6">
      <c r="F17843"/>
    </row>
    <row r="17844" spans="6:6">
      <c r="F17844"/>
    </row>
    <row r="17845" spans="6:6">
      <c r="F17845"/>
    </row>
    <row r="17846" spans="6:6">
      <c r="F17846"/>
    </row>
    <row r="17847" spans="6:6">
      <c r="F17847"/>
    </row>
    <row r="17848" spans="6:6">
      <c r="F17848"/>
    </row>
    <row r="17849" spans="6:6">
      <c r="F17849"/>
    </row>
    <row r="17850" spans="6:6">
      <c r="F17850"/>
    </row>
    <row r="17851" spans="6:6">
      <c r="F17851"/>
    </row>
    <row r="17852" spans="6:6">
      <c r="F17852"/>
    </row>
    <row r="17853" spans="6:6">
      <c r="F17853"/>
    </row>
    <row r="17854" spans="6:6">
      <c r="F17854"/>
    </row>
    <row r="17855" spans="6:6">
      <c r="F17855"/>
    </row>
    <row r="17856" spans="6:6">
      <c r="F17856"/>
    </row>
    <row r="17857" spans="6:6">
      <c r="F17857"/>
    </row>
    <row r="17858" spans="6:6">
      <c r="F17858"/>
    </row>
    <row r="17859" spans="6:6">
      <c r="F17859"/>
    </row>
    <row r="17860" spans="6:6">
      <c r="F17860"/>
    </row>
    <row r="17861" spans="6:6">
      <c r="F17861"/>
    </row>
    <row r="17862" spans="6:6">
      <c r="F17862"/>
    </row>
    <row r="17863" spans="6:6">
      <c r="F17863"/>
    </row>
    <row r="17864" spans="6:6">
      <c r="F17864"/>
    </row>
    <row r="17865" spans="6:6">
      <c r="F17865"/>
    </row>
    <row r="17866" spans="6:6">
      <c r="F17866"/>
    </row>
    <row r="17867" spans="6:6">
      <c r="F17867"/>
    </row>
    <row r="17868" spans="6:6">
      <c r="F17868"/>
    </row>
    <row r="17869" spans="6:6">
      <c r="F17869"/>
    </row>
    <row r="17870" spans="6:6">
      <c r="F17870"/>
    </row>
    <row r="17871" spans="6:6">
      <c r="F17871"/>
    </row>
    <row r="17872" spans="6:6">
      <c r="F17872"/>
    </row>
    <row r="17873" spans="6:6">
      <c r="F17873"/>
    </row>
    <row r="17874" spans="6:6">
      <c r="F17874"/>
    </row>
    <row r="17875" spans="6:6">
      <c r="F17875"/>
    </row>
    <row r="17876" spans="6:6">
      <c r="F17876"/>
    </row>
    <row r="17877" spans="6:6">
      <c r="F17877"/>
    </row>
    <row r="17878" spans="6:6">
      <c r="F17878"/>
    </row>
    <row r="17879" spans="6:6">
      <c r="F17879"/>
    </row>
    <row r="17880" spans="6:6">
      <c r="F17880"/>
    </row>
    <row r="17881" spans="6:6">
      <c r="F17881"/>
    </row>
    <row r="17882" spans="6:6">
      <c r="F17882"/>
    </row>
    <row r="17883" spans="6:6">
      <c r="F17883"/>
    </row>
    <row r="17884" spans="6:6">
      <c r="F17884"/>
    </row>
    <row r="17885" spans="6:6">
      <c r="F17885"/>
    </row>
    <row r="17886" spans="6:6">
      <c r="F17886"/>
    </row>
    <row r="17887" spans="6:6">
      <c r="F17887"/>
    </row>
    <row r="17888" spans="6:6">
      <c r="F17888"/>
    </row>
    <row r="17889" spans="6:6">
      <c r="F17889"/>
    </row>
    <row r="17890" spans="6:6">
      <c r="F17890"/>
    </row>
    <row r="17891" spans="6:6">
      <c r="F17891"/>
    </row>
    <row r="17892" spans="6:6">
      <c r="F17892"/>
    </row>
    <row r="17893" spans="6:6">
      <c r="F17893"/>
    </row>
    <row r="17894" spans="6:6">
      <c r="F17894"/>
    </row>
    <row r="17895" spans="6:6">
      <c r="F17895"/>
    </row>
    <row r="17896" spans="6:6">
      <c r="F17896"/>
    </row>
    <row r="17897" spans="6:6">
      <c r="F17897"/>
    </row>
    <row r="17898" spans="6:6">
      <c r="F17898"/>
    </row>
    <row r="17899" spans="6:6">
      <c r="F17899"/>
    </row>
    <row r="17900" spans="6:6">
      <c r="F17900"/>
    </row>
    <row r="17901" spans="6:6">
      <c r="F17901"/>
    </row>
    <row r="17902" spans="6:6">
      <c r="F17902"/>
    </row>
    <row r="17903" spans="6:6">
      <c r="F17903"/>
    </row>
    <row r="17904" spans="6:6">
      <c r="F17904"/>
    </row>
    <row r="17905" spans="6:6">
      <c r="F17905"/>
    </row>
    <row r="17906" spans="6:6">
      <c r="F17906"/>
    </row>
    <row r="17907" spans="6:6">
      <c r="F17907"/>
    </row>
    <row r="17908" spans="6:6">
      <c r="F17908"/>
    </row>
    <row r="17909" spans="6:6">
      <c r="F17909"/>
    </row>
    <row r="17910" spans="6:6">
      <c r="F17910"/>
    </row>
    <row r="17911" spans="6:6">
      <c r="F17911"/>
    </row>
    <row r="17912" spans="6:6">
      <c r="F17912"/>
    </row>
    <row r="17913" spans="6:6">
      <c r="F17913"/>
    </row>
    <row r="17914" spans="6:6">
      <c r="F17914"/>
    </row>
    <row r="17915" spans="6:6">
      <c r="F17915"/>
    </row>
    <row r="17916" spans="6:6">
      <c r="F17916"/>
    </row>
    <row r="17917" spans="6:6">
      <c r="F17917"/>
    </row>
    <row r="17918" spans="6:6">
      <c r="F17918"/>
    </row>
    <row r="17919" spans="6:6">
      <c r="F17919"/>
    </row>
    <row r="17920" spans="6:6">
      <c r="F17920"/>
    </row>
    <row r="17921" spans="6:6">
      <c r="F17921"/>
    </row>
    <row r="17922" spans="6:6">
      <c r="F17922"/>
    </row>
    <row r="17923" spans="6:6">
      <c r="F17923"/>
    </row>
    <row r="17924" spans="6:6">
      <c r="F17924"/>
    </row>
    <row r="17925" spans="6:6">
      <c r="F17925"/>
    </row>
    <row r="17926" spans="6:6">
      <c r="F17926"/>
    </row>
    <row r="17927" spans="6:6">
      <c r="F17927"/>
    </row>
    <row r="17928" spans="6:6">
      <c r="F17928"/>
    </row>
    <row r="17929" spans="6:6">
      <c r="F17929"/>
    </row>
    <row r="17930" spans="6:6">
      <c r="F17930"/>
    </row>
    <row r="17931" spans="6:6">
      <c r="F17931"/>
    </row>
    <row r="17932" spans="6:6">
      <c r="F17932"/>
    </row>
    <row r="17933" spans="6:6">
      <c r="F17933"/>
    </row>
    <row r="17934" spans="6:6">
      <c r="F17934"/>
    </row>
    <row r="17935" spans="6:6">
      <c r="F17935"/>
    </row>
    <row r="17936" spans="6:6">
      <c r="F17936"/>
    </row>
    <row r="17937" spans="6:6">
      <c r="F17937"/>
    </row>
    <row r="17938" spans="6:6">
      <c r="F17938"/>
    </row>
    <row r="17939" spans="6:6">
      <c r="F17939"/>
    </row>
    <row r="17940" spans="6:6">
      <c r="F17940"/>
    </row>
    <row r="17941" spans="6:6">
      <c r="F17941"/>
    </row>
    <row r="17942" spans="6:6">
      <c r="F17942"/>
    </row>
    <row r="17943" spans="6:6">
      <c r="F17943"/>
    </row>
    <row r="17944" spans="6:6">
      <c r="F17944"/>
    </row>
    <row r="17945" spans="6:6">
      <c r="F17945"/>
    </row>
    <row r="17946" spans="6:6">
      <c r="F17946"/>
    </row>
    <row r="17947" spans="6:6">
      <c r="F17947"/>
    </row>
    <row r="17948" spans="6:6">
      <c r="F17948"/>
    </row>
    <row r="17949" spans="6:6">
      <c r="F17949"/>
    </row>
    <row r="17950" spans="6:6">
      <c r="F17950"/>
    </row>
    <row r="17951" spans="6:6">
      <c r="F17951"/>
    </row>
    <row r="17952" spans="6:6">
      <c r="F17952"/>
    </row>
    <row r="17953" spans="6:6">
      <c r="F17953"/>
    </row>
    <row r="17954" spans="6:6">
      <c r="F17954"/>
    </row>
    <row r="17955" spans="6:6">
      <c r="F17955"/>
    </row>
    <row r="17956" spans="6:6">
      <c r="F17956"/>
    </row>
    <row r="17957" spans="6:6">
      <c r="F17957"/>
    </row>
    <row r="17958" spans="6:6">
      <c r="F17958"/>
    </row>
    <row r="17959" spans="6:6">
      <c r="F17959"/>
    </row>
    <row r="17960" spans="6:6">
      <c r="F17960"/>
    </row>
    <row r="17961" spans="6:6">
      <c r="F17961"/>
    </row>
    <row r="17962" spans="6:6">
      <c r="F17962"/>
    </row>
    <row r="17963" spans="6:6">
      <c r="F17963"/>
    </row>
    <row r="17964" spans="6:6">
      <c r="F17964"/>
    </row>
    <row r="17965" spans="6:6">
      <c r="F17965"/>
    </row>
    <row r="17966" spans="6:6">
      <c r="F17966"/>
    </row>
    <row r="17967" spans="6:6">
      <c r="F17967"/>
    </row>
    <row r="17968" spans="6:6">
      <c r="F17968"/>
    </row>
    <row r="17969" spans="6:6">
      <c r="F17969"/>
    </row>
    <row r="17970" spans="6:6">
      <c r="F17970"/>
    </row>
    <row r="17971" spans="6:6">
      <c r="F17971"/>
    </row>
    <row r="17972" spans="6:6">
      <c r="F17972"/>
    </row>
    <row r="17973" spans="6:6">
      <c r="F17973"/>
    </row>
    <row r="17974" spans="6:6">
      <c r="F17974"/>
    </row>
    <row r="17975" spans="6:6">
      <c r="F17975"/>
    </row>
    <row r="17976" spans="6:6">
      <c r="F17976"/>
    </row>
    <row r="17977" spans="6:6">
      <c r="F17977"/>
    </row>
    <row r="17978" spans="6:6">
      <c r="F17978"/>
    </row>
    <row r="17979" spans="6:6">
      <c r="F17979"/>
    </row>
    <row r="17980" spans="6:6">
      <c r="F17980"/>
    </row>
    <row r="17981" spans="6:6">
      <c r="F17981"/>
    </row>
    <row r="17982" spans="6:6">
      <c r="F17982"/>
    </row>
    <row r="17983" spans="6:6">
      <c r="F17983"/>
    </row>
    <row r="17984" spans="6:6">
      <c r="F17984"/>
    </row>
    <row r="17985" spans="6:6">
      <c r="F17985"/>
    </row>
    <row r="17986" spans="6:6">
      <c r="F17986"/>
    </row>
    <row r="17987" spans="6:6">
      <c r="F17987"/>
    </row>
    <row r="17988" spans="6:6">
      <c r="F17988"/>
    </row>
    <row r="17989" spans="6:6">
      <c r="F17989"/>
    </row>
    <row r="17990" spans="6:6">
      <c r="F17990"/>
    </row>
    <row r="17991" spans="6:6">
      <c r="F17991"/>
    </row>
    <row r="17992" spans="6:6">
      <c r="F17992"/>
    </row>
    <row r="17993" spans="6:6">
      <c r="F17993"/>
    </row>
    <row r="17994" spans="6:6">
      <c r="F17994"/>
    </row>
    <row r="17995" spans="6:6">
      <c r="F17995"/>
    </row>
    <row r="17996" spans="6:6">
      <c r="F17996"/>
    </row>
    <row r="17997" spans="6:6">
      <c r="F17997"/>
    </row>
    <row r="17998" spans="6:6">
      <c r="F17998"/>
    </row>
    <row r="17999" spans="6:6">
      <c r="F17999"/>
    </row>
    <row r="18000" spans="6:6">
      <c r="F18000"/>
    </row>
    <row r="18001" spans="6:6">
      <c r="F18001"/>
    </row>
    <row r="18002" spans="6:6">
      <c r="F18002"/>
    </row>
    <row r="18003" spans="6:6">
      <c r="F18003"/>
    </row>
    <row r="18004" spans="6:6">
      <c r="F18004"/>
    </row>
    <row r="18005" spans="6:6">
      <c r="F18005"/>
    </row>
    <row r="18006" spans="6:6">
      <c r="F18006"/>
    </row>
    <row r="18007" spans="6:6">
      <c r="F18007"/>
    </row>
    <row r="18008" spans="6:6">
      <c r="F18008"/>
    </row>
    <row r="18009" spans="6:6">
      <c r="F18009"/>
    </row>
    <row r="18010" spans="6:6">
      <c r="F18010"/>
    </row>
    <row r="18011" spans="6:6">
      <c r="F18011"/>
    </row>
    <row r="18012" spans="6:6">
      <c r="F18012"/>
    </row>
    <row r="18013" spans="6:6">
      <c r="F18013"/>
    </row>
    <row r="18014" spans="6:6">
      <c r="F18014"/>
    </row>
    <row r="18015" spans="6:6">
      <c r="F18015"/>
    </row>
    <row r="18016" spans="6:6">
      <c r="F18016"/>
    </row>
    <row r="18017" spans="6:6">
      <c r="F18017"/>
    </row>
    <row r="18018" spans="6:6">
      <c r="F18018"/>
    </row>
    <row r="18019" spans="6:6">
      <c r="F18019"/>
    </row>
    <row r="18020" spans="6:6">
      <c r="F18020"/>
    </row>
    <row r="18021" spans="6:6">
      <c r="F18021"/>
    </row>
    <row r="18022" spans="6:6">
      <c r="F18022"/>
    </row>
    <row r="18023" spans="6:6">
      <c r="F18023"/>
    </row>
    <row r="18024" spans="6:6">
      <c r="F18024"/>
    </row>
    <row r="18025" spans="6:6">
      <c r="F18025"/>
    </row>
    <row r="18026" spans="6:6">
      <c r="F18026"/>
    </row>
    <row r="18027" spans="6:6">
      <c r="F18027"/>
    </row>
    <row r="18028" spans="6:6">
      <c r="F18028"/>
    </row>
    <row r="18029" spans="6:6">
      <c r="F18029"/>
    </row>
    <row r="18030" spans="6:6">
      <c r="F18030"/>
    </row>
    <row r="18031" spans="6:6">
      <c r="F18031"/>
    </row>
    <row r="18032" spans="6:6">
      <c r="F18032"/>
    </row>
    <row r="18033" spans="6:6">
      <c r="F18033"/>
    </row>
    <row r="18034" spans="6:6">
      <c r="F18034"/>
    </row>
    <row r="18035" spans="6:6">
      <c r="F18035"/>
    </row>
    <row r="18036" spans="6:6">
      <c r="F18036"/>
    </row>
    <row r="18037" spans="6:6">
      <c r="F18037"/>
    </row>
    <row r="18038" spans="6:6">
      <c r="F18038"/>
    </row>
    <row r="18039" spans="6:6">
      <c r="F18039"/>
    </row>
    <row r="18040" spans="6:6">
      <c r="F18040"/>
    </row>
    <row r="18041" spans="6:6">
      <c r="F18041"/>
    </row>
    <row r="18042" spans="6:6">
      <c r="F18042"/>
    </row>
    <row r="18043" spans="6:6">
      <c r="F18043"/>
    </row>
    <row r="18044" spans="6:6">
      <c r="F18044"/>
    </row>
    <row r="18045" spans="6:6">
      <c r="F18045"/>
    </row>
    <row r="18046" spans="6:6">
      <c r="F18046"/>
    </row>
    <row r="18047" spans="6:6">
      <c r="F18047"/>
    </row>
    <row r="18048" spans="6:6">
      <c r="F18048"/>
    </row>
    <row r="18049" spans="6:6">
      <c r="F18049"/>
    </row>
    <row r="18050" spans="6:6">
      <c r="F18050"/>
    </row>
    <row r="18051" spans="6:6">
      <c r="F18051"/>
    </row>
    <row r="18052" spans="6:6">
      <c r="F18052"/>
    </row>
    <row r="18053" spans="6:6">
      <c r="F18053"/>
    </row>
    <row r="18054" spans="6:6">
      <c r="F18054"/>
    </row>
    <row r="18055" spans="6:6">
      <c r="F18055"/>
    </row>
    <row r="18056" spans="6:6">
      <c r="F18056"/>
    </row>
    <row r="18057" spans="6:6">
      <c r="F18057"/>
    </row>
    <row r="18058" spans="6:6">
      <c r="F18058"/>
    </row>
    <row r="18059" spans="6:6">
      <c r="F18059"/>
    </row>
    <row r="18060" spans="6:6">
      <c r="F18060"/>
    </row>
    <row r="18061" spans="6:6">
      <c r="F18061"/>
    </row>
    <row r="18062" spans="6:6">
      <c r="F18062"/>
    </row>
    <row r="18063" spans="6:6">
      <c r="F18063"/>
    </row>
    <row r="18064" spans="6:6">
      <c r="F18064"/>
    </row>
    <row r="18065" spans="6:6">
      <c r="F18065"/>
    </row>
    <row r="18066" spans="6:6">
      <c r="F18066"/>
    </row>
    <row r="18067" spans="6:6">
      <c r="F18067"/>
    </row>
    <row r="18068" spans="6:6">
      <c r="F18068"/>
    </row>
    <row r="18069" spans="6:6">
      <c r="F18069"/>
    </row>
    <row r="18070" spans="6:6">
      <c r="F18070"/>
    </row>
    <row r="18071" spans="6:6">
      <c r="F18071"/>
    </row>
    <row r="18072" spans="6:6">
      <c r="F18072"/>
    </row>
    <row r="18073" spans="6:6">
      <c r="F18073"/>
    </row>
    <row r="18074" spans="6:6">
      <c r="F18074"/>
    </row>
    <row r="18075" spans="6:6">
      <c r="F18075"/>
    </row>
    <row r="18076" spans="6:6">
      <c r="F18076"/>
    </row>
    <row r="18077" spans="6:6">
      <c r="F18077"/>
    </row>
    <row r="18078" spans="6:6">
      <c r="F18078"/>
    </row>
    <row r="18079" spans="6:6">
      <c r="F18079"/>
    </row>
    <row r="18080" spans="6:6">
      <c r="F18080"/>
    </row>
    <row r="18081" spans="6:6">
      <c r="F18081"/>
    </row>
    <row r="18082" spans="6:6">
      <c r="F18082"/>
    </row>
    <row r="18083" spans="6:6">
      <c r="F18083"/>
    </row>
    <row r="18084" spans="6:6">
      <c r="F18084"/>
    </row>
    <row r="18085" spans="6:6">
      <c r="F18085"/>
    </row>
    <row r="18086" spans="6:6">
      <c r="F18086"/>
    </row>
    <row r="18087" spans="6:6">
      <c r="F18087"/>
    </row>
    <row r="18088" spans="6:6">
      <c r="F18088"/>
    </row>
    <row r="18089" spans="6:6">
      <c r="F18089"/>
    </row>
    <row r="18090" spans="6:6">
      <c r="F18090"/>
    </row>
    <row r="18091" spans="6:6">
      <c r="F18091"/>
    </row>
    <row r="18092" spans="6:6">
      <c r="F18092"/>
    </row>
    <row r="18093" spans="6:6">
      <c r="F18093"/>
    </row>
    <row r="18094" spans="6:6">
      <c r="F18094"/>
    </row>
    <row r="18095" spans="6:6">
      <c r="F18095"/>
    </row>
    <row r="18096" spans="6:6">
      <c r="F18096"/>
    </row>
    <row r="18097" spans="6:6">
      <c r="F18097"/>
    </row>
    <row r="18098" spans="6:6">
      <c r="F18098"/>
    </row>
    <row r="18099" spans="6:6">
      <c r="F18099"/>
    </row>
    <row r="18100" spans="6:6">
      <c r="F18100"/>
    </row>
    <row r="18101" spans="6:6">
      <c r="F18101"/>
    </row>
    <row r="18102" spans="6:6">
      <c r="F18102"/>
    </row>
    <row r="18103" spans="6:6">
      <c r="F18103"/>
    </row>
    <row r="18104" spans="6:6">
      <c r="F18104"/>
    </row>
    <row r="18105" spans="6:6">
      <c r="F18105"/>
    </row>
    <row r="18106" spans="6:6">
      <c r="F18106"/>
    </row>
    <row r="18107" spans="6:6">
      <c r="F18107"/>
    </row>
    <row r="18108" spans="6:6">
      <c r="F18108"/>
    </row>
    <row r="18109" spans="6:6">
      <c r="F18109"/>
    </row>
    <row r="18110" spans="6:6">
      <c r="F18110"/>
    </row>
    <row r="18111" spans="6:6">
      <c r="F18111"/>
    </row>
    <row r="18112" spans="6:6">
      <c r="F18112"/>
    </row>
    <row r="18113" spans="6:6">
      <c r="F18113"/>
    </row>
    <row r="18114" spans="6:6">
      <c r="F18114"/>
    </row>
    <row r="18115" spans="6:6">
      <c r="F18115"/>
    </row>
    <row r="18116" spans="6:6">
      <c r="F18116"/>
    </row>
    <row r="18117" spans="6:6">
      <c r="F18117"/>
    </row>
    <row r="18118" spans="6:6">
      <c r="F18118"/>
    </row>
    <row r="18119" spans="6:6">
      <c r="F18119"/>
    </row>
    <row r="18120" spans="6:6">
      <c r="F18120"/>
    </row>
    <row r="18121" spans="6:6">
      <c r="F18121"/>
    </row>
    <row r="18122" spans="6:6">
      <c r="F18122"/>
    </row>
    <row r="18123" spans="6:6">
      <c r="F18123"/>
    </row>
    <row r="18124" spans="6:6">
      <c r="F18124"/>
    </row>
    <row r="18125" spans="6:6">
      <c r="F18125"/>
    </row>
    <row r="18126" spans="6:6">
      <c r="F18126"/>
    </row>
    <row r="18127" spans="6:6">
      <c r="F18127"/>
    </row>
    <row r="18128" spans="6:6">
      <c r="F18128"/>
    </row>
    <row r="18129" spans="6:6">
      <c r="F18129"/>
    </row>
    <row r="18130" spans="6:6">
      <c r="F18130"/>
    </row>
    <row r="18131" spans="6:6">
      <c r="F18131"/>
    </row>
    <row r="18132" spans="6:6">
      <c r="F18132"/>
    </row>
    <row r="18133" spans="6:6">
      <c r="F18133"/>
    </row>
    <row r="18134" spans="6:6">
      <c r="F18134"/>
    </row>
    <row r="18135" spans="6:6">
      <c r="F18135"/>
    </row>
    <row r="18136" spans="6:6">
      <c r="F18136"/>
    </row>
    <row r="18137" spans="6:6">
      <c r="F18137"/>
    </row>
    <row r="18138" spans="6:6">
      <c r="F18138"/>
    </row>
    <row r="18139" spans="6:6">
      <c r="F18139"/>
    </row>
    <row r="18140" spans="6:6">
      <c r="F18140"/>
    </row>
    <row r="18141" spans="6:6">
      <c r="F18141"/>
    </row>
    <row r="18142" spans="6:6">
      <c r="F18142"/>
    </row>
    <row r="18143" spans="6:6">
      <c r="F18143"/>
    </row>
    <row r="18144" spans="6:6">
      <c r="F18144"/>
    </row>
    <row r="18145" spans="6:6">
      <c r="F18145"/>
    </row>
    <row r="18146" spans="6:6">
      <c r="F18146"/>
    </row>
    <row r="18147" spans="6:6">
      <c r="F18147"/>
    </row>
    <row r="18148" spans="6:6">
      <c r="F18148"/>
    </row>
    <row r="18149" spans="6:6">
      <c r="F18149"/>
    </row>
    <row r="18150" spans="6:6">
      <c r="F18150"/>
    </row>
    <row r="18151" spans="6:6">
      <c r="F18151"/>
    </row>
    <row r="18152" spans="6:6">
      <c r="F18152"/>
    </row>
    <row r="18153" spans="6:6">
      <c r="F18153"/>
    </row>
    <row r="18154" spans="6:6">
      <c r="F18154"/>
    </row>
    <row r="18155" spans="6:6">
      <c r="F18155"/>
    </row>
    <row r="18156" spans="6:6">
      <c r="F18156"/>
    </row>
    <row r="18157" spans="6:6">
      <c r="F18157"/>
    </row>
    <row r="18158" spans="6:6">
      <c r="F18158"/>
    </row>
    <row r="18159" spans="6:6">
      <c r="F18159"/>
    </row>
    <row r="18160" spans="6:6">
      <c r="F18160"/>
    </row>
    <row r="18161" spans="6:6">
      <c r="F18161"/>
    </row>
    <row r="18162" spans="6:6">
      <c r="F18162"/>
    </row>
    <row r="18163" spans="6:6">
      <c r="F18163"/>
    </row>
    <row r="18164" spans="6:6">
      <c r="F18164"/>
    </row>
    <row r="18165" spans="6:6">
      <c r="F18165"/>
    </row>
    <row r="18166" spans="6:6">
      <c r="F18166"/>
    </row>
    <row r="18167" spans="6:6">
      <c r="F18167"/>
    </row>
    <row r="18168" spans="6:6">
      <c r="F18168"/>
    </row>
    <row r="18169" spans="6:6">
      <c r="F18169"/>
    </row>
    <row r="18170" spans="6:6">
      <c r="F18170"/>
    </row>
    <row r="18171" spans="6:6">
      <c r="F18171"/>
    </row>
    <row r="18172" spans="6:6">
      <c r="F18172"/>
    </row>
    <row r="18173" spans="6:6">
      <c r="F18173"/>
    </row>
    <row r="18174" spans="6:6">
      <c r="F18174"/>
    </row>
    <row r="18175" spans="6:6">
      <c r="F18175"/>
    </row>
    <row r="18176" spans="6:6">
      <c r="F18176"/>
    </row>
    <row r="18177" spans="6:6">
      <c r="F18177"/>
    </row>
    <row r="18178" spans="6:6">
      <c r="F18178"/>
    </row>
    <row r="18179" spans="6:6">
      <c r="F18179"/>
    </row>
    <row r="18180" spans="6:6">
      <c r="F18180"/>
    </row>
    <row r="18181" spans="6:6">
      <c r="F18181"/>
    </row>
    <row r="18182" spans="6:6">
      <c r="F18182"/>
    </row>
    <row r="18183" spans="6:6">
      <c r="F18183"/>
    </row>
    <row r="18184" spans="6:6">
      <c r="F18184"/>
    </row>
    <row r="18185" spans="6:6">
      <c r="F18185"/>
    </row>
    <row r="18186" spans="6:6">
      <c r="F18186"/>
    </row>
    <row r="18187" spans="6:6">
      <c r="F18187"/>
    </row>
    <row r="18188" spans="6:6">
      <c r="F18188"/>
    </row>
    <row r="18189" spans="6:6">
      <c r="F18189"/>
    </row>
    <row r="18190" spans="6:6">
      <c r="F18190"/>
    </row>
    <row r="18191" spans="6:6">
      <c r="F18191"/>
    </row>
    <row r="18192" spans="6:6">
      <c r="F18192"/>
    </row>
    <row r="18193" spans="6:6">
      <c r="F18193"/>
    </row>
    <row r="18194" spans="6:6">
      <c r="F18194"/>
    </row>
    <row r="18195" spans="6:6">
      <c r="F18195"/>
    </row>
    <row r="18196" spans="6:6">
      <c r="F18196"/>
    </row>
    <row r="18197" spans="6:6">
      <c r="F18197"/>
    </row>
    <row r="18198" spans="6:6">
      <c r="F18198"/>
    </row>
    <row r="18199" spans="6:6">
      <c r="F18199"/>
    </row>
    <row r="18200" spans="6:6">
      <c r="F18200"/>
    </row>
    <row r="18201" spans="6:6">
      <c r="F18201"/>
    </row>
    <row r="18202" spans="6:6">
      <c r="F18202"/>
    </row>
    <row r="18203" spans="6:6">
      <c r="F18203"/>
    </row>
    <row r="18204" spans="6:6">
      <c r="F18204"/>
    </row>
    <row r="18205" spans="6:6">
      <c r="F18205"/>
    </row>
    <row r="18206" spans="6:6">
      <c r="F18206"/>
    </row>
    <row r="18207" spans="6:6">
      <c r="F18207"/>
    </row>
    <row r="18208" spans="6:6">
      <c r="F18208"/>
    </row>
    <row r="18209" spans="6:6">
      <c r="F18209"/>
    </row>
    <row r="18210" spans="6:6">
      <c r="F18210"/>
    </row>
    <row r="18211" spans="6:6">
      <c r="F18211"/>
    </row>
    <row r="18212" spans="6:6">
      <c r="F18212"/>
    </row>
    <row r="18213" spans="6:6">
      <c r="F18213"/>
    </row>
    <row r="18214" spans="6:6">
      <c r="F18214"/>
    </row>
    <row r="18215" spans="6:6">
      <c r="F18215"/>
    </row>
    <row r="18216" spans="6:6">
      <c r="F18216"/>
    </row>
    <row r="18217" spans="6:6">
      <c r="F18217"/>
    </row>
    <row r="18218" spans="6:6">
      <c r="F18218"/>
    </row>
    <row r="18219" spans="6:6">
      <c r="F18219"/>
    </row>
    <row r="18220" spans="6:6">
      <c r="F18220"/>
    </row>
    <row r="18221" spans="6:6">
      <c r="F18221"/>
    </row>
    <row r="18222" spans="6:6">
      <c r="F18222"/>
    </row>
    <row r="18223" spans="6:6">
      <c r="F18223"/>
    </row>
    <row r="18224" spans="6:6">
      <c r="F18224"/>
    </row>
    <row r="18225" spans="6:6">
      <c r="F18225"/>
    </row>
    <row r="18226" spans="6:6">
      <c r="F18226"/>
    </row>
    <row r="18227" spans="6:6">
      <c r="F18227"/>
    </row>
    <row r="18228" spans="6:6">
      <c r="F18228"/>
    </row>
    <row r="18229" spans="6:6">
      <c r="F18229"/>
    </row>
    <row r="18230" spans="6:6">
      <c r="F18230"/>
    </row>
    <row r="18231" spans="6:6">
      <c r="F18231"/>
    </row>
    <row r="18232" spans="6:6">
      <c r="F18232"/>
    </row>
    <row r="18233" spans="6:6">
      <c r="F18233"/>
    </row>
    <row r="18234" spans="6:6">
      <c r="F18234"/>
    </row>
    <row r="18235" spans="6:6">
      <c r="F18235"/>
    </row>
    <row r="18236" spans="6:6">
      <c r="F18236"/>
    </row>
    <row r="18237" spans="6:6">
      <c r="F18237"/>
    </row>
    <row r="18238" spans="6:6">
      <c r="F18238"/>
    </row>
    <row r="18239" spans="6:6">
      <c r="F18239"/>
    </row>
    <row r="18240" spans="6:6">
      <c r="F18240"/>
    </row>
    <row r="18241" spans="6:6">
      <c r="F18241"/>
    </row>
    <row r="18242" spans="6:6">
      <c r="F18242"/>
    </row>
    <row r="18243" spans="6:6">
      <c r="F18243"/>
    </row>
    <row r="18244" spans="6:6">
      <c r="F18244"/>
    </row>
    <row r="18245" spans="6:6">
      <c r="F18245"/>
    </row>
    <row r="18246" spans="6:6">
      <c r="F18246"/>
    </row>
    <row r="18247" spans="6:6">
      <c r="F18247"/>
    </row>
    <row r="18248" spans="6:6">
      <c r="F18248"/>
    </row>
    <row r="18249" spans="6:6">
      <c r="F18249"/>
    </row>
    <row r="18250" spans="6:6">
      <c r="F18250"/>
    </row>
    <row r="18251" spans="6:6">
      <c r="F18251"/>
    </row>
    <row r="18252" spans="6:6">
      <c r="F18252"/>
    </row>
    <row r="18253" spans="6:6">
      <c r="F18253"/>
    </row>
    <row r="18254" spans="6:6">
      <c r="F18254"/>
    </row>
    <row r="18255" spans="6:6">
      <c r="F18255"/>
    </row>
    <row r="18256" spans="6:6">
      <c r="F18256"/>
    </row>
    <row r="18257" spans="6:6">
      <c r="F18257"/>
    </row>
    <row r="18258" spans="6:6">
      <c r="F18258"/>
    </row>
    <row r="18259" spans="6:6">
      <c r="F18259"/>
    </row>
    <row r="18260" spans="6:6">
      <c r="F18260"/>
    </row>
    <row r="18261" spans="6:6">
      <c r="F18261"/>
    </row>
    <row r="18262" spans="6:6">
      <c r="F18262"/>
    </row>
    <row r="18263" spans="6:6">
      <c r="F18263"/>
    </row>
    <row r="18264" spans="6:6">
      <c r="F18264"/>
    </row>
    <row r="18265" spans="6:6">
      <c r="F18265"/>
    </row>
    <row r="18266" spans="6:6">
      <c r="F18266"/>
    </row>
    <row r="18267" spans="6:6">
      <c r="F18267"/>
    </row>
    <row r="18268" spans="6:6">
      <c r="F18268"/>
    </row>
    <row r="18269" spans="6:6">
      <c r="F18269"/>
    </row>
    <row r="18270" spans="6:6">
      <c r="F18270"/>
    </row>
    <row r="18271" spans="6:6">
      <c r="F18271"/>
    </row>
    <row r="18272" spans="6:6">
      <c r="F18272"/>
    </row>
    <row r="18273" spans="6:6">
      <c r="F18273"/>
    </row>
    <row r="18274" spans="6:6">
      <c r="F18274"/>
    </row>
    <row r="18275" spans="6:6">
      <c r="F18275"/>
    </row>
    <row r="18276" spans="6:6">
      <c r="F18276"/>
    </row>
    <row r="18277" spans="6:6">
      <c r="F18277"/>
    </row>
    <row r="18278" spans="6:6">
      <c r="F18278"/>
    </row>
    <row r="18279" spans="6:6">
      <c r="F18279"/>
    </row>
    <row r="18280" spans="6:6">
      <c r="F18280"/>
    </row>
    <row r="18281" spans="6:6">
      <c r="F18281"/>
    </row>
    <row r="18282" spans="6:6">
      <c r="F18282"/>
    </row>
    <row r="18283" spans="6:6">
      <c r="F18283"/>
    </row>
    <row r="18284" spans="6:6">
      <c r="F18284"/>
    </row>
    <row r="18285" spans="6:6">
      <c r="F18285"/>
    </row>
    <row r="18286" spans="6:6">
      <c r="F18286"/>
    </row>
    <row r="18287" spans="6:6">
      <c r="F18287"/>
    </row>
    <row r="18288" spans="6:6">
      <c r="F18288"/>
    </row>
    <row r="18289" spans="6:6">
      <c r="F18289"/>
    </row>
    <row r="18290" spans="6:6">
      <c r="F18290"/>
    </row>
    <row r="18291" spans="6:6">
      <c r="F18291"/>
    </row>
    <row r="18292" spans="6:6">
      <c r="F18292"/>
    </row>
    <row r="18293" spans="6:6">
      <c r="F18293"/>
    </row>
    <row r="18294" spans="6:6">
      <c r="F18294"/>
    </row>
    <row r="18295" spans="6:6">
      <c r="F18295"/>
    </row>
    <row r="18296" spans="6:6">
      <c r="F18296"/>
    </row>
    <row r="18297" spans="6:6">
      <c r="F18297"/>
    </row>
    <row r="18298" spans="6:6">
      <c r="F18298"/>
    </row>
    <row r="18299" spans="6:6">
      <c r="F18299"/>
    </row>
    <row r="18300" spans="6:6">
      <c r="F18300"/>
    </row>
    <row r="18301" spans="6:6">
      <c r="F18301"/>
    </row>
    <row r="18302" spans="6:6">
      <c r="F18302"/>
    </row>
    <row r="18303" spans="6:6">
      <c r="F18303"/>
    </row>
    <row r="18304" spans="6:6">
      <c r="F18304"/>
    </row>
    <row r="18305" spans="6:6">
      <c r="F18305"/>
    </row>
    <row r="18306" spans="6:6">
      <c r="F18306"/>
    </row>
    <row r="18307" spans="6:6">
      <c r="F18307"/>
    </row>
    <row r="18308" spans="6:6">
      <c r="F18308"/>
    </row>
    <row r="18309" spans="6:6">
      <c r="F18309"/>
    </row>
    <row r="18310" spans="6:6">
      <c r="F18310"/>
    </row>
    <row r="18311" spans="6:6">
      <c r="F18311"/>
    </row>
    <row r="18312" spans="6:6">
      <c r="F18312"/>
    </row>
    <row r="18313" spans="6:6">
      <c r="F18313"/>
    </row>
    <row r="18314" spans="6:6">
      <c r="F18314"/>
    </row>
    <row r="18315" spans="6:6">
      <c r="F18315"/>
    </row>
    <row r="18316" spans="6:6">
      <c r="F18316"/>
    </row>
    <row r="18317" spans="6:6">
      <c r="F18317"/>
    </row>
    <row r="18318" spans="6:6">
      <c r="F18318"/>
    </row>
    <row r="18319" spans="6:6">
      <c r="F18319"/>
    </row>
    <row r="18320" spans="6:6">
      <c r="F18320"/>
    </row>
    <row r="18321" spans="6:6">
      <c r="F18321"/>
    </row>
    <row r="18322" spans="6:6">
      <c r="F18322"/>
    </row>
    <row r="18323" spans="6:6">
      <c r="F18323"/>
    </row>
    <row r="18324" spans="6:6">
      <c r="F18324"/>
    </row>
    <row r="18325" spans="6:6">
      <c r="F18325"/>
    </row>
    <row r="18326" spans="6:6">
      <c r="F18326"/>
    </row>
    <row r="18327" spans="6:6">
      <c r="F18327"/>
    </row>
    <row r="18328" spans="6:6">
      <c r="F18328"/>
    </row>
    <row r="18329" spans="6:6">
      <c r="F18329"/>
    </row>
    <row r="18330" spans="6:6">
      <c r="F18330"/>
    </row>
    <row r="18331" spans="6:6">
      <c r="F18331"/>
    </row>
    <row r="18332" spans="6:6">
      <c r="F18332"/>
    </row>
    <row r="18333" spans="6:6">
      <c r="F18333"/>
    </row>
    <row r="18334" spans="6:6">
      <c r="F18334"/>
    </row>
    <row r="18335" spans="6:6">
      <c r="F18335"/>
    </row>
    <row r="18336" spans="6:6">
      <c r="F18336"/>
    </row>
    <row r="18337" spans="6:6">
      <c r="F18337"/>
    </row>
    <row r="18338" spans="6:6">
      <c r="F18338"/>
    </row>
    <row r="18339" spans="6:6">
      <c r="F18339"/>
    </row>
    <row r="18340" spans="6:6">
      <c r="F18340"/>
    </row>
    <row r="18341" spans="6:6">
      <c r="F18341"/>
    </row>
    <row r="18342" spans="6:6">
      <c r="F18342"/>
    </row>
    <row r="18343" spans="6:6">
      <c r="F18343"/>
    </row>
    <row r="18344" spans="6:6">
      <c r="F18344"/>
    </row>
    <row r="18345" spans="6:6">
      <c r="F18345"/>
    </row>
    <row r="18346" spans="6:6">
      <c r="F18346"/>
    </row>
    <row r="18347" spans="6:6">
      <c r="F18347"/>
    </row>
    <row r="18348" spans="6:6">
      <c r="F18348"/>
    </row>
    <row r="18349" spans="6:6">
      <c r="F18349"/>
    </row>
    <row r="18350" spans="6:6">
      <c r="F18350"/>
    </row>
    <row r="18351" spans="6:6">
      <c r="F18351"/>
    </row>
    <row r="18352" spans="6:6">
      <c r="F18352"/>
    </row>
    <row r="18353" spans="6:6">
      <c r="F18353"/>
    </row>
    <row r="18354" spans="6:6">
      <c r="F18354"/>
    </row>
    <row r="18355" spans="6:6">
      <c r="F18355"/>
    </row>
    <row r="18356" spans="6:6">
      <c r="F18356"/>
    </row>
    <row r="18357" spans="6:6">
      <c r="F18357"/>
    </row>
    <row r="18358" spans="6:6">
      <c r="F18358"/>
    </row>
    <row r="18359" spans="6:6">
      <c r="F18359"/>
    </row>
    <row r="18360" spans="6:6">
      <c r="F18360"/>
    </row>
    <row r="18361" spans="6:6">
      <c r="F18361"/>
    </row>
    <row r="18362" spans="6:6">
      <c r="F18362"/>
    </row>
    <row r="18363" spans="6:6">
      <c r="F18363"/>
    </row>
    <row r="18364" spans="6:6">
      <c r="F18364"/>
    </row>
    <row r="18365" spans="6:6">
      <c r="F18365"/>
    </row>
    <row r="18366" spans="6:6">
      <c r="F18366"/>
    </row>
    <row r="18367" spans="6:6">
      <c r="F18367"/>
    </row>
    <row r="18368" spans="6:6">
      <c r="F18368"/>
    </row>
    <row r="18369" spans="6:6">
      <c r="F18369"/>
    </row>
    <row r="18370" spans="6:6">
      <c r="F18370"/>
    </row>
    <row r="18371" spans="6:6">
      <c r="F18371"/>
    </row>
    <row r="18372" spans="6:6">
      <c r="F18372"/>
    </row>
    <row r="18373" spans="6:6">
      <c r="F18373"/>
    </row>
    <row r="18374" spans="6:6">
      <c r="F18374"/>
    </row>
    <row r="18375" spans="6:6">
      <c r="F18375"/>
    </row>
    <row r="18376" spans="6:6">
      <c r="F18376"/>
    </row>
    <row r="18377" spans="6:6">
      <c r="F18377"/>
    </row>
    <row r="18378" spans="6:6">
      <c r="F18378"/>
    </row>
    <row r="18379" spans="6:6">
      <c r="F18379"/>
    </row>
    <row r="18380" spans="6:6">
      <c r="F18380"/>
    </row>
    <row r="18381" spans="6:6">
      <c r="F18381"/>
    </row>
    <row r="18382" spans="6:6">
      <c r="F18382"/>
    </row>
    <row r="18383" spans="6:6">
      <c r="F18383"/>
    </row>
    <row r="18384" spans="6:6">
      <c r="F18384"/>
    </row>
    <row r="18385" spans="6:6">
      <c r="F18385"/>
    </row>
    <row r="18386" spans="6:6">
      <c r="F18386"/>
    </row>
    <row r="18387" spans="6:6">
      <c r="F18387"/>
    </row>
    <row r="18388" spans="6:6">
      <c r="F18388"/>
    </row>
    <row r="18389" spans="6:6">
      <c r="F18389"/>
    </row>
    <row r="18390" spans="6:6">
      <c r="F18390"/>
    </row>
    <row r="18391" spans="6:6">
      <c r="F18391"/>
    </row>
    <row r="18392" spans="6:6">
      <c r="F18392"/>
    </row>
    <row r="18393" spans="6:6">
      <c r="F18393"/>
    </row>
    <row r="18394" spans="6:6">
      <c r="F18394"/>
    </row>
    <row r="18395" spans="6:6">
      <c r="F18395"/>
    </row>
    <row r="18396" spans="6:6">
      <c r="F18396"/>
    </row>
    <row r="18397" spans="6:6">
      <c r="F18397"/>
    </row>
    <row r="18398" spans="6:6">
      <c r="F18398"/>
    </row>
    <row r="18399" spans="6:6">
      <c r="F18399"/>
    </row>
    <row r="18400" spans="6:6">
      <c r="F18400"/>
    </row>
    <row r="18401" spans="6:6">
      <c r="F18401"/>
    </row>
    <row r="18402" spans="6:6">
      <c r="F18402"/>
    </row>
    <row r="18403" spans="6:6">
      <c r="F18403"/>
    </row>
    <row r="18404" spans="6:6">
      <c r="F18404"/>
    </row>
    <row r="18405" spans="6:6">
      <c r="F18405"/>
    </row>
    <row r="18406" spans="6:6">
      <c r="F18406"/>
    </row>
    <row r="18407" spans="6:6">
      <c r="F18407"/>
    </row>
    <row r="18408" spans="6:6">
      <c r="F18408"/>
    </row>
    <row r="18409" spans="6:6">
      <c r="F18409"/>
    </row>
    <row r="18410" spans="6:6">
      <c r="F18410"/>
    </row>
    <row r="18411" spans="6:6">
      <c r="F18411"/>
    </row>
    <row r="18412" spans="6:6">
      <c r="F18412"/>
    </row>
    <row r="18413" spans="6:6">
      <c r="F18413"/>
    </row>
    <row r="18414" spans="6:6">
      <c r="F18414"/>
    </row>
    <row r="18415" spans="6:6">
      <c r="F18415"/>
    </row>
    <row r="18416" spans="6:6">
      <c r="F18416"/>
    </row>
    <row r="18417" spans="6:6">
      <c r="F18417"/>
    </row>
    <row r="18418" spans="6:6">
      <c r="F18418"/>
    </row>
    <row r="18419" spans="6:6">
      <c r="F18419"/>
    </row>
    <row r="18420" spans="6:6">
      <c r="F18420"/>
    </row>
    <row r="18421" spans="6:6">
      <c r="F18421"/>
    </row>
    <row r="18422" spans="6:6">
      <c r="F18422"/>
    </row>
    <row r="18423" spans="6:6">
      <c r="F18423"/>
    </row>
    <row r="18424" spans="6:6">
      <c r="F18424"/>
    </row>
    <row r="18425" spans="6:6">
      <c r="F18425"/>
    </row>
    <row r="18426" spans="6:6">
      <c r="F18426"/>
    </row>
    <row r="18427" spans="6:6">
      <c r="F18427"/>
    </row>
    <row r="18428" spans="6:6">
      <c r="F18428"/>
    </row>
    <row r="18429" spans="6:6">
      <c r="F18429"/>
    </row>
    <row r="18430" spans="6:6">
      <c r="F18430"/>
    </row>
    <row r="18431" spans="6:6">
      <c r="F18431"/>
    </row>
    <row r="18432" spans="6:6">
      <c r="F18432"/>
    </row>
    <row r="18433" spans="6:6">
      <c r="F18433"/>
    </row>
    <row r="18434" spans="6:6">
      <c r="F18434"/>
    </row>
    <row r="18435" spans="6:6">
      <c r="F18435"/>
    </row>
    <row r="18436" spans="6:6">
      <c r="F18436"/>
    </row>
    <row r="18437" spans="6:6">
      <c r="F18437"/>
    </row>
    <row r="18438" spans="6:6">
      <c r="F18438"/>
    </row>
    <row r="18439" spans="6:6">
      <c r="F18439"/>
    </row>
    <row r="18440" spans="6:6">
      <c r="F18440"/>
    </row>
    <row r="18441" spans="6:6">
      <c r="F18441"/>
    </row>
    <row r="18442" spans="6:6">
      <c r="F18442"/>
    </row>
    <row r="18443" spans="6:6">
      <c r="F18443"/>
    </row>
    <row r="18444" spans="6:6">
      <c r="F18444"/>
    </row>
    <row r="18445" spans="6:6">
      <c r="F18445"/>
    </row>
    <row r="18446" spans="6:6">
      <c r="F18446"/>
    </row>
    <row r="18447" spans="6:6">
      <c r="F18447"/>
    </row>
    <row r="18448" spans="6:6">
      <c r="F18448"/>
    </row>
    <row r="18449" spans="6:6">
      <c r="F18449"/>
    </row>
    <row r="18450" spans="6:6">
      <c r="F18450"/>
    </row>
    <row r="18451" spans="6:6">
      <c r="F18451"/>
    </row>
    <row r="18452" spans="6:6">
      <c r="F18452"/>
    </row>
    <row r="18453" spans="6:6">
      <c r="F18453"/>
    </row>
    <row r="18454" spans="6:6">
      <c r="F18454"/>
    </row>
    <row r="18455" spans="6:6">
      <c r="F18455"/>
    </row>
    <row r="18456" spans="6:6">
      <c r="F18456"/>
    </row>
    <row r="18457" spans="6:6">
      <c r="F18457"/>
    </row>
    <row r="18458" spans="6:6">
      <c r="F18458"/>
    </row>
    <row r="18459" spans="6:6">
      <c r="F18459"/>
    </row>
    <row r="18460" spans="6:6">
      <c r="F18460"/>
    </row>
    <row r="18461" spans="6:6">
      <c r="F18461"/>
    </row>
    <row r="18462" spans="6:6">
      <c r="F18462"/>
    </row>
    <row r="18463" spans="6:6">
      <c r="F18463"/>
    </row>
    <row r="18464" spans="6:6">
      <c r="F18464"/>
    </row>
    <row r="18465" spans="6:6">
      <c r="F18465"/>
    </row>
    <row r="18466" spans="6:6">
      <c r="F18466"/>
    </row>
    <row r="18467" spans="6:6">
      <c r="F18467"/>
    </row>
    <row r="18468" spans="6:6">
      <c r="F18468"/>
    </row>
    <row r="18469" spans="6:6">
      <c r="F18469"/>
    </row>
    <row r="18470" spans="6:6">
      <c r="F18470"/>
    </row>
    <row r="18471" spans="6:6">
      <c r="F18471"/>
    </row>
    <row r="18472" spans="6:6">
      <c r="F18472"/>
    </row>
    <row r="18473" spans="6:6">
      <c r="F18473"/>
    </row>
    <row r="18474" spans="6:6">
      <c r="F18474"/>
    </row>
    <row r="18475" spans="6:6">
      <c r="F18475"/>
    </row>
    <row r="18476" spans="6:6">
      <c r="F18476"/>
    </row>
    <row r="18477" spans="6:6">
      <c r="F18477"/>
    </row>
    <row r="18478" spans="6:6">
      <c r="F18478"/>
    </row>
    <row r="18479" spans="6:6">
      <c r="F18479"/>
    </row>
    <row r="18480" spans="6:6">
      <c r="F18480"/>
    </row>
    <row r="18481" spans="6:6">
      <c r="F18481"/>
    </row>
    <row r="18482" spans="6:6">
      <c r="F18482"/>
    </row>
    <row r="18483" spans="6:6">
      <c r="F18483"/>
    </row>
    <row r="18484" spans="6:6">
      <c r="F18484"/>
    </row>
    <row r="18485" spans="6:6">
      <c r="F18485"/>
    </row>
    <row r="18486" spans="6:6">
      <c r="F18486"/>
    </row>
    <row r="18487" spans="6:6">
      <c r="F18487"/>
    </row>
    <row r="18488" spans="6:6">
      <c r="F18488"/>
    </row>
    <row r="18489" spans="6:6">
      <c r="F18489"/>
    </row>
    <row r="18490" spans="6:6">
      <c r="F18490"/>
    </row>
    <row r="18491" spans="6:6">
      <c r="F18491"/>
    </row>
    <row r="18492" spans="6:6">
      <c r="F18492"/>
    </row>
    <row r="18493" spans="6:6">
      <c r="F18493"/>
    </row>
    <row r="18494" spans="6:6">
      <c r="F18494"/>
    </row>
    <row r="18495" spans="6:6">
      <c r="F18495"/>
    </row>
    <row r="18496" spans="6:6">
      <c r="F18496"/>
    </row>
    <row r="18497" spans="6:6">
      <c r="F18497"/>
    </row>
    <row r="18498" spans="6:6">
      <c r="F18498"/>
    </row>
    <row r="18499" spans="6:6">
      <c r="F18499"/>
    </row>
    <row r="18500" spans="6:6">
      <c r="F18500"/>
    </row>
    <row r="18501" spans="6:6">
      <c r="F18501"/>
    </row>
    <row r="18502" spans="6:6">
      <c r="F18502"/>
    </row>
    <row r="18503" spans="6:6">
      <c r="F18503"/>
    </row>
    <row r="18504" spans="6:6">
      <c r="F18504"/>
    </row>
    <row r="18505" spans="6:6">
      <c r="F18505"/>
    </row>
    <row r="18506" spans="6:6">
      <c r="F18506"/>
    </row>
    <row r="18507" spans="6:6">
      <c r="F18507"/>
    </row>
    <row r="18508" spans="6:6">
      <c r="F18508"/>
    </row>
    <row r="18509" spans="6:6">
      <c r="F18509"/>
    </row>
    <row r="18510" spans="6:6">
      <c r="F18510"/>
    </row>
    <row r="18511" spans="6:6">
      <c r="F18511"/>
    </row>
    <row r="18512" spans="6:6">
      <c r="F18512"/>
    </row>
    <row r="18513" spans="6:6">
      <c r="F18513"/>
    </row>
    <row r="18514" spans="6:6">
      <c r="F18514"/>
    </row>
    <row r="18515" spans="6:6">
      <c r="F18515"/>
    </row>
    <row r="18516" spans="6:6">
      <c r="F18516"/>
    </row>
    <row r="18517" spans="6:6">
      <c r="F18517"/>
    </row>
    <row r="18518" spans="6:6">
      <c r="F18518"/>
    </row>
    <row r="18519" spans="6:6">
      <c r="F18519"/>
    </row>
    <row r="18520" spans="6:6">
      <c r="F18520"/>
    </row>
    <row r="18521" spans="6:6">
      <c r="F18521"/>
    </row>
    <row r="18522" spans="6:6">
      <c r="F18522"/>
    </row>
    <row r="18523" spans="6:6">
      <c r="F18523"/>
    </row>
    <row r="18524" spans="6:6">
      <c r="F18524"/>
    </row>
    <row r="18525" spans="6:6">
      <c r="F18525"/>
    </row>
    <row r="18526" spans="6:6">
      <c r="F18526"/>
    </row>
    <row r="18527" spans="6:6">
      <c r="F18527"/>
    </row>
    <row r="18528" spans="6:6">
      <c r="F18528"/>
    </row>
    <row r="18529" spans="6:6">
      <c r="F18529"/>
    </row>
    <row r="18530" spans="6:6">
      <c r="F18530"/>
    </row>
    <row r="18531" spans="6:6">
      <c r="F18531"/>
    </row>
    <row r="18532" spans="6:6">
      <c r="F18532"/>
    </row>
    <row r="18533" spans="6:6">
      <c r="F18533"/>
    </row>
    <row r="18534" spans="6:6">
      <c r="F18534"/>
    </row>
    <row r="18535" spans="6:6">
      <c r="F18535"/>
    </row>
    <row r="18536" spans="6:6">
      <c r="F18536"/>
    </row>
    <row r="18537" spans="6:6">
      <c r="F18537"/>
    </row>
    <row r="18538" spans="6:6">
      <c r="F18538"/>
    </row>
    <row r="18539" spans="6:6">
      <c r="F18539"/>
    </row>
    <row r="18540" spans="6:6">
      <c r="F18540"/>
    </row>
    <row r="18541" spans="6:6">
      <c r="F18541"/>
    </row>
    <row r="18542" spans="6:6">
      <c r="F18542"/>
    </row>
    <row r="18543" spans="6:6">
      <c r="F18543"/>
    </row>
    <row r="18544" spans="6:6">
      <c r="F18544"/>
    </row>
    <row r="18545" spans="6:6">
      <c r="F18545"/>
    </row>
    <row r="18546" spans="6:6">
      <c r="F18546"/>
    </row>
    <row r="18547" spans="6:6">
      <c r="F18547"/>
    </row>
    <row r="18548" spans="6:6">
      <c r="F18548"/>
    </row>
    <row r="18549" spans="6:6">
      <c r="F18549"/>
    </row>
    <row r="18550" spans="6:6">
      <c r="F18550"/>
    </row>
    <row r="18551" spans="6:6">
      <c r="F18551"/>
    </row>
    <row r="18552" spans="6:6">
      <c r="F18552"/>
    </row>
    <row r="18553" spans="6:6">
      <c r="F18553"/>
    </row>
    <row r="18554" spans="6:6">
      <c r="F18554"/>
    </row>
    <row r="18555" spans="6:6">
      <c r="F18555"/>
    </row>
    <row r="18556" spans="6:6">
      <c r="F18556"/>
    </row>
    <row r="18557" spans="6:6">
      <c r="F18557"/>
    </row>
    <row r="18558" spans="6:6">
      <c r="F18558"/>
    </row>
    <row r="18559" spans="6:6">
      <c r="F18559"/>
    </row>
    <row r="18560" spans="6:6">
      <c r="F18560"/>
    </row>
    <row r="18561" spans="6:6">
      <c r="F18561"/>
    </row>
    <row r="18562" spans="6:6">
      <c r="F18562"/>
    </row>
    <row r="18563" spans="6:6">
      <c r="F18563"/>
    </row>
    <row r="18564" spans="6:6">
      <c r="F18564"/>
    </row>
    <row r="18565" spans="6:6">
      <c r="F18565"/>
    </row>
    <row r="18566" spans="6:6">
      <c r="F18566"/>
    </row>
    <row r="18567" spans="6:6">
      <c r="F18567"/>
    </row>
    <row r="18568" spans="6:6">
      <c r="F18568"/>
    </row>
    <row r="18569" spans="6:6">
      <c r="F18569"/>
    </row>
    <row r="18570" spans="6:6">
      <c r="F18570"/>
    </row>
    <row r="18571" spans="6:6">
      <c r="F18571"/>
    </row>
    <row r="18572" spans="6:6">
      <c r="F18572"/>
    </row>
    <row r="18573" spans="6:6">
      <c r="F18573"/>
    </row>
    <row r="18574" spans="6:6">
      <c r="F18574"/>
    </row>
    <row r="18575" spans="6:6">
      <c r="F18575"/>
    </row>
    <row r="18576" spans="6:6">
      <c r="F18576"/>
    </row>
    <row r="18577" spans="6:6">
      <c r="F18577"/>
    </row>
    <row r="18578" spans="6:6">
      <c r="F18578"/>
    </row>
    <row r="18579" spans="6:6">
      <c r="F18579"/>
    </row>
    <row r="18580" spans="6:6">
      <c r="F18580"/>
    </row>
    <row r="18581" spans="6:6">
      <c r="F18581"/>
    </row>
    <row r="18582" spans="6:6">
      <c r="F18582"/>
    </row>
    <row r="18583" spans="6:6">
      <c r="F18583"/>
    </row>
    <row r="18584" spans="6:6">
      <c r="F18584"/>
    </row>
    <row r="18585" spans="6:6">
      <c r="F18585"/>
    </row>
    <row r="18586" spans="6:6">
      <c r="F18586"/>
    </row>
    <row r="18587" spans="6:6">
      <c r="F18587"/>
    </row>
    <row r="18588" spans="6:6">
      <c r="F18588"/>
    </row>
    <row r="18589" spans="6:6">
      <c r="F18589"/>
    </row>
    <row r="18590" spans="6:6">
      <c r="F18590"/>
    </row>
    <row r="18591" spans="6:6">
      <c r="F18591"/>
    </row>
    <row r="18592" spans="6:6">
      <c r="F18592"/>
    </row>
    <row r="18593" spans="6:6">
      <c r="F18593"/>
    </row>
    <row r="18594" spans="6:6">
      <c r="F18594"/>
    </row>
    <row r="18595" spans="6:6">
      <c r="F18595"/>
    </row>
    <row r="18596" spans="6:6">
      <c r="F18596"/>
    </row>
    <row r="18597" spans="6:6">
      <c r="F18597"/>
    </row>
    <row r="18598" spans="6:6">
      <c r="F18598"/>
    </row>
    <row r="18599" spans="6:6">
      <c r="F18599"/>
    </row>
    <row r="18600" spans="6:6">
      <c r="F18600"/>
    </row>
    <row r="18601" spans="6:6">
      <c r="F18601"/>
    </row>
    <row r="18602" spans="6:6">
      <c r="F18602"/>
    </row>
    <row r="18603" spans="6:6">
      <c r="F18603"/>
    </row>
    <row r="18604" spans="6:6">
      <c r="F18604"/>
    </row>
    <row r="18605" spans="6:6">
      <c r="F18605"/>
    </row>
    <row r="18606" spans="6:6">
      <c r="F18606"/>
    </row>
    <row r="18607" spans="6:6">
      <c r="F18607"/>
    </row>
    <row r="18608" spans="6:6">
      <c r="F18608"/>
    </row>
    <row r="18609" spans="6:6">
      <c r="F18609"/>
    </row>
    <row r="18610" spans="6:6">
      <c r="F18610"/>
    </row>
    <row r="18611" spans="6:6">
      <c r="F18611"/>
    </row>
    <row r="18612" spans="6:6">
      <c r="F18612"/>
    </row>
    <row r="18613" spans="6:6">
      <c r="F18613"/>
    </row>
    <row r="18614" spans="6:6">
      <c r="F18614"/>
    </row>
    <row r="18615" spans="6:6">
      <c r="F18615"/>
    </row>
    <row r="18616" spans="6:6">
      <c r="F18616"/>
    </row>
    <row r="18617" spans="6:6">
      <c r="F18617"/>
    </row>
    <row r="18618" spans="6:6">
      <c r="F18618"/>
    </row>
    <row r="18619" spans="6:6">
      <c r="F18619"/>
    </row>
    <row r="18620" spans="6:6">
      <c r="F18620"/>
    </row>
    <row r="18621" spans="6:6">
      <c r="F18621"/>
    </row>
    <row r="18622" spans="6:6">
      <c r="F18622"/>
    </row>
    <row r="18623" spans="6:6">
      <c r="F18623"/>
    </row>
    <row r="18624" spans="6:6">
      <c r="F18624"/>
    </row>
    <row r="18625" spans="6:6">
      <c r="F18625"/>
    </row>
    <row r="18626" spans="6:6">
      <c r="F18626"/>
    </row>
    <row r="18627" spans="6:6">
      <c r="F18627"/>
    </row>
    <row r="18628" spans="6:6">
      <c r="F18628"/>
    </row>
    <row r="18629" spans="6:6">
      <c r="F18629"/>
    </row>
    <row r="18630" spans="6:6">
      <c r="F18630"/>
    </row>
    <row r="18631" spans="6:6">
      <c r="F18631"/>
    </row>
    <row r="18632" spans="6:6">
      <c r="F18632"/>
    </row>
    <row r="18633" spans="6:6">
      <c r="F18633"/>
    </row>
    <row r="18634" spans="6:6">
      <c r="F18634"/>
    </row>
    <row r="18635" spans="6:6">
      <c r="F18635"/>
    </row>
    <row r="18636" spans="6:6">
      <c r="F18636"/>
    </row>
    <row r="18637" spans="6:6">
      <c r="F18637"/>
    </row>
    <row r="18638" spans="6:6">
      <c r="F18638"/>
    </row>
    <row r="18639" spans="6:6">
      <c r="F18639"/>
    </row>
    <row r="18640" spans="6:6">
      <c r="F18640"/>
    </row>
    <row r="18641" spans="6:6">
      <c r="F18641"/>
    </row>
    <row r="18642" spans="6:6">
      <c r="F18642"/>
    </row>
    <row r="18643" spans="6:6">
      <c r="F18643"/>
    </row>
    <row r="18644" spans="6:6">
      <c r="F18644"/>
    </row>
    <row r="18645" spans="6:6">
      <c r="F18645"/>
    </row>
    <row r="18646" spans="6:6">
      <c r="F18646"/>
    </row>
    <row r="18647" spans="6:6">
      <c r="F18647"/>
    </row>
    <row r="18648" spans="6:6">
      <c r="F18648"/>
    </row>
    <row r="18649" spans="6:6">
      <c r="F18649"/>
    </row>
    <row r="18650" spans="6:6">
      <c r="F18650"/>
    </row>
    <row r="18651" spans="6:6">
      <c r="F18651"/>
    </row>
    <row r="18652" spans="6:6">
      <c r="F18652"/>
    </row>
    <row r="18653" spans="6:6">
      <c r="F18653"/>
    </row>
    <row r="18654" spans="6:6">
      <c r="F18654"/>
    </row>
    <row r="18655" spans="6:6">
      <c r="F18655"/>
    </row>
    <row r="18656" spans="6:6">
      <c r="F18656"/>
    </row>
    <row r="18657" spans="6:6">
      <c r="F18657"/>
    </row>
    <row r="18658" spans="6:6">
      <c r="F18658"/>
    </row>
    <row r="18659" spans="6:6">
      <c r="F18659"/>
    </row>
    <row r="18660" spans="6:6">
      <c r="F18660"/>
    </row>
    <row r="18661" spans="6:6">
      <c r="F18661"/>
    </row>
    <row r="18662" spans="6:6">
      <c r="F18662"/>
    </row>
    <row r="18663" spans="6:6">
      <c r="F18663"/>
    </row>
    <row r="18664" spans="6:6">
      <c r="F18664"/>
    </row>
    <row r="18665" spans="6:6">
      <c r="F18665"/>
    </row>
    <row r="18666" spans="6:6">
      <c r="F18666"/>
    </row>
    <row r="18667" spans="6:6">
      <c r="F18667"/>
    </row>
    <row r="18668" spans="6:6">
      <c r="F18668"/>
    </row>
    <row r="18669" spans="6:6">
      <c r="F18669"/>
    </row>
    <row r="18670" spans="6:6">
      <c r="F18670"/>
    </row>
    <row r="18671" spans="6:6">
      <c r="F18671"/>
    </row>
    <row r="18672" spans="6:6">
      <c r="F18672"/>
    </row>
    <row r="18673" spans="6:6">
      <c r="F18673"/>
    </row>
    <row r="18674" spans="6:6">
      <c r="F18674"/>
    </row>
    <row r="18675" spans="6:6">
      <c r="F18675"/>
    </row>
    <row r="18676" spans="6:6">
      <c r="F18676"/>
    </row>
    <row r="18677" spans="6:6">
      <c r="F18677"/>
    </row>
    <row r="18678" spans="6:6">
      <c r="F18678"/>
    </row>
    <row r="18679" spans="6:6">
      <c r="F18679"/>
    </row>
    <row r="18680" spans="6:6">
      <c r="F18680"/>
    </row>
    <row r="18681" spans="6:6">
      <c r="F18681"/>
    </row>
    <row r="18682" spans="6:6">
      <c r="F18682"/>
    </row>
    <row r="18683" spans="6:6">
      <c r="F18683"/>
    </row>
    <row r="18684" spans="6:6">
      <c r="F18684"/>
    </row>
    <row r="18685" spans="6:6">
      <c r="F18685"/>
    </row>
    <row r="18686" spans="6:6">
      <c r="F18686"/>
    </row>
    <row r="18687" spans="6:6">
      <c r="F18687"/>
    </row>
    <row r="18688" spans="6:6">
      <c r="F18688"/>
    </row>
    <row r="18689" spans="6:6">
      <c r="F18689"/>
    </row>
    <row r="18690" spans="6:6">
      <c r="F18690"/>
    </row>
    <row r="18691" spans="6:6">
      <c r="F18691"/>
    </row>
    <row r="18692" spans="6:6">
      <c r="F18692"/>
    </row>
    <row r="18693" spans="6:6">
      <c r="F18693"/>
    </row>
    <row r="18694" spans="6:6">
      <c r="F18694"/>
    </row>
    <row r="18695" spans="6:6">
      <c r="F18695"/>
    </row>
    <row r="18696" spans="6:6">
      <c r="F18696"/>
    </row>
    <row r="18697" spans="6:6">
      <c r="F18697"/>
    </row>
    <row r="18698" spans="6:6">
      <c r="F18698"/>
    </row>
    <row r="18699" spans="6:6">
      <c r="F18699"/>
    </row>
    <row r="18700" spans="6:6">
      <c r="F18700"/>
    </row>
    <row r="18701" spans="6:6">
      <c r="F18701"/>
    </row>
    <row r="18702" spans="6:6">
      <c r="F18702"/>
    </row>
    <row r="18703" spans="6:6">
      <c r="F18703"/>
    </row>
    <row r="18704" spans="6:6">
      <c r="F18704"/>
    </row>
    <row r="18705" spans="6:6">
      <c r="F18705"/>
    </row>
    <row r="18706" spans="6:6">
      <c r="F18706"/>
    </row>
    <row r="18707" spans="6:6">
      <c r="F18707"/>
    </row>
    <row r="18708" spans="6:6">
      <c r="F18708"/>
    </row>
    <row r="18709" spans="6:6">
      <c r="F18709"/>
    </row>
    <row r="18710" spans="6:6">
      <c r="F18710"/>
    </row>
    <row r="18711" spans="6:6">
      <c r="F18711"/>
    </row>
    <row r="18712" spans="6:6">
      <c r="F18712"/>
    </row>
    <row r="18713" spans="6:6">
      <c r="F18713"/>
    </row>
    <row r="18714" spans="6:6">
      <c r="F18714"/>
    </row>
    <row r="18715" spans="6:6">
      <c r="F18715"/>
    </row>
    <row r="18716" spans="6:6">
      <c r="F18716"/>
    </row>
    <row r="18717" spans="6:6">
      <c r="F18717"/>
    </row>
    <row r="18718" spans="6:6">
      <c r="F18718"/>
    </row>
    <row r="18719" spans="6:6">
      <c r="F18719"/>
    </row>
    <row r="18720" spans="6:6">
      <c r="F18720"/>
    </row>
    <row r="18721" spans="6:6">
      <c r="F18721"/>
    </row>
    <row r="18722" spans="6:6">
      <c r="F18722"/>
    </row>
    <row r="18723" spans="6:6">
      <c r="F18723"/>
    </row>
    <row r="18724" spans="6:6">
      <c r="F18724"/>
    </row>
    <row r="18725" spans="6:6">
      <c r="F18725"/>
    </row>
    <row r="18726" spans="6:6">
      <c r="F18726"/>
    </row>
    <row r="18727" spans="6:6">
      <c r="F18727"/>
    </row>
    <row r="18728" spans="6:6">
      <c r="F18728"/>
    </row>
    <row r="18729" spans="6:6">
      <c r="F18729"/>
    </row>
    <row r="18730" spans="6:6">
      <c r="F18730"/>
    </row>
    <row r="18731" spans="6:6">
      <c r="F18731"/>
    </row>
    <row r="18732" spans="6:6">
      <c r="F18732"/>
    </row>
    <row r="18733" spans="6:6">
      <c r="F18733"/>
    </row>
    <row r="18734" spans="6:6">
      <c r="F18734"/>
    </row>
    <row r="18735" spans="6:6">
      <c r="F18735"/>
    </row>
    <row r="18736" spans="6:6">
      <c r="F18736"/>
    </row>
    <row r="18737" spans="6:6">
      <c r="F18737"/>
    </row>
    <row r="18738" spans="6:6">
      <c r="F18738"/>
    </row>
    <row r="18739" spans="6:6">
      <c r="F18739"/>
    </row>
    <row r="18740" spans="6:6">
      <c r="F18740"/>
    </row>
    <row r="18741" spans="6:6">
      <c r="F18741"/>
    </row>
    <row r="18742" spans="6:6">
      <c r="F18742"/>
    </row>
    <row r="18743" spans="6:6">
      <c r="F18743"/>
    </row>
    <row r="18744" spans="6:6">
      <c r="F18744"/>
    </row>
    <row r="18745" spans="6:6">
      <c r="F18745"/>
    </row>
    <row r="18746" spans="6:6">
      <c r="F18746"/>
    </row>
    <row r="18747" spans="6:6">
      <c r="F18747"/>
    </row>
    <row r="18748" spans="6:6">
      <c r="F18748"/>
    </row>
    <row r="18749" spans="6:6">
      <c r="F18749"/>
    </row>
    <row r="18750" spans="6:6">
      <c r="F18750"/>
    </row>
    <row r="18751" spans="6:6">
      <c r="F18751"/>
    </row>
    <row r="18752" spans="6:6">
      <c r="F18752"/>
    </row>
    <row r="18753" spans="6:6">
      <c r="F18753"/>
    </row>
    <row r="18754" spans="6:6">
      <c r="F18754"/>
    </row>
    <row r="18755" spans="6:6">
      <c r="F18755"/>
    </row>
    <row r="18756" spans="6:6">
      <c r="F18756"/>
    </row>
    <row r="18757" spans="6:6">
      <c r="F18757"/>
    </row>
    <row r="18758" spans="6:6">
      <c r="F18758"/>
    </row>
    <row r="18759" spans="6:6">
      <c r="F18759"/>
    </row>
    <row r="18760" spans="6:6">
      <c r="F18760"/>
    </row>
    <row r="18761" spans="6:6">
      <c r="F18761"/>
    </row>
    <row r="18762" spans="6:6">
      <c r="F18762"/>
    </row>
    <row r="18763" spans="6:6">
      <c r="F18763"/>
    </row>
    <row r="18764" spans="6:6">
      <c r="F18764"/>
    </row>
    <row r="18765" spans="6:6">
      <c r="F18765"/>
    </row>
    <row r="18766" spans="6:6">
      <c r="F18766"/>
    </row>
    <row r="18767" spans="6:6">
      <c r="F18767"/>
    </row>
    <row r="18768" spans="6:6">
      <c r="F18768"/>
    </row>
    <row r="18769" spans="6:6">
      <c r="F18769"/>
    </row>
    <row r="18770" spans="6:6">
      <c r="F18770"/>
    </row>
    <row r="18771" spans="6:6">
      <c r="F18771"/>
    </row>
    <row r="18772" spans="6:6">
      <c r="F18772"/>
    </row>
    <row r="18773" spans="6:6">
      <c r="F18773"/>
    </row>
    <row r="18774" spans="6:6">
      <c r="F18774"/>
    </row>
    <row r="18775" spans="6:6">
      <c r="F18775"/>
    </row>
    <row r="18776" spans="6:6">
      <c r="F18776"/>
    </row>
    <row r="18777" spans="6:6">
      <c r="F18777"/>
    </row>
    <row r="18778" spans="6:6">
      <c r="F18778"/>
    </row>
    <row r="18779" spans="6:6">
      <c r="F18779"/>
    </row>
    <row r="18780" spans="6:6">
      <c r="F18780"/>
    </row>
    <row r="18781" spans="6:6">
      <c r="F18781"/>
    </row>
    <row r="18782" spans="6:6">
      <c r="F18782"/>
    </row>
    <row r="18783" spans="6:6">
      <c r="F18783"/>
    </row>
    <row r="18784" spans="6:6">
      <c r="F18784"/>
    </row>
    <row r="18785" spans="6:6">
      <c r="F18785"/>
    </row>
    <row r="18786" spans="6:6">
      <c r="F18786"/>
    </row>
    <row r="18787" spans="6:6">
      <c r="F18787"/>
    </row>
    <row r="18788" spans="6:6">
      <c r="F18788"/>
    </row>
    <row r="18789" spans="6:6">
      <c r="F18789"/>
    </row>
    <row r="18790" spans="6:6">
      <c r="F18790"/>
    </row>
    <row r="18791" spans="6:6">
      <c r="F18791"/>
    </row>
    <row r="18792" spans="6:6">
      <c r="F18792"/>
    </row>
    <row r="18793" spans="6:6">
      <c r="F18793"/>
    </row>
    <row r="18794" spans="6:6">
      <c r="F18794"/>
    </row>
    <row r="18795" spans="6:6">
      <c r="F18795"/>
    </row>
    <row r="18796" spans="6:6">
      <c r="F18796"/>
    </row>
    <row r="18797" spans="6:6">
      <c r="F18797"/>
    </row>
    <row r="18798" spans="6:6">
      <c r="F18798"/>
    </row>
    <row r="18799" spans="6:6">
      <c r="F18799"/>
    </row>
    <row r="18800" spans="6:6">
      <c r="F18800"/>
    </row>
    <row r="18801" spans="6:6">
      <c r="F18801"/>
    </row>
    <row r="18802" spans="6:6">
      <c r="F18802"/>
    </row>
    <row r="18803" spans="6:6">
      <c r="F18803"/>
    </row>
    <row r="18804" spans="6:6">
      <c r="F18804"/>
    </row>
    <row r="18805" spans="6:6">
      <c r="F18805"/>
    </row>
    <row r="18806" spans="6:6">
      <c r="F18806"/>
    </row>
    <row r="18807" spans="6:6">
      <c r="F18807"/>
    </row>
    <row r="18808" spans="6:6">
      <c r="F18808"/>
    </row>
    <row r="18809" spans="6:6">
      <c r="F18809"/>
    </row>
    <row r="18810" spans="6:6">
      <c r="F18810"/>
    </row>
    <row r="18811" spans="6:6">
      <c r="F18811"/>
    </row>
    <row r="18812" spans="6:6">
      <c r="F18812"/>
    </row>
    <row r="18813" spans="6:6">
      <c r="F18813"/>
    </row>
    <row r="18814" spans="6:6">
      <c r="F18814"/>
    </row>
    <row r="18815" spans="6:6">
      <c r="F18815"/>
    </row>
    <row r="18816" spans="6:6">
      <c r="F18816"/>
    </row>
    <row r="18817" spans="6:6">
      <c r="F18817"/>
    </row>
    <row r="18818" spans="6:6">
      <c r="F18818"/>
    </row>
    <row r="18819" spans="6:6">
      <c r="F18819"/>
    </row>
    <row r="18820" spans="6:6">
      <c r="F18820"/>
    </row>
    <row r="18821" spans="6:6">
      <c r="F18821"/>
    </row>
    <row r="18822" spans="6:6">
      <c r="F18822"/>
    </row>
    <row r="18823" spans="6:6">
      <c r="F18823"/>
    </row>
    <row r="18824" spans="6:6">
      <c r="F18824"/>
    </row>
    <row r="18825" spans="6:6">
      <c r="F18825"/>
    </row>
    <row r="18826" spans="6:6">
      <c r="F18826"/>
    </row>
    <row r="18827" spans="6:6">
      <c r="F18827"/>
    </row>
    <row r="18828" spans="6:6">
      <c r="F18828"/>
    </row>
    <row r="18829" spans="6:6">
      <c r="F18829"/>
    </row>
    <row r="18830" spans="6:6">
      <c r="F18830"/>
    </row>
    <row r="18831" spans="6:6">
      <c r="F18831"/>
    </row>
    <row r="18832" spans="6:6">
      <c r="F18832"/>
    </row>
    <row r="18833" spans="6:6">
      <c r="F18833"/>
    </row>
    <row r="18834" spans="6:6">
      <c r="F18834"/>
    </row>
    <row r="18835" spans="6:6">
      <c r="F18835"/>
    </row>
    <row r="18836" spans="6:6">
      <c r="F18836"/>
    </row>
    <row r="18837" spans="6:6">
      <c r="F18837"/>
    </row>
    <row r="18838" spans="6:6">
      <c r="F18838"/>
    </row>
    <row r="18839" spans="6:6">
      <c r="F18839"/>
    </row>
    <row r="18840" spans="6:6">
      <c r="F18840"/>
    </row>
    <row r="18841" spans="6:6">
      <c r="F18841"/>
    </row>
    <row r="18842" spans="6:6">
      <c r="F18842"/>
    </row>
    <row r="18843" spans="6:6">
      <c r="F18843"/>
    </row>
    <row r="18844" spans="6:6">
      <c r="F18844"/>
    </row>
    <row r="18845" spans="6:6">
      <c r="F18845"/>
    </row>
    <row r="18846" spans="6:6">
      <c r="F18846"/>
    </row>
    <row r="18847" spans="6:6">
      <c r="F18847"/>
    </row>
    <row r="18848" spans="6:6">
      <c r="F18848"/>
    </row>
    <row r="18849" spans="6:6">
      <c r="F18849"/>
    </row>
    <row r="18850" spans="6:6">
      <c r="F18850"/>
    </row>
    <row r="18851" spans="6:6">
      <c r="F18851"/>
    </row>
    <row r="18852" spans="6:6">
      <c r="F18852"/>
    </row>
    <row r="18853" spans="6:6">
      <c r="F18853"/>
    </row>
    <row r="18854" spans="6:6">
      <c r="F18854"/>
    </row>
    <row r="18855" spans="6:6">
      <c r="F18855"/>
    </row>
    <row r="18856" spans="6:6">
      <c r="F18856"/>
    </row>
    <row r="18857" spans="6:6">
      <c r="F18857"/>
    </row>
    <row r="18858" spans="6:6">
      <c r="F18858"/>
    </row>
    <row r="18859" spans="6:6">
      <c r="F18859"/>
    </row>
    <row r="18860" spans="6:6">
      <c r="F18860"/>
    </row>
    <row r="18861" spans="6:6">
      <c r="F18861"/>
    </row>
    <row r="18862" spans="6:6">
      <c r="F18862"/>
    </row>
    <row r="18863" spans="6:6">
      <c r="F18863"/>
    </row>
    <row r="18864" spans="6:6">
      <c r="F18864"/>
    </row>
    <row r="18865" spans="6:6">
      <c r="F18865"/>
    </row>
    <row r="18866" spans="6:6">
      <c r="F18866"/>
    </row>
    <row r="18867" spans="6:6">
      <c r="F18867"/>
    </row>
    <row r="18868" spans="6:6">
      <c r="F18868"/>
    </row>
    <row r="18869" spans="6:6">
      <c r="F18869"/>
    </row>
    <row r="18870" spans="6:6">
      <c r="F18870"/>
    </row>
    <row r="18871" spans="6:6">
      <c r="F18871"/>
    </row>
    <row r="18872" spans="6:6">
      <c r="F18872"/>
    </row>
    <row r="18873" spans="6:6">
      <c r="F18873"/>
    </row>
    <row r="18874" spans="6:6">
      <c r="F18874"/>
    </row>
    <row r="18875" spans="6:6">
      <c r="F18875"/>
    </row>
    <row r="18876" spans="6:6">
      <c r="F18876"/>
    </row>
    <row r="18877" spans="6:6">
      <c r="F18877"/>
    </row>
    <row r="18878" spans="6:6">
      <c r="F18878"/>
    </row>
    <row r="18879" spans="6:6">
      <c r="F18879"/>
    </row>
    <row r="18880" spans="6:6">
      <c r="F18880"/>
    </row>
    <row r="18881" spans="6:6">
      <c r="F18881"/>
    </row>
    <row r="18882" spans="6:6">
      <c r="F18882"/>
    </row>
    <row r="18883" spans="6:6">
      <c r="F18883"/>
    </row>
    <row r="18884" spans="6:6">
      <c r="F18884"/>
    </row>
    <row r="18885" spans="6:6">
      <c r="F18885"/>
    </row>
    <row r="18886" spans="6:6">
      <c r="F18886"/>
    </row>
    <row r="18887" spans="6:6">
      <c r="F18887"/>
    </row>
    <row r="18888" spans="6:6">
      <c r="F18888"/>
    </row>
    <row r="18889" spans="6:6">
      <c r="F18889"/>
    </row>
    <row r="18890" spans="6:6">
      <c r="F18890"/>
    </row>
    <row r="18891" spans="6:6">
      <c r="F18891"/>
    </row>
    <row r="18892" spans="6:6">
      <c r="F18892"/>
    </row>
    <row r="18893" spans="6:6">
      <c r="F18893"/>
    </row>
    <row r="18894" spans="6:6">
      <c r="F18894"/>
    </row>
    <row r="18895" spans="6:6">
      <c r="F18895"/>
    </row>
    <row r="18896" spans="6:6">
      <c r="F18896"/>
    </row>
    <row r="18897" spans="6:6">
      <c r="F18897"/>
    </row>
    <row r="18898" spans="6:6">
      <c r="F18898"/>
    </row>
    <row r="18899" spans="6:6">
      <c r="F18899"/>
    </row>
    <row r="18900" spans="6:6">
      <c r="F18900"/>
    </row>
    <row r="18901" spans="6:6">
      <c r="F18901"/>
    </row>
    <row r="18902" spans="6:6">
      <c r="F18902"/>
    </row>
    <row r="18903" spans="6:6">
      <c r="F18903"/>
    </row>
    <row r="18904" spans="6:6">
      <c r="F18904"/>
    </row>
    <row r="18905" spans="6:6">
      <c r="F18905"/>
    </row>
    <row r="18906" spans="6:6">
      <c r="F18906"/>
    </row>
    <row r="18907" spans="6:6">
      <c r="F18907"/>
    </row>
    <row r="18908" spans="6:6">
      <c r="F18908"/>
    </row>
    <row r="18909" spans="6:6">
      <c r="F18909"/>
    </row>
    <row r="18910" spans="6:6">
      <c r="F18910"/>
    </row>
    <row r="18911" spans="6:6">
      <c r="F18911"/>
    </row>
    <row r="18912" spans="6:6">
      <c r="F18912"/>
    </row>
    <row r="18913" spans="6:6">
      <c r="F18913"/>
    </row>
    <row r="18914" spans="6:6">
      <c r="F18914"/>
    </row>
    <row r="18915" spans="6:6">
      <c r="F18915"/>
    </row>
    <row r="18916" spans="6:6">
      <c r="F18916"/>
    </row>
    <row r="18917" spans="6:6">
      <c r="F18917"/>
    </row>
    <row r="18918" spans="6:6">
      <c r="F18918"/>
    </row>
    <row r="18919" spans="6:6">
      <c r="F18919"/>
    </row>
    <row r="18920" spans="6:6">
      <c r="F18920"/>
    </row>
    <row r="18921" spans="6:6">
      <c r="F18921"/>
    </row>
    <row r="18922" spans="6:6">
      <c r="F18922"/>
    </row>
    <row r="18923" spans="6:6">
      <c r="F18923"/>
    </row>
    <row r="18924" spans="6:6">
      <c r="F18924"/>
    </row>
    <row r="18925" spans="6:6">
      <c r="F18925"/>
    </row>
    <row r="18926" spans="6:6">
      <c r="F18926"/>
    </row>
    <row r="18927" spans="6:6">
      <c r="F18927"/>
    </row>
    <row r="18928" spans="6:6">
      <c r="F18928"/>
    </row>
    <row r="18929" spans="6:6">
      <c r="F18929"/>
    </row>
    <row r="18930" spans="6:6">
      <c r="F18930"/>
    </row>
    <row r="18931" spans="6:6">
      <c r="F18931"/>
    </row>
    <row r="18932" spans="6:6">
      <c r="F18932"/>
    </row>
    <row r="18933" spans="6:6">
      <c r="F18933"/>
    </row>
    <row r="18934" spans="6:6">
      <c r="F18934"/>
    </row>
    <row r="18935" spans="6:6">
      <c r="F18935"/>
    </row>
    <row r="18936" spans="6:6">
      <c r="F18936"/>
    </row>
    <row r="18937" spans="6:6">
      <c r="F18937"/>
    </row>
    <row r="18938" spans="6:6">
      <c r="F18938"/>
    </row>
    <row r="18939" spans="6:6">
      <c r="F18939"/>
    </row>
    <row r="18940" spans="6:6">
      <c r="F18940"/>
    </row>
    <row r="18941" spans="6:6">
      <c r="F18941"/>
    </row>
    <row r="18942" spans="6:6">
      <c r="F18942"/>
    </row>
    <row r="18943" spans="6:6">
      <c r="F18943"/>
    </row>
    <row r="18944" spans="6:6">
      <c r="F18944"/>
    </row>
    <row r="18945" spans="6:6">
      <c r="F18945"/>
    </row>
    <row r="18946" spans="6:6">
      <c r="F18946"/>
    </row>
    <row r="18947" spans="6:6">
      <c r="F18947"/>
    </row>
    <row r="18948" spans="6:6">
      <c r="F18948"/>
    </row>
    <row r="18949" spans="6:6">
      <c r="F18949"/>
    </row>
    <row r="18950" spans="6:6">
      <c r="F18950"/>
    </row>
    <row r="18951" spans="6:6">
      <c r="F18951"/>
    </row>
    <row r="18952" spans="6:6">
      <c r="F18952"/>
    </row>
    <row r="18953" spans="6:6">
      <c r="F18953"/>
    </row>
    <row r="18954" spans="6:6">
      <c r="F18954"/>
    </row>
    <row r="18955" spans="6:6">
      <c r="F18955"/>
    </row>
    <row r="18956" spans="6:6">
      <c r="F18956"/>
    </row>
    <row r="18957" spans="6:6">
      <c r="F18957"/>
    </row>
    <row r="18958" spans="6:6">
      <c r="F18958"/>
    </row>
    <row r="18959" spans="6:6">
      <c r="F18959"/>
    </row>
    <row r="18960" spans="6:6">
      <c r="F18960"/>
    </row>
    <row r="18961" spans="6:6">
      <c r="F18961"/>
    </row>
    <row r="18962" spans="6:6">
      <c r="F18962"/>
    </row>
    <row r="18963" spans="6:6">
      <c r="F18963"/>
    </row>
    <row r="18964" spans="6:6">
      <c r="F18964"/>
    </row>
    <row r="18965" spans="6:6">
      <c r="F18965"/>
    </row>
    <row r="18966" spans="6:6">
      <c r="F18966"/>
    </row>
    <row r="18967" spans="6:6">
      <c r="F18967"/>
    </row>
    <row r="18968" spans="6:6">
      <c r="F18968"/>
    </row>
    <row r="18969" spans="6:6">
      <c r="F18969"/>
    </row>
    <row r="18970" spans="6:6">
      <c r="F18970"/>
    </row>
    <row r="18971" spans="6:6">
      <c r="F18971"/>
    </row>
    <row r="18972" spans="6:6">
      <c r="F18972"/>
    </row>
    <row r="18973" spans="6:6">
      <c r="F18973"/>
    </row>
    <row r="18974" spans="6:6">
      <c r="F18974"/>
    </row>
    <row r="18975" spans="6:6">
      <c r="F18975"/>
    </row>
    <row r="18976" spans="6:6">
      <c r="F18976"/>
    </row>
    <row r="18977" spans="6:6">
      <c r="F18977"/>
    </row>
    <row r="18978" spans="6:6">
      <c r="F18978"/>
    </row>
    <row r="18979" spans="6:6">
      <c r="F18979"/>
    </row>
    <row r="18980" spans="6:6">
      <c r="F18980"/>
    </row>
    <row r="18981" spans="6:6">
      <c r="F18981"/>
    </row>
    <row r="18982" spans="6:6">
      <c r="F18982"/>
    </row>
    <row r="18983" spans="6:6">
      <c r="F18983"/>
    </row>
    <row r="18984" spans="6:6">
      <c r="F18984"/>
    </row>
    <row r="18985" spans="6:6">
      <c r="F18985"/>
    </row>
    <row r="18986" spans="6:6">
      <c r="F18986"/>
    </row>
    <row r="18987" spans="6:6">
      <c r="F18987"/>
    </row>
    <row r="18988" spans="6:6">
      <c r="F18988"/>
    </row>
    <row r="18989" spans="6:6">
      <c r="F18989"/>
    </row>
    <row r="18990" spans="6:6">
      <c r="F18990"/>
    </row>
    <row r="18991" spans="6:6">
      <c r="F18991"/>
    </row>
    <row r="18992" spans="6:6">
      <c r="F18992"/>
    </row>
    <row r="18993" spans="6:6">
      <c r="F18993"/>
    </row>
    <row r="18994" spans="6:6">
      <c r="F18994"/>
    </row>
    <row r="18995" spans="6:6">
      <c r="F18995"/>
    </row>
    <row r="18996" spans="6:6">
      <c r="F18996"/>
    </row>
    <row r="18997" spans="6:6">
      <c r="F18997"/>
    </row>
    <row r="18998" spans="6:6">
      <c r="F18998"/>
    </row>
    <row r="18999" spans="6:6">
      <c r="F18999"/>
    </row>
    <row r="19000" spans="6:6">
      <c r="F19000"/>
    </row>
    <row r="19001" spans="6:6">
      <c r="F19001"/>
    </row>
    <row r="19002" spans="6:6">
      <c r="F19002"/>
    </row>
    <row r="19003" spans="6:6">
      <c r="F19003"/>
    </row>
    <row r="19004" spans="6:6">
      <c r="F19004"/>
    </row>
    <row r="19005" spans="6:6">
      <c r="F19005"/>
    </row>
    <row r="19006" spans="6:6">
      <c r="F19006"/>
    </row>
    <row r="19007" spans="6:6">
      <c r="F19007"/>
    </row>
    <row r="19008" spans="6:6">
      <c r="F19008"/>
    </row>
    <row r="19009" spans="6:6">
      <c r="F19009"/>
    </row>
    <row r="19010" spans="6:6">
      <c r="F19010"/>
    </row>
    <row r="19011" spans="6:6">
      <c r="F19011"/>
    </row>
    <row r="19012" spans="6:6">
      <c r="F19012"/>
    </row>
    <row r="19013" spans="6:6">
      <c r="F19013"/>
    </row>
    <row r="19014" spans="6:6">
      <c r="F19014"/>
    </row>
    <row r="19015" spans="6:6">
      <c r="F19015"/>
    </row>
    <row r="19016" spans="6:6">
      <c r="F19016"/>
    </row>
    <row r="19017" spans="6:6">
      <c r="F19017"/>
    </row>
    <row r="19018" spans="6:6">
      <c r="F19018"/>
    </row>
    <row r="19019" spans="6:6">
      <c r="F19019"/>
    </row>
    <row r="19020" spans="6:6">
      <c r="F19020"/>
    </row>
    <row r="19021" spans="6:6">
      <c r="F19021"/>
    </row>
    <row r="19022" spans="6:6">
      <c r="F19022"/>
    </row>
    <row r="19023" spans="6:6">
      <c r="F19023"/>
    </row>
    <row r="19024" spans="6:6">
      <c r="F19024"/>
    </row>
    <row r="19025" spans="6:6">
      <c r="F19025"/>
    </row>
    <row r="19026" spans="6:6">
      <c r="F19026"/>
    </row>
    <row r="19027" spans="6:6">
      <c r="F19027"/>
    </row>
    <row r="19028" spans="6:6">
      <c r="F19028"/>
    </row>
    <row r="19029" spans="6:6">
      <c r="F19029"/>
    </row>
    <row r="19030" spans="6:6">
      <c r="F19030"/>
    </row>
    <row r="19031" spans="6:6">
      <c r="F19031"/>
    </row>
    <row r="19032" spans="6:6">
      <c r="F19032"/>
    </row>
    <row r="19033" spans="6:6">
      <c r="F19033"/>
    </row>
    <row r="19034" spans="6:6">
      <c r="F19034"/>
    </row>
    <row r="19035" spans="6:6">
      <c r="F19035"/>
    </row>
    <row r="19036" spans="6:6">
      <c r="F19036"/>
    </row>
    <row r="19037" spans="6:6">
      <c r="F19037"/>
    </row>
    <row r="19038" spans="6:6">
      <c r="F19038"/>
    </row>
    <row r="19039" spans="6:6">
      <c r="F19039"/>
    </row>
    <row r="19040" spans="6:6">
      <c r="F19040"/>
    </row>
    <row r="19041" spans="6:6">
      <c r="F19041"/>
    </row>
    <row r="19042" spans="6:6">
      <c r="F19042"/>
    </row>
    <row r="19043" spans="6:6">
      <c r="F19043"/>
    </row>
    <row r="19044" spans="6:6">
      <c r="F19044"/>
    </row>
    <row r="19045" spans="6:6">
      <c r="F19045"/>
    </row>
    <row r="19046" spans="6:6">
      <c r="F19046"/>
    </row>
    <row r="19047" spans="6:6">
      <c r="F19047"/>
    </row>
    <row r="19048" spans="6:6">
      <c r="F19048"/>
    </row>
    <row r="19049" spans="6:6">
      <c r="F19049"/>
    </row>
    <row r="19050" spans="6:6">
      <c r="F19050"/>
    </row>
    <row r="19051" spans="6:6">
      <c r="F19051"/>
    </row>
    <row r="19052" spans="6:6">
      <c r="F19052"/>
    </row>
    <row r="19053" spans="6:6">
      <c r="F19053"/>
    </row>
    <row r="19054" spans="6:6">
      <c r="F19054"/>
    </row>
    <row r="19055" spans="6:6">
      <c r="F19055"/>
    </row>
    <row r="19056" spans="6:6">
      <c r="F19056"/>
    </row>
    <row r="19057" spans="6:6">
      <c r="F19057"/>
    </row>
    <row r="19058" spans="6:6">
      <c r="F19058"/>
    </row>
    <row r="19059" spans="6:6">
      <c r="F19059"/>
    </row>
    <row r="19060" spans="6:6">
      <c r="F19060"/>
    </row>
    <row r="19061" spans="6:6">
      <c r="F19061"/>
    </row>
    <row r="19062" spans="6:6">
      <c r="F19062"/>
    </row>
    <row r="19063" spans="6:6">
      <c r="F19063"/>
    </row>
    <row r="19064" spans="6:6">
      <c r="F19064"/>
    </row>
    <row r="19065" spans="6:6">
      <c r="F19065"/>
    </row>
    <row r="19066" spans="6:6">
      <c r="F19066"/>
    </row>
    <row r="19067" spans="6:6">
      <c r="F19067"/>
    </row>
    <row r="19068" spans="6:6">
      <c r="F19068"/>
    </row>
    <row r="19069" spans="6:6">
      <c r="F19069"/>
    </row>
    <row r="19070" spans="6:6">
      <c r="F19070"/>
    </row>
    <row r="19071" spans="6:6">
      <c r="F19071"/>
    </row>
    <row r="19072" spans="6:6">
      <c r="F19072"/>
    </row>
    <row r="19073" spans="6:6">
      <c r="F19073"/>
    </row>
    <row r="19074" spans="6:6">
      <c r="F19074"/>
    </row>
    <row r="19075" spans="6:6">
      <c r="F19075"/>
    </row>
    <row r="19076" spans="6:6">
      <c r="F19076"/>
    </row>
    <row r="19077" spans="6:6">
      <c r="F19077"/>
    </row>
    <row r="19078" spans="6:6">
      <c r="F19078"/>
    </row>
    <row r="19079" spans="6:6">
      <c r="F19079"/>
    </row>
    <row r="19080" spans="6:6">
      <c r="F19080"/>
    </row>
    <row r="19081" spans="6:6">
      <c r="F19081"/>
    </row>
    <row r="19082" spans="6:6">
      <c r="F19082"/>
    </row>
    <row r="19083" spans="6:6">
      <c r="F19083"/>
    </row>
    <row r="19084" spans="6:6">
      <c r="F19084"/>
    </row>
    <row r="19085" spans="6:6">
      <c r="F19085"/>
    </row>
    <row r="19086" spans="6:6">
      <c r="F19086"/>
    </row>
    <row r="19087" spans="6:6">
      <c r="F19087"/>
    </row>
    <row r="19088" spans="6:6">
      <c r="F19088"/>
    </row>
    <row r="19089" spans="6:6">
      <c r="F19089"/>
    </row>
    <row r="19090" spans="6:6">
      <c r="F19090"/>
    </row>
    <row r="19091" spans="6:6">
      <c r="F19091"/>
    </row>
    <row r="19092" spans="6:6">
      <c r="F19092"/>
    </row>
    <row r="19093" spans="6:6">
      <c r="F19093"/>
    </row>
    <row r="19094" spans="6:6">
      <c r="F19094"/>
    </row>
    <row r="19095" spans="6:6">
      <c r="F19095"/>
    </row>
    <row r="19096" spans="6:6">
      <c r="F19096"/>
    </row>
    <row r="19097" spans="6:6">
      <c r="F19097"/>
    </row>
    <row r="19098" spans="6:6">
      <c r="F19098"/>
    </row>
    <row r="19099" spans="6:6">
      <c r="F19099"/>
    </row>
    <row r="19100" spans="6:6">
      <c r="F19100"/>
    </row>
    <row r="19101" spans="6:6">
      <c r="F19101"/>
    </row>
    <row r="19102" spans="6:6">
      <c r="F19102"/>
    </row>
    <row r="19103" spans="6:6">
      <c r="F19103"/>
    </row>
    <row r="19104" spans="6:6">
      <c r="F19104"/>
    </row>
    <row r="19105" spans="6:6">
      <c r="F19105"/>
    </row>
    <row r="19106" spans="6:6">
      <c r="F19106"/>
    </row>
    <row r="19107" spans="6:6">
      <c r="F19107"/>
    </row>
    <row r="19108" spans="6:6">
      <c r="F19108"/>
    </row>
    <row r="19109" spans="6:6">
      <c r="F19109"/>
    </row>
    <row r="19110" spans="6:6">
      <c r="F19110"/>
    </row>
    <row r="19111" spans="6:6">
      <c r="F19111"/>
    </row>
    <row r="19112" spans="6:6">
      <c r="F19112"/>
    </row>
    <row r="19113" spans="6:6">
      <c r="F19113"/>
    </row>
    <row r="19114" spans="6:6">
      <c r="F19114"/>
    </row>
    <row r="19115" spans="6:6">
      <c r="F19115"/>
    </row>
    <row r="19116" spans="6:6">
      <c r="F19116"/>
    </row>
    <row r="19117" spans="6:6">
      <c r="F19117"/>
    </row>
    <row r="19118" spans="6:6">
      <c r="F19118"/>
    </row>
    <row r="19119" spans="6:6">
      <c r="F19119"/>
    </row>
    <row r="19120" spans="6:6">
      <c r="F19120"/>
    </row>
    <row r="19121" spans="6:6">
      <c r="F19121"/>
    </row>
    <row r="19122" spans="6:6">
      <c r="F19122"/>
    </row>
    <row r="19123" spans="6:6">
      <c r="F19123"/>
    </row>
    <row r="19124" spans="6:6">
      <c r="F19124"/>
    </row>
    <row r="19125" spans="6:6">
      <c r="F19125"/>
    </row>
    <row r="19126" spans="6:6">
      <c r="F19126"/>
    </row>
    <row r="19127" spans="6:6">
      <c r="F19127"/>
    </row>
    <row r="19128" spans="6:6">
      <c r="F19128"/>
    </row>
    <row r="19129" spans="6:6">
      <c r="F19129"/>
    </row>
    <row r="19130" spans="6:6">
      <c r="F19130"/>
    </row>
    <row r="19131" spans="6:6">
      <c r="F19131"/>
    </row>
    <row r="19132" spans="6:6">
      <c r="F19132"/>
    </row>
    <row r="19133" spans="6:6">
      <c r="F19133"/>
    </row>
    <row r="19134" spans="6:6">
      <c r="F19134"/>
    </row>
    <row r="19135" spans="6:6">
      <c r="F19135"/>
    </row>
    <row r="19136" spans="6:6">
      <c r="F19136"/>
    </row>
    <row r="19137" spans="6:6">
      <c r="F19137"/>
    </row>
    <row r="19138" spans="6:6">
      <c r="F19138"/>
    </row>
    <row r="19139" spans="6:6">
      <c r="F19139"/>
    </row>
    <row r="19140" spans="6:6">
      <c r="F19140"/>
    </row>
    <row r="19141" spans="6:6">
      <c r="F19141"/>
    </row>
    <row r="19142" spans="6:6">
      <c r="F19142"/>
    </row>
    <row r="19143" spans="6:6">
      <c r="F19143"/>
    </row>
    <row r="19144" spans="6:6">
      <c r="F19144"/>
    </row>
    <row r="19145" spans="6:6">
      <c r="F19145"/>
    </row>
    <row r="19146" spans="6:6">
      <c r="F19146"/>
    </row>
    <row r="19147" spans="6:6">
      <c r="F19147"/>
    </row>
    <row r="19148" spans="6:6">
      <c r="F19148"/>
    </row>
    <row r="19149" spans="6:6">
      <c r="F19149"/>
    </row>
    <row r="19150" spans="6:6">
      <c r="F19150"/>
    </row>
    <row r="19151" spans="6:6">
      <c r="F19151"/>
    </row>
    <row r="19152" spans="6:6">
      <c r="F19152"/>
    </row>
    <row r="19153" spans="6:6">
      <c r="F19153"/>
    </row>
    <row r="19154" spans="6:6">
      <c r="F19154"/>
    </row>
    <row r="19155" spans="6:6">
      <c r="F19155"/>
    </row>
    <row r="19156" spans="6:6">
      <c r="F19156"/>
    </row>
    <row r="19157" spans="6:6">
      <c r="F19157"/>
    </row>
    <row r="19158" spans="6:6">
      <c r="F19158"/>
    </row>
    <row r="19159" spans="6:6">
      <c r="F19159"/>
    </row>
    <row r="19160" spans="6:6">
      <c r="F19160"/>
    </row>
    <row r="19161" spans="6:6">
      <c r="F19161"/>
    </row>
    <row r="19162" spans="6:6">
      <c r="F19162"/>
    </row>
    <row r="19163" spans="6:6">
      <c r="F19163"/>
    </row>
    <row r="19164" spans="6:6">
      <c r="F19164"/>
    </row>
    <row r="19165" spans="6:6">
      <c r="F19165"/>
    </row>
    <row r="19166" spans="6:6">
      <c r="F19166"/>
    </row>
    <row r="19167" spans="6:6">
      <c r="F19167"/>
    </row>
    <row r="19168" spans="6:6">
      <c r="F19168"/>
    </row>
    <row r="19169" spans="6:6">
      <c r="F19169"/>
    </row>
    <row r="19170" spans="6:6">
      <c r="F19170"/>
    </row>
    <row r="19171" spans="6:6">
      <c r="F19171"/>
    </row>
    <row r="19172" spans="6:6">
      <c r="F19172"/>
    </row>
    <row r="19173" spans="6:6">
      <c r="F19173"/>
    </row>
    <row r="19174" spans="6:6">
      <c r="F19174"/>
    </row>
    <row r="19175" spans="6:6">
      <c r="F19175"/>
    </row>
    <row r="19176" spans="6:6">
      <c r="F19176"/>
    </row>
    <row r="19177" spans="6:6">
      <c r="F19177"/>
    </row>
    <row r="19178" spans="6:6">
      <c r="F19178"/>
    </row>
    <row r="19179" spans="6:6">
      <c r="F19179"/>
    </row>
    <row r="19180" spans="6:6">
      <c r="F19180"/>
    </row>
    <row r="19181" spans="6:6">
      <c r="F19181"/>
    </row>
    <row r="19182" spans="6:6">
      <c r="F19182"/>
    </row>
    <row r="19183" spans="6:6">
      <c r="F19183"/>
    </row>
    <row r="19184" spans="6:6">
      <c r="F19184"/>
    </row>
    <row r="19185" spans="6:6">
      <c r="F19185"/>
    </row>
    <row r="19186" spans="6:6">
      <c r="F19186"/>
    </row>
    <row r="19187" spans="6:6">
      <c r="F19187"/>
    </row>
    <row r="19188" spans="6:6">
      <c r="F19188"/>
    </row>
    <row r="19189" spans="6:6">
      <c r="F19189"/>
    </row>
    <row r="19190" spans="6:6">
      <c r="F19190"/>
    </row>
    <row r="19191" spans="6:6">
      <c r="F19191"/>
    </row>
    <row r="19192" spans="6:6">
      <c r="F19192"/>
    </row>
    <row r="19193" spans="6:6">
      <c r="F19193"/>
    </row>
    <row r="19194" spans="6:6">
      <c r="F19194"/>
    </row>
    <row r="19195" spans="6:6">
      <c r="F19195"/>
    </row>
    <row r="19196" spans="6:6">
      <c r="F19196"/>
    </row>
    <row r="19197" spans="6:6">
      <c r="F19197"/>
    </row>
    <row r="19198" spans="6:6">
      <c r="F19198"/>
    </row>
    <row r="19199" spans="6:6">
      <c r="F19199"/>
    </row>
    <row r="19200" spans="6:6">
      <c r="F19200"/>
    </row>
    <row r="19201" spans="6:6">
      <c r="F19201"/>
    </row>
    <row r="19202" spans="6:6">
      <c r="F19202"/>
    </row>
    <row r="19203" spans="6:6">
      <c r="F19203"/>
    </row>
    <row r="19204" spans="6:6">
      <c r="F19204"/>
    </row>
    <row r="19205" spans="6:6">
      <c r="F19205"/>
    </row>
    <row r="19206" spans="6:6">
      <c r="F19206"/>
    </row>
    <row r="19207" spans="6:6">
      <c r="F19207"/>
    </row>
    <row r="19208" spans="6:6">
      <c r="F19208"/>
    </row>
    <row r="19209" spans="6:6">
      <c r="F19209"/>
    </row>
    <row r="19210" spans="6:6">
      <c r="F19210"/>
    </row>
    <row r="19211" spans="6:6">
      <c r="F19211"/>
    </row>
    <row r="19212" spans="6:6">
      <c r="F19212"/>
    </row>
    <row r="19213" spans="6:6">
      <c r="F19213"/>
    </row>
    <row r="19214" spans="6:6">
      <c r="F19214"/>
    </row>
    <row r="19215" spans="6:6">
      <c r="F19215"/>
    </row>
    <row r="19216" spans="6:6">
      <c r="F19216"/>
    </row>
    <row r="19217" spans="6:6">
      <c r="F19217"/>
    </row>
    <row r="19218" spans="6:6">
      <c r="F19218"/>
    </row>
    <row r="19219" spans="6:6">
      <c r="F19219"/>
    </row>
    <row r="19220" spans="6:6">
      <c r="F19220"/>
    </row>
    <row r="19221" spans="6:6">
      <c r="F19221"/>
    </row>
    <row r="19222" spans="6:6">
      <c r="F19222"/>
    </row>
    <row r="19223" spans="6:6">
      <c r="F19223"/>
    </row>
    <row r="19224" spans="6:6">
      <c r="F19224"/>
    </row>
    <row r="19225" spans="6:6">
      <c r="F19225"/>
    </row>
    <row r="19226" spans="6:6">
      <c r="F19226"/>
    </row>
    <row r="19227" spans="6:6">
      <c r="F19227"/>
    </row>
    <row r="19228" spans="6:6">
      <c r="F19228"/>
    </row>
    <row r="19229" spans="6:6">
      <c r="F19229"/>
    </row>
    <row r="19230" spans="6:6">
      <c r="F19230"/>
    </row>
    <row r="19231" spans="6:6">
      <c r="F19231"/>
    </row>
    <row r="19232" spans="6:6">
      <c r="F19232"/>
    </row>
    <row r="19233" spans="6:6">
      <c r="F19233"/>
    </row>
    <row r="19234" spans="6:6">
      <c r="F19234"/>
    </row>
    <row r="19235" spans="6:6">
      <c r="F19235"/>
    </row>
    <row r="19236" spans="6:6">
      <c r="F19236"/>
    </row>
    <row r="19237" spans="6:6">
      <c r="F19237"/>
    </row>
    <row r="19238" spans="6:6">
      <c r="F19238"/>
    </row>
    <row r="19239" spans="6:6">
      <c r="F19239"/>
    </row>
    <row r="19240" spans="6:6">
      <c r="F19240"/>
    </row>
    <row r="19241" spans="6:6">
      <c r="F19241"/>
    </row>
    <row r="19242" spans="6:6">
      <c r="F19242"/>
    </row>
    <row r="19243" spans="6:6">
      <c r="F19243"/>
    </row>
    <row r="19244" spans="6:6">
      <c r="F19244"/>
    </row>
    <row r="19245" spans="6:6">
      <c r="F19245"/>
    </row>
    <row r="19246" spans="6:6">
      <c r="F19246"/>
    </row>
    <row r="19247" spans="6:6">
      <c r="F19247"/>
    </row>
    <row r="19248" spans="6:6">
      <c r="F19248"/>
    </row>
    <row r="19249" spans="6:6">
      <c r="F19249"/>
    </row>
    <row r="19250" spans="6:6">
      <c r="F19250"/>
    </row>
    <row r="19251" spans="6:6">
      <c r="F19251"/>
    </row>
    <row r="19252" spans="6:6">
      <c r="F19252"/>
    </row>
    <row r="19253" spans="6:6">
      <c r="F19253"/>
    </row>
    <row r="19254" spans="6:6">
      <c r="F19254"/>
    </row>
    <row r="19255" spans="6:6">
      <c r="F19255"/>
    </row>
    <row r="19256" spans="6:6">
      <c r="F19256"/>
    </row>
    <row r="19257" spans="6:6">
      <c r="F19257"/>
    </row>
    <row r="19258" spans="6:6">
      <c r="F19258"/>
    </row>
    <row r="19259" spans="6:6">
      <c r="F19259"/>
    </row>
    <row r="19260" spans="6:6">
      <c r="F19260"/>
    </row>
    <row r="19261" spans="6:6">
      <c r="F19261"/>
    </row>
    <row r="19262" spans="6:6">
      <c r="F19262"/>
    </row>
    <row r="19263" spans="6:6">
      <c r="F19263"/>
    </row>
    <row r="19264" spans="6:6">
      <c r="F19264"/>
    </row>
    <row r="19265" spans="6:6">
      <c r="F19265"/>
    </row>
    <row r="19266" spans="6:6">
      <c r="F19266"/>
    </row>
    <row r="19267" spans="6:6">
      <c r="F19267"/>
    </row>
    <row r="19268" spans="6:6">
      <c r="F19268"/>
    </row>
    <row r="19269" spans="6:6">
      <c r="F19269"/>
    </row>
    <row r="19270" spans="6:6">
      <c r="F19270"/>
    </row>
    <row r="19271" spans="6:6">
      <c r="F19271"/>
    </row>
    <row r="19272" spans="6:6">
      <c r="F19272"/>
    </row>
    <row r="19273" spans="6:6">
      <c r="F19273"/>
    </row>
    <row r="19274" spans="6:6">
      <c r="F19274"/>
    </row>
    <row r="19275" spans="6:6">
      <c r="F19275"/>
    </row>
    <row r="19276" spans="6:6">
      <c r="F19276"/>
    </row>
    <row r="19277" spans="6:6">
      <c r="F19277"/>
    </row>
    <row r="19278" spans="6:6">
      <c r="F19278"/>
    </row>
    <row r="19279" spans="6:6">
      <c r="F19279"/>
    </row>
    <row r="19280" spans="6:6">
      <c r="F19280"/>
    </row>
    <row r="19281" spans="6:6">
      <c r="F19281"/>
    </row>
    <row r="19282" spans="6:6">
      <c r="F19282"/>
    </row>
    <row r="19283" spans="6:6">
      <c r="F19283"/>
    </row>
    <row r="19284" spans="6:6">
      <c r="F19284"/>
    </row>
    <row r="19285" spans="6:6">
      <c r="F19285"/>
    </row>
    <row r="19286" spans="6:6">
      <c r="F19286"/>
    </row>
    <row r="19287" spans="6:6">
      <c r="F19287"/>
    </row>
    <row r="19288" spans="6:6">
      <c r="F19288"/>
    </row>
    <row r="19289" spans="6:6">
      <c r="F19289"/>
    </row>
    <row r="19290" spans="6:6">
      <c r="F19290"/>
    </row>
    <row r="19291" spans="6:6">
      <c r="F19291"/>
    </row>
    <row r="19292" spans="6:6">
      <c r="F19292"/>
    </row>
    <row r="19293" spans="6:6">
      <c r="F19293"/>
    </row>
    <row r="19294" spans="6:6">
      <c r="F19294"/>
    </row>
    <row r="19295" spans="6:6">
      <c r="F19295"/>
    </row>
    <row r="19296" spans="6:6">
      <c r="F19296"/>
    </row>
    <row r="19297" spans="6:6">
      <c r="F19297"/>
    </row>
    <row r="19298" spans="6:6">
      <c r="F19298"/>
    </row>
    <row r="19299" spans="6:6">
      <c r="F19299"/>
    </row>
    <row r="19300" spans="6:6">
      <c r="F19300"/>
    </row>
    <row r="19301" spans="6:6">
      <c r="F19301"/>
    </row>
    <row r="19302" spans="6:6">
      <c r="F19302"/>
    </row>
    <row r="19303" spans="6:6">
      <c r="F19303"/>
    </row>
    <row r="19304" spans="6:6">
      <c r="F19304"/>
    </row>
    <row r="19305" spans="6:6">
      <c r="F19305"/>
    </row>
    <row r="19306" spans="6:6">
      <c r="F19306"/>
    </row>
    <row r="19307" spans="6:6">
      <c r="F19307"/>
    </row>
    <row r="19308" spans="6:6">
      <c r="F19308"/>
    </row>
    <row r="19309" spans="6:6">
      <c r="F19309"/>
    </row>
    <row r="19310" spans="6:6">
      <c r="F19310"/>
    </row>
    <row r="19311" spans="6:6">
      <c r="F19311"/>
    </row>
    <row r="19312" spans="6:6">
      <c r="F19312"/>
    </row>
    <row r="19313" spans="6:6">
      <c r="F19313"/>
    </row>
    <row r="19314" spans="6:6">
      <c r="F19314"/>
    </row>
    <row r="19315" spans="6:6">
      <c r="F19315"/>
    </row>
    <row r="19316" spans="6:6">
      <c r="F19316"/>
    </row>
    <row r="19317" spans="6:6">
      <c r="F19317"/>
    </row>
    <row r="19318" spans="6:6">
      <c r="F19318"/>
    </row>
    <row r="19319" spans="6:6">
      <c r="F19319"/>
    </row>
    <row r="19320" spans="6:6">
      <c r="F19320"/>
    </row>
    <row r="19321" spans="6:6">
      <c r="F19321"/>
    </row>
    <row r="19322" spans="6:6">
      <c r="F19322"/>
    </row>
    <row r="19323" spans="6:6">
      <c r="F19323"/>
    </row>
    <row r="19324" spans="6:6">
      <c r="F19324"/>
    </row>
    <row r="19325" spans="6:6">
      <c r="F19325"/>
    </row>
    <row r="19326" spans="6:6">
      <c r="F19326"/>
    </row>
    <row r="19327" spans="6:6">
      <c r="F19327"/>
    </row>
    <row r="19328" spans="6:6">
      <c r="F19328"/>
    </row>
    <row r="19329" spans="6:6">
      <c r="F19329"/>
    </row>
    <row r="19330" spans="6:6">
      <c r="F19330"/>
    </row>
    <row r="19331" spans="6:6">
      <c r="F19331"/>
    </row>
    <row r="19332" spans="6:6">
      <c r="F19332"/>
    </row>
    <row r="19333" spans="6:6">
      <c r="F19333"/>
    </row>
    <row r="19334" spans="6:6">
      <c r="F19334"/>
    </row>
    <row r="19335" spans="6:6">
      <c r="F19335"/>
    </row>
    <row r="19336" spans="6:6">
      <c r="F19336"/>
    </row>
    <row r="19337" spans="6:6">
      <c r="F19337"/>
    </row>
    <row r="19338" spans="6:6">
      <c r="F19338"/>
    </row>
    <row r="19339" spans="6:6">
      <c r="F19339"/>
    </row>
    <row r="19340" spans="6:6">
      <c r="F19340"/>
    </row>
    <row r="19341" spans="6:6">
      <c r="F19341"/>
    </row>
    <row r="19342" spans="6:6">
      <c r="F19342"/>
    </row>
    <row r="19343" spans="6:6">
      <c r="F19343"/>
    </row>
    <row r="19344" spans="6:6">
      <c r="F19344"/>
    </row>
    <row r="19345" spans="6:6">
      <c r="F19345"/>
    </row>
    <row r="19346" spans="6:6">
      <c r="F19346"/>
    </row>
    <row r="19347" spans="6:6">
      <c r="F19347"/>
    </row>
    <row r="19348" spans="6:6">
      <c r="F19348"/>
    </row>
    <row r="19349" spans="6:6">
      <c r="F19349"/>
    </row>
    <row r="19350" spans="6:6">
      <c r="F19350"/>
    </row>
    <row r="19351" spans="6:6">
      <c r="F19351"/>
    </row>
    <row r="19352" spans="6:6">
      <c r="F19352"/>
    </row>
    <row r="19353" spans="6:6">
      <c r="F19353"/>
    </row>
    <row r="19354" spans="6:6">
      <c r="F19354"/>
    </row>
    <row r="19355" spans="6:6">
      <c r="F19355"/>
    </row>
    <row r="19356" spans="6:6">
      <c r="F19356"/>
    </row>
    <row r="19357" spans="6:6">
      <c r="F19357"/>
    </row>
    <row r="19358" spans="6:6">
      <c r="F19358"/>
    </row>
    <row r="19359" spans="6:6">
      <c r="F19359"/>
    </row>
    <row r="19360" spans="6:6">
      <c r="F19360"/>
    </row>
    <row r="19361" spans="6:6">
      <c r="F19361"/>
    </row>
    <row r="19362" spans="6:6">
      <c r="F19362"/>
    </row>
    <row r="19363" spans="6:6">
      <c r="F19363"/>
    </row>
    <row r="19364" spans="6:6">
      <c r="F19364"/>
    </row>
    <row r="19365" spans="6:6">
      <c r="F19365"/>
    </row>
    <row r="19366" spans="6:6">
      <c r="F19366"/>
    </row>
    <row r="19367" spans="6:6">
      <c r="F19367"/>
    </row>
    <row r="19368" spans="6:6">
      <c r="F19368"/>
    </row>
    <row r="19369" spans="6:6">
      <c r="F19369"/>
    </row>
    <row r="19370" spans="6:6">
      <c r="F19370"/>
    </row>
    <row r="19371" spans="6:6">
      <c r="F19371"/>
    </row>
    <row r="19372" spans="6:6">
      <c r="F19372"/>
    </row>
    <row r="19373" spans="6:6">
      <c r="F19373"/>
    </row>
    <row r="19374" spans="6:6">
      <c r="F19374"/>
    </row>
    <row r="19375" spans="6:6">
      <c r="F19375"/>
    </row>
    <row r="19376" spans="6:6">
      <c r="F19376"/>
    </row>
    <row r="19377" spans="6:6">
      <c r="F19377"/>
    </row>
    <row r="19378" spans="6:6">
      <c r="F19378"/>
    </row>
    <row r="19379" spans="6:6">
      <c r="F19379"/>
    </row>
    <row r="19380" spans="6:6">
      <c r="F19380"/>
    </row>
    <row r="19381" spans="6:6">
      <c r="F19381"/>
    </row>
    <row r="19382" spans="6:6">
      <c r="F19382"/>
    </row>
    <row r="19383" spans="6:6">
      <c r="F19383"/>
    </row>
    <row r="19384" spans="6:6">
      <c r="F19384"/>
    </row>
    <row r="19385" spans="6:6">
      <c r="F19385"/>
    </row>
    <row r="19386" spans="6:6">
      <c r="F19386"/>
    </row>
    <row r="19387" spans="6:6">
      <c r="F19387"/>
    </row>
    <row r="19388" spans="6:6">
      <c r="F19388"/>
    </row>
    <row r="19389" spans="6:6">
      <c r="F19389"/>
    </row>
    <row r="19390" spans="6:6">
      <c r="F19390"/>
    </row>
    <row r="19391" spans="6:6">
      <c r="F19391"/>
    </row>
    <row r="19392" spans="6:6">
      <c r="F19392"/>
    </row>
    <row r="19393" spans="6:6">
      <c r="F19393"/>
    </row>
    <row r="19394" spans="6:6">
      <c r="F19394"/>
    </row>
    <row r="19395" spans="6:6">
      <c r="F19395"/>
    </row>
    <row r="19396" spans="6:6">
      <c r="F19396"/>
    </row>
    <row r="19397" spans="6:6">
      <c r="F19397"/>
    </row>
    <row r="19398" spans="6:6">
      <c r="F19398"/>
    </row>
    <row r="19399" spans="6:6">
      <c r="F19399"/>
    </row>
    <row r="19400" spans="6:6">
      <c r="F19400"/>
    </row>
    <row r="19401" spans="6:6">
      <c r="F19401"/>
    </row>
    <row r="19402" spans="6:6">
      <c r="F19402"/>
    </row>
    <row r="19403" spans="6:6">
      <c r="F19403"/>
    </row>
    <row r="19404" spans="6:6">
      <c r="F19404"/>
    </row>
    <row r="19405" spans="6:6">
      <c r="F19405"/>
    </row>
    <row r="19406" spans="6:6">
      <c r="F19406"/>
    </row>
    <row r="19407" spans="6:6">
      <c r="F19407"/>
    </row>
    <row r="19408" spans="6:6">
      <c r="F19408"/>
    </row>
    <row r="19409" spans="6:6">
      <c r="F19409"/>
    </row>
    <row r="19410" spans="6:6">
      <c r="F19410"/>
    </row>
    <row r="19411" spans="6:6">
      <c r="F19411"/>
    </row>
    <row r="19412" spans="6:6">
      <c r="F19412"/>
    </row>
    <row r="19413" spans="6:6">
      <c r="F19413"/>
    </row>
    <row r="19414" spans="6:6">
      <c r="F19414"/>
    </row>
    <row r="19415" spans="6:6">
      <c r="F19415"/>
    </row>
    <row r="19416" spans="6:6">
      <c r="F19416"/>
    </row>
    <row r="19417" spans="6:6">
      <c r="F19417"/>
    </row>
    <row r="19418" spans="6:6">
      <c r="F19418"/>
    </row>
    <row r="19419" spans="6:6">
      <c r="F19419"/>
    </row>
    <row r="19420" spans="6:6">
      <c r="F19420"/>
    </row>
    <row r="19421" spans="6:6">
      <c r="F19421"/>
    </row>
    <row r="19422" spans="6:6">
      <c r="F19422"/>
    </row>
    <row r="19423" spans="6:6">
      <c r="F19423"/>
    </row>
    <row r="19424" spans="6:6">
      <c r="F19424"/>
    </row>
    <row r="19425" spans="6:6">
      <c r="F19425"/>
    </row>
    <row r="19426" spans="6:6">
      <c r="F19426"/>
    </row>
    <row r="19427" spans="6:6">
      <c r="F19427"/>
    </row>
    <row r="19428" spans="6:6">
      <c r="F19428"/>
    </row>
    <row r="19429" spans="6:6">
      <c r="F19429"/>
    </row>
    <row r="19430" spans="6:6">
      <c r="F19430"/>
    </row>
    <row r="19431" spans="6:6">
      <c r="F19431"/>
    </row>
    <row r="19432" spans="6:6">
      <c r="F19432"/>
    </row>
    <row r="19433" spans="6:6">
      <c r="F19433"/>
    </row>
    <row r="19434" spans="6:6">
      <c r="F19434"/>
    </row>
    <row r="19435" spans="6:6">
      <c r="F19435"/>
    </row>
    <row r="19436" spans="6:6">
      <c r="F19436"/>
    </row>
    <row r="19437" spans="6:6">
      <c r="F19437"/>
    </row>
    <row r="19438" spans="6:6">
      <c r="F19438"/>
    </row>
    <row r="19439" spans="6:6">
      <c r="F19439"/>
    </row>
    <row r="19440" spans="6:6">
      <c r="F19440"/>
    </row>
    <row r="19441" spans="6:6">
      <c r="F19441"/>
    </row>
    <row r="19442" spans="6:6">
      <c r="F19442"/>
    </row>
    <row r="19443" spans="6:6">
      <c r="F19443"/>
    </row>
    <row r="19444" spans="6:6">
      <c r="F19444"/>
    </row>
    <row r="19445" spans="6:6">
      <c r="F19445"/>
    </row>
    <row r="19446" spans="6:6">
      <c r="F19446"/>
    </row>
    <row r="19447" spans="6:6">
      <c r="F19447"/>
    </row>
    <row r="19448" spans="6:6">
      <c r="F19448"/>
    </row>
    <row r="19449" spans="6:6">
      <c r="F19449"/>
    </row>
    <row r="19450" spans="6:6">
      <c r="F19450"/>
    </row>
    <row r="19451" spans="6:6">
      <c r="F19451"/>
    </row>
    <row r="19452" spans="6:6">
      <c r="F19452"/>
    </row>
    <row r="19453" spans="6:6">
      <c r="F19453"/>
    </row>
    <row r="19454" spans="6:6">
      <c r="F19454"/>
    </row>
    <row r="19455" spans="6:6">
      <c r="F19455"/>
    </row>
    <row r="19456" spans="6:6">
      <c r="F19456"/>
    </row>
    <row r="19457" spans="6:6">
      <c r="F19457"/>
    </row>
    <row r="19458" spans="6:6">
      <c r="F19458"/>
    </row>
    <row r="19459" spans="6:6">
      <c r="F19459"/>
    </row>
    <row r="19460" spans="6:6">
      <c r="F19460"/>
    </row>
    <row r="19461" spans="6:6">
      <c r="F19461"/>
    </row>
    <row r="19462" spans="6:6">
      <c r="F19462"/>
    </row>
    <row r="19463" spans="6:6">
      <c r="F19463"/>
    </row>
    <row r="19464" spans="6:6">
      <c r="F19464"/>
    </row>
    <row r="19465" spans="6:6">
      <c r="F19465"/>
    </row>
    <row r="19466" spans="6:6">
      <c r="F19466"/>
    </row>
    <row r="19467" spans="6:6">
      <c r="F19467"/>
    </row>
    <row r="19468" spans="6:6">
      <c r="F19468"/>
    </row>
    <row r="19469" spans="6:6">
      <c r="F19469"/>
    </row>
    <row r="19470" spans="6:6">
      <c r="F19470"/>
    </row>
    <row r="19471" spans="6:6">
      <c r="F19471"/>
    </row>
    <row r="19472" spans="6:6">
      <c r="F19472"/>
    </row>
    <row r="19473" spans="6:6">
      <c r="F19473"/>
    </row>
    <row r="19474" spans="6:6">
      <c r="F19474"/>
    </row>
    <row r="19475" spans="6:6">
      <c r="F19475"/>
    </row>
    <row r="19476" spans="6:6">
      <c r="F19476"/>
    </row>
    <row r="19477" spans="6:6">
      <c r="F19477"/>
    </row>
    <row r="19478" spans="6:6">
      <c r="F19478"/>
    </row>
    <row r="19479" spans="6:6">
      <c r="F19479"/>
    </row>
    <row r="19480" spans="6:6">
      <c r="F19480"/>
    </row>
    <row r="19481" spans="6:6">
      <c r="F19481"/>
    </row>
    <row r="19482" spans="6:6">
      <c r="F19482"/>
    </row>
    <row r="19483" spans="6:6">
      <c r="F19483"/>
    </row>
    <row r="19484" spans="6:6">
      <c r="F19484"/>
    </row>
    <row r="19485" spans="6:6">
      <c r="F19485"/>
    </row>
    <row r="19486" spans="6:6">
      <c r="F19486"/>
    </row>
    <row r="19487" spans="6:6">
      <c r="F19487"/>
    </row>
    <row r="19488" spans="6:6">
      <c r="F19488"/>
    </row>
    <row r="19489" spans="6:6">
      <c r="F19489"/>
    </row>
    <row r="19490" spans="6:6">
      <c r="F19490"/>
    </row>
    <row r="19491" spans="6:6">
      <c r="F19491"/>
    </row>
    <row r="19492" spans="6:6">
      <c r="F19492"/>
    </row>
    <row r="19493" spans="6:6">
      <c r="F19493"/>
    </row>
    <row r="19494" spans="6:6">
      <c r="F19494"/>
    </row>
    <row r="19495" spans="6:6">
      <c r="F19495"/>
    </row>
    <row r="19496" spans="6:6">
      <c r="F19496"/>
    </row>
    <row r="19497" spans="6:6">
      <c r="F19497"/>
    </row>
    <row r="19498" spans="6:6">
      <c r="F19498"/>
    </row>
    <row r="19499" spans="6:6">
      <c r="F19499"/>
    </row>
    <row r="19500" spans="6:6">
      <c r="F19500"/>
    </row>
    <row r="19501" spans="6:6">
      <c r="F19501"/>
    </row>
    <row r="19502" spans="6:6">
      <c r="F19502"/>
    </row>
    <row r="19503" spans="6:6">
      <c r="F19503"/>
    </row>
    <row r="19504" spans="6:6">
      <c r="F19504"/>
    </row>
    <row r="19505" spans="6:6">
      <c r="F19505"/>
    </row>
    <row r="19506" spans="6:6">
      <c r="F19506"/>
    </row>
    <row r="19507" spans="6:6">
      <c r="F19507"/>
    </row>
    <row r="19508" spans="6:6">
      <c r="F19508"/>
    </row>
    <row r="19509" spans="6:6">
      <c r="F19509"/>
    </row>
    <row r="19510" spans="6:6">
      <c r="F19510"/>
    </row>
    <row r="19511" spans="6:6">
      <c r="F19511"/>
    </row>
    <row r="19512" spans="6:6">
      <c r="F19512"/>
    </row>
    <row r="19513" spans="6:6">
      <c r="F19513"/>
    </row>
    <row r="19514" spans="6:6">
      <c r="F19514"/>
    </row>
    <row r="19515" spans="6:6">
      <c r="F19515"/>
    </row>
    <row r="19516" spans="6:6">
      <c r="F19516"/>
    </row>
    <row r="19517" spans="6:6">
      <c r="F19517"/>
    </row>
    <row r="19518" spans="6:6">
      <c r="F19518"/>
    </row>
    <row r="19519" spans="6:6">
      <c r="F19519"/>
    </row>
    <row r="19520" spans="6:6">
      <c r="F19520"/>
    </row>
    <row r="19521" spans="6:6">
      <c r="F19521"/>
    </row>
    <row r="19522" spans="6:6">
      <c r="F19522"/>
    </row>
    <row r="19523" spans="6:6">
      <c r="F19523"/>
    </row>
    <row r="19524" spans="6:6">
      <c r="F19524"/>
    </row>
    <row r="19525" spans="6:6">
      <c r="F19525"/>
    </row>
    <row r="19526" spans="6:6">
      <c r="F19526"/>
    </row>
    <row r="19527" spans="6:6">
      <c r="F19527"/>
    </row>
    <row r="19528" spans="6:6">
      <c r="F19528"/>
    </row>
    <row r="19529" spans="6:6">
      <c r="F19529"/>
    </row>
    <row r="19530" spans="6:6">
      <c r="F19530"/>
    </row>
    <row r="19531" spans="6:6">
      <c r="F19531"/>
    </row>
    <row r="19532" spans="6:6">
      <c r="F19532"/>
    </row>
    <row r="19533" spans="6:6">
      <c r="F19533"/>
    </row>
    <row r="19534" spans="6:6">
      <c r="F19534"/>
    </row>
    <row r="19535" spans="6:6">
      <c r="F19535"/>
    </row>
    <row r="19536" spans="6:6">
      <c r="F19536"/>
    </row>
    <row r="19537" spans="6:6">
      <c r="F19537"/>
    </row>
    <row r="19538" spans="6:6">
      <c r="F19538"/>
    </row>
    <row r="19539" spans="6:6">
      <c r="F19539"/>
    </row>
    <row r="19540" spans="6:6">
      <c r="F19540"/>
    </row>
    <row r="19541" spans="6:6">
      <c r="F19541"/>
    </row>
    <row r="19542" spans="6:6">
      <c r="F19542"/>
    </row>
    <row r="19543" spans="6:6">
      <c r="F19543"/>
    </row>
    <row r="19544" spans="6:6">
      <c r="F19544"/>
    </row>
    <row r="19545" spans="6:6">
      <c r="F19545"/>
    </row>
    <row r="19546" spans="6:6">
      <c r="F19546"/>
    </row>
    <row r="19547" spans="6:6">
      <c r="F19547"/>
    </row>
    <row r="19548" spans="6:6">
      <c r="F19548"/>
    </row>
    <row r="19549" spans="6:6">
      <c r="F19549"/>
    </row>
    <row r="19550" spans="6:6">
      <c r="F19550"/>
    </row>
    <row r="19551" spans="6:6">
      <c r="F19551"/>
    </row>
    <row r="19552" spans="6:6">
      <c r="F19552"/>
    </row>
    <row r="19553" spans="6:6">
      <c r="F19553"/>
    </row>
    <row r="19554" spans="6:6">
      <c r="F19554"/>
    </row>
    <row r="19555" spans="6:6">
      <c r="F19555"/>
    </row>
    <row r="19556" spans="6:6">
      <c r="F19556"/>
    </row>
    <row r="19557" spans="6:6">
      <c r="F19557"/>
    </row>
    <row r="19558" spans="6:6">
      <c r="F19558"/>
    </row>
    <row r="19559" spans="6:6">
      <c r="F19559"/>
    </row>
    <row r="19560" spans="6:6">
      <c r="F19560"/>
    </row>
    <row r="19561" spans="6:6">
      <c r="F19561"/>
    </row>
    <row r="19562" spans="6:6">
      <c r="F19562"/>
    </row>
    <row r="19563" spans="6:6">
      <c r="F19563"/>
    </row>
    <row r="19564" spans="6:6">
      <c r="F19564"/>
    </row>
    <row r="19565" spans="6:6">
      <c r="F19565"/>
    </row>
    <row r="19566" spans="6:6">
      <c r="F19566"/>
    </row>
    <row r="19567" spans="6:6">
      <c r="F19567"/>
    </row>
    <row r="19568" spans="6:6">
      <c r="F19568"/>
    </row>
    <row r="19569" spans="6:6">
      <c r="F19569"/>
    </row>
    <row r="19570" spans="6:6">
      <c r="F19570"/>
    </row>
    <row r="19571" spans="6:6">
      <c r="F19571"/>
    </row>
    <row r="19572" spans="6:6">
      <c r="F19572"/>
    </row>
    <row r="19573" spans="6:6">
      <c r="F19573"/>
    </row>
    <row r="19574" spans="6:6">
      <c r="F19574"/>
    </row>
    <row r="19575" spans="6:6">
      <c r="F19575"/>
    </row>
    <row r="19576" spans="6:6">
      <c r="F19576"/>
    </row>
    <row r="19577" spans="6:6">
      <c r="F19577"/>
    </row>
    <row r="19578" spans="6:6">
      <c r="F19578"/>
    </row>
    <row r="19579" spans="6:6">
      <c r="F19579"/>
    </row>
    <row r="19580" spans="6:6">
      <c r="F19580"/>
    </row>
    <row r="19581" spans="6:6">
      <c r="F19581"/>
    </row>
    <row r="19582" spans="6:6">
      <c r="F19582"/>
    </row>
    <row r="19583" spans="6:6">
      <c r="F19583"/>
    </row>
    <row r="19584" spans="6:6">
      <c r="F19584"/>
    </row>
    <row r="19585" spans="6:6">
      <c r="F19585"/>
    </row>
    <row r="19586" spans="6:6">
      <c r="F19586"/>
    </row>
    <row r="19587" spans="6:6">
      <c r="F19587"/>
    </row>
    <row r="19588" spans="6:6">
      <c r="F19588"/>
    </row>
    <row r="19589" spans="6:6">
      <c r="F19589"/>
    </row>
    <row r="19590" spans="6:6">
      <c r="F19590"/>
    </row>
    <row r="19591" spans="6:6">
      <c r="F19591"/>
    </row>
    <row r="19592" spans="6:6">
      <c r="F19592"/>
    </row>
    <row r="19593" spans="6:6">
      <c r="F19593"/>
    </row>
    <row r="19594" spans="6:6">
      <c r="F19594"/>
    </row>
    <row r="19595" spans="6:6">
      <c r="F19595"/>
    </row>
    <row r="19596" spans="6:6">
      <c r="F19596"/>
    </row>
    <row r="19597" spans="6:6">
      <c r="F19597"/>
    </row>
    <row r="19598" spans="6:6">
      <c r="F19598"/>
    </row>
    <row r="19599" spans="6:6">
      <c r="F19599"/>
    </row>
    <row r="19600" spans="6:6">
      <c r="F19600"/>
    </row>
    <row r="19601" spans="6:6">
      <c r="F19601"/>
    </row>
    <row r="19602" spans="6:6">
      <c r="F19602"/>
    </row>
    <row r="19603" spans="6:6">
      <c r="F19603"/>
    </row>
    <row r="19604" spans="6:6">
      <c r="F19604"/>
    </row>
    <row r="19605" spans="6:6">
      <c r="F19605"/>
    </row>
    <row r="19606" spans="6:6">
      <c r="F19606"/>
    </row>
    <row r="19607" spans="6:6">
      <c r="F19607"/>
    </row>
    <row r="19608" spans="6:6">
      <c r="F19608"/>
    </row>
    <row r="19609" spans="6:6">
      <c r="F19609"/>
    </row>
    <row r="19610" spans="6:6">
      <c r="F19610"/>
    </row>
    <row r="19611" spans="6:6">
      <c r="F19611"/>
    </row>
    <row r="19612" spans="6:6">
      <c r="F19612"/>
    </row>
    <row r="19613" spans="6:6">
      <c r="F19613"/>
    </row>
    <row r="19614" spans="6:6">
      <c r="F19614"/>
    </row>
    <row r="19615" spans="6:6">
      <c r="F19615"/>
    </row>
    <row r="19616" spans="6:6">
      <c r="F19616"/>
    </row>
    <row r="19617" spans="6:6">
      <c r="F19617"/>
    </row>
    <row r="19618" spans="6:6">
      <c r="F19618"/>
    </row>
    <row r="19619" spans="6:6">
      <c r="F19619"/>
    </row>
    <row r="19620" spans="6:6">
      <c r="F19620"/>
    </row>
    <row r="19621" spans="6:6">
      <c r="F19621"/>
    </row>
    <row r="19622" spans="6:6">
      <c r="F19622"/>
    </row>
    <row r="19623" spans="6:6">
      <c r="F19623"/>
    </row>
    <row r="19624" spans="6:6">
      <c r="F19624"/>
    </row>
    <row r="19625" spans="6:6">
      <c r="F19625"/>
    </row>
    <row r="19626" spans="6:6">
      <c r="F19626"/>
    </row>
    <row r="19627" spans="6:6">
      <c r="F19627"/>
    </row>
    <row r="19628" spans="6:6">
      <c r="F19628"/>
    </row>
    <row r="19629" spans="6:6">
      <c r="F19629"/>
    </row>
    <row r="19630" spans="6:6">
      <c r="F19630"/>
    </row>
    <row r="19631" spans="6:6">
      <c r="F19631"/>
    </row>
    <row r="19632" spans="6:6">
      <c r="F19632"/>
    </row>
    <row r="19633" spans="6:6">
      <c r="F19633"/>
    </row>
    <row r="19634" spans="6:6">
      <c r="F19634"/>
    </row>
    <row r="19635" spans="6:6">
      <c r="F19635"/>
    </row>
    <row r="19636" spans="6:6">
      <c r="F19636"/>
    </row>
    <row r="19637" spans="6:6">
      <c r="F19637"/>
    </row>
    <row r="19638" spans="6:6">
      <c r="F19638"/>
    </row>
    <row r="19639" spans="6:6">
      <c r="F19639"/>
    </row>
    <row r="19640" spans="6:6">
      <c r="F19640"/>
    </row>
    <row r="19641" spans="6:6">
      <c r="F19641"/>
    </row>
    <row r="19642" spans="6:6">
      <c r="F19642"/>
    </row>
    <row r="19643" spans="6:6">
      <c r="F19643"/>
    </row>
    <row r="19644" spans="6:6">
      <c r="F19644"/>
    </row>
    <row r="19645" spans="6:6">
      <c r="F19645"/>
    </row>
    <row r="19646" spans="6:6">
      <c r="F19646"/>
    </row>
    <row r="19647" spans="6:6">
      <c r="F19647"/>
    </row>
    <row r="19648" spans="6:6">
      <c r="F19648"/>
    </row>
    <row r="19649" spans="6:6">
      <c r="F19649"/>
    </row>
    <row r="19650" spans="6:6">
      <c r="F19650"/>
    </row>
    <row r="19651" spans="6:6">
      <c r="F19651"/>
    </row>
    <row r="19652" spans="6:6">
      <c r="F19652"/>
    </row>
    <row r="19653" spans="6:6">
      <c r="F19653"/>
    </row>
    <row r="19654" spans="6:6">
      <c r="F19654"/>
    </row>
    <row r="19655" spans="6:6">
      <c r="F19655"/>
    </row>
    <row r="19656" spans="6:6">
      <c r="F19656"/>
    </row>
    <row r="19657" spans="6:6">
      <c r="F19657"/>
    </row>
    <row r="19658" spans="6:6">
      <c r="F19658"/>
    </row>
    <row r="19659" spans="6:6">
      <c r="F19659"/>
    </row>
    <row r="19660" spans="6:6">
      <c r="F19660"/>
    </row>
    <row r="19661" spans="6:6">
      <c r="F19661"/>
    </row>
    <row r="19662" spans="6:6">
      <c r="F19662"/>
    </row>
    <row r="19663" spans="6:6">
      <c r="F19663"/>
    </row>
    <row r="19664" spans="6:6">
      <c r="F19664"/>
    </row>
    <row r="19665" spans="6:6">
      <c r="F19665"/>
    </row>
    <row r="19666" spans="6:6">
      <c r="F19666"/>
    </row>
    <row r="19667" spans="6:6">
      <c r="F19667"/>
    </row>
    <row r="19668" spans="6:6">
      <c r="F19668"/>
    </row>
    <row r="19669" spans="6:6">
      <c r="F19669"/>
    </row>
    <row r="19670" spans="6:6">
      <c r="F19670"/>
    </row>
    <row r="19671" spans="6:6">
      <c r="F19671"/>
    </row>
    <row r="19672" spans="6:6">
      <c r="F19672"/>
    </row>
    <row r="19673" spans="6:6">
      <c r="F19673"/>
    </row>
    <row r="19674" spans="6:6">
      <c r="F19674"/>
    </row>
    <row r="19675" spans="6:6">
      <c r="F19675"/>
    </row>
    <row r="19676" spans="6:6">
      <c r="F19676"/>
    </row>
    <row r="19677" spans="6:6">
      <c r="F19677"/>
    </row>
    <row r="19678" spans="6:6">
      <c r="F19678"/>
    </row>
    <row r="19679" spans="6:6">
      <c r="F19679"/>
    </row>
    <row r="19680" spans="6:6">
      <c r="F19680"/>
    </row>
    <row r="19681" spans="6:6">
      <c r="F19681"/>
    </row>
    <row r="19682" spans="6:6">
      <c r="F19682"/>
    </row>
    <row r="19683" spans="6:6">
      <c r="F19683"/>
    </row>
    <row r="19684" spans="6:6">
      <c r="F19684"/>
    </row>
    <row r="19685" spans="6:6">
      <c r="F19685"/>
    </row>
    <row r="19686" spans="6:6">
      <c r="F19686"/>
    </row>
    <row r="19687" spans="6:6">
      <c r="F19687"/>
    </row>
    <row r="19688" spans="6:6">
      <c r="F19688"/>
    </row>
    <row r="19689" spans="6:6">
      <c r="F19689"/>
    </row>
    <row r="19690" spans="6:6">
      <c r="F19690"/>
    </row>
    <row r="19691" spans="6:6">
      <c r="F19691"/>
    </row>
    <row r="19692" spans="6:6">
      <c r="F19692"/>
    </row>
    <row r="19693" spans="6:6">
      <c r="F19693"/>
    </row>
    <row r="19694" spans="6:6">
      <c r="F19694"/>
    </row>
    <row r="19695" spans="6:6">
      <c r="F19695"/>
    </row>
    <row r="19696" spans="6:6">
      <c r="F19696"/>
    </row>
    <row r="19697" spans="6:6">
      <c r="F19697"/>
    </row>
    <row r="19698" spans="6:6">
      <c r="F19698"/>
    </row>
    <row r="19699" spans="6:6">
      <c r="F19699"/>
    </row>
    <row r="19700" spans="6:6">
      <c r="F19700"/>
    </row>
    <row r="19701" spans="6:6">
      <c r="F19701"/>
    </row>
    <row r="19702" spans="6:6">
      <c r="F19702"/>
    </row>
    <row r="19703" spans="6:6">
      <c r="F19703"/>
    </row>
    <row r="19704" spans="6:6">
      <c r="F19704"/>
    </row>
    <row r="19705" spans="6:6">
      <c r="F19705"/>
    </row>
    <row r="19706" spans="6:6">
      <c r="F19706"/>
    </row>
    <row r="19707" spans="6:6">
      <c r="F19707"/>
    </row>
    <row r="19708" spans="6:6">
      <c r="F19708"/>
    </row>
    <row r="19709" spans="6:6">
      <c r="F19709"/>
    </row>
    <row r="19710" spans="6:6">
      <c r="F19710"/>
    </row>
    <row r="19711" spans="6:6">
      <c r="F19711"/>
    </row>
    <row r="19712" spans="6:6">
      <c r="F19712"/>
    </row>
    <row r="19713" spans="6:6">
      <c r="F19713"/>
    </row>
    <row r="19714" spans="6:6">
      <c r="F19714"/>
    </row>
    <row r="19715" spans="6:6">
      <c r="F19715"/>
    </row>
    <row r="19716" spans="6:6">
      <c r="F19716"/>
    </row>
    <row r="19717" spans="6:6">
      <c r="F19717"/>
    </row>
    <row r="19718" spans="6:6">
      <c r="F19718"/>
    </row>
    <row r="19719" spans="6:6">
      <c r="F19719"/>
    </row>
    <row r="19720" spans="6:6">
      <c r="F19720"/>
    </row>
    <row r="19721" spans="6:6">
      <c r="F19721"/>
    </row>
    <row r="19722" spans="6:6">
      <c r="F19722"/>
    </row>
    <row r="19723" spans="6:6">
      <c r="F19723"/>
    </row>
    <row r="19724" spans="6:6">
      <c r="F19724"/>
    </row>
    <row r="19725" spans="6:6">
      <c r="F19725"/>
    </row>
    <row r="19726" spans="6:6">
      <c r="F19726"/>
    </row>
    <row r="19727" spans="6:6">
      <c r="F19727"/>
    </row>
    <row r="19728" spans="6:6">
      <c r="F19728"/>
    </row>
    <row r="19729" spans="6:6">
      <c r="F19729"/>
    </row>
    <row r="19730" spans="6:6">
      <c r="F19730"/>
    </row>
    <row r="19731" spans="6:6">
      <c r="F19731"/>
    </row>
    <row r="19732" spans="6:6">
      <c r="F19732"/>
    </row>
    <row r="19733" spans="6:6">
      <c r="F19733"/>
    </row>
    <row r="19734" spans="6:6">
      <c r="F19734"/>
    </row>
    <row r="19735" spans="6:6">
      <c r="F19735"/>
    </row>
    <row r="19736" spans="6:6">
      <c r="F19736"/>
    </row>
    <row r="19737" spans="6:6">
      <c r="F19737"/>
    </row>
    <row r="19738" spans="6:6">
      <c r="F19738"/>
    </row>
    <row r="19739" spans="6:6">
      <c r="F19739"/>
    </row>
    <row r="19740" spans="6:6">
      <c r="F19740"/>
    </row>
    <row r="19741" spans="6:6">
      <c r="F19741"/>
    </row>
    <row r="19742" spans="6:6">
      <c r="F19742"/>
    </row>
    <row r="19743" spans="6:6">
      <c r="F19743"/>
    </row>
    <row r="19744" spans="6:6">
      <c r="F19744"/>
    </row>
    <row r="19745" spans="6:6">
      <c r="F19745"/>
    </row>
    <row r="19746" spans="6:6">
      <c r="F19746"/>
    </row>
    <row r="19747" spans="6:6">
      <c r="F19747"/>
    </row>
    <row r="19748" spans="6:6">
      <c r="F19748"/>
    </row>
    <row r="19749" spans="6:6">
      <c r="F19749"/>
    </row>
    <row r="19750" spans="6:6">
      <c r="F19750"/>
    </row>
    <row r="19751" spans="6:6">
      <c r="F19751"/>
    </row>
    <row r="19752" spans="6:6">
      <c r="F19752"/>
    </row>
    <row r="19753" spans="6:6">
      <c r="F19753"/>
    </row>
    <row r="19754" spans="6:6">
      <c r="F19754"/>
    </row>
    <row r="19755" spans="6:6">
      <c r="F19755"/>
    </row>
    <row r="19756" spans="6:6">
      <c r="F19756"/>
    </row>
    <row r="19757" spans="6:6">
      <c r="F19757"/>
    </row>
    <row r="19758" spans="6:6">
      <c r="F19758"/>
    </row>
    <row r="19759" spans="6:6">
      <c r="F19759"/>
    </row>
    <row r="19760" spans="6:6">
      <c r="F19760"/>
    </row>
    <row r="19761" spans="6:6">
      <c r="F19761"/>
    </row>
    <row r="19762" spans="6:6">
      <c r="F19762"/>
    </row>
    <row r="19763" spans="6:6">
      <c r="F19763"/>
    </row>
    <row r="19764" spans="6:6">
      <c r="F19764"/>
    </row>
    <row r="19765" spans="6:6">
      <c r="F19765"/>
    </row>
    <row r="19766" spans="6:6">
      <c r="F19766"/>
    </row>
    <row r="19767" spans="6:6">
      <c r="F19767"/>
    </row>
    <row r="19768" spans="6:6">
      <c r="F19768"/>
    </row>
    <row r="19769" spans="6:6">
      <c r="F19769"/>
    </row>
    <row r="19770" spans="6:6">
      <c r="F19770"/>
    </row>
    <row r="19771" spans="6:6">
      <c r="F19771"/>
    </row>
    <row r="19772" spans="6:6">
      <c r="F19772"/>
    </row>
    <row r="19773" spans="6:6">
      <c r="F19773"/>
    </row>
    <row r="19774" spans="6:6">
      <c r="F19774"/>
    </row>
    <row r="19775" spans="6:6">
      <c r="F19775"/>
    </row>
    <row r="19776" spans="6:6">
      <c r="F19776"/>
    </row>
    <row r="19777" spans="6:6">
      <c r="F19777"/>
    </row>
    <row r="19778" spans="6:6">
      <c r="F19778"/>
    </row>
    <row r="19779" spans="6:6">
      <c r="F19779"/>
    </row>
    <row r="19780" spans="6:6">
      <c r="F19780"/>
    </row>
    <row r="19781" spans="6:6">
      <c r="F19781"/>
    </row>
    <row r="19782" spans="6:6">
      <c r="F19782"/>
    </row>
    <row r="19783" spans="6:6">
      <c r="F19783"/>
    </row>
    <row r="19784" spans="6:6">
      <c r="F19784"/>
    </row>
    <row r="19785" spans="6:6">
      <c r="F19785"/>
    </row>
    <row r="19786" spans="6:6">
      <c r="F19786"/>
    </row>
    <row r="19787" spans="6:6">
      <c r="F19787"/>
    </row>
    <row r="19788" spans="6:6">
      <c r="F19788"/>
    </row>
    <row r="19789" spans="6:6">
      <c r="F19789"/>
    </row>
    <row r="19790" spans="6:6">
      <c r="F19790"/>
    </row>
    <row r="19791" spans="6:6">
      <c r="F19791"/>
    </row>
    <row r="19792" spans="6:6">
      <c r="F19792"/>
    </row>
    <row r="19793" spans="6:6">
      <c r="F19793"/>
    </row>
    <row r="19794" spans="6:6">
      <c r="F19794"/>
    </row>
    <row r="19795" spans="6:6">
      <c r="F19795"/>
    </row>
    <row r="19796" spans="6:6">
      <c r="F19796"/>
    </row>
    <row r="19797" spans="6:6">
      <c r="F19797"/>
    </row>
    <row r="19798" spans="6:6">
      <c r="F19798"/>
    </row>
    <row r="19799" spans="6:6">
      <c r="F19799"/>
    </row>
    <row r="19800" spans="6:6">
      <c r="F19800"/>
    </row>
    <row r="19801" spans="6:6">
      <c r="F19801"/>
    </row>
    <row r="19802" spans="6:6">
      <c r="F19802"/>
    </row>
    <row r="19803" spans="6:6">
      <c r="F19803"/>
    </row>
    <row r="19804" spans="6:6">
      <c r="F19804"/>
    </row>
    <row r="19805" spans="6:6">
      <c r="F19805"/>
    </row>
    <row r="19806" spans="6:6">
      <c r="F19806"/>
    </row>
    <row r="19807" spans="6:6">
      <c r="F19807"/>
    </row>
    <row r="19808" spans="6:6">
      <c r="F19808"/>
    </row>
    <row r="19809" spans="6:6">
      <c r="F19809"/>
    </row>
    <row r="19810" spans="6:6">
      <c r="F19810"/>
    </row>
    <row r="19811" spans="6:6">
      <c r="F19811"/>
    </row>
    <row r="19812" spans="6:6">
      <c r="F19812"/>
    </row>
    <row r="19813" spans="6:6">
      <c r="F19813"/>
    </row>
    <row r="19814" spans="6:6">
      <c r="F19814"/>
    </row>
    <row r="19815" spans="6:6">
      <c r="F19815"/>
    </row>
    <row r="19816" spans="6:6">
      <c r="F19816"/>
    </row>
    <row r="19817" spans="6:6">
      <c r="F19817"/>
    </row>
    <row r="19818" spans="6:6">
      <c r="F19818"/>
    </row>
    <row r="19819" spans="6:6">
      <c r="F19819"/>
    </row>
    <row r="19820" spans="6:6">
      <c r="F19820"/>
    </row>
    <row r="19821" spans="6:6">
      <c r="F19821"/>
    </row>
    <row r="19822" spans="6:6">
      <c r="F19822"/>
    </row>
    <row r="19823" spans="6:6">
      <c r="F19823"/>
    </row>
    <row r="19824" spans="6:6">
      <c r="F19824"/>
    </row>
    <row r="19825" spans="6:6">
      <c r="F19825"/>
    </row>
    <row r="19826" spans="6:6">
      <c r="F19826"/>
    </row>
    <row r="19827" spans="6:6">
      <c r="F19827"/>
    </row>
    <row r="19828" spans="6:6">
      <c r="F19828"/>
    </row>
    <row r="19829" spans="6:6">
      <c r="F19829"/>
    </row>
    <row r="19830" spans="6:6">
      <c r="F19830"/>
    </row>
    <row r="19831" spans="6:6">
      <c r="F19831"/>
    </row>
    <row r="19832" spans="6:6">
      <c r="F19832"/>
    </row>
    <row r="19833" spans="6:6">
      <c r="F19833"/>
    </row>
    <row r="19834" spans="6:6">
      <c r="F19834"/>
    </row>
    <row r="19835" spans="6:6">
      <c r="F19835"/>
    </row>
    <row r="19836" spans="6:6">
      <c r="F19836"/>
    </row>
    <row r="19837" spans="6:6">
      <c r="F19837"/>
    </row>
    <row r="19838" spans="6:6">
      <c r="F19838"/>
    </row>
    <row r="19839" spans="6:6">
      <c r="F19839"/>
    </row>
    <row r="19840" spans="6:6">
      <c r="F19840"/>
    </row>
    <row r="19841" spans="6:6">
      <c r="F19841"/>
    </row>
    <row r="19842" spans="6:6">
      <c r="F19842"/>
    </row>
    <row r="19843" spans="6:6">
      <c r="F19843"/>
    </row>
    <row r="19844" spans="6:6">
      <c r="F19844"/>
    </row>
    <row r="19845" spans="6:6">
      <c r="F19845"/>
    </row>
    <row r="19846" spans="6:6">
      <c r="F19846"/>
    </row>
    <row r="19847" spans="6:6">
      <c r="F19847"/>
    </row>
    <row r="19848" spans="6:6">
      <c r="F19848"/>
    </row>
    <row r="19849" spans="6:6">
      <c r="F19849"/>
    </row>
    <row r="19850" spans="6:6">
      <c r="F19850"/>
    </row>
    <row r="19851" spans="6:6">
      <c r="F19851"/>
    </row>
    <row r="19852" spans="6:6">
      <c r="F19852"/>
    </row>
    <row r="19853" spans="6:6">
      <c r="F19853"/>
    </row>
    <row r="19854" spans="6:6">
      <c r="F19854"/>
    </row>
    <row r="19855" spans="6:6">
      <c r="F19855"/>
    </row>
    <row r="19856" spans="6:6">
      <c r="F19856"/>
    </row>
    <row r="19857" spans="6:6">
      <c r="F19857"/>
    </row>
    <row r="19858" spans="6:6">
      <c r="F19858"/>
    </row>
    <row r="19859" spans="6:6">
      <c r="F19859"/>
    </row>
    <row r="19860" spans="6:6">
      <c r="F19860"/>
    </row>
    <row r="19861" spans="6:6">
      <c r="F19861"/>
    </row>
    <row r="19862" spans="6:6">
      <c r="F19862"/>
    </row>
    <row r="19863" spans="6:6">
      <c r="F19863"/>
    </row>
    <row r="19864" spans="6:6">
      <c r="F19864"/>
    </row>
    <row r="19865" spans="6:6">
      <c r="F19865"/>
    </row>
    <row r="19866" spans="6:6">
      <c r="F19866"/>
    </row>
    <row r="19867" spans="6:6">
      <c r="F19867"/>
    </row>
    <row r="19868" spans="6:6">
      <c r="F19868"/>
    </row>
    <row r="19869" spans="6:6">
      <c r="F19869"/>
    </row>
    <row r="19870" spans="6:6">
      <c r="F19870"/>
    </row>
    <row r="19871" spans="6:6">
      <c r="F19871"/>
    </row>
    <row r="19872" spans="6:6">
      <c r="F19872"/>
    </row>
    <row r="19873" spans="6:6">
      <c r="F19873"/>
    </row>
    <row r="19874" spans="6:6">
      <c r="F19874"/>
    </row>
    <row r="19875" spans="6:6">
      <c r="F19875"/>
    </row>
    <row r="19876" spans="6:6">
      <c r="F19876"/>
    </row>
    <row r="19877" spans="6:6">
      <c r="F19877"/>
    </row>
    <row r="19878" spans="6:6">
      <c r="F19878"/>
    </row>
    <row r="19879" spans="6:6">
      <c r="F19879"/>
    </row>
    <row r="19880" spans="6:6">
      <c r="F19880"/>
    </row>
    <row r="19881" spans="6:6">
      <c r="F19881"/>
    </row>
    <row r="19882" spans="6:6">
      <c r="F19882"/>
    </row>
    <row r="19883" spans="6:6">
      <c r="F19883"/>
    </row>
    <row r="19884" spans="6:6">
      <c r="F19884"/>
    </row>
    <row r="19885" spans="6:6">
      <c r="F19885"/>
    </row>
    <row r="19886" spans="6:6">
      <c r="F19886"/>
    </row>
    <row r="19887" spans="6:6">
      <c r="F19887"/>
    </row>
    <row r="19888" spans="6:6">
      <c r="F19888"/>
    </row>
    <row r="19889" spans="6:6">
      <c r="F19889"/>
    </row>
    <row r="19890" spans="6:6">
      <c r="F19890"/>
    </row>
    <row r="19891" spans="6:6">
      <c r="F19891"/>
    </row>
    <row r="19892" spans="6:6">
      <c r="F19892"/>
    </row>
    <row r="19893" spans="6:6">
      <c r="F19893"/>
    </row>
    <row r="19894" spans="6:6">
      <c r="F19894"/>
    </row>
    <row r="19895" spans="6:6">
      <c r="F19895"/>
    </row>
    <row r="19896" spans="6:6">
      <c r="F19896"/>
    </row>
    <row r="19897" spans="6:6">
      <c r="F19897"/>
    </row>
    <row r="19898" spans="6:6">
      <c r="F19898"/>
    </row>
    <row r="19899" spans="6:6">
      <c r="F19899"/>
    </row>
    <row r="19900" spans="6:6">
      <c r="F19900"/>
    </row>
    <row r="19901" spans="6:6">
      <c r="F19901"/>
    </row>
    <row r="19902" spans="6:6">
      <c r="F19902"/>
    </row>
    <row r="19903" spans="6:6">
      <c r="F19903"/>
    </row>
    <row r="19904" spans="6:6">
      <c r="F19904"/>
    </row>
    <row r="19905" spans="6:6">
      <c r="F19905"/>
    </row>
    <row r="19906" spans="6:6">
      <c r="F19906"/>
    </row>
    <row r="19907" spans="6:6">
      <c r="F19907"/>
    </row>
    <row r="19908" spans="6:6">
      <c r="F19908"/>
    </row>
    <row r="19909" spans="6:6">
      <c r="F19909"/>
    </row>
    <row r="19910" spans="6:6">
      <c r="F19910"/>
    </row>
    <row r="19911" spans="6:6">
      <c r="F19911"/>
    </row>
    <row r="19912" spans="6:6">
      <c r="F19912"/>
    </row>
    <row r="19913" spans="6:6">
      <c r="F19913"/>
    </row>
    <row r="19914" spans="6:6">
      <c r="F19914"/>
    </row>
    <row r="19915" spans="6:6">
      <c r="F19915"/>
    </row>
    <row r="19916" spans="6:6">
      <c r="F19916"/>
    </row>
    <row r="19917" spans="6:6">
      <c r="F19917"/>
    </row>
    <row r="19918" spans="6:6">
      <c r="F19918"/>
    </row>
    <row r="19919" spans="6:6">
      <c r="F19919"/>
    </row>
    <row r="19920" spans="6:6">
      <c r="F19920"/>
    </row>
    <row r="19921" spans="6:6">
      <c r="F19921"/>
    </row>
    <row r="19922" spans="6:6">
      <c r="F19922"/>
    </row>
    <row r="19923" spans="6:6">
      <c r="F19923"/>
    </row>
    <row r="19924" spans="6:6">
      <c r="F19924"/>
    </row>
    <row r="19925" spans="6:6">
      <c r="F19925"/>
    </row>
    <row r="19926" spans="6:6">
      <c r="F19926"/>
    </row>
    <row r="19927" spans="6:6">
      <c r="F19927"/>
    </row>
    <row r="19928" spans="6:6">
      <c r="F19928"/>
    </row>
    <row r="19929" spans="6:6">
      <c r="F19929"/>
    </row>
    <row r="19930" spans="6:6">
      <c r="F19930"/>
    </row>
    <row r="19931" spans="6:6">
      <c r="F19931"/>
    </row>
    <row r="19932" spans="6:6">
      <c r="F19932"/>
    </row>
    <row r="19933" spans="6:6">
      <c r="F19933"/>
    </row>
    <row r="19934" spans="6:6">
      <c r="F19934"/>
    </row>
    <row r="19935" spans="6:6">
      <c r="F19935"/>
    </row>
    <row r="19936" spans="6:6">
      <c r="F19936"/>
    </row>
    <row r="19937" spans="6:6">
      <c r="F19937"/>
    </row>
    <row r="19938" spans="6:6">
      <c r="F19938"/>
    </row>
    <row r="19939" spans="6:6">
      <c r="F19939"/>
    </row>
    <row r="19940" spans="6:6">
      <c r="F19940"/>
    </row>
    <row r="19941" spans="6:6">
      <c r="F19941"/>
    </row>
    <row r="19942" spans="6:6">
      <c r="F19942"/>
    </row>
    <row r="19943" spans="6:6">
      <c r="F19943"/>
    </row>
    <row r="19944" spans="6:6">
      <c r="F19944"/>
    </row>
    <row r="19945" spans="6:6">
      <c r="F19945"/>
    </row>
    <row r="19946" spans="6:6">
      <c r="F19946"/>
    </row>
    <row r="19947" spans="6:6">
      <c r="F19947"/>
    </row>
    <row r="19948" spans="6:6">
      <c r="F19948"/>
    </row>
    <row r="19949" spans="6:6">
      <c r="F19949"/>
    </row>
    <row r="19950" spans="6:6">
      <c r="F19950"/>
    </row>
    <row r="19951" spans="6:6">
      <c r="F19951"/>
    </row>
    <row r="19952" spans="6:6">
      <c r="F19952"/>
    </row>
    <row r="19953" spans="6:6">
      <c r="F19953"/>
    </row>
    <row r="19954" spans="6:6">
      <c r="F19954"/>
    </row>
    <row r="19955" spans="6:6">
      <c r="F19955"/>
    </row>
    <row r="19956" spans="6:6">
      <c r="F19956"/>
    </row>
    <row r="19957" spans="6:6">
      <c r="F19957"/>
    </row>
    <row r="19958" spans="6:6">
      <c r="F19958"/>
    </row>
    <row r="19959" spans="6:6">
      <c r="F19959"/>
    </row>
    <row r="19960" spans="6:6">
      <c r="F19960"/>
    </row>
    <row r="19961" spans="6:6">
      <c r="F19961"/>
    </row>
    <row r="19962" spans="6:6">
      <c r="F19962"/>
    </row>
    <row r="19963" spans="6:6">
      <c r="F19963"/>
    </row>
    <row r="19964" spans="6:6">
      <c r="F19964"/>
    </row>
    <row r="19965" spans="6:6">
      <c r="F19965"/>
    </row>
    <row r="19966" spans="6:6">
      <c r="F19966"/>
    </row>
    <row r="19967" spans="6:6">
      <c r="F19967"/>
    </row>
    <row r="19968" spans="6:6">
      <c r="F19968"/>
    </row>
    <row r="19969" spans="6:6">
      <c r="F19969"/>
    </row>
    <row r="19970" spans="6:6">
      <c r="F19970"/>
    </row>
    <row r="19971" spans="6:6">
      <c r="F19971"/>
    </row>
    <row r="19972" spans="6:6">
      <c r="F19972"/>
    </row>
    <row r="19973" spans="6:6">
      <c r="F19973"/>
    </row>
    <row r="19974" spans="6:6">
      <c r="F19974"/>
    </row>
    <row r="19975" spans="6:6">
      <c r="F19975"/>
    </row>
    <row r="19976" spans="6:6">
      <c r="F19976"/>
    </row>
    <row r="19977" spans="6:6">
      <c r="F19977"/>
    </row>
    <row r="19978" spans="6:6">
      <c r="F19978"/>
    </row>
    <row r="19979" spans="6:6">
      <c r="F19979"/>
    </row>
    <row r="19980" spans="6:6">
      <c r="F19980"/>
    </row>
    <row r="19981" spans="6:6">
      <c r="F19981"/>
    </row>
    <row r="19982" spans="6:6">
      <c r="F19982"/>
    </row>
    <row r="19983" spans="6:6">
      <c r="F19983"/>
    </row>
    <row r="19984" spans="6:6">
      <c r="F19984"/>
    </row>
    <row r="19985" spans="6:6">
      <c r="F19985"/>
    </row>
    <row r="19986" spans="6:6">
      <c r="F19986"/>
    </row>
    <row r="19987" spans="6:6">
      <c r="F19987"/>
    </row>
    <row r="19988" spans="6:6">
      <c r="F19988"/>
    </row>
    <row r="19989" spans="6:6">
      <c r="F19989"/>
    </row>
    <row r="19990" spans="6:6">
      <c r="F19990"/>
    </row>
    <row r="19991" spans="6:6">
      <c r="F19991"/>
    </row>
    <row r="19992" spans="6:6">
      <c r="F19992"/>
    </row>
    <row r="19993" spans="6:6">
      <c r="F19993"/>
    </row>
    <row r="19994" spans="6:6">
      <c r="F19994"/>
    </row>
    <row r="19995" spans="6:6">
      <c r="F19995"/>
    </row>
    <row r="19996" spans="6:6">
      <c r="F19996"/>
    </row>
    <row r="19997" spans="6:6">
      <c r="F19997"/>
    </row>
    <row r="19998" spans="6:6">
      <c r="F19998"/>
    </row>
    <row r="19999" spans="6:6">
      <c r="F19999"/>
    </row>
    <row r="20000" spans="6:6">
      <c r="F20000"/>
    </row>
    <row r="20001" spans="6:6">
      <c r="F20001"/>
    </row>
    <row r="20002" spans="6:6">
      <c r="F20002"/>
    </row>
    <row r="20003" spans="6:6">
      <c r="F20003"/>
    </row>
    <row r="20004" spans="6:6">
      <c r="F20004"/>
    </row>
    <row r="20005" spans="6:6">
      <c r="F20005"/>
    </row>
    <row r="20006" spans="6:6">
      <c r="F20006"/>
    </row>
    <row r="20007" spans="6:6">
      <c r="F20007"/>
    </row>
    <row r="20008" spans="6:6">
      <c r="F20008"/>
    </row>
    <row r="20009" spans="6:6">
      <c r="F20009"/>
    </row>
    <row r="20010" spans="6:6">
      <c r="F20010"/>
    </row>
    <row r="20011" spans="6:6">
      <c r="F20011"/>
    </row>
    <row r="20012" spans="6:6">
      <c r="F20012"/>
    </row>
    <row r="20013" spans="6:6">
      <c r="F20013"/>
    </row>
    <row r="20014" spans="6:6">
      <c r="F20014"/>
    </row>
    <row r="20015" spans="6:6">
      <c r="F20015"/>
    </row>
    <row r="20016" spans="6:6">
      <c r="F20016"/>
    </row>
    <row r="20017" spans="6:6">
      <c r="F20017"/>
    </row>
    <row r="20018" spans="6:6">
      <c r="F20018"/>
    </row>
    <row r="20019" spans="6:6">
      <c r="F20019"/>
    </row>
    <row r="20020" spans="6:6">
      <c r="F20020"/>
    </row>
    <row r="20021" spans="6:6">
      <c r="F20021"/>
    </row>
    <row r="20022" spans="6:6">
      <c r="F20022"/>
    </row>
    <row r="20023" spans="6:6">
      <c r="F20023"/>
    </row>
    <row r="20024" spans="6:6">
      <c r="F20024"/>
    </row>
    <row r="20025" spans="6:6">
      <c r="F20025"/>
    </row>
    <row r="20026" spans="6:6">
      <c r="F20026"/>
    </row>
    <row r="20027" spans="6:6">
      <c r="F20027"/>
    </row>
    <row r="20028" spans="6:6">
      <c r="F20028"/>
    </row>
    <row r="20029" spans="6:6">
      <c r="F20029"/>
    </row>
    <row r="20030" spans="6:6">
      <c r="F20030"/>
    </row>
    <row r="20031" spans="6:6">
      <c r="F20031"/>
    </row>
    <row r="20032" spans="6:6">
      <c r="F20032"/>
    </row>
    <row r="20033" spans="6:6">
      <c r="F20033"/>
    </row>
    <row r="20034" spans="6:6">
      <c r="F20034"/>
    </row>
    <row r="20035" spans="6:6">
      <c r="F20035"/>
    </row>
    <row r="20036" spans="6:6">
      <c r="F20036"/>
    </row>
    <row r="20037" spans="6:6">
      <c r="F20037"/>
    </row>
    <row r="20038" spans="6:6">
      <c r="F20038"/>
    </row>
    <row r="20039" spans="6:6">
      <c r="F20039"/>
    </row>
    <row r="20040" spans="6:6">
      <c r="F20040"/>
    </row>
    <row r="20041" spans="6:6">
      <c r="F20041"/>
    </row>
    <row r="20042" spans="6:6">
      <c r="F20042"/>
    </row>
    <row r="20043" spans="6:6">
      <c r="F20043"/>
    </row>
    <row r="20044" spans="6:6">
      <c r="F20044"/>
    </row>
    <row r="20045" spans="6:6">
      <c r="F20045"/>
    </row>
    <row r="20046" spans="6:6">
      <c r="F20046"/>
    </row>
    <row r="20047" spans="6:6">
      <c r="F20047"/>
    </row>
    <row r="20048" spans="6:6">
      <c r="F20048"/>
    </row>
    <row r="20049" spans="6:6">
      <c r="F20049"/>
    </row>
    <row r="20050" spans="6:6">
      <c r="F20050"/>
    </row>
    <row r="20051" spans="6:6">
      <c r="F20051"/>
    </row>
    <row r="20052" spans="6:6">
      <c r="F20052"/>
    </row>
    <row r="20053" spans="6:6">
      <c r="F20053"/>
    </row>
    <row r="20054" spans="6:6">
      <c r="F20054"/>
    </row>
    <row r="20055" spans="6:6">
      <c r="F20055"/>
    </row>
    <row r="20056" spans="6:6">
      <c r="F20056"/>
    </row>
    <row r="20057" spans="6:6">
      <c r="F20057"/>
    </row>
    <row r="20058" spans="6:6">
      <c r="F20058"/>
    </row>
    <row r="20059" spans="6:6">
      <c r="F20059"/>
    </row>
    <row r="20060" spans="6:6">
      <c r="F20060"/>
    </row>
    <row r="20061" spans="6:6">
      <c r="F20061"/>
    </row>
    <row r="20062" spans="6:6">
      <c r="F20062"/>
    </row>
    <row r="20063" spans="6:6">
      <c r="F20063"/>
    </row>
    <row r="20064" spans="6:6">
      <c r="F20064"/>
    </row>
    <row r="20065" spans="6:6">
      <c r="F20065"/>
    </row>
    <row r="20066" spans="6:6">
      <c r="F20066"/>
    </row>
    <row r="20067" spans="6:6">
      <c r="F20067"/>
    </row>
    <row r="20068" spans="6:6">
      <c r="F20068"/>
    </row>
    <row r="20069" spans="6:6">
      <c r="F20069"/>
    </row>
    <row r="20070" spans="6:6">
      <c r="F20070"/>
    </row>
    <row r="20071" spans="6:6">
      <c r="F20071"/>
    </row>
    <row r="20072" spans="6:6">
      <c r="F20072"/>
    </row>
    <row r="20073" spans="6:6">
      <c r="F20073"/>
    </row>
    <row r="20074" spans="6:6">
      <c r="F20074"/>
    </row>
    <row r="20075" spans="6:6">
      <c r="F20075"/>
    </row>
    <row r="20076" spans="6:6">
      <c r="F20076"/>
    </row>
    <row r="20077" spans="6:6">
      <c r="F20077"/>
    </row>
    <row r="20078" spans="6:6">
      <c r="F20078"/>
    </row>
    <row r="20079" spans="6:6">
      <c r="F20079"/>
    </row>
    <row r="20080" spans="6:6">
      <c r="F20080"/>
    </row>
    <row r="20081" spans="6:6">
      <c r="F20081"/>
    </row>
    <row r="20082" spans="6:6">
      <c r="F20082"/>
    </row>
    <row r="20083" spans="6:6">
      <c r="F20083"/>
    </row>
    <row r="20084" spans="6:6">
      <c r="F20084"/>
    </row>
    <row r="20085" spans="6:6">
      <c r="F20085"/>
    </row>
    <row r="20086" spans="6:6">
      <c r="F20086"/>
    </row>
    <row r="20087" spans="6:6">
      <c r="F20087"/>
    </row>
    <row r="20088" spans="6:6">
      <c r="F20088"/>
    </row>
    <row r="20089" spans="6:6">
      <c r="F20089"/>
    </row>
    <row r="20090" spans="6:6">
      <c r="F20090"/>
    </row>
    <row r="20091" spans="6:6">
      <c r="F20091"/>
    </row>
    <row r="20092" spans="6:6">
      <c r="F20092"/>
    </row>
    <row r="20093" spans="6:6">
      <c r="F20093"/>
    </row>
    <row r="20094" spans="6:6">
      <c r="F20094"/>
    </row>
    <row r="20095" spans="6:6">
      <c r="F20095"/>
    </row>
    <row r="20096" spans="6:6">
      <c r="F20096"/>
    </row>
    <row r="20097" spans="6:6">
      <c r="F20097"/>
    </row>
    <row r="20098" spans="6:6">
      <c r="F20098"/>
    </row>
    <row r="20099" spans="6:6">
      <c r="F20099"/>
    </row>
    <row r="20100" spans="6:6">
      <c r="F20100"/>
    </row>
    <row r="20101" spans="6:6">
      <c r="F20101"/>
    </row>
    <row r="20102" spans="6:6">
      <c r="F20102"/>
    </row>
    <row r="20103" spans="6:6">
      <c r="F20103"/>
    </row>
    <row r="20104" spans="6:6">
      <c r="F20104"/>
    </row>
    <row r="20105" spans="6:6">
      <c r="F20105"/>
    </row>
    <row r="20106" spans="6:6">
      <c r="F20106"/>
    </row>
    <row r="20107" spans="6:6">
      <c r="F20107"/>
    </row>
    <row r="20108" spans="6:6">
      <c r="F20108"/>
    </row>
    <row r="20109" spans="6:6">
      <c r="F20109"/>
    </row>
    <row r="20110" spans="6:6">
      <c r="F20110"/>
    </row>
    <row r="20111" spans="6:6">
      <c r="F20111"/>
    </row>
    <row r="20112" spans="6:6">
      <c r="F20112"/>
    </row>
    <row r="20113" spans="6:6">
      <c r="F20113"/>
    </row>
    <row r="20114" spans="6:6">
      <c r="F20114"/>
    </row>
    <row r="20115" spans="6:6">
      <c r="F20115"/>
    </row>
    <row r="20116" spans="6:6">
      <c r="F20116"/>
    </row>
    <row r="20117" spans="6:6">
      <c r="F20117"/>
    </row>
    <row r="20118" spans="6:6">
      <c r="F20118"/>
    </row>
    <row r="20119" spans="6:6">
      <c r="F20119"/>
    </row>
    <row r="20120" spans="6:6">
      <c r="F20120"/>
    </row>
    <row r="20121" spans="6:6">
      <c r="F20121"/>
    </row>
    <row r="20122" spans="6:6">
      <c r="F20122"/>
    </row>
    <row r="20123" spans="6:6">
      <c r="F20123"/>
    </row>
    <row r="20124" spans="6:6">
      <c r="F20124"/>
    </row>
    <row r="20125" spans="6:6">
      <c r="F20125"/>
    </row>
    <row r="20126" spans="6:6">
      <c r="F20126"/>
    </row>
    <row r="20127" spans="6:6">
      <c r="F20127"/>
    </row>
    <row r="20128" spans="6:6">
      <c r="F20128"/>
    </row>
    <row r="20129" spans="6:6">
      <c r="F20129"/>
    </row>
    <row r="20130" spans="6:6">
      <c r="F20130"/>
    </row>
    <row r="20131" spans="6:6">
      <c r="F20131"/>
    </row>
    <row r="20132" spans="6:6">
      <c r="F20132"/>
    </row>
    <row r="20133" spans="6:6">
      <c r="F20133"/>
    </row>
    <row r="20134" spans="6:6">
      <c r="F20134"/>
    </row>
    <row r="20135" spans="6:6">
      <c r="F20135"/>
    </row>
    <row r="20136" spans="6:6">
      <c r="F20136"/>
    </row>
    <row r="20137" spans="6:6">
      <c r="F20137"/>
    </row>
    <row r="20138" spans="6:6">
      <c r="F20138"/>
    </row>
    <row r="20139" spans="6:6">
      <c r="F20139"/>
    </row>
    <row r="20140" spans="6:6">
      <c r="F20140"/>
    </row>
    <row r="20141" spans="6:6">
      <c r="F20141"/>
    </row>
    <row r="20142" spans="6:6">
      <c r="F20142"/>
    </row>
    <row r="20143" spans="6:6">
      <c r="F20143"/>
    </row>
    <row r="20144" spans="6:6">
      <c r="F20144"/>
    </row>
    <row r="20145" spans="6:6">
      <c r="F20145"/>
    </row>
    <row r="20146" spans="6:6">
      <c r="F20146"/>
    </row>
    <row r="20147" spans="6:6">
      <c r="F20147"/>
    </row>
    <row r="20148" spans="6:6">
      <c r="F20148"/>
    </row>
    <row r="20149" spans="6:6">
      <c r="F20149"/>
    </row>
    <row r="20150" spans="6:6">
      <c r="F20150"/>
    </row>
    <row r="20151" spans="6:6">
      <c r="F20151"/>
    </row>
    <row r="20152" spans="6:6">
      <c r="F20152"/>
    </row>
    <row r="20153" spans="6:6">
      <c r="F20153"/>
    </row>
    <row r="20154" spans="6:6">
      <c r="F20154"/>
    </row>
    <row r="20155" spans="6:6">
      <c r="F20155"/>
    </row>
    <row r="20156" spans="6:6">
      <c r="F20156"/>
    </row>
    <row r="20157" spans="6:6">
      <c r="F20157"/>
    </row>
    <row r="20158" spans="6:6">
      <c r="F20158"/>
    </row>
    <row r="20159" spans="6:6">
      <c r="F20159"/>
    </row>
    <row r="20160" spans="6:6">
      <c r="F20160"/>
    </row>
    <row r="20161" spans="6:6">
      <c r="F20161"/>
    </row>
    <row r="20162" spans="6:6">
      <c r="F20162"/>
    </row>
    <row r="20163" spans="6:6">
      <c r="F20163"/>
    </row>
    <row r="20164" spans="6:6">
      <c r="F20164"/>
    </row>
    <row r="20165" spans="6:6">
      <c r="F20165"/>
    </row>
    <row r="20166" spans="6:6">
      <c r="F20166"/>
    </row>
    <row r="20167" spans="6:6">
      <c r="F20167"/>
    </row>
    <row r="20168" spans="6:6">
      <c r="F20168"/>
    </row>
    <row r="20169" spans="6:6">
      <c r="F20169"/>
    </row>
    <row r="20170" spans="6:6">
      <c r="F20170"/>
    </row>
    <row r="20171" spans="6:6">
      <c r="F20171"/>
    </row>
    <row r="20172" spans="6:6">
      <c r="F20172"/>
    </row>
    <row r="20173" spans="6:6">
      <c r="F20173"/>
    </row>
    <row r="20174" spans="6:6">
      <c r="F20174"/>
    </row>
    <row r="20175" spans="6:6">
      <c r="F20175"/>
    </row>
    <row r="20176" spans="6:6">
      <c r="F20176"/>
    </row>
    <row r="20177" spans="6:6">
      <c r="F20177"/>
    </row>
    <row r="20178" spans="6:6">
      <c r="F20178"/>
    </row>
    <row r="20179" spans="6:6">
      <c r="F20179"/>
    </row>
    <row r="20180" spans="6:6">
      <c r="F20180"/>
    </row>
    <row r="20181" spans="6:6">
      <c r="F20181"/>
    </row>
    <row r="20182" spans="6:6">
      <c r="F20182"/>
    </row>
    <row r="20183" spans="6:6">
      <c r="F20183"/>
    </row>
    <row r="20184" spans="6:6">
      <c r="F20184"/>
    </row>
    <row r="20185" spans="6:6">
      <c r="F20185"/>
    </row>
    <row r="20186" spans="6:6">
      <c r="F20186"/>
    </row>
    <row r="20187" spans="6:6">
      <c r="F20187"/>
    </row>
    <row r="20188" spans="6:6">
      <c r="F20188"/>
    </row>
    <row r="20189" spans="6:6">
      <c r="F20189"/>
    </row>
    <row r="20190" spans="6:6">
      <c r="F20190"/>
    </row>
    <row r="20191" spans="6:6">
      <c r="F20191"/>
    </row>
    <row r="20192" spans="6:6">
      <c r="F20192"/>
    </row>
    <row r="20193" spans="6:6">
      <c r="F20193"/>
    </row>
    <row r="20194" spans="6:6">
      <c r="F20194"/>
    </row>
    <row r="20195" spans="6:6">
      <c r="F20195"/>
    </row>
    <row r="20196" spans="6:6">
      <c r="F20196"/>
    </row>
    <row r="20197" spans="6:6">
      <c r="F20197"/>
    </row>
    <row r="20198" spans="6:6">
      <c r="F20198"/>
    </row>
    <row r="20199" spans="6:6">
      <c r="F20199"/>
    </row>
    <row r="20200" spans="6:6">
      <c r="F20200"/>
    </row>
    <row r="20201" spans="6:6">
      <c r="F20201"/>
    </row>
    <row r="20202" spans="6:6">
      <c r="F20202"/>
    </row>
    <row r="20203" spans="6:6">
      <c r="F20203"/>
    </row>
    <row r="20204" spans="6:6">
      <c r="F20204"/>
    </row>
    <row r="20205" spans="6:6">
      <c r="F20205"/>
    </row>
    <row r="20206" spans="6:6">
      <c r="F20206"/>
    </row>
    <row r="20207" spans="6:6">
      <c r="F20207"/>
    </row>
    <row r="20208" spans="6:6">
      <c r="F20208"/>
    </row>
    <row r="20209" spans="6:6">
      <c r="F20209"/>
    </row>
    <row r="20210" spans="6:6">
      <c r="F20210"/>
    </row>
    <row r="20211" spans="6:6">
      <c r="F20211"/>
    </row>
    <row r="20212" spans="6:6">
      <c r="F20212"/>
    </row>
    <row r="20213" spans="6:6">
      <c r="F20213"/>
    </row>
    <row r="20214" spans="6:6">
      <c r="F20214"/>
    </row>
    <row r="20215" spans="6:6">
      <c r="F20215"/>
    </row>
    <row r="20216" spans="6:6">
      <c r="F20216"/>
    </row>
    <row r="20217" spans="6:6">
      <c r="F20217"/>
    </row>
    <row r="20218" spans="6:6">
      <c r="F20218"/>
    </row>
    <row r="20219" spans="6:6">
      <c r="F20219"/>
    </row>
    <row r="20220" spans="6:6">
      <c r="F20220"/>
    </row>
    <row r="20221" spans="6:6">
      <c r="F20221"/>
    </row>
    <row r="20222" spans="6:6">
      <c r="F20222"/>
    </row>
    <row r="20223" spans="6:6">
      <c r="F20223"/>
    </row>
    <row r="20224" spans="6:6">
      <c r="F20224"/>
    </row>
    <row r="20225" spans="6:6">
      <c r="F20225"/>
    </row>
    <row r="20226" spans="6:6">
      <c r="F20226"/>
    </row>
    <row r="20227" spans="6:6">
      <c r="F20227"/>
    </row>
    <row r="20228" spans="6:6">
      <c r="F20228"/>
    </row>
    <row r="20229" spans="6:6">
      <c r="F20229"/>
    </row>
    <row r="20230" spans="6:6">
      <c r="F20230"/>
    </row>
    <row r="20231" spans="6:6">
      <c r="F20231"/>
    </row>
    <row r="20232" spans="6:6">
      <c r="F20232"/>
    </row>
    <row r="20233" spans="6:6">
      <c r="F20233"/>
    </row>
    <row r="20234" spans="6:6">
      <c r="F20234"/>
    </row>
    <row r="20235" spans="6:6">
      <c r="F20235"/>
    </row>
    <row r="20236" spans="6:6">
      <c r="F20236"/>
    </row>
    <row r="20237" spans="6:6">
      <c r="F20237"/>
    </row>
    <row r="20238" spans="6:6">
      <c r="F20238"/>
    </row>
    <row r="20239" spans="6:6">
      <c r="F20239"/>
    </row>
    <row r="20240" spans="6:6">
      <c r="F20240"/>
    </row>
    <row r="20241" spans="6:6">
      <c r="F20241"/>
    </row>
    <row r="20242" spans="6:6">
      <c r="F20242"/>
    </row>
    <row r="20243" spans="6:6">
      <c r="F20243"/>
    </row>
    <row r="20244" spans="6:6">
      <c r="F20244"/>
    </row>
    <row r="20245" spans="6:6">
      <c r="F20245"/>
    </row>
    <row r="20246" spans="6:6">
      <c r="F20246"/>
    </row>
    <row r="20247" spans="6:6">
      <c r="F20247"/>
    </row>
    <row r="20248" spans="6:6">
      <c r="F20248"/>
    </row>
    <row r="20249" spans="6:6">
      <c r="F20249"/>
    </row>
    <row r="20250" spans="6:6">
      <c r="F20250"/>
    </row>
    <row r="20251" spans="6:6">
      <c r="F20251"/>
    </row>
    <row r="20252" spans="6:6">
      <c r="F20252"/>
    </row>
    <row r="20253" spans="6:6">
      <c r="F20253"/>
    </row>
    <row r="20254" spans="6:6">
      <c r="F20254"/>
    </row>
    <row r="20255" spans="6:6">
      <c r="F20255"/>
    </row>
    <row r="20256" spans="6:6">
      <c r="F20256"/>
    </row>
    <row r="20257" spans="6:6">
      <c r="F20257"/>
    </row>
    <row r="20258" spans="6:6">
      <c r="F20258"/>
    </row>
    <row r="20259" spans="6:6">
      <c r="F20259"/>
    </row>
    <row r="20260" spans="6:6">
      <c r="F20260"/>
    </row>
    <row r="20261" spans="6:6">
      <c r="F20261"/>
    </row>
    <row r="20262" spans="6:6">
      <c r="F20262"/>
    </row>
    <row r="20263" spans="6:6">
      <c r="F20263"/>
    </row>
    <row r="20264" spans="6:6">
      <c r="F20264"/>
    </row>
    <row r="20265" spans="6:6">
      <c r="F20265"/>
    </row>
    <row r="20266" spans="6:6">
      <c r="F20266"/>
    </row>
    <row r="20267" spans="6:6">
      <c r="F20267"/>
    </row>
    <row r="20268" spans="6:6">
      <c r="F20268"/>
    </row>
    <row r="20269" spans="6:6">
      <c r="F20269"/>
    </row>
    <row r="20270" spans="6:6">
      <c r="F20270"/>
    </row>
    <row r="20271" spans="6:6">
      <c r="F20271"/>
    </row>
    <row r="20272" spans="6:6">
      <c r="F20272"/>
    </row>
    <row r="20273" spans="6:6">
      <c r="F20273"/>
    </row>
    <row r="20274" spans="6:6">
      <c r="F20274"/>
    </row>
    <row r="20275" spans="6:6">
      <c r="F20275"/>
    </row>
    <row r="20276" spans="6:6">
      <c r="F20276"/>
    </row>
    <row r="20277" spans="6:6">
      <c r="F20277"/>
    </row>
    <row r="20278" spans="6:6">
      <c r="F20278"/>
    </row>
    <row r="20279" spans="6:6">
      <c r="F20279"/>
    </row>
    <row r="20280" spans="6:6">
      <c r="F20280"/>
    </row>
    <row r="20281" spans="6:6">
      <c r="F20281"/>
    </row>
    <row r="20282" spans="6:6">
      <c r="F20282"/>
    </row>
    <row r="20283" spans="6:6">
      <c r="F20283"/>
    </row>
    <row r="20284" spans="6:6">
      <c r="F20284"/>
    </row>
    <row r="20285" spans="6:6">
      <c r="F20285"/>
    </row>
    <row r="20286" spans="6:6">
      <c r="F20286"/>
    </row>
    <row r="20287" spans="6:6">
      <c r="F20287"/>
    </row>
    <row r="20288" spans="6:6">
      <c r="F20288"/>
    </row>
    <row r="20289" spans="6:6">
      <c r="F20289"/>
    </row>
    <row r="20290" spans="6:6">
      <c r="F20290"/>
    </row>
    <row r="20291" spans="6:6">
      <c r="F20291"/>
    </row>
    <row r="20292" spans="6:6">
      <c r="F20292"/>
    </row>
    <row r="20293" spans="6:6">
      <c r="F20293"/>
    </row>
    <row r="20294" spans="6:6">
      <c r="F20294"/>
    </row>
    <row r="20295" spans="6:6">
      <c r="F20295"/>
    </row>
    <row r="20296" spans="6:6">
      <c r="F20296"/>
    </row>
    <row r="20297" spans="6:6">
      <c r="F20297"/>
    </row>
    <row r="20298" spans="6:6">
      <c r="F20298"/>
    </row>
    <row r="20299" spans="6:6">
      <c r="F20299"/>
    </row>
    <row r="20300" spans="6:6">
      <c r="F20300"/>
    </row>
    <row r="20301" spans="6:6">
      <c r="F20301"/>
    </row>
    <row r="20302" spans="6:6">
      <c r="F20302"/>
    </row>
    <row r="20303" spans="6:6">
      <c r="F20303"/>
    </row>
    <row r="20304" spans="6:6">
      <c r="F20304"/>
    </row>
    <row r="20305" spans="6:6">
      <c r="F20305"/>
    </row>
    <row r="20306" spans="6:6">
      <c r="F20306"/>
    </row>
    <row r="20307" spans="6:6">
      <c r="F20307"/>
    </row>
    <row r="20308" spans="6:6">
      <c r="F20308"/>
    </row>
    <row r="20309" spans="6:6">
      <c r="F20309"/>
    </row>
    <row r="20310" spans="6:6">
      <c r="F20310"/>
    </row>
    <row r="20311" spans="6:6">
      <c r="F20311"/>
    </row>
    <row r="20312" spans="6:6">
      <c r="F20312"/>
    </row>
    <row r="20313" spans="6:6">
      <c r="F20313"/>
    </row>
    <row r="20314" spans="6:6">
      <c r="F20314"/>
    </row>
    <row r="20315" spans="6:6">
      <c r="F20315"/>
    </row>
    <row r="20316" spans="6:6">
      <c r="F20316"/>
    </row>
    <row r="20317" spans="6:6">
      <c r="F20317"/>
    </row>
    <row r="20318" spans="6:6">
      <c r="F20318"/>
    </row>
    <row r="20319" spans="6:6">
      <c r="F20319"/>
    </row>
    <row r="20320" spans="6:6">
      <c r="F20320"/>
    </row>
    <row r="20321" spans="6:6">
      <c r="F20321"/>
    </row>
    <row r="20322" spans="6:6">
      <c r="F20322"/>
    </row>
    <row r="20323" spans="6:6">
      <c r="F20323"/>
    </row>
    <row r="20324" spans="6:6">
      <c r="F20324"/>
    </row>
    <row r="20325" spans="6:6">
      <c r="F20325"/>
    </row>
    <row r="20326" spans="6:6">
      <c r="F20326"/>
    </row>
    <row r="20327" spans="6:6">
      <c r="F20327"/>
    </row>
    <row r="20328" spans="6:6">
      <c r="F20328"/>
    </row>
    <row r="20329" spans="6:6">
      <c r="F20329"/>
    </row>
    <row r="20330" spans="6:6">
      <c r="F20330"/>
    </row>
    <row r="20331" spans="6:6">
      <c r="F20331"/>
    </row>
    <row r="20332" spans="6:6">
      <c r="F20332"/>
    </row>
    <row r="20333" spans="6:6">
      <c r="F20333"/>
    </row>
    <row r="20334" spans="6:6">
      <c r="F20334"/>
    </row>
    <row r="20335" spans="6:6">
      <c r="F20335"/>
    </row>
    <row r="20336" spans="6:6">
      <c r="F20336"/>
    </row>
    <row r="20337" spans="6:6">
      <c r="F20337"/>
    </row>
    <row r="20338" spans="6:6">
      <c r="F20338"/>
    </row>
    <row r="20339" spans="6:6">
      <c r="F20339"/>
    </row>
    <row r="20340" spans="6:6">
      <c r="F20340"/>
    </row>
    <row r="20341" spans="6:6">
      <c r="F20341"/>
    </row>
    <row r="20342" spans="6:6">
      <c r="F20342"/>
    </row>
    <row r="20343" spans="6:6">
      <c r="F20343"/>
    </row>
    <row r="20344" spans="6:6">
      <c r="F20344"/>
    </row>
    <row r="20345" spans="6:6">
      <c r="F20345"/>
    </row>
    <row r="20346" spans="6:6">
      <c r="F20346"/>
    </row>
    <row r="20347" spans="6:6">
      <c r="F20347"/>
    </row>
    <row r="20348" spans="6:6">
      <c r="F20348"/>
    </row>
    <row r="20349" spans="6:6">
      <c r="F20349"/>
    </row>
    <row r="20350" spans="6:6">
      <c r="F20350"/>
    </row>
    <row r="20351" spans="6:6">
      <c r="F20351"/>
    </row>
    <row r="20352" spans="6:6">
      <c r="F20352"/>
    </row>
    <row r="20353" spans="6:6">
      <c r="F20353"/>
    </row>
    <row r="20354" spans="6:6">
      <c r="F20354"/>
    </row>
    <row r="20355" spans="6:6">
      <c r="F20355"/>
    </row>
    <row r="20356" spans="6:6">
      <c r="F20356"/>
    </row>
    <row r="20357" spans="6:6">
      <c r="F20357"/>
    </row>
    <row r="20358" spans="6:6">
      <c r="F20358"/>
    </row>
    <row r="20359" spans="6:6">
      <c r="F20359"/>
    </row>
    <row r="20360" spans="6:6">
      <c r="F20360"/>
    </row>
    <row r="20361" spans="6:6">
      <c r="F20361"/>
    </row>
    <row r="20362" spans="6:6">
      <c r="F20362"/>
    </row>
    <row r="20363" spans="6:6">
      <c r="F20363"/>
    </row>
    <row r="20364" spans="6:6">
      <c r="F20364"/>
    </row>
    <row r="20365" spans="6:6">
      <c r="F20365"/>
    </row>
    <row r="20366" spans="6:6">
      <c r="F20366"/>
    </row>
    <row r="20367" spans="6:6">
      <c r="F20367"/>
    </row>
    <row r="20368" spans="6:6">
      <c r="F20368"/>
    </row>
    <row r="20369" spans="6:6">
      <c r="F20369"/>
    </row>
    <row r="20370" spans="6:6">
      <c r="F20370"/>
    </row>
    <row r="20371" spans="6:6">
      <c r="F20371"/>
    </row>
    <row r="20372" spans="6:6">
      <c r="F20372"/>
    </row>
    <row r="20373" spans="6:6">
      <c r="F20373"/>
    </row>
    <row r="20374" spans="6:6">
      <c r="F20374"/>
    </row>
    <row r="20375" spans="6:6">
      <c r="F20375"/>
    </row>
    <row r="20376" spans="6:6">
      <c r="F20376"/>
    </row>
    <row r="20377" spans="6:6">
      <c r="F20377"/>
    </row>
    <row r="20378" spans="6:6">
      <c r="F20378"/>
    </row>
    <row r="20379" spans="6:6">
      <c r="F20379"/>
    </row>
    <row r="20380" spans="6:6">
      <c r="F20380"/>
    </row>
    <row r="20381" spans="6:6">
      <c r="F20381"/>
    </row>
    <row r="20382" spans="6:6">
      <c r="F20382"/>
    </row>
    <row r="20383" spans="6:6">
      <c r="F20383"/>
    </row>
    <row r="20384" spans="6:6">
      <c r="F20384"/>
    </row>
    <row r="20385" spans="6:6">
      <c r="F20385"/>
    </row>
    <row r="20386" spans="6:6">
      <c r="F20386"/>
    </row>
    <row r="20387" spans="6:6">
      <c r="F20387"/>
    </row>
    <row r="20388" spans="6:6">
      <c r="F20388"/>
    </row>
    <row r="20389" spans="6:6">
      <c r="F20389"/>
    </row>
    <row r="20390" spans="6:6">
      <c r="F20390"/>
    </row>
    <row r="20391" spans="6:6">
      <c r="F20391"/>
    </row>
    <row r="20392" spans="6:6">
      <c r="F20392"/>
    </row>
    <row r="20393" spans="6:6">
      <c r="F20393"/>
    </row>
    <row r="20394" spans="6:6">
      <c r="F20394"/>
    </row>
    <row r="20395" spans="6:6">
      <c r="F20395"/>
    </row>
    <row r="20396" spans="6:6">
      <c r="F20396"/>
    </row>
    <row r="20397" spans="6:6">
      <c r="F20397"/>
    </row>
    <row r="20398" spans="6:6">
      <c r="F20398"/>
    </row>
    <row r="20399" spans="6:6">
      <c r="F20399"/>
    </row>
    <row r="20400" spans="6:6">
      <c r="F20400"/>
    </row>
    <row r="20401" spans="6:6">
      <c r="F20401"/>
    </row>
    <row r="20402" spans="6:6">
      <c r="F20402"/>
    </row>
    <row r="20403" spans="6:6">
      <c r="F20403"/>
    </row>
    <row r="20404" spans="6:6">
      <c r="F20404"/>
    </row>
    <row r="20405" spans="6:6">
      <c r="F20405"/>
    </row>
    <row r="20406" spans="6:6">
      <c r="F20406"/>
    </row>
    <row r="20407" spans="6:6">
      <c r="F20407"/>
    </row>
    <row r="20408" spans="6:6">
      <c r="F20408"/>
    </row>
    <row r="20409" spans="6:6">
      <c r="F20409"/>
    </row>
    <row r="20410" spans="6:6">
      <c r="F20410"/>
    </row>
    <row r="20411" spans="6:6">
      <c r="F20411"/>
    </row>
    <row r="20412" spans="6:6">
      <c r="F20412"/>
    </row>
    <row r="20413" spans="6:6">
      <c r="F20413"/>
    </row>
    <row r="20414" spans="6:6">
      <c r="F20414"/>
    </row>
    <row r="20415" spans="6:6">
      <c r="F20415"/>
    </row>
    <row r="20416" spans="6:6">
      <c r="F20416"/>
    </row>
    <row r="20417" spans="6:6">
      <c r="F20417"/>
    </row>
    <row r="20418" spans="6:6">
      <c r="F20418"/>
    </row>
    <row r="20419" spans="6:6">
      <c r="F20419"/>
    </row>
    <row r="20420" spans="6:6">
      <c r="F20420"/>
    </row>
    <row r="20421" spans="6:6">
      <c r="F20421"/>
    </row>
    <row r="20422" spans="6:6">
      <c r="F20422"/>
    </row>
    <row r="20423" spans="6:6">
      <c r="F20423"/>
    </row>
    <row r="20424" spans="6:6">
      <c r="F20424"/>
    </row>
    <row r="20425" spans="6:6">
      <c r="F20425"/>
    </row>
    <row r="20426" spans="6:6">
      <c r="F20426"/>
    </row>
    <row r="20427" spans="6:6">
      <c r="F20427"/>
    </row>
    <row r="20428" spans="6:6">
      <c r="F20428"/>
    </row>
    <row r="20429" spans="6:6">
      <c r="F20429"/>
    </row>
    <row r="20430" spans="6:6">
      <c r="F20430"/>
    </row>
    <row r="20431" spans="6:6">
      <c r="F20431"/>
    </row>
    <row r="20432" spans="6:6">
      <c r="F20432"/>
    </row>
    <row r="20433" spans="6:6">
      <c r="F20433"/>
    </row>
    <row r="20434" spans="6:6">
      <c r="F20434"/>
    </row>
    <row r="20435" spans="6:6">
      <c r="F20435"/>
    </row>
    <row r="20436" spans="6:6">
      <c r="F20436"/>
    </row>
    <row r="20437" spans="6:6">
      <c r="F20437"/>
    </row>
    <row r="20438" spans="6:6">
      <c r="F20438"/>
    </row>
    <row r="20439" spans="6:6">
      <c r="F20439"/>
    </row>
    <row r="20440" spans="6:6">
      <c r="F20440"/>
    </row>
    <row r="20441" spans="6:6">
      <c r="F20441"/>
    </row>
    <row r="20442" spans="6:6">
      <c r="F20442"/>
    </row>
    <row r="20443" spans="6:6">
      <c r="F20443"/>
    </row>
    <row r="20444" spans="6:6">
      <c r="F20444"/>
    </row>
    <row r="20445" spans="6:6">
      <c r="F20445"/>
    </row>
    <row r="20446" spans="6:6">
      <c r="F20446"/>
    </row>
    <row r="20447" spans="6:6">
      <c r="F20447"/>
    </row>
    <row r="20448" spans="6:6">
      <c r="F20448"/>
    </row>
    <row r="20449" spans="6:6">
      <c r="F20449"/>
    </row>
    <row r="20450" spans="6:6">
      <c r="F20450"/>
    </row>
    <row r="20451" spans="6:6">
      <c r="F20451"/>
    </row>
    <row r="20452" spans="6:6">
      <c r="F20452"/>
    </row>
    <row r="20453" spans="6:6">
      <c r="F20453"/>
    </row>
    <row r="20454" spans="6:6">
      <c r="F20454"/>
    </row>
    <row r="20455" spans="6:6">
      <c r="F20455"/>
    </row>
    <row r="20456" spans="6:6">
      <c r="F20456"/>
    </row>
    <row r="20457" spans="6:6">
      <c r="F20457"/>
    </row>
    <row r="20458" spans="6:6">
      <c r="F20458"/>
    </row>
    <row r="20459" spans="6:6">
      <c r="F20459"/>
    </row>
    <row r="20460" spans="6:6">
      <c r="F20460"/>
    </row>
    <row r="20461" spans="6:6">
      <c r="F20461"/>
    </row>
    <row r="20462" spans="6:6">
      <c r="F20462"/>
    </row>
    <row r="20463" spans="6:6">
      <c r="F20463"/>
    </row>
    <row r="20464" spans="6:6">
      <c r="F20464"/>
    </row>
    <row r="20465" spans="6:6">
      <c r="F20465"/>
    </row>
    <row r="20466" spans="6:6">
      <c r="F20466"/>
    </row>
    <row r="20467" spans="6:6">
      <c r="F20467"/>
    </row>
    <row r="20468" spans="6:6">
      <c r="F20468"/>
    </row>
    <row r="20469" spans="6:6">
      <c r="F20469"/>
    </row>
    <row r="20470" spans="6:6">
      <c r="F20470"/>
    </row>
    <row r="20471" spans="6:6">
      <c r="F20471"/>
    </row>
    <row r="20472" spans="6:6">
      <c r="F20472"/>
    </row>
    <row r="20473" spans="6:6">
      <c r="F20473"/>
    </row>
    <row r="20474" spans="6:6">
      <c r="F20474"/>
    </row>
    <row r="20475" spans="6:6">
      <c r="F20475"/>
    </row>
    <row r="20476" spans="6:6">
      <c r="F20476"/>
    </row>
    <row r="20477" spans="6:6">
      <c r="F20477"/>
    </row>
    <row r="20478" spans="6:6">
      <c r="F20478"/>
    </row>
    <row r="20479" spans="6:6">
      <c r="F20479"/>
    </row>
    <row r="20480" spans="6:6">
      <c r="F20480"/>
    </row>
    <row r="20481" spans="6:6">
      <c r="F20481"/>
    </row>
    <row r="20482" spans="6:6">
      <c r="F20482"/>
    </row>
    <row r="20483" spans="6:6">
      <c r="F20483"/>
    </row>
    <row r="20484" spans="6:6">
      <c r="F20484"/>
    </row>
    <row r="20485" spans="6:6">
      <c r="F20485"/>
    </row>
    <row r="20486" spans="6:6">
      <c r="F20486"/>
    </row>
    <row r="20487" spans="6:6">
      <c r="F20487"/>
    </row>
    <row r="20488" spans="6:6">
      <c r="F20488"/>
    </row>
    <row r="20489" spans="6:6">
      <c r="F20489"/>
    </row>
    <row r="20490" spans="6:6">
      <c r="F20490"/>
    </row>
    <row r="20491" spans="6:6">
      <c r="F20491"/>
    </row>
    <row r="20492" spans="6:6">
      <c r="F20492"/>
    </row>
    <row r="20493" spans="6:6">
      <c r="F20493"/>
    </row>
    <row r="20494" spans="6:6">
      <c r="F20494"/>
    </row>
    <row r="20495" spans="6:6">
      <c r="F20495"/>
    </row>
    <row r="20496" spans="6:6">
      <c r="F20496"/>
    </row>
    <row r="20497" spans="6:6">
      <c r="F20497"/>
    </row>
    <row r="20498" spans="6:6">
      <c r="F20498"/>
    </row>
    <row r="20499" spans="6:6">
      <c r="F20499"/>
    </row>
    <row r="20500" spans="6:6">
      <c r="F20500"/>
    </row>
    <row r="20501" spans="6:6">
      <c r="F20501"/>
    </row>
    <row r="20502" spans="6:6">
      <c r="F20502"/>
    </row>
    <row r="20503" spans="6:6">
      <c r="F20503"/>
    </row>
    <row r="20504" spans="6:6">
      <c r="F20504"/>
    </row>
    <row r="20505" spans="6:6">
      <c r="F20505"/>
    </row>
    <row r="20506" spans="6:6">
      <c r="F20506"/>
    </row>
    <row r="20507" spans="6:6">
      <c r="F20507"/>
    </row>
    <row r="20508" spans="6:6">
      <c r="F20508"/>
    </row>
    <row r="20509" spans="6:6">
      <c r="F20509"/>
    </row>
    <row r="20510" spans="6:6">
      <c r="F20510"/>
    </row>
    <row r="20511" spans="6:6">
      <c r="F20511"/>
    </row>
    <row r="20512" spans="6:6">
      <c r="F20512"/>
    </row>
    <row r="20513" spans="6:6">
      <c r="F20513"/>
    </row>
    <row r="20514" spans="6:6">
      <c r="F20514"/>
    </row>
    <row r="20515" spans="6:6">
      <c r="F20515"/>
    </row>
    <row r="20516" spans="6:6">
      <c r="F20516"/>
    </row>
    <row r="20517" spans="6:6">
      <c r="F20517"/>
    </row>
    <row r="20518" spans="6:6">
      <c r="F20518"/>
    </row>
    <row r="20519" spans="6:6">
      <c r="F20519"/>
    </row>
    <row r="20520" spans="6:6">
      <c r="F20520"/>
    </row>
    <row r="20521" spans="6:6">
      <c r="F20521"/>
    </row>
    <row r="20522" spans="6:6">
      <c r="F20522"/>
    </row>
    <row r="20523" spans="6:6">
      <c r="F20523"/>
    </row>
    <row r="20524" spans="6:6">
      <c r="F20524"/>
    </row>
    <row r="20525" spans="6:6">
      <c r="F20525"/>
    </row>
    <row r="20526" spans="6:6">
      <c r="F20526"/>
    </row>
    <row r="20527" spans="6:6">
      <c r="F20527"/>
    </row>
    <row r="20528" spans="6:6">
      <c r="F20528"/>
    </row>
    <row r="20529" spans="6:6">
      <c r="F20529"/>
    </row>
    <row r="20530" spans="6:6">
      <c r="F20530"/>
    </row>
    <row r="20531" spans="6:6">
      <c r="F20531"/>
    </row>
    <row r="20532" spans="6:6">
      <c r="F20532"/>
    </row>
    <row r="20533" spans="6:6">
      <c r="F20533"/>
    </row>
    <row r="20534" spans="6:6">
      <c r="F20534"/>
    </row>
    <row r="20535" spans="6:6">
      <c r="F20535"/>
    </row>
    <row r="20536" spans="6:6">
      <c r="F20536"/>
    </row>
    <row r="20537" spans="6:6">
      <c r="F20537"/>
    </row>
    <row r="20538" spans="6:6">
      <c r="F20538"/>
    </row>
    <row r="20539" spans="6:6">
      <c r="F20539"/>
    </row>
    <row r="20540" spans="6:6">
      <c r="F20540"/>
    </row>
    <row r="20541" spans="6:6">
      <c r="F20541"/>
    </row>
    <row r="20542" spans="6:6">
      <c r="F20542"/>
    </row>
    <row r="20543" spans="6:6">
      <c r="F20543"/>
    </row>
    <row r="20544" spans="6:6">
      <c r="F20544"/>
    </row>
    <row r="20545" spans="6:6">
      <c r="F20545"/>
    </row>
    <row r="20546" spans="6:6">
      <c r="F20546"/>
    </row>
    <row r="20547" spans="6:6">
      <c r="F20547"/>
    </row>
    <row r="20548" spans="6:6">
      <c r="F20548"/>
    </row>
    <row r="20549" spans="6:6">
      <c r="F20549"/>
    </row>
    <row r="20550" spans="6:6">
      <c r="F20550"/>
    </row>
    <row r="20551" spans="6:6">
      <c r="F20551"/>
    </row>
    <row r="20552" spans="6:6">
      <c r="F20552"/>
    </row>
    <row r="20553" spans="6:6">
      <c r="F20553"/>
    </row>
    <row r="20554" spans="6:6">
      <c r="F20554"/>
    </row>
    <row r="20555" spans="6:6">
      <c r="F20555"/>
    </row>
    <row r="20556" spans="6:6">
      <c r="F20556"/>
    </row>
    <row r="20557" spans="6:6">
      <c r="F20557"/>
    </row>
    <row r="20558" spans="6:6">
      <c r="F20558"/>
    </row>
    <row r="20559" spans="6:6">
      <c r="F20559"/>
    </row>
    <row r="20560" spans="6:6">
      <c r="F20560"/>
    </row>
    <row r="20561" spans="6:6">
      <c r="F20561"/>
    </row>
    <row r="20562" spans="6:6">
      <c r="F20562"/>
    </row>
    <row r="20563" spans="6:6">
      <c r="F20563"/>
    </row>
    <row r="20564" spans="6:6">
      <c r="F20564"/>
    </row>
    <row r="20565" spans="6:6">
      <c r="F20565"/>
    </row>
    <row r="20566" spans="6:6">
      <c r="F20566"/>
    </row>
    <row r="20567" spans="6:6">
      <c r="F20567"/>
    </row>
    <row r="20568" spans="6:6">
      <c r="F20568"/>
    </row>
    <row r="20569" spans="6:6">
      <c r="F20569"/>
    </row>
    <row r="20570" spans="6:6">
      <c r="F20570"/>
    </row>
    <row r="20571" spans="6:6">
      <c r="F20571"/>
    </row>
    <row r="20572" spans="6:6">
      <c r="F20572"/>
    </row>
    <row r="20573" spans="6:6">
      <c r="F20573"/>
    </row>
    <row r="20574" spans="6:6">
      <c r="F20574"/>
    </row>
    <row r="20575" spans="6:6">
      <c r="F20575"/>
    </row>
    <row r="20576" spans="6:6">
      <c r="F20576"/>
    </row>
    <row r="20577" spans="6:6">
      <c r="F20577"/>
    </row>
    <row r="20578" spans="6:6">
      <c r="F20578"/>
    </row>
    <row r="20579" spans="6:6">
      <c r="F20579"/>
    </row>
    <row r="20580" spans="6:6">
      <c r="F20580"/>
    </row>
    <row r="20581" spans="6:6">
      <c r="F20581"/>
    </row>
    <row r="20582" spans="6:6">
      <c r="F20582"/>
    </row>
    <row r="20583" spans="6:6">
      <c r="F20583"/>
    </row>
    <row r="20584" spans="6:6">
      <c r="F20584"/>
    </row>
    <row r="20585" spans="6:6">
      <c r="F20585"/>
    </row>
    <row r="20586" spans="6:6">
      <c r="F20586"/>
    </row>
    <row r="20587" spans="6:6">
      <c r="F20587"/>
    </row>
    <row r="20588" spans="6:6">
      <c r="F20588"/>
    </row>
    <row r="20589" spans="6:6">
      <c r="F20589"/>
    </row>
    <row r="20590" spans="6:6">
      <c r="F20590"/>
    </row>
    <row r="20591" spans="6:6">
      <c r="F20591"/>
    </row>
    <row r="20592" spans="6:6">
      <c r="F20592"/>
    </row>
    <row r="20593" spans="6:6">
      <c r="F20593"/>
    </row>
    <row r="20594" spans="6:6">
      <c r="F20594"/>
    </row>
    <row r="20595" spans="6:6">
      <c r="F20595"/>
    </row>
    <row r="20596" spans="6:6">
      <c r="F20596"/>
    </row>
    <row r="20597" spans="6:6">
      <c r="F20597"/>
    </row>
    <row r="20598" spans="6:6">
      <c r="F20598"/>
    </row>
    <row r="20599" spans="6:6">
      <c r="F20599"/>
    </row>
    <row r="20600" spans="6:6">
      <c r="F20600"/>
    </row>
    <row r="20601" spans="6:6">
      <c r="F20601"/>
    </row>
    <row r="20602" spans="6:6">
      <c r="F20602"/>
    </row>
    <row r="20603" spans="6:6">
      <c r="F20603"/>
    </row>
    <row r="20604" spans="6:6">
      <c r="F20604"/>
    </row>
    <row r="20605" spans="6:6">
      <c r="F20605"/>
    </row>
    <row r="20606" spans="6:6">
      <c r="F20606"/>
    </row>
    <row r="20607" spans="6:6">
      <c r="F20607"/>
    </row>
    <row r="20608" spans="6:6">
      <c r="F20608"/>
    </row>
    <row r="20609" spans="6:6">
      <c r="F20609"/>
    </row>
    <row r="20610" spans="6:6">
      <c r="F20610"/>
    </row>
    <row r="20611" spans="6:6">
      <c r="F20611"/>
    </row>
    <row r="20612" spans="6:6">
      <c r="F20612"/>
    </row>
    <row r="20613" spans="6:6">
      <c r="F20613"/>
    </row>
    <row r="20614" spans="6:6">
      <c r="F20614"/>
    </row>
    <row r="20615" spans="6:6">
      <c r="F20615"/>
    </row>
    <row r="20616" spans="6:6">
      <c r="F20616"/>
    </row>
    <row r="20617" spans="6:6">
      <c r="F20617"/>
    </row>
    <row r="20618" spans="6:6">
      <c r="F20618"/>
    </row>
    <row r="20619" spans="6:6">
      <c r="F20619"/>
    </row>
    <row r="20620" spans="6:6">
      <c r="F20620"/>
    </row>
    <row r="20621" spans="6:6">
      <c r="F20621"/>
    </row>
    <row r="20622" spans="6:6">
      <c r="F20622"/>
    </row>
    <row r="20623" spans="6:6">
      <c r="F20623"/>
    </row>
    <row r="20624" spans="6:6">
      <c r="F20624"/>
    </row>
    <row r="20625" spans="6:6">
      <c r="F20625"/>
    </row>
    <row r="20626" spans="6:6">
      <c r="F20626"/>
    </row>
    <row r="20627" spans="6:6">
      <c r="F20627"/>
    </row>
    <row r="20628" spans="6:6">
      <c r="F20628"/>
    </row>
    <row r="20629" spans="6:6">
      <c r="F20629"/>
    </row>
    <row r="20630" spans="6:6">
      <c r="F20630"/>
    </row>
    <row r="20631" spans="6:6">
      <c r="F20631"/>
    </row>
    <row r="20632" spans="6:6">
      <c r="F20632"/>
    </row>
    <row r="20633" spans="6:6">
      <c r="F20633"/>
    </row>
    <row r="20634" spans="6:6">
      <c r="F20634"/>
    </row>
    <row r="20635" spans="6:6">
      <c r="F20635"/>
    </row>
    <row r="20636" spans="6:6">
      <c r="F20636"/>
    </row>
    <row r="20637" spans="6:6">
      <c r="F20637"/>
    </row>
    <row r="20638" spans="6:6">
      <c r="F20638"/>
    </row>
    <row r="20639" spans="6:6">
      <c r="F20639"/>
    </row>
    <row r="20640" spans="6:6">
      <c r="F20640"/>
    </row>
    <row r="20641" spans="6:6">
      <c r="F20641"/>
    </row>
    <row r="20642" spans="6:6">
      <c r="F20642"/>
    </row>
    <row r="20643" spans="6:6">
      <c r="F20643"/>
    </row>
    <row r="20644" spans="6:6">
      <c r="F20644"/>
    </row>
    <row r="20645" spans="6:6">
      <c r="F20645"/>
    </row>
    <row r="20646" spans="6:6">
      <c r="F20646"/>
    </row>
    <row r="20647" spans="6:6">
      <c r="F20647"/>
    </row>
    <row r="20648" spans="6:6">
      <c r="F20648"/>
    </row>
    <row r="20649" spans="6:6">
      <c r="F20649"/>
    </row>
    <row r="20650" spans="6:6">
      <c r="F20650"/>
    </row>
    <row r="20651" spans="6:6">
      <c r="F20651"/>
    </row>
    <row r="20652" spans="6:6">
      <c r="F20652"/>
    </row>
    <row r="20653" spans="6:6">
      <c r="F20653"/>
    </row>
    <row r="20654" spans="6:6">
      <c r="F20654"/>
    </row>
    <row r="20655" spans="6:6">
      <c r="F20655"/>
    </row>
    <row r="20656" spans="6:6">
      <c r="F20656"/>
    </row>
    <row r="20657" spans="6:6">
      <c r="F20657"/>
    </row>
    <row r="20658" spans="6:6">
      <c r="F20658"/>
    </row>
    <row r="20659" spans="6:6">
      <c r="F20659"/>
    </row>
    <row r="20660" spans="6:6">
      <c r="F20660"/>
    </row>
    <row r="20661" spans="6:6">
      <c r="F20661"/>
    </row>
    <row r="20662" spans="6:6">
      <c r="F20662"/>
    </row>
    <row r="20663" spans="6:6">
      <c r="F20663"/>
    </row>
    <row r="20664" spans="6:6">
      <c r="F20664"/>
    </row>
    <row r="20665" spans="6:6">
      <c r="F20665"/>
    </row>
    <row r="20666" spans="6:6">
      <c r="F20666"/>
    </row>
    <row r="20667" spans="6:6">
      <c r="F20667"/>
    </row>
    <row r="20668" spans="6:6">
      <c r="F20668"/>
    </row>
    <row r="20669" spans="6:6">
      <c r="F20669"/>
    </row>
    <row r="20670" spans="6:6">
      <c r="F20670"/>
    </row>
    <row r="20671" spans="6:6">
      <c r="F20671"/>
    </row>
    <row r="20672" spans="6:6">
      <c r="F20672"/>
    </row>
    <row r="20673" spans="6:6">
      <c r="F20673"/>
    </row>
    <row r="20674" spans="6:6">
      <c r="F20674"/>
    </row>
    <row r="20675" spans="6:6">
      <c r="F20675"/>
    </row>
    <row r="20676" spans="6:6">
      <c r="F20676"/>
    </row>
    <row r="20677" spans="6:6">
      <c r="F20677"/>
    </row>
    <row r="20678" spans="6:6">
      <c r="F20678"/>
    </row>
    <row r="20679" spans="6:6">
      <c r="F20679"/>
    </row>
    <row r="20680" spans="6:6">
      <c r="F20680"/>
    </row>
    <row r="20681" spans="6:6">
      <c r="F20681"/>
    </row>
    <row r="20682" spans="6:6">
      <c r="F20682"/>
    </row>
    <row r="20683" spans="6:6">
      <c r="F20683"/>
    </row>
    <row r="20684" spans="6:6">
      <c r="F20684"/>
    </row>
    <row r="20685" spans="6:6">
      <c r="F20685"/>
    </row>
    <row r="20686" spans="6:6">
      <c r="F20686"/>
    </row>
    <row r="20687" spans="6:6">
      <c r="F20687"/>
    </row>
    <row r="20688" spans="6:6">
      <c r="F20688"/>
    </row>
    <row r="20689" spans="6:6">
      <c r="F20689"/>
    </row>
    <row r="20690" spans="6:6">
      <c r="F20690"/>
    </row>
    <row r="20691" spans="6:6">
      <c r="F20691"/>
    </row>
    <row r="20692" spans="6:6">
      <c r="F20692"/>
    </row>
    <row r="20693" spans="6:6">
      <c r="F20693"/>
    </row>
    <row r="20694" spans="6:6">
      <c r="F20694"/>
    </row>
    <row r="20695" spans="6:6">
      <c r="F20695"/>
    </row>
    <row r="20696" spans="6:6">
      <c r="F20696"/>
    </row>
    <row r="20697" spans="6:6">
      <c r="F20697"/>
    </row>
    <row r="20698" spans="6:6">
      <c r="F20698"/>
    </row>
    <row r="20699" spans="6:6">
      <c r="F20699"/>
    </row>
    <row r="20700" spans="6:6">
      <c r="F20700"/>
    </row>
    <row r="20701" spans="6:6">
      <c r="F20701"/>
    </row>
    <row r="20702" spans="6:6">
      <c r="F20702"/>
    </row>
    <row r="20703" spans="6:6">
      <c r="F20703"/>
    </row>
    <row r="20704" spans="6:6">
      <c r="F20704"/>
    </row>
    <row r="20705" spans="6:6">
      <c r="F20705"/>
    </row>
    <row r="20706" spans="6:6">
      <c r="F20706"/>
    </row>
    <row r="20707" spans="6:6">
      <c r="F20707"/>
    </row>
    <row r="20708" spans="6:6">
      <c r="F20708"/>
    </row>
    <row r="20709" spans="6:6">
      <c r="F20709"/>
    </row>
    <row r="20710" spans="6:6">
      <c r="F20710"/>
    </row>
    <row r="20711" spans="6:6">
      <c r="F20711"/>
    </row>
    <row r="20712" spans="6:6">
      <c r="F20712"/>
    </row>
    <row r="20713" spans="6:6">
      <c r="F20713"/>
    </row>
    <row r="20714" spans="6:6">
      <c r="F20714"/>
    </row>
    <row r="20715" spans="6:6">
      <c r="F20715"/>
    </row>
    <row r="20716" spans="6:6">
      <c r="F20716"/>
    </row>
    <row r="20717" spans="6:6">
      <c r="F20717"/>
    </row>
    <row r="20718" spans="6:6">
      <c r="F20718"/>
    </row>
    <row r="20719" spans="6:6">
      <c r="F20719"/>
    </row>
    <row r="20720" spans="6:6">
      <c r="F20720"/>
    </row>
    <row r="20721" spans="6:6">
      <c r="F20721"/>
    </row>
    <row r="20722" spans="6:6">
      <c r="F20722"/>
    </row>
    <row r="20723" spans="6:6">
      <c r="F20723"/>
    </row>
    <row r="20724" spans="6:6">
      <c r="F20724"/>
    </row>
    <row r="20725" spans="6:6">
      <c r="F20725"/>
    </row>
    <row r="20726" spans="6:6">
      <c r="F20726"/>
    </row>
    <row r="20727" spans="6:6">
      <c r="F20727"/>
    </row>
    <row r="20728" spans="6:6">
      <c r="F20728"/>
    </row>
    <row r="20729" spans="6:6">
      <c r="F20729"/>
    </row>
    <row r="20730" spans="6:6">
      <c r="F20730"/>
    </row>
    <row r="20731" spans="6:6">
      <c r="F20731"/>
    </row>
    <row r="20732" spans="6:6">
      <c r="F20732"/>
    </row>
    <row r="20733" spans="6:6">
      <c r="F20733"/>
    </row>
    <row r="20734" spans="6:6">
      <c r="F20734"/>
    </row>
    <row r="20735" spans="6:6">
      <c r="F20735"/>
    </row>
    <row r="20736" spans="6:6">
      <c r="F20736"/>
    </row>
    <row r="20737" spans="6:6">
      <c r="F20737"/>
    </row>
    <row r="20738" spans="6:6">
      <c r="F20738"/>
    </row>
    <row r="20739" spans="6:6">
      <c r="F20739"/>
    </row>
    <row r="20740" spans="6:6">
      <c r="F20740"/>
    </row>
    <row r="20741" spans="6:6">
      <c r="F20741"/>
    </row>
    <row r="20742" spans="6:6">
      <c r="F20742"/>
    </row>
    <row r="20743" spans="6:6">
      <c r="F20743"/>
    </row>
    <row r="20744" spans="6:6">
      <c r="F20744"/>
    </row>
    <row r="20745" spans="6:6">
      <c r="F20745"/>
    </row>
    <row r="20746" spans="6:6">
      <c r="F20746"/>
    </row>
    <row r="20747" spans="6:6">
      <c r="F20747"/>
    </row>
    <row r="20748" spans="6:6">
      <c r="F20748"/>
    </row>
    <row r="20749" spans="6:6">
      <c r="F20749"/>
    </row>
    <row r="20750" spans="6:6">
      <c r="F20750"/>
    </row>
    <row r="20751" spans="6:6">
      <c r="F20751"/>
    </row>
    <row r="20752" spans="6:6">
      <c r="F20752"/>
    </row>
    <row r="20753" spans="6:6">
      <c r="F20753"/>
    </row>
    <row r="20754" spans="6:6">
      <c r="F20754"/>
    </row>
    <row r="20755" spans="6:6">
      <c r="F20755"/>
    </row>
    <row r="20756" spans="6:6">
      <c r="F20756"/>
    </row>
    <row r="20757" spans="6:6">
      <c r="F20757"/>
    </row>
    <row r="20758" spans="6:6">
      <c r="F20758"/>
    </row>
    <row r="20759" spans="6:6">
      <c r="F20759"/>
    </row>
    <row r="20760" spans="6:6">
      <c r="F20760"/>
    </row>
    <row r="20761" spans="6:6">
      <c r="F20761"/>
    </row>
    <row r="20762" spans="6:6">
      <c r="F20762"/>
    </row>
    <row r="20763" spans="6:6">
      <c r="F20763"/>
    </row>
    <row r="20764" spans="6:6">
      <c r="F20764"/>
    </row>
    <row r="20765" spans="6:6">
      <c r="F20765"/>
    </row>
    <row r="20766" spans="6:6">
      <c r="F20766"/>
    </row>
    <row r="20767" spans="6:6">
      <c r="F20767"/>
    </row>
    <row r="20768" spans="6:6">
      <c r="F20768"/>
    </row>
    <row r="20769" spans="6:6">
      <c r="F20769"/>
    </row>
    <row r="20770" spans="6:6">
      <c r="F20770"/>
    </row>
    <row r="20771" spans="6:6">
      <c r="F20771"/>
    </row>
    <row r="20772" spans="6:6">
      <c r="F20772"/>
    </row>
    <row r="20773" spans="6:6">
      <c r="F20773"/>
    </row>
    <row r="20774" spans="6:6">
      <c r="F20774"/>
    </row>
    <row r="20775" spans="6:6">
      <c r="F20775"/>
    </row>
    <row r="20776" spans="6:6">
      <c r="F20776"/>
    </row>
    <row r="20777" spans="6:6">
      <c r="F20777"/>
    </row>
    <row r="20778" spans="6:6">
      <c r="F20778"/>
    </row>
    <row r="20779" spans="6:6">
      <c r="F20779"/>
    </row>
    <row r="20780" spans="6:6">
      <c r="F20780"/>
    </row>
    <row r="20781" spans="6:6">
      <c r="F20781"/>
    </row>
    <row r="20782" spans="6:6">
      <c r="F20782"/>
    </row>
    <row r="20783" spans="6:6">
      <c r="F20783"/>
    </row>
    <row r="20784" spans="6:6">
      <c r="F20784"/>
    </row>
    <row r="20785" spans="6:6">
      <c r="F20785"/>
    </row>
    <row r="20786" spans="6:6">
      <c r="F20786"/>
    </row>
    <row r="20787" spans="6:6">
      <c r="F20787"/>
    </row>
    <row r="20788" spans="6:6">
      <c r="F20788"/>
    </row>
    <row r="20789" spans="6:6">
      <c r="F20789"/>
    </row>
    <row r="20790" spans="6:6">
      <c r="F20790"/>
    </row>
    <row r="20791" spans="6:6">
      <c r="F20791"/>
    </row>
    <row r="20792" spans="6:6">
      <c r="F20792"/>
    </row>
    <row r="20793" spans="6:6">
      <c r="F20793"/>
    </row>
    <row r="20794" spans="6:6">
      <c r="F20794"/>
    </row>
    <row r="20795" spans="6:6">
      <c r="F20795"/>
    </row>
    <row r="20796" spans="6:6">
      <c r="F20796"/>
    </row>
    <row r="20797" spans="6:6">
      <c r="F20797"/>
    </row>
    <row r="20798" spans="6:6">
      <c r="F20798"/>
    </row>
    <row r="20799" spans="6:6">
      <c r="F20799"/>
    </row>
    <row r="20800" spans="6:6">
      <c r="F20800"/>
    </row>
    <row r="20801" spans="6:6">
      <c r="F20801"/>
    </row>
    <row r="20802" spans="6:6">
      <c r="F20802"/>
    </row>
    <row r="20803" spans="6:6">
      <c r="F20803"/>
    </row>
    <row r="20804" spans="6:6">
      <c r="F20804"/>
    </row>
    <row r="20805" spans="6:6">
      <c r="F20805"/>
    </row>
    <row r="20806" spans="6:6">
      <c r="F20806"/>
    </row>
    <row r="20807" spans="6:6">
      <c r="F20807"/>
    </row>
    <row r="20808" spans="6:6">
      <c r="F20808"/>
    </row>
    <row r="20809" spans="6:6">
      <c r="F20809"/>
    </row>
    <row r="20810" spans="6:6">
      <c r="F20810"/>
    </row>
    <row r="20811" spans="6:6">
      <c r="F20811"/>
    </row>
    <row r="20812" spans="6:6">
      <c r="F20812"/>
    </row>
    <row r="20813" spans="6:6">
      <c r="F20813"/>
    </row>
    <row r="20814" spans="6:6">
      <c r="F20814"/>
    </row>
    <row r="20815" spans="6:6">
      <c r="F20815"/>
    </row>
    <row r="20816" spans="6:6">
      <c r="F20816"/>
    </row>
    <row r="20817" spans="6:6">
      <c r="F20817"/>
    </row>
    <row r="20818" spans="6:6">
      <c r="F20818"/>
    </row>
    <row r="20819" spans="6:6">
      <c r="F20819"/>
    </row>
    <row r="20820" spans="6:6">
      <c r="F20820"/>
    </row>
    <row r="20821" spans="6:6">
      <c r="F20821"/>
    </row>
    <row r="20822" spans="6:6">
      <c r="F20822"/>
    </row>
    <row r="20823" spans="6:6">
      <c r="F20823"/>
    </row>
    <row r="20824" spans="6:6">
      <c r="F20824"/>
    </row>
    <row r="20825" spans="6:6">
      <c r="F20825"/>
    </row>
    <row r="20826" spans="6:6">
      <c r="F20826"/>
    </row>
    <row r="20827" spans="6:6">
      <c r="F20827"/>
    </row>
    <row r="20828" spans="6:6">
      <c r="F20828"/>
    </row>
    <row r="20829" spans="6:6">
      <c r="F20829"/>
    </row>
    <row r="20830" spans="6:6">
      <c r="F20830"/>
    </row>
    <row r="20831" spans="6:6">
      <c r="F20831"/>
    </row>
    <row r="20832" spans="6:6">
      <c r="F20832"/>
    </row>
    <row r="20833" spans="6:6">
      <c r="F20833"/>
    </row>
    <row r="20834" spans="6:6">
      <c r="F20834"/>
    </row>
    <row r="20835" spans="6:6">
      <c r="F20835"/>
    </row>
    <row r="20836" spans="6:6">
      <c r="F20836"/>
    </row>
    <row r="20837" spans="6:6">
      <c r="F20837"/>
    </row>
    <row r="20838" spans="6:6">
      <c r="F20838"/>
    </row>
    <row r="20839" spans="6:6">
      <c r="F20839"/>
    </row>
    <row r="20840" spans="6:6">
      <c r="F20840"/>
    </row>
    <row r="20841" spans="6:6">
      <c r="F20841"/>
    </row>
    <row r="20842" spans="6:6">
      <c r="F20842"/>
    </row>
    <row r="20843" spans="6:6">
      <c r="F20843"/>
    </row>
    <row r="20844" spans="6:6">
      <c r="F20844"/>
    </row>
    <row r="20845" spans="6:6">
      <c r="F20845"/>
    </row>
    <row r="20846" spans="6:6">
      <c r="F20846"/>
    </row>
    <row r="20847" spans="6:6">
      <c r="F20847"/>
    </row>
    <row r="20848" spans="6:6">
      <c r="F20848"/>
    </row>
    <row r="20849" spans="6:6">
      <c r="F20849"/>
    </row>
    <row r="20850" spans="6:6">
      <c r="F20850"/>
    </row>
    <row r="20851" spans="6:6">
      <c r="F20851"/>
    </row>
    <row r="20852" spans="6:6">
      <c r="F20852"/>
    </row>
    <row r="20853" spans="6:6">
      <c r="F20853"/>
    </row>
    <row r="20854" spans="6:6">
      <c r="F20854"/>
    </row>
    <row r="20855" spans="6:6">
      <c r="F20855"/>
    </row>
    <row r="20856" spans="6:6">
      <c r="F20856"/>
    </row>
    <row r="20857" spans="6:6">
      <c r="F20857"/>
    </row>
    <row r="20858" spans="6:6">
      <c r="F20858"/>
    </row>
    <row r="20859" spans="6:6">
      <c r="F20859"/>
    </row>
    <row r="20860" spans="6:6">
      <c r="F20860"/>
    </row>
    <row r="20861" spans="6:6">
      <c r="F20861"/>
    </row>
    <row r="20862" spans="6:6">
      <c r="F20862"/>
    </row>
    <row r="20863" spans="6:6">
      <c r="F20863"/>
    </row>
    <row r="20864" spans="6:6">
      <c r="F20864"/>
    </row>
    <row r="20865" spans="6:6">
      <c r="F20865"/>
    </row>
    <row r="20866" spans="6:6">
      <c r="F20866"/>
    </row>
    <row r="20867" spans="6:6">
      <c r="F20867"/>
    </row>
    <row r="20868" spans="6:6">
      <c r="F20868"/>
    </row>
    <row r="20869" spans="6:6">
      <c r="F20869"/>
    </row>
    <row r="20870" spans="6:6">
      <c r="F20870"/>
    </row>
    <row r="20871" spans="6:6">
      <c r="F20871"/>
    </row>
    <row r="20872" spans="6:6">
      <c r="F20872"/>
    </row>
    <row r="20873" spans="6:6">
      <c r="F20873"/>
    </row>
    <row r="20874" spans="6:6">
      <c r="F20874"/>
    </row>
    <row r="20875" spans="6:6">
      <c r="F20875"/>
    </row>
    <row r="20876" spans="6:6">
      <c r="F20876"/>
    </row>
    <row r="20877" spans="6:6">
      <c r="F20877"/>
    </row>
    <row r="20878" spans="6:6">
      <c r="F20878"/>
    </row>
    <row r="20879" spans="6:6">
      <c r="F20879"/>
    </row>
    <row r="20880" spans="6:6">
      <c r="F20880"/>
    </row>
    <row r="20881" spans="6:6">
      <c r="F20881"/>
    </row>
    <row r="20882" spans="6:6">
      <c r="F20882"/>
    </row>
    <row r="20883" spans="6:6">
      <c r="F20883"/>
    </row>
    <row r="20884" spans="6:6">
      <c r="F20884"/>
    </row>
    <row r="20885" spans="6:6">
      <c r="F20885"/>
    </row>
    <row r="20886" spans="6:6">
      <c r="F20886"/>
    </row>
    <row r="20887" spans="6:6">
      <c r="F20887"/>
    </row>
    <row r="20888" spans="6:6">
      <c r="F20888"/>
    </row>
    <row r="20889" spans="6:6">
      <c r="F20889"/>
    </row>
    <row r="20890" spans="6:6">
      <c r="F20890"/>
    </row>
    <row r="20891" spans="6:6">
      <c r="F20891"/>
    </row>
    <row r="20892" spans="6:6">
      <c r="F20892"/>
    </row>
    <row r="20893" spans="6:6">
      <c r="F20893"/>
    </row>
    <row r="20894" spans="6:6">
      <c r="F20894"/>
    </row>
    <row r="20895" spans="6:6">
      <c r="F20895"/>
    </row>
    <row r="20896" spans="6:6">
      <c r="F20896"/>
    </row>
    <row r="20897" spans="6:6">
      <c r="F20897"/>
    </row>
    <row r="20898" spans="6:6">
      <c r="F20898"/>
    </row>
    <row r="20899" spans="6:6">
      <c r="F20899"/>
    </row>
    <row r="20900" spans="6:6">
      <c r="F20900"/>
    </row>
    <row r="20901" spans="6:6">
      <c r="F20901"/>
    </row>
    <row r="20902" spans="6:6">
      <c r="F20902"/>
    </row>
    <row r="20903" spans="6:6">
      <c r="F20903"/>
    </row>
    <row r="20904" spans="6:6">
      <c r="F20904"/>
    </row>
    <row r="20905" spans="6:6">
      <c r="F20905"/>
    </row>
    <row r="20906" spans="6:6">
      <c r="F20906"/>
    </row>
    <row r="20907" spans="6:6">
      <c r="F20907"/>
    </row>
    <row r="20908" spans="6:6">
      <c r="F20908"/>
    </row>
    <row r="20909" spans="6:6">
      <c r="F20909"/>
    </row>
    <row r="20910" spans="6:6">
      <c r="F20910"/>
    </row>
    <row r="20911" spans="6:6">
      <c r="F20911"/>
    </row>
    <row r="20912" spans="6:6">
      <c r="F20912"/>
    </row>
    <row r="20913" spans="6:6">
      <c r="F20913"/>
    </row>
    <row r="20914" spans="6:6">
      <c r="F20914"/>
    </row>
    <row r="20915" spans="6:6">
      <c r="F20915"/>
    </row>
    <row r="20916" spans="6:6">
      <c r="F20916"/>
    </row>
    <row r="20917" spans="6:6">
      <c r="F20917"/>
    </row>
    <row r="20918" spans="6:6">
      <c r="F20918"/>
    </row>
    <row r="20919" spans="6:6">
      <c r="F20919"/>
    </row>
    <row r="20920" spans="6:6">
      <c r="F20920"/>
    </row>
    <row r="20921" spans="6:6">
      <c r="F20921"/>
    </row>
    <row r="20922" spans="6:6">
      <c r="F20922"/>
    </row>
    <row r="20923" spans="6:6">
      <c r="F20923"/>
    </row>
    <row r="20924" spans="6:6">
      <c r="F20924"/>
    </row>
    <row r="20925" spans="6:6">
      <c r="F20925"/>
    </row>
    <row r="20926" spans="6:6">
      <c r="F20926"/>
    </row>
    <row r="20927" spans="6:6">
      <c r="F20927"/>
    </row>
    <row r="20928" spans="6:6">
      <c r="F20928"/>
    </row>
    <row r="20929" spans="6:6">
      <c r="F20929"/>
    </row>
    <row r="20930" spans="6:6">
      <c r="F20930"/>
    </row>
    <row r="20931" spans="6:6">
      <c r="F20931"/>
    </row>
    <row r="20932" spans="6:6">
      <c r="F20932"/>
    </row>
    <row r="20933" spans="6:6">
      <c r="F20933"/>
    </row>
    <row r="20934" spans="6:6">
      <c r="F20934"/>
    </row>
    <row r="20935" spans="6:6">
      <c r="F20935"/>
    </row>
    <row r="20936" spans="6:6">
      <c r="F20936"/>
    </row>
    <row r="20937" spans="6:6">
      <c r="F20937"/>
    </row>
    <row r="20938" spans="6:6">
      <c r="F20938"/>
    </row>
    <row r="20939" spans="6:6">
      <c r="F20939"/>
    </row>
    <row r="20940" spans="6:6">
      <c r="F20940"/>
    </row>
    <row r="20941" spans="6:6">
      <c r="F20941"/>
    </row>
    <row r="20942" spans="6:6">
      <c r="F20942"/>
    </row>
    <row r="20943" spans="6:6">
      <c r="F20943"/>
    </row>
    <row r="20944" spans="6:6">
      <c r="F20944"/>
    </row>
    <row r="20945" spans="6:6">
      <c r="F20945"/>
    </row>
    <row r="20946" spans="6:6">
      <c r="F20946"/>
    </row>
    <row r="20947" spans="6:6">
      <c r="F20947"/>
    </row>
    <row r="20948" spans="6:6">
      <c r="F20948"/>
    </row>
    <row r="20949" spans="6:6">
      <c r="F20949"/>
    </row>
    <row r="20950" spans="6:6">
      <c r="F20950"/>
    </row>
    <row r="20951" spans="6:6">
      <c r="F20951"/>
    </row>
    <row r="20952" spans="6:6">
      <c r="F20952"/>
    </row>
    <row r="20953" spans="6:6">
      <c r="F20953"/>
    </row>
    <row r="20954" spans="6:6">
      <c r="F20954"/>
    </row>
    <row r="20955" spans="6:6">
      <c r="F20955"/>
    </row>
    <row r="20956" spans="6:6">
      <c r="F20956"/>
    </row>
    <row r="20957" spans="6:6">
      <c r="F20957"/>
    </row>
    <row r="20958" spans="6:6">
      <c r="F20958"/>
    </row>
    <row r="20959" spans="6:6">
      <c r="F20959"/>
    </row>
    <row r="20960" spans="6:6">
      <c r="F20960"/>
    </row>
    <row r="20961" spans="6:6">
      <c r="F20961"/>
    </row>
    <row r="20962" spans="6:6">
      <c r="F20962"/>
    </row>
    <row r="20963" spans="6:6">
      <c r="F20963"/>
    </row>
    <row r="20964" spans="6:6">
      <c r="F20964"/>
    </row>
    <row r="20965" spans="6:6">
      <c r="F20965"/>
    </row>
    <row r="20966" spans="6:6">
      <c r="F20966"/>
    </row>
    <row r="20967" spans="6:6">
      <c r="F20967"/>
    </row>
    <row r="20968" spans="6:6">
      <c r="F20968"/>
    </row>
    <row r="20969" spans="6:6">
      <c r="F20969"/>
    </row>
    <row r="20970" spans="6:6">
      <c r="F20970"/>
    </row>
    <row r="20971" spans="6:6">
      <c r="F20971"/>
    </row>
    <row r="20972" spans="6:6">
      <c r="F20972"/>
    </row>
    <row r="20973" spans="6:6">
      <c r="F20973"/>
    </row>
    <row r="20974" spans="6:6">
      <c r="F20974"/>
    </row>
    <row r="20975" spans="6:6">
      <c r="F20975"/>
    </row>
    <row r="20976" spans="6:6">
      <c r="F20976"/>
    </row>
    <row r="20977" spans="6:6">
      <c r="F20977"/>
    </row>
    <row r="20978" spans="6:6">
      <c r="F20978"/>
    </row>
    <row r="20979" spans="6:6">
      <c r="F20979"/>
    </row>
    <row r="20980" spans="6:6">
      <c r="F20980"/>
    </row>
    <row r="20981" spans="6:6">
      <c r="F20981"/>
    </row>
    <row r="20982" spans="6:6">
      <c r="F20982"/>
    </row>
    <row r="20983" spans="6:6">
      <c r="F20983"/>
    </row>
    <row r="20984" spans="6:6">
      <c r="F20984"/>
    </row>
    <row r="20985" spans="6:6">
      <c r="F20985"/>
    </row>
    <row r="20986" spans="6:6">
      <c r="F20986"/>
    </row>
    <row r="20987" spans="6:6">
      <c r="F20987"/>
    </row>
    <row r="20988" spans="6:6">
      <c r="F20988"/>
    </row>
    <row r="20989" spans="6:6">
      <c r="F20989"/>
    </row>
    <row r="20990" spans="6:6">
      <c r="F20990"/>
    </row>
    <row r="20991" spans="6:6">
      <c r="F20991"/>
    </row>
    <row r="20992" spans="6:6">
      <c r="F20992"/>
    </row>
    <row r="20993" spans="6:6">
      <c r="F20993"/>
    </row>
    <row r="20994" spans="6:6">
      <c r="F20994"/>
    </row>
    <row r="20995" spans="6:6">
      <c r="F20995"/>
    </row>
    <row r="20996" spans="6:6">
      <c r="F20996"/>
    </row>
    <row r="20997" spans="6:6">
      <c r="F20997"/>
    </row>
    <row r="20998" spans="6:6">
      <c r="F20998"/>
    </row>
    <row r="20999" spans="6:6">
      <c r="F20999"/>
    </row>
    <row r="21000" spans="6:6">
      <c r="F21000"/>
    </row>
    <row r="21001" spans="6:6">
      <c r="F21001"/>
    </row>
    <row r="21002" spans="6:6">
      <c r="F21002"/>
    </row>
    <row r="21003" spans="6:6">
      <c r="F21003"/>
    </row>
    <row r="21004" spans="6:6">
      <c r="F21004"/>
    </row>
    <row r="21005" spans="6:6">
      <c r="F21005"/>
    </row>
    <row r="21006" spans="6:6">
      <c r="F21006"/>
    </row>
    <row r="21007" spans="6:6">
      <c r="F21007"/>
    </row>
    <row r="21008" spans="6:6">
      <c r="F21008"/>
    </row>
    <row r="21009" spans="6:6">
      <c r="F21009"/>
    </row>
    <row r="21010" spans="6:6">
      <c r="F21010"/>
    </row>
    <row r="21011" spans="6:6">
      <c r="F21011"/>
    </row>
    <row r="21012" spans="6:6">
      <c r="F21012"/>
    </row>
    <row r="21013" spans="6:6">
      <c r="F21013"/>
    </row>
    <row r="21014" spans="6:6">
      <c r="F21014"/>
    </row>
    <row r="21015" spans="6:6">
      <c r="F21015"/>
    </row>
    <row r="21016" spans="6:6">
      <c r="F21016"/>
    </row>
    <row r="21017" spans="6:6">
      <c r="F21017"/>
    </row>
    <row r="21018" spans="6:6">
      <c r="F21018"/>
    </row>
    <row r="21019" spans="6:6">
      <c r="F21019"/>
    </row>
    <row r="21020" spans="6:6">
      <c r="F21020"/>
    </row>
    <row r="21021" spans="6:6">
      <c r="F21021"/>
    </row>
    <row r="21022" spans="6:6">
      <c r="F21022"/>
    </row>
    <row r="21023" spans="6:6">
      <c r="F21023"/>
    </row>
    <row r="21024" spans="6:6">
      <c r="F21024"/>
    </row>
    <row r="21025" spans="6:6">
      <c r="F21025"/>
    </row>
    <row r="21026" spans="6:6">
      <c r="F21026"/>
    </row>
    <row r="21027" spans="6:6">
      <c r="F21027"/>
    </row>
    <row r="21028" spans="6:6">
      <c r="F21028"/>
    </row>
    <row r="21029" spans="6:6">
      <c r="F21029"/>
    </row>
    <row r="21030" spans="6:6">
      <c r="F21030"/>
    </row>
    <row r="21031" spans="6:6">
      <c r="F21031"/>
    </row>
    <row r="21032" spans="6:6">
      <c r="F21032"/>
    </row>
    <row r="21033" spans="6:6">
      <c r="F21033"/>
    </row>
    <row r="21034" spans="6:6">
      <c r="F21034"/>
    </row>
    <row r="21035" spans="6:6">
      <c r="F21035"/>
    </row>
    <row r="21036" spans="6:6">
      <c r="F21036"/>
    </row>
    <row r="21037" spans="6:6">
      <c r="F21037"/>
    </row>
    <row r="21038" spans="6:6">
      <c r="F21038"/>
    </row>
    <row r="21039" spans="6:6">
      <c r="F21039"/>
    </row>
    <row r="21040" spans="6:6">
      <c r="F21040"/>
    </row>
    <row r="21041" spans="6:6">
      <c r="F21041"/>
    </row>
    <row r="21042" spans="6:6">
      <c r="F21042"/>
    </row>
    <row r="21043" spans="6:6">
      <c r="F21043"/>
    </row>
    <row r="21044" spans="6:6">
      <c r="F21044"/>
    </row>
    <row r="21045" spans="6:6">
      <c r="F21045"/>
    </row>
    <row r="21046" spans="6:6">
      <c r="F21046"/>
    </row>
    <row r="21047" spans="6:6">
      <c r="F21047"/>
    </row>
    <row r="21048" spans="6:6">
      <c r="F21048"/>
    </row>
    <row r="21049" spans="6:6">
      <c r="F21049"/>
    </row>
    <row r="21050" spans="6:6">
      <c r="F21050"/>
    </row>
    <row r="21051" spans="6:6">
      <c r="F21051"/>
    </row>
    <row r="21052" spans="6:6">
      <c r="F21052"/>
    </row>
    <row r="21053" spans="6:6">
      <c r="F21053"/>
    </row>
    <row r="21054" spans="6:6">
      <c r="F21054"/>
    </row>
    <row r="21055" spans="6:6">
      <c r="F21055"/>
    </row>
    <row r="21056" spans="6:6">
      <c r="F21056"/>
    </row>
    <row r="21057" spans="6:6">
      <c r="F21057"/>
    </row>
    <row r="21058" spans="6:6">
      <c r="F21058"/>
    </row>
    <row r="21059" spans="6:6">
      <c r="F21059"/>
    </row>
    <row r="21060" spans="6:6">
      <c r="F21060"/>
    </row>
    <row r="21061" spans="6:6">
      <c r="F21061"/>
    </row>
    <row r="21062" spans="6:6">
      <c r="F21062"/>
    </row>
    <row r="21063" spans="6:6">
      <c r="F21063"/>
    </row>
    <row r="21064" spans="6:6">
      <c r="F21064"/>
    </row>
    <row r="21065" spans="6:6">
      <c r="F21065"/>
    </row>
    <row r="21066" spans="6:6">
      <c r="F21066"/>
    </row>
    <row r="21067" spans="6:6">
      <c r="F21067"/>
    </row>
    <row r="21068" spans="6:6">
      <c r="F21068"/>
    </row>
    <row r="21069" spans="6:6">
      <c r="F21069"/>
    </row>
    <row r="21070" spans="6:6">
      <c r="F21070"/>
    </row>
    <row r="21071" spans="6:6">
      <c r="F21071"/>
    </row>
    <row r="21072" spans="6:6">
      <c r="F21072"/>
    </row>
    <row r="21073" spans="6:6">
      <c r="F21073"/>
    </row>
    <row r="21074" spans="6:6">
      <c r="F21074"/>
    </row>
    <row r="21075" spans="6:6">
      <c r="F21075"/>
    </row>
    <row r="21076" spans="6:6">
      <c r="F21076"/>
    </row>
    <row r="21077" spans="6:6">
      <c r="F21077"/>
    </row>
    <row r="21078" spans="6:6">
      <c r="F21078"/>
    </row>
    <row r="21079" spans="6:6">
      <c r="F21079"/>
    </row>
    <row r="21080" spans="6:6">
      <c r="F21080"/>
    </row>
    <row r="21081" spans="6:6">
      <c r="F21081"/>
    </row>
    <row r="21082" spans="6:6">
      <c r="F21082"/>
    </row>
    <row r="21083" spans="6:6">
      <c r="F21083"/>
    </row>
    <row r="21084" spans="6:6">
      <c r="F21084"/>
    </row>
    <row r="21085" spans="6:6">
      <c r="F21085"/>
    </row>
    <row r="21086" spans="6:6">
      <c r="F21086"/>
    </row>
    <row r="21087" spans="6:6">
      <c r="F21087"/>
    </row>
    <row r="21088" spans="6:6">
      <c r="F21088"/>
    </row>
    <row r="21089" spans="6:6">
      <c r="F21089"/>
    </row>
    <row r="21090" spans="6:6">
      <c r="F21090"/>
    </row>
    <row r="21091" spans="6:6">
      <c r="F21091"/>
    </row>
    <row r="21092" spans="6:6">
      <c r="F21092"/>
    </row>
    <row r="21093" spans="6:6">
      <c r="F21093"/>
    </row>
    <row r="21094" spans="6:6">
      <c r="F21094"/>
    </row>
    <row r="21095" spans="6:6">
      <c r="F21095"/>
    </row>
    <row r="21096" spans="6:6">
      <c r="F21096"/>
    </row>
    <row r="21097" spans="6:6">
      <c r="F21097"/>
    </row>
    <row r="21098" spans="6:6">
      <c r="F21098"/>
    </row>
    <row r="21099" spans="6:6">
      <c r="F21099"/>
    </row>
    <row r="21100" spans="6:6">
      <c r="F21100"/>
    </row>
    <row r="21101" spans="6:6">
      <c r="F21101"/>
    </row>
    <row r="21102" spans="6:6">
      <c r="F21102"/>
    </row>
    <row r="21103" spans="6:6">
      <c r="F21103"/>
    </row>
    <row r="21104" spans="6:6">
      <c r="F21104"/>
    </row>
    <row r="21105" spans="6:6">
      <c r="F21105"/>
    </row>
    <row r="21106" spans="6:6">
      <c r="F21106"/>
    </row>
    <row r="21107" spans="6:6">
      <c r="F21107"/>
    </row>
    <row r="21108" spans="6:6">
      <c r="F21108"/>
    </row>
    <row r="21109" spans="6:6">
      <c r="F21109"/>
    </row>
    <row r="21110" spans="6:6">
      <c r="F21110"/>
    </row>
    <row r="21111" spans="6:6">
      <c r="F21111"/>
    </row>
    <row r="21112" spans="6:6">
      <c r="F21112"/>
    </row>
    <row r="21113" spans="6:6">
      <c r="F21113"/>
    </row>
    <row r="21114" spans="6:6">
      <c r="F21114"/>
    </row>
    <row r="21115" spans="6:6">
      <c r="F21115"/>
    </row>
    <row r="21116" spans="6:6">
      <c r="F21116"/>
    </row>
    <row r="21117" spans="6:6">
      <c r="F21117"/>
    </row>
    <row r="21118" spans="6:6">
      <c r="F21118"/>
    </row>
    <row r="21119" spans="6:6">
      <c r="F21119"/>
    </row>
    <row r="21120" spans="6:6">
      <c r="F21120"/>
    </row>
    <row r="21121" spans="6:6">
      <c r="F21121"/>
    </row>
    <row r="21122" spans="6:6">
      <c r="F21122"/>
    </row>
    <row r="21123" spans="6:6">
      <c r="F21123"/>
    </row>
    <row r="21124" spans="6:6">
      <c r="F21124"/>
    </row>
    <row r="21125" spans="6:6">
      <c r="F21125"/>
    </row>
    <row r="21126" spans="6:6">
      <c r="F21126"/>
    </row>
    <row r="21127" spans="6:6">
      <c r="F21127"/>
    </row>
    <row r="21128" spans="6:6">
      <c r="F21128"/>
    </row>
    <row r="21129" spans="6:6">
      <c r="F21129"/>
    </row>
    <row r="21130" spans="6:6">
      <c r="F21130"/>
    </row>
    <row r="21131" spans="6:6">
      <c r="F21131"/>
    </row>
    <row r="21132" spans="6:6">
      <c r="F21132"/>
    </row>
    <row r="21133" spans="6:6">
      <c r="F21133"/>
    </row>
    <row r="21134" spans="6:6">
      <c r="F21134"/>
    </row>
    <row r="21135" spans="6:6">
      <c r="F21135"/>
    </row>
    <row r="21136" spans="6:6">
      <c r="F21136"/>
    </row>
    <row r="21137" spans="6:6">
      <c r="F21137"/>
    </row>
    <row r="21138" spans="6:6">
      <c r="F21138"/>
    </row>
    <row r="21139" spans="6:6">
      <c r="F21139"/>
    </row>
    <row r="21140" spans="6:6">
      <c r="F21140"/>
    </row>
    <row r="21141" spans="6:6">
      <c r="F21141"/>
    </row>
    <row r="21142" spans="6:6">
      <c r="F21142"/>
    </row>
    <row r="21143" spans="6:6">
      <c r="F21143"/>
    </row>
    <row r="21144" spans="6:6">
      <c r="F21144"/>
    </row>
    <row r="21145" spans="6:6">
      <c r="F21145"/>
    </row>
    <row r="21146" spans="6:6">
      <c r="F21146"/>
    </row>
    <row r="21147" spans="6:6">
      <c r="F21147"/>
    </row>
    <row r="21148" spans="6:6">
      <c r="F21148"/>
    </row>
    <row r="21149" spans="6:6">
      <c r="F21149"/>
    </row>
    <row r="21150" spans="6:6">
      <c r="F21150"/>
    </row>
    <row r="21151" spans="6:6">
      <c r="F21151"/>
    </row>
    <row r="21152" spans="6:6">
      <c r="F21152"/>
    </row>
    <row r="21153" spans="6:6">
      <c r="F21153"/>
    </row>
    <row r="21154" spans="6:6">
      <c r="F21154"/>
    </row>
    <row r="21155" spans="6:6">
      <c r="F21155"/>
    </row>
    <row r="21156" spans="6:6">
      <c r="F21156"/>
    </row>
    <row r="21157" spans="6:6">
      <c r="F21157"/>
    </row>
    <row r="21158" spans="6:6">
      <c r="F21158"/>
    </row>
    <row r="21159" spans="6:6">
      <c r="F21159"/>
    </row>
    <row r="21160" spans="6:6">
      <c r="F21160"/>
    </row>
    <row r="21161" spans="6:6">
      <c r="F21161"/>
    </row>
    <row r="21162" spans="6:6">
      <c r="F21162"/>
    </row>
    <row r="21163" spans="6:6">
      <c r="F21163"/>
    </row>
    <row r="21164" spans="6:6">
      <c r="F21164"/>
    </row>
    <row r="21165" spans="6:6">
      <c r="F21165"/>
    </row>
    <row r="21166" spans="6:6">
      <c r="F21166"/>
    </row>
    <row r="21167" spans="6:6">
      <c r="F21167"/>
    </row>
    <row r="21168" spans="6:6">
      <c r="F21168"/>
    </row>
    <row r="21169" spans="6:6">
      <c r="F21169"/>
    </row>
    <row r="21170" spans="6:6">
      <c r="F21170"/>
    </row>
    <row r="21171" spans="6:6">
      <c r="F21171"/>
    </row>
    <row r="21172" spans="6:6">
      <c r="F21172"/>
    </row>
    <row r="21173" spans="6:6">
      <c r="F21173"/>
    </row>
    <row r="21174" spans="6:6">
      <c r="F21174"/>
    </row>
    <row r="21175" spans="6:6">
      <c r="F21175"/>
    </row>
    <row r="21176" spans="6:6">
      <c r="F21176"/>
    </row>
    <row r="21177" spans="6:6">
      <c r="F21177"/>
    </row>
    <row r="21178" spans="6:6">
      <c r="F21178"/>
    </row>
    <row r="21179" spans="6:6">
      <c r="F21179"/>
    </row>
    <row r="21180" spans="6:6">
      <c r="F21180"/>
    </row>
    <row r="21181" spans="6:6">
      <c r="F21181"/>
    </row>
    <row r="21182" spans="6:6">
      <c r="F21182"/>
    </row>
    <row r="21183" spans="6:6">
      <c r="F21183"/>
    </row>
    <row r="21184" spans="6:6">
      <c r="F21184"/>
    </row>
    <row r="21185" spans="6:6">
      <c r="F21185"/>
    </row>
    <row r="21186" spans="6:6">
      <c r="F21186"/>
    </row>
    <row r="21187" spans="6:6">
      <c r="F21187"/>
    </row>
    <row r="21188" spans="6:6">
      <c r="F21188"/>
    </row>
    <row r="21189" spans="6:6">
      <c r="F21189"/>
    </row>
    <row r="21190" spans="6:6">
      <c r="F21190"/>
    </row>
    <row r="21191" spans="6:6">
      <c r="F21191"/>
    </row>
    <row r="21192" spans="6:6">
      <c r="F21192"/>
    </row>
    <row r="21193" spans="6:6">
      <c r="F21193"/>
    </row>
    <row r="21194" spans="6:6">
      <c r="F21194"/>
    </row>
    <row r="21195" spans="6:6">
      <c r="F21195"/>
    </row>
    <row r="21196" spans="6:6">
      <c r="F21196"/>
    </row>
    <row r="21197" spans="6:6">
      <c r="F21197"/>
    </row>
    <row r="21198" spans="6:6">
      <c r="F21198"/>
    </row>
    <row r="21199" spans="6:6">
      <c r="F21199"/>
    </row>
    <row r="21200" spans="6:6">
      <c r="F21200"/>
    </row>
    <row r="21201" spans="6:6">
      <c r="F21201"/>
    </row>
    <row r="21202" spans="6:6">
      <c r="F21202"/>
    </row>
    <row r="21203" spans="6:6">
      <c r="F21203"/>
    </row>
    <row r="21204" spans="6:6">
      <c r="F21204"/>
    </row>
    <row r="21205" spans="6:6">
      <c r="F21205"/>
    </row>
    <row r="21206" spans="6:6">
      <c r="F21206"/>
    </row>
    <row r="21207" spans="6:6">
      <c r="F21207"/>
    </row>
    <row r="21208" spans="6:6">
      <c r="F21208"/>
    </row>
    <row r="21209" spans="6:6">
      <c r="F21209"/>
    </row>
    <row r="21210" spans="6:6">
      <c r="F21210"/>
    </row>
    <row r="21211" spans="6:6">
      <c r="F21211"/>
    </row>
    <row r="21212" spans="6:6">
      <c r="F21212"/>
    </row>
    <row r="21213" spans="6:6">
      <c r="F21213"/>
    </row>
    <row r="21214" spans="6:6">
      <c r="F21214"/>
    </row>
    <row r="21215" spans="6:6">
      <c r="F21215"/>
    </row>
    <row r="21216" spans="6:6">
      <c r="F21216"/>
    </row>
    <row r="21217" spans="6:6">
      <c r="F21217"/>
    </row>
    <row r="21218" spans="6:6">
      <c r="F21218"/>
    </row>
    <row r="21219" spans="6:6">
      <c r="F21219"/>
    </row>
    <row r="21220" spans="6:6">
      <c r="F21220"/>
    </row>
    <row r="21221" spans="6:6">
      <c r="F21221"/>
    </row>
    <row r="21222" spans="6:6">
      <c r="F21222"/>
    </row>
    <row r="21223" spans="6:6">
      <c r="F21223"/>
    </row>
    <row r="21224" spans="6:6">
      <c r="F21224"/>
    </row>
    <row r="21225" spans="6:6">
      <c r="F21225"/>
    </row>
    <row r="21226" spans="6:6">
      <c r="F21226"/>
    </row>
    <row r="21227" spans="6:6">
      <c r="F21227"/>
    </row>
    <row r="21228" spans="6:6">
      <c r="F21228"/>
    </row>
    <row r="21229" spans="6:6">
      <c r="F21229"/>
    </row>
    <row r="21230" spans="6:6">
      <c r="F21230"/>
    </row>
    <row r="21231" spans="6:6">
      <c r="F21231"/>
    </row>
    <row r="21232" spans="6:6">
      <c r="F21232"/>
    </row>
    <row r="21233" spans="6:6">
      <c r="F21233"/>
    </row>
    <row r="21234" spans="6:6">
      <c r="F21234"/>
    </row>
    <row r="21235" spans="6:6">
      <c r="F21235"/>
    </row>
    <row r="21236" spans="6:6">
      <c r="F21236"/>
    </row>
    <row r="21237" spans="6:6">
      <c r="F21237"/>
    </row>
    <row r="21238" spans="6:6">
      <c r="F21238"/>
    </row>
    <row r="21239" spans="6:6">
      <c r="F21239"/>
    </row>
    <row r="21240" spans="6:6">
      <c r="F21240"/>
    </row>
    <row r="21241" spans="6:6">
      <c r="F21241"/>
    </row>
    <row r="21242" spans="6:6">
      <c r="F21242"/>
    </row>
    <row r="21243" spans="6:6">
      <c r="F21243"/>
    </row>
    <row r="21244" spans="6:6">
      <c r="F21244"/>
    </row>
    <row r="21245" spans="6:6">
      <c r="F21245"/>
    </row>
    <row r="21246" spans="6:6">
      <c r="F21246"/>
    </row>
    <row r="21247" spans="6:6">
      <c r="F21247"/>
    </row>
    <row r="21248" spans="6:6">
      <c r="F21248"/>
    </row>
    <row r="21249" spans="6:6">
      <c r="F21249"/>
    </row>
    <row r="21250" spans="6:6">
      <c r="F21250"/>
    </row>
    <row r="21251" spans="6:6">
      <c r="F21251"/>
    </row>
    <row r="21252" spans="6:6">
      <c r="F21252"/>
    </row>
    <row r="21253" spans="6:6">
      <c r="F21253"/>
    </row>
    <row r="21254" spans="6:6">
      <c r="F21254"/>
    </row>
    <row r="21255" spans="6:6">
      <c r="F21255"/>
    </row>
    <row r="21256" spans="6:6">
      <c r="F21256"/>
    </row>
    <row r="21257" spans="6:6">
      <c r="F21257"/>
    </row>
    <row r="21258" spans="6:6">
      <c r="F21258"/>
    </row>
    <row r="21259" spans="6:6">
      <c r="F21259"/>
    </row>
    <row r="21260" spans="6:6">
      <c r="F21260"/>
    </row>
    <row r="21261" spans="6:6">
      <c r="F21261"/>
    </row>
    <row r="21262" spans="6:6">
      <c r="F21262"/>
    </row>
    <row r="21263" spans="6:6">
      <c r="F21263"/>
    </row>
    <row r="21264" spans="6:6">
      <c r="F21264"/>
    </row>
    <row r="21265" spans="6:6">
      <c r="F21265"/>
    </row>
    <row r="21266" spans="6:6">
      <c r="F21266"/>
    </row>
    <row r="21267" spans="6:6">
      <c r="F21267"/>
    </row>
    <row r="21268" spans="6:6">
      <c r="F21268"/>
    </row>
    <row r="21269" spans="6:6">
      <c r="F21269"/>
    </row>
    <row r="21270" spans="6:6">
      <c r="F21270"/>
    </row>
    <row r="21271" spans="6:6">
      <c r="F21271"/>
    </row>
    <row r="21272" spans="6:6">
      <c r="F21272"/>
    </row>
    <row r="21273" spans="6:6">
      <c r="F21273"/>
    </row>
    <row r="21274" spans="6:6">
      <c r="F21274"/>
    </row>
    <row r="21275" spans="6:6">
      <c r="F21275"/>
    </row>
    <row r="21276" spans="6:6">
      <c r="F21276"/>
    </row>
    <row r="21277" spans="6:6">
      <c r="F21277"/>
    </row>
    <row r="21278" spans="6:6">
      <c r="F21278"/>
    </row>
    <row r="21279" spans="6:6">
      <c r="F21279"/>
    </row>
    <row r="21280" spans="6:6">
      <c r="F21280"/>
    </row>
    <row r="21281" spans="6:6">
      <c r="F21281"/>
    </row>
    <row r="21282" spans="6:6">
      <c r="F21282"/>
    </row>
    <row r="21283" spans="6:6">
      <c r="F21283"/>
    </row>
    <row r="21284" spans="6:6">
      <c r="F21284"/>
    </row>
    <row r="21285" spans="6:6">
      <c r="F21285"/>
    </row>
    <row r="21286" spans="6:6">
      <c r="F21286"/>
    </row>
    <row r="21287" spans="6:6">
      <c r="F21287"/>
    </row>
    <row r="21288" spans="6:6">
      <c r="F21288"/>
    </row>
    <row r="21289" spans="6:6">
      <c r="F21289"/>
    </row>
    <row r="21290" spans="6:6">
      <c r="F21290"/>
    </row>
    <row r="21291" spans="6:6">
      <c r="F21291"/>
    </row>
    <row r="21292" spans="6:6">
      <c r="F21292"/>
    </row>
    <row r="21293" spans="6:6">
      <c r="F21293"/>
    </row>
    <row r="21294" spans="6:6">
      <c r="F21294"/>
    </row>
    <row r="21295" spans="6:6">
      <c r="F21295"/>
    </row>
    <row r="21296" spans="6:6">
      <c r="F21296"/>
    </row>
    <row r="21297" spans="6:6">
      <c r="F21297"/>
    </row>
    <row r="21298" spans="6:6">
      <c r="F21298"/>
    </row>
    <row r="21299" spans="6:6">
      <c r="F21299"/>
    </row>
    <row r="21300" spans="6:6">
      <c r="F21300"/>
    </row>
    <row r="21301" spans="6:6">
      <c r="F21301"/>
    </row>
    <row r="21302" spans="6:6">
      <c r="F21302"/>
    </row>
    <row r="21303" spans="6:6">
      <c r="F21303"/>
    </row>
    <row r="21304" spans="6:6">
      <c r="F21304"/>
    </row>
    <row r="21305" spans="6:6">
      <c r="F21305"/>
    </row>
    <row r="21306" spans="6:6">
      <c r="F21306"/>
    </row>
    <row r="21307" spans="6:6">
      <c r="F21307"/>
    </row>
    <row r="21308" spans="6:6">
      <c r="F21308"/>
    </row>
    <row r="21309" spans="6:6">
      <c r="F21309"/>
    </row>
    <row r="21310" spans="6:6">
      <c r="F21310"/>
    </row>
    <row r="21311" spans="6:6">
      <c r="F21311"/>
    </row>
    <row r="21312" spans="6:6">
      <c r="F21312"/>
    </row>
    <row r="21313" spans="6:6">
      <c r="F21313"/>
    </row>
    <row r="21314" spans="6:6">
      <c r="F21314"/>
    </row>
    <row r="21315" spans="6:6">
      <c r="F21315"/>
    </row>
    <row r="21316" spans="6:6">
      <c r="F21316"/>
    </row>
    <row r="21317" spans="6:6">
      <c r="F21317"/>
    </row>
    <row r="21318" spans="6:6">
      <c r="F21318"/>
    </row>
    <row r="21319" spans="6:6">
      <c r="F21319"/>
    </row>
    <row r="21320" spans="6:6">
      <c r="F21320"/>
    </row>
    <row r="21321" spans="6:6">
      <c r="F21321"/>
    </row>
    <row r="21322" spans="6:6">
      <c r="F21322"/>
    </row>
    <row r="21323" spans="6:6">
      <c r="F21323"/>
    </row>
    <row r="21324" spans="6:6">
      <c r="F21324"/>
    </row>
    <row r="21325" spans="6:6">
      <c r="F21325"/>
    </row>
    <row r="21326" spans="6:6">
      <c r="F21326"/>
    </row>
    <row r="21327" spans="6:6">
      <c r="F21327"/>
    </row>
    <row r="21328" spans="6:6">
      <c r="F21328"/>
    </row>
    <row r="21329" spans="6:6">
      <c r="F21329"/>
    </row>
    <row r="21330" spans="6:6">
      <c r="F21330"/>
    </row>
    <row r="21331" spans="6:6">
      <c r="F21331"/>
    </row>
    <row r="21332" spans="6:6">
      <c r="F21332"/>
    </row>
    <row r="21333" spans="6:6">
      <c r="F21333"/>
    </row>
    <row r="21334" spans="6:6">
      <c r="F21334"/>
    </row>
    <row r="21335" spans="6:6">
      <c r="F21335"/>
    </row>
    <row r="21336" spans="6:6">
      <c r="F21336"/>
    </row>
    <row r="21337" spans="6:6">
      <c r="F21337"/>
    </row>
    <row r="21338" spans="6:6">
      <c r="F21338"/>
    </row>
    <row r="21339" spans="6:6">
      <c r="F21339"/>
    </row>
    <row r="21340" spans="6:6">
      <c r="F21340"/>
    </row>
    <row r="21341" spans="6:6">
      <c r="F21341"/>
    </row>
    <row r="21342" spans="6:6">
      <c r="F21342"/>
    </row>
    <row r="21343" spans="6:6">
      <c r="F21343"/>
    </row>
    <row r="21344" spans="6:6">
      <c r="F21344"/>
    </row>
    <row r="21345" spans="6:6">
      <c r="F21345"/>
    </row>
    <row r="21346" spans="6:6">
      <c r="F21346"/>
    </row>
    <row r="21347" spans="6:6">
      <c r="F21347"/>
    </row>
    <row r="21348" spans="6:6">
      <c r="F21348"/>
    </row>
    <row r="21349" spans="6:6">
      <c r="F21349"/>
    </row>
    <row r="21350" spans="6:6">
      <c r="F21350"/>
    </row>
    <row r="21351" spans="6:6">
      <c r="F21351"/>
    </row>
    <row r="21352" spans="6:6">
      <c r="F21352"/>
    </row>
    <row r="21353" spans="6:6">
      <c r="F21353"/>
    </row>
    <row r="21354" spans="6:6">
      <c r="F21354"/>
    </row>
    <row r="21355" spans="6:6">
      <c r="F21355"/>
    </row>
    <row r="21356" spans="6:6">
      <c r="F21356"/>
    </row>
    <row r="21357" spans="6:6">
      <c r="F21357"/>
    </row>
    <row r="21358" spans="6:6">
      <c r="F21358"/>
    </row>
    <row r="21359" spans="6:6">
      <c r="F21359"/>
    </row>
    <row r="21360" spans="6:6">
      <c r="F21360"/>
    </row>
    <row r="21361" spans="6:6">
      <c r="F21361"/>
    </row>
    <row r="21362" spans="6:6">
      <c r="F21362"/>
    </row>
    <row r="21363" spans="6:6">
      <c r="F21363"/>
    </row>
    <row r="21364" spans="6:6">
      <c r="F21364"/>
    </row>
    <row r="21365" spans="6:6">
      <c r="F21365"/>
    </row>
    <row r="21366" spans="6:6">
      <c r="F21366"/>
    </row>
    <row r="21367" spans="6:6">
      <c r="F21367"/>
    </row>
    <row r="21368" spans="6:6">
      <c r="F21368"/>
    </row>
    <row r="21369" spans="6:6">
      <c r="F21369"/>
    </row>
    <row r="21370" spans="6:6">
      <c r="F21370"/>
    </row>
    <row r="21371" spans="6:6">
      <c r="F21371"/>
    </row>
    <row r="21372" spans="6:6">
      <c r="F21372"/>
    </row>
    <row r="21373" spans="6:6">
      <c r="F21373"/>
    </row>
    <row r="21374" spans="6:6">
      <c r="F21374"/>
    </row>
    <row r="21375" spans="6:6">
      <c r="F21375"/>
    </row>
    <row r="21376" spans="6:6">
      <c r="F21376"/>
    </row>
    <row r="21377" spans="6:6">
      <c r="F21377"/>
    </row>
    <row r="21378" spans="6:6">
      <c r="F21378"/>
    </row>
    <row r="21379" spans="6:6">
      <c r="F21379"/>
    </row>
    <row r="21380" spans="6:6">
      <c r="F21380"/>
    </row>
    <row r="21381" spans="6:6">
      <c r="F21381"/>
    </row>
    <row r="21382" spans="6:6">
      <c r="F21382"/>
    </row>
    <row r="21383" spans="6:6">
      <c r="F21383"/>
    </row>
    <row r="21384" spans="6:6">
      <c r="F21384"/>
    </row>
    <row r="21385" spans="6:6">
      <c r="F21385"/>
    </row>
    <row r="21386" spans="6:6">
      <c r="F21386"/>
    </row>
    <row r="21387" spans="6:6">
      <c r="F21387"/>
    </row>
    <row r="21388" spans="6:6">
      <c r="F21388"/>
    </row>
    <row r="21389" spans="6:6">
      <c r="F21389"/>
    </row>
    <row r="21390" spans="6:6">
      <c r="F21390"/>
    </row>
    <row r="21391" spans="6:6">
      <c r="F21391"/>
    </row>
    <row r="21392" spans="6:6">
      <c r="F21392"/>
    </row>
    <row r="21393" spans="6:6">
      <c r="F21393"/>
    </row>
    <row r="21394" spans="6:6">
      <c r="F21394"/>
    </row>
    <row r="21395" spans="6:6">
      <c r="F21395"/>
    </row>
    <row r="21396" spans="6:6">
      <c r="F21396"/>
    </row>
    <row r="21397" spans="6:6">
      <c r="F21397"/>
    </row>
    <row r="21398" spans="6:6">
      <c r="F21398"/>
    </row>
    <row r="21399" spans="6:6">
      <c r="F21399"/>
    </row>
    <row r="21400" spans="6:6">
      <c r="F21400"/>
    </row>
    <row r="21401" spans="6:6">
      <c r="F21401"/>
    </row>
    <row r="21402" spans="6:6">
      <c r="F21402"/>
    </row>
    <row r="21403" spans="6:6">
      <c r="F21403"/>
    </row>
    <row r="21404" spans="6:6">
      <c r="F21404"/>
    </row>
    <row r="21405" spans="6:6">
      <c r="F21405"/>
    </row>
    <row r="21406" spans="6:6">
      <c r="F21406"/>
    </row>
    <row r="21407" spans="6:6">
      <c r="F21407"/>
    </row>
    <row r="21408" spans="6:6">
      <c r="F21408"/>
    </row>
    <row r="21409" spans="6:6">
      <c r="F21409"/>
    </row>
    <row r="21410" spans="6:6">
      <c r="F21410"/>
    </row>
    <row r="21411" spans="6:6">
      <c r="F21411"/>
    </row>
    <row r="21412" spans="6:6">
      <c r="F21412"/>
    </row>
    <row r="21413" spans="6:6">
      <c r="F21413"/>
    </row>
    <row r="21414" spans="6:6">
      <c r="F21414"/>
    </row>
    <row r="21415" spans="6:6">
      <c r="F21415"/>
    </row>
    <row r="21416" spans="6:6">
      <c r="F21416"/>
    </row>
    <row r="21417" spans="6:6">
      <c r="F21417"/>
    </row>
    <row r="21418" spans="6:6">
      <c r="F21418"/>
    </row>
    <row r="21419" spans="6:6">
      <c r="F21419"/>
    </row>
    <row r="21420" spans="6:6">
      <c r="F21420"/>
    </row>
    <row r="21421" spans="6:6">
      <c r="F21421"/>
    </row>
    <row r="21422" spans="6:6">
      <c r="F21422"/>
    </row>
    <row r="21423" spans="6:6">
      <c r="F21423"/>
    </row>
    <row r="21424" spans="6:6">
      <c r="F21424"/>
    </row>
    <row r="21425" spans="6:6">
      <c r="F21425"/>
    </row>
    <row r="21426" spans="6:6">
      <c r="F21426"/>
    </row>
    <row r="21427" spans="6:6">
      <c r="F21427"/>
    </row>
    <row r="21428" spans="6:6">
      <c r="F21428"/>
    </row>
    <row r="21429" spans="6:6">
      <c r="F21429"/>
    </row>
    <row r="21430" spans="6:6">
      <c r="F21430"/>
    </row>
    <row r="21431" spans="6:6">
      <c r="F21431"/>
    </row>
    <row r="21432" spans="6:6">
      <c r="F21432"/>
    </row>
    <row r="21433" spans="6:6">
      <c r="F21433"/>
    </row>
    <row r="21434" spans="6:6">
      <c r="F21434"/>
    </row>
    <row r="21435" spans="6:6">
      <c r="F21435"/>
    </row>
    <row r="21436" spans="6:6">
      <c r="F21436"/>
    </row>
    <row r="21437" spans="6:6">
      <c r="F21437"/>
    </row>
    <row r="21438" spans="6:6">
      <c r="F21438"/>
    </row>
    <row r="21439" spans="6:6">
      <c r="F21439"/>
    </row>
    <row r="21440" spans="6:6">
      <c r="F21440"/>
    </row>
    <row r="21441" spans="6:6">
      <c r="F21441"/>
    </row>
    <row r="21442" spans="6:6">
      <c r="F21442"/>
    </row>
    <row r="21443" spans="6:6">
      <c r="F21443"/>
    </row>
    <row r="21444" spans="6:6">
      <c r="F21444"/>
    </row>
    <row r="21445" spans="6:6">
      <c r="F21445"/>
    </row>
    <row r="21446" spans="6:6">
      <c r="F21446"/>
    </row>
    <row r="21447" spans="6:6">
      <c r="F21447"/>
    </row>
    <row r="21448" spans="6:6">
      <c r="F21448"/>
    </row>
    <row r="21449" spans="6:6">
      <c r="F21449"/>
    </row>
    <row r="21450" spans="6:6">
      <c r="F21450"/>
    </row>
    <row r="21451" spans="6:6">
      <c r="F21451"/>
    </row>
    <row r="21452" spans="6:6">
      <c r="F21452"/>
    </row>
    <row r="21453" spans="6:6">
      <c r="F21453"/>
    </row>
    <row r="21454" spans="6:6">
      <c r="F21454"/>
    </row>
    <row r="21455" spans="6:6">
      <c r="F21455"/>
    </row>
    <row r="21456" spans="6:6">
      <c r="F21456"/>
    </row>
    <row r="21457" spans="6:6">
      <c r="F21457"/>
    </row>
    <row r="21458" spans="6:6">
      <c r="F21458"/>
    </row>
    <row r="21459" spans="6:6">
      <c r="F21459"/>
    </row>
    <row r="21460" spans="6:6">
      <c r="F21460"/>
    </row>
    <row r="21461" spans="6:6">
      <c r="F21461"/>
    </row>
    <row r="21462" spans="6:6">
      <c r="F21462"/>
    </row>
    <row r="21463" spans="6:6">
      <c r="F21463"/>
    </row>
    <row r="21464" spans="6:6">
      <c r="F21464"/>
    </row>
    <row r="21465" spans="6:6">
      <c r="F21465"/>
    </row>
    <row r="21466" spans="6:6">
      <c r="F21466"/>
    </row>
    <row r="21467" spans="6:6">
      <c r="F21467"/>
    </row>
    <row r="21468" spans="6:6">
      <c r="F21468"/>
    </row>
    <row r="21469" spans="6:6">
      <c r="F21469"/>
    </row>
    <row r="21470" spans="6:6">
      <c r="F21470"/>
    </row>
    <row r="21471" spans="6:6">
      <c r="F21471"/>
    </row>
    <row r="21472" spans="6:6">
      <c r="F21472"/>
    </row>
    <row r="21473" spans="6:6">
      <c r="F21473"/>
    </row>
    <row r="21474" spans="6:6">
      <c r="F21474"/>
    </row>
    <row r="21475" spans="6:6">
      <c r="F21475"/>
    </row>
    <row r="21476" spans="6:6">
      <c r="F21476"/>
    </row>
    <row r="21477" spans="6:6">
      <c r="F21477"/>
    </row>
    <row r="21478" spans="6:6">
      <c r="F21478"/>
    </row>
    <row r="21479" spans="6:6">
      <c r="F21479"/>
    </row>
    <row r="21480" spans="6:6">
      <c r="F21480"/>
    </row>
    <row r="21481" spans="6:6">
      <c r="F21481"/>
    </row>
    <row r="21482" spans="6:6">
      <c r="F21482"/>
    </row>
    <row r="21483" spans="6:6">
      <c r="F21483"/>
    </row>
    <row r="21484" spans="6:6">
      <c r="F21484"/>
    </row>
    <row r="21485" spans="6:6">
      <c r="F21485"/>
    </row>
    <row r="21486" spans="6:6">
      <c r="F21486"/>
    </row>
    <row r="21487" spans="6:6">
      <c r="F21487"/>
    </row>
    <row r="21488" spans="6:6">
      <c r="F21488"/>
    </row>
    <row r="21489" spans="6:6">
      <c r="F21489"/>
    </row>
    <row r="21490" spans="6:6">
      <c r="F21490"/>
    </row>
    <row r="21491" spans="6:6">
      <c r="F21491"/>
    </row>
    <row r="21492" spans="6:6">
      <c r="F21492"/>
    </row>
    <row r="21493" spans="6:6">
      <c r="F21493"/>
    </row>
    <row r="21494" spans="6:6">
      <c r="F21494"/>
    </row>
    <row r="21495" spans="6:6">
      <c r="F21495"/>
    </row>
    <row r="21496" spans="6:6">
      <c r="F21496"/>
    </row>
    <row r="21497" spans="6:6">
      <c r="F21497"/>
    </row>
    <row r="21498" spans="6:6">
      <c r="F21498"/>
    </row>
    <row r="21499" spans="6:6">
      <c r="F21499"/>
    </row>
    <row r="21500" spans="6:6">
      <c r="F21500"/>
    </row>
    <row r="21501" spans="6:6">
      <c r="F21501"/>
    </row>
    <row r="21502" spans="6:6">
      <c r="F21502"/>
    </row>
    <row r="21503" spans="6:6">
      <c r="F21503"/>
    </row>
    <row r="21504" spans="6:6">
      <c r="F21504"/>
    </row>
    <row r="21505" spans="6:6">
      <c r="F21505"/>
    </row>
    <row r="21506" spans="6:6">
      <c r="F21506"/>
    </row>
    <row r="21507" spans="6:6">
      <c r="F21507"/>
    </row>
    <row r="21508" spans="6:6">
      <c r="F21508"/>
    </row>
    <row r="21509" spans="6:6">
      <c r="F21509"/>
    </row>
    <row r="21510" spans="6:6">
      <c r="F21510"/>
    </row>
    <row r="21511" spans="6:6">
      <c r="F21511"/>
    </row>
    <row r="21512" spans="6:6">
      <c r="F21512"/>
    </row>
    <row r="21513" spans="6:6">
      <c r="F21513"/>
    </row>
    <row r="21514" spans="6:6">
      <c r="F21514"/>
    </row>
    <row r="21515" spans="6:6">
      <c r="F21515"/>
    </row>
    <row r="21516" spans="6:6">
      <c r="F21516"/>
    </row>
    <row r="21517" spans="6:6">
      <c r="F21517"/>
    </row>
    <row r="21518" spans="6:6">
      <c r="F21518"/>
    </row>
    <row r="21519" spans="6:6">
      <c r="F21519"/>
    </row>
    <row r="21520" spans="6:6">
      <c r="F21520"/>
    </row>
    <row r="21521" spans="6:6">
      <c r="F21521"/>
    </row>
    <row r="21522" spans="6:6">
      <c r="F21522"/>
    </row>
    <row r="21523" spans="6:6">
      <c r="F21523"/>
    </row>
    <row r="21524" spans="6:6">
      <c r="F21524"/>
    </row>
    <row r="21525" spans="6:6">
      <c r="F21525"/>
    </row>
    <row r="21526" spans="6:6">
      <c r="F21526"/>
    </row>
    <row r="21527" spans="6:6">
      <c r="F21527"/>
    </row>
    <row r="21528" spans="6:6">
      <c r="F21528"/>
    </row>
    <row r="21529" spans="6:6">
      <c r="F21529"/>
    </row>
    <row r="21530" spans="6:6">
      <c r="F21530"/>
    </row>
    <row r="21531" spans="6:6">
      <c r="F21531"/>
    </row>
    <row r="21532" spans="6:6">
      <c r="F21532"/>
    </row>
    <row r="21533" spans="6:6">
      <c r="F21533"/>
    </row>
    <row r="21534" spans="6:6">
      <c r="F21534"/>
    </row>
    <row r="21535" spans="6:6">
      <c r="F21535"/>
    </row>
    <row r="21536" spans="6:6">
      <c r="F21536"/>
    </row>
    <row r="21537" spans="6:6">
      <c r="F21537"/>
    </row>
    <row r="21538" spans="6:6">
      <c r="F21538"/>
    </row>
    <row r="21539" spans="6:6">
      <c r="F21539"/>
    </row>
    <row r="21540" spans="6:6">
      <c r="F21540"/>
    </row>
    <row r="21541" spans="6:6">
      <c r="F21541"/>
    </row>
    <row r="21542" spans="6:6">
      <c r="F21542"/>
    </row>
    <row r="21543" spans="6:6">
      <c r="F21543"/>
    </row>
    <row r="21544" spans="6:6">
      <c r="F21544"/>
    </row>
    <row r="21545" spans="6:6">
      <c r="F21545"/>
    </row>
    <row r="21546" spans="6:6">
      <c r="F21546"/>
    </row>
    <row r="21547" spans="6:6">
      <c r="F21547"/>
    </row>
    <row r="21548" spans="6:6">
      <c r="F21548"/>
    </row>
    <row r="21549" spans="6:6">
      <c r="F21549"/>
    </row>
    <row r="21550" spans="6:6">
      <c r="F21550"/>
    </row>
    <row r="21551" spans="6:6">
      <c r="F21551"/>
    </row>
    <row r="21552" spans="6:6">
      <c r="F21552"/>
    </row>
    <row r="21553" spans="6:6">
      <c r="F21553"/>
    </row>
    <row r="21554" spans="6:6">
      <c r="F21554"/>
    </row>
    <row r="21555" spans="6:6">
      <c r="F21555"/>
    </row>
    <row r="21556" spans="6:6">
      <c r="F21556"/>
    </row>
    <row r="21557" spans="6:6">
      <c r="F21557"/>
    </row>
    <row r="21558" spans="6:6">
      <c r="F21558"/>
    </row>
    <row r="21559" spans="6:6">
      <c r="F21559"/>
    </row>
    <row r="21560" spans="6:6">
      <c r="F21560"/>
    </row>
    <row r="21561" spans="6:6">
      <c r="F21561"/>
    </row>
    <row r="21562" spans="6:6">
      <c r="F21562"/>
    </row>
    <row r="21563" spans="6:6">
      <c r="F21563"/>
    </row>
    <row r="21564" spans="6:6">
      <c r="F21564"/>
    </row>
    <row r="21565" spans="6:6">
      <c r="F21565"/>
    </row>
    <row r="21566" spans="6:6">
      <c r="F21566"/>
    </row>
    <row r="21567" spans="6:6">
      <c r="F21567"/>
    </row>
    <row r="21568" spans="6:6">
      <c r="F21568"/>
    </row>
    <row r="21569" spans="6:6">
      <c r="F21569"/>
    </row>
    <row r="21570" spans="6:6">
      <c r="F21570"/>
    </row>
    <row r="21571" spans="6:6">
      <c r="F21571"/>
    </row>
    <row r="21572" spans="6:6">
      <c r="F21572"/>
    </row>
    <row r="21573" spans="6:6">
      <c r="F21573"/>
    </row>
    <row r="21574" spans="6:6">
      <c r="F21574"/>
    </row>
    <row r="21575" spans="6:6">
      <c r="F21575"/>
    </row>
    <row r="21576" spans="6:6">
      <c r="F21576"/>
    </row>
    <row r="21577" spans="6:6">
      <c r="F21577"/>
    </row>
    <row r="21578" spans="6:6">
      <c r="F21578"/>
    </row>
    <row r="21579" spans="6:6">
      <c r="F21579"/>
    </row>
    <row r="21580" spans="6:6">
      <c r="F21580"/>
    </row>
    <row r="21581" spans="6:6">
      <c r="F21581"/>
    </row>
    <row r="21582" spans="6:6">
      <c r="F21582"/>
    </row>
    <row r="21583" spans="6:6">
      <c r="F21583"/>
    </row>
    <row r="21584" spans="6:6">
      <c r="F21584"/>
    </row>
    <row r="21585" spans="6:6">
      <c r="F21585"/>
    </row>
    <row r="21586" spans="6:6">
      <c r="F21586"/>
    </row>
    <row r="21587" spans="6:6">
      <c r="F21587"/>
    </row>
    <row r="21588" spans="6:6">
      <c r="F21588"/>
    </row>
    <row r="21589" spans="6:6">
      <c r="F21589"/>
    </row>
    <row r="21590" spans="6:6">
      <c r="F21590"/>
    </row>
    <row r="21591" spans="6:6">
      <c r="F21591"/>
    </row>
    <row r="21592" spans="6:6">
      <c r="F21592"/>
    </row>
    <row r="21593" spans="6:6">
      <c r="F21593"/>
    </row>
    <row r="21594" spans="6:6">
      <c r="F21594"/>
    </row>
    <row r="21595" spans="6:6">
      <c r="F21595"/>
    </row>
    <row r="21596" spans="6:6">
      <c r="F21596"/>
    </row>
    <row r="21597" spans="6:6">
      <c r="F21597"/>
    </row>
    <row r="21598" spans="6:6">
      <c r="F21598"/>
    </row>
    <row r="21599" spans="6:6">
      <c r="F21599"/>
    </row>
    <row r="21600" spans="6:6">
      <c r="F21600"/>
    </row>
    <row r="21601" spans="6:6">
      <c r="F21601"/>
    </row>
    <row r="21602" spans="6:6">
      <c r="F21602"/>
    </row>
    <row r="21603" spans="6:6">
      <c r="F21603"/>
    </row>
    <row r="21604" spans="6:6">
      <c r="F21604"/>
    </row>
    <row r="21605" spans="6:6">
      <c r="F21605"/>
    </row>
    <row r="21606" spans="6:6">
      <c r="F21606"/>
    </row>
    <row r="21607" spans="6:6">
      <c r="F21607"/>
    </row>
    <row r="21608" spans="6:6">
      <c r="F21608"/>
    </row>
    <row r="21609" spans="6:6">
      <c r="F21609"/>
    </row>
    <row r="21610" spans="6:6">
      <c r="F21610"/>
    </row>
    <row r="21611" spans="6:6">
      <c r="F21611"/>
    </row>
    <row r="21612" spans="6:6">
      <c r="F21612"/>
    </row>
    <row r="21613" spans="6:6">
      <c r="F21613"/>
    </row>
    <row r="21614" spans="6:6">
      <c r="F21614"/>
    </row>
    <row r="21615" spans="6:6">
      <c r="F21615"/>
    </row>
    <row r="21616" spans="6:6">
      <c r="F21616"/>
    </row>
    <row r="21617" spans="6:6">
      <c r="F21617"/>
    </row>
    <row r="21618" spans="6:6">
      <c r="F21618"/>
    </row>
    <row r="21619" spans="6:6">
      <c r="F21619"/>
    </row>
    <row r="21620" spans="6:6">
      <c r="F21620"/>
    </row>
    <row r="21621" spans="6:6">
      <c r="F21621"/>
    </row>
    <row r="21622" spans="6:6">
      <c r="F21622"/>
    </row>
    <row r="21623" spans="6:6">
      <c r="F21623"/>
    </row>
    <row r="21624" spans="6:6">
      <c r="F21624"/>
    </row>
    <row r="21625" spans="6:6">
      <c r="F21625"/>
    </row>
    <row r="21626" spans="6:6">
      <c r="F21626"/>
    </row>
    <row r="21627" spans="6:6">
      <c r="F21627"/>
    </row>
    <row r="21628" spans="6:6">
      <c r="F21628"/>
    </row>
    <row r="21629" spans="6:6">
      <c r="F21629"/>
    </row>
    <row r="21630" spans="6:6">
      <c r="F21630"/>
    </row>
    <row r="21631" spans="6:6">
      <c r="F21631"/>
    </row>
    <row r="21632" spans="6:6">
      <c r="F21632"/>
    </row>
    <row r="21633" spans="6:6">
      <c r="F21633"/>
    </row>
    <row r="21634" spans="6:6">
      <c r="F21634"/>
    </row>
    <row r="21635" spans="6:6">
      <c r="F21635"/>
    </row>
    <row r="21636" spans="6:6">
      <c r="F21636"/>
    </row>
    <row r="21637" spans="6:6">
      <c r="F21637"/>
    </row>
    <row r="21638" spans="6:6">
      <c r="F21638"/>
    </row>
    <row r="21639" spans="6:6">
      <c r="F21639"/>
    </row>
    <row r="21640" spans="6:6">
      <c r="F21640"/>
    </row>
    <row r="21641" spans="6:6">
      <c r="F21641"/>
    </row>
    <row r="21642" spans="6:6">
      <c r="F21642"/>
    </row>
    <row r="21643" spans="6:6">
      <c r="F21643"/>
    </row>
    <row r="21644" spans="6:6">
      <c r="F21644"/>
    </row>
    <row r="21645" spans="6:6">
      <c r="F21645"/>
    </row>
    <row r="21646" spans="6:6">
      <c r="F21646"/>
    </row>
    <row r="21647" spans="6:6">
      <c r="F21647"/>
    </row>
    <row r="21648" spans="6:6">
      <c r="F21648"/>
    </row>
    <row r="21649" spans="6:6">
      <c r="F21649"/>
    </row>
    <row r="21650" spans="6:6">
      <c r="F21650"/>
    </row>
    <row r="21651" spans="6:6">
      <c r="F21651"/>
    </row>
    <row r="21652" spans="6:6">
      <c r="F21652"/>
    </row>
    <row r="21653" spans="6:6">
      <c r="F21653"/>
    </row>
    <row r="21654" spans="6:6">
      <c r="F21654"/>
    </row>
    <row r="21655" spans="6:6">
      <c r="F21655"/>
    </row>
    <row r="21656" spans="6:6">
      <c r="F21656"/>
    </row>
    <row r="21657" spans="6:6">
      <c r="F21657"/>
    </row>
    <row r="21658" spans="6:6">
      <c r="F21658"/>
    </row>
    <row r="21659" spans="6:6">
      <c r="F21659"/>
    </row>
    <row r="21660" spans="6:6">
      <c r="F21660"/>
    </row>
    <row r="21661" spans="6:6">
      <c r="F21661"/>
    </row>
    <row r="21662" spans="6:6">
      <c r="F21662"/>
    </row>
    <row r="21663" spans="6:6">
      <c r="F21663"/>
    </row>
    <row r="21664" spans="6:6">
      <c r="F21664"/>
    </row>
    <row r="21665" spans="6:6">
      <c r="F21665"/>
    </row>
    <row r="21666" spans="6:6">
      <c r="F21666"/>
    </row>
    <row r="21667" spans="6:6">
      <c r="F21667"/>
    </row>
    <row r="21668" spans="6:6">
      <c r="F21668"/>
    </row>
    <row r="21669" spans="6:6">
      <c r="F21669"/>
    </row>
    <row r="21670" spans="6:6">
      <c r="F21670"/>
    </row>
    <row r="21671" spans="6:6">
      <c r="F21671"/>
    </row>
    <row r="21672" spans="6:6">
      <c r="F21672"/>
    </row>
    <row r="21673" spans="6:6">
      <c r="F21673"/>
    </row>
    <row r="21674" spans="6:6">
      <c r="F21674"/>
    </row>
    <row r="21675" spans="6:6">
      <c r="F21675"/>
    </row>
    <row r="21676" spans="6:6">
      <c r="F21676"/>
    </row>
    <row r="21677" spans="6:6">
      <c r="F21677"/>
    </row>
    <row r="21678" spans="6:6">
      <c r="F21678"/>
    </row>
    <row r="21679" spans="6:6">
      <c r="F21679"/>
    </row>
    <row r="21680" spans="6:6">
      <c r="F21680"/>
    </row>
    <row r="21681" spans="6:6">
      <c r="F21681"/>
    </row>
    <row r="21682" spans="6:6">
      <c r="F21682"/>
    </row>
    <row r="21683" spans="6:6">
      <c r="F21683"/>
    </row>
    <row r="21684" spans="6:6">
      <c r="F21684"/>
    </row>
    <row r="21685" spans="6:6">
      <c r="F21685"/>
    </row>
    <row r="21686" spans="6:6">
      <c r="F21686"/>
    </row>
    <row r="21687" spans="6:6">
      <c r="F21687"/>
    </row>
    <row r="21688" spans="6:6">
      <c r="F21688"/>
    </row>
    <row r="21689" spans="6:6">
      <c r="F21689"/>
    </row>
    <row r="21690" spans="6:6">
      <c r="F21690"/>
    </row>
    <row r="21691" spans="6:6">
      <c r="F21691"/>
    </row>
    <row r="21692" spans="6:6">
      <c r="F21692"/>
    </row>
    <row r="21693" spans="6:6">
      <c r="F21693"/>
    </row>
    <row r="21694" spans="6:6">
      <c r="F21694"/>
    </row>
    <row r="21695" spans="6:6">
      <c r="F21695"/>
    </row>
    <row r="21696" spans="6:6">
      <c r="F21696"/>
    </row>
    <row r="21697" spans="6:6">
      <c r="F21697"/>
    </row>
    <row r="21698" spans="6:6">
      <c r="F21698"/>
    </row>
    <row r="21699" spans="6:6">
      <c r="F21699"/>
    </row>
    <row r="21700" spans="6:6">
      <c r="F21700"/>
    </row>
    <row r="21701" spans="6:6">
      <c r="F21701"/>
    </row>
    <row r="21702" spans="6:6">
      <c r="F21702"/>
    </row>
    <row r="21703" spans="6:6">
      <c r="F21703"/>
    </row>
    <row r="21704" spans="6:6">
      <c r="F21704"/>
    </row>
    <row r="21705" spans="6:6">
      <c r="F21705"/>
    </row>
    <row r="21706" spans="6:6">
      <c r="F21706"/>
    </row>
    <row r="21707" spans="6:6">
      <c r="F21707"/>
    </row>
    <row r="21708" spans="6:6">
      <c r="F21708"/>
    </row>
    <row r="21709" spans="6:6">
      <c r="F21709"/>
    </row>
    <row r="21710" spans="6:6">
      <c r="F21710"/>
    </row>
    <row r="21711" spans="6:6">
      <c r="F21711"/>
    </row>
    <row r="21712" spans="6:6">
      <c r="F21712"/>
    </row>
    <row r="21713" spans="6:6">
      <c r="F21713"/>
    </row>
    <row r="21714" spans="6:6">
      <c r="F21714"/>
    </row>
    <row r="21715" spans="6:6">
      <c r="F21715"/>
    </row>
    <row r="21716" spans="6:6">
      <c r="F21716"/>
    </row>
    <row r="21717" spans="6:6">
      <c r="F21717"/>
    </row>
    <row r="21718" spans="6:6">
      <c r="F21718"/>
    </row>
    <row r="21719" spans="6:6">
      <c r="F21719"/>
    </row>
    <row r="21720" spans="6:6">
      <c r="F21720"/>
    </row>
    <row r="21721" spans="6:6">
      <c r="F21721"/>
    </row>
    <row r="21722" spans="6:6">
      <c r="F21722"/>
    </row>
    <row r="21723" spans="6:6">
      <c r="F21723"/>
    </row>
    <row r="21724" spans="6:6">
      <c r="F21724"/>
    </row>
    <row r="21725" spans="6:6">
      <c r="F21725"/>
    </row>
    <row r="21726" spans="6:6">
      <c r="F21726"/>
    </row>
    <row r="21727" spans="6:6">
      <c r="F21727"/>
    </row>
    <row r="21728" spans="6:6">
      <c r="F21728"/>
    </row>
    <row r="21729" spans="6:6">
      <c r="F21729"/>
    </row>
    <row r="21730" spans="6:6">
      <c r="F21730"/>
    </row>
    <row r="21731" spans="6:6">
      <c r="F21731"/>
    </row>
    <row r="21732" spans="6:6">
      <c r="F21732"/>
    </row>
    <row r="21733" spans="6:6">
      <c r="F21733"/>
    </row>
    <row r="21734" spans="6:6">
      <c r="F21734"/>
    </row>
    <row r="21735" spans="6:6">
      <c r="F21735"/>
    </row>
    <row r="21736" spans="6:6">
      <c r="F21736"/>
    </row>
    <row r="21737" spans="6:6">
      <c r="F21737"/>
    </row>
    <row r="21738" spans="6:6">
      <c r="F21738"/>
    </row>
    <row r="21739" spans="6:6">
      <c r="F21739"/>
    </row>
    <row r="21740" spans="6:6">
      <c r="F21740"/>
    </row>
    <row r="21741" spans="6:6">
      <c r="F21741"/>
    </row>
    <row r="21742" spans="6:6">
      <c r="F21742"/>
    </row>
    <row r="21743" spans="6:6">
      <c r="F21743"/>
    </row>
    <row r="21744" spans="6:6">
      <c r="F21744"/>
    </row>
    <row r="21745" spans="6:6">
      <c r="F21745"/>
    </row>
    <row r="21746" spans="6:6">
      <c r="F21746"/>
    </row>
    <row r="21747" spans="6:6">
      <c r="F21747"/>
    </row>
    <row r="21748" spans="6:6">
      <c r="F21748"/>
    </row>
    <row r="21749" spans="6:6">
      <c r="F21749"/>
    </row>
    <row r="21750" spans="6:6">
      <c r="F21750"/>
    </row>
    <row r="21751" spans="6:6">
      <c r="F21751"/>
    </row>
    <row r="21752" spans="6:6">
      <c r="F21752"/>
    </row>
    <row r="21753" spans="6:6">
      <c r="F21753"/>
    </row>
    <row r="21754" spans="6:6">
      <c r="F21754"/>
    </row>
    <row r="21755" spans="6:6">
      <c r="F21755"/>
    </row>
    <row r="21756" spans="6:6">
      <c r="F21756"/>
    </row>
    <row r="21757" spans="6:6">
      <c r="F21757"/>
    </row>
    <row r="21758" spans="6:6">
      <c r="F21758"/>
    </row>
    <row r="21759" spans="6:6">
      <c r="F21759"/>
    </row>
    <row r="21760" spans="6:6">
      <c r="F21760"/>
    </row>
    <row r="21761" spans="6:6">
      <c r="F21761"/>
    </row>
    <row r="21762" spans="6:6">
      <c r="F21762"/>
    </row>
    <row r="21763" spans="6:6">
      <c r="F21763"/>
    </row>
    <row r="21764" spans="6:6">
      <c r="F21764"/>
    </row>
    <row r="21765" spans="6:6">
      <c r="F21765"/>
    </row>
    <row r="21766" spans="6:6">
      <c r="F21766"/>
    </row>
    <row r="21767" spans="6:6">
      <c r="F21767"/>
    </row>
    <row r="21768" spans="6:6">
      <c r="F21768"/>
    </row>
    <row r="21769" spans="6:6">
      <c r="F21769"/>
    </row>
    <row r="21770" spans="6:6">
      <c r="F21770"/>
    </row>
    <row r="21771" spans="6:6">
      <c r="F21771"/>
    </row>
    <row r="21772" spans="6:6">
      <c r="F21772"/>
    </row>
    <row r="21773" spans="6:6">
      <c r="F21773"/>
    </row>
    <row r="21774" spans="6:6">
      <c r="F21774"/>
    </row>
    <row r="21775" spans="6:6">
      <c r="F21775"/>
    </row>
    <row r="21776" spans="6:6">
      <c r="F21776"/>
    </row>
    <row r="21777" spans="6:6">
      <c r="F21777"/>
    </row>
    <row r="21778" spans="6:6">
      <c r="F21778"/>
    </row>
    <row r="21779" spans="6:6">
      <c r="F21779"/>
    </row>
    <row r="21780" spans="6:6">
      <c r="F21780"/>
    </row>
    <row r="21781" spans="6:6">
      <c r="F21781"/>
    </row>
    <row r="21782" spans="6:6">
      <c r="F21782"/>
    </row>
    <row r="21783" spans="6:6">
      <c r="F21783"/>
    </row>
    <row r="21784" spans="6:6">
      <c r="F21784"/>
    </row>
    <row r="21785" spans="6:6">
      <c r="F21785"/>
    </row>
    <row r="21786" spans="6:6">
      <c r="F21786"/>
    </row>
    <row r="21787" spans="6:6">
      <c r="F21787"/>
    </row>
    <row r="21788" spans="6:6">
      <c r="F21788"/>
    </row>
    <row r="21789" spans="6:6">
      <c r="F21789"/>
    </row>
    <row r="21790" spans="6:6">
      <c r="F21790"/>
    </row>
    <row r="21791" spans="6:6">
      <c r="F21791"/>
    </row>
    <row r="21792" spans="6:6">
      <c r="F21792"/>
    </row>
    <row r="21793" spans="6:6">
      <c r="F21793"/>
    </row>
    <row r="21794" spans="6:6">
      <c r="F21794"/>
    </row>
    <row r="21795" spans="6:6">
      <c r="F21795"/>
    </row>
    <row r="21796" spans="6:6">
      <c r="F21796"/>
    </row>
    <row r="21797" spans="6:6">
      <c r="F21797"/>
    </row>
    <row r="21798" spans="6:6">
      <c r="F21798"/>
    </row>
    <row r="21799" spans="6:6">
      <c r="F21799"/>
    </row>
    <row r="21800" spans="6:6">
      <c r="F21800"/>
    </row>
    <row r="21801" spans="6:6">
      <c r="F21801"/>
    </row>
    <row r="21802" spans="6:6">
      <c r="F21802"/>
    </row>
    <row r="21803" spans="6:6">
      <c r="F21803"/>
    </row>
    <row r="21804" spans="6:6">
      <c r="F21804"/>
    </row>
    <row r="21805" spans="6:6">
      <c r="F21805"/>
    </row>
    <row r="21806" spans="6:6">
      <c r="F21806"/>
    </row>
    <row r="21807" spans="6:6">
      <c r="F21807"/>
    </row>
    <row r="21808" spans="6:6">
      <c r="F21808"/>
    </row>
    <row r="21809" spans="6:6">
      <c r="F21809"/>
    </row>
    <row r="21810" spans="6:6">
      <c r="F21810"/>
    </row>
    <row r="21811" spans="6:6">
      <c r="F21811"/>
    </row>
    <row r="21812" spans="6:6">
      <c r="F21812"/>
    </row>
    <row r="21813" spans="6:6">
      <c r="F21813"/>
    </row>
    <row r="21814" spans="6:6">
      <c r="F21814"/>
    </row>
    <row r="21815" spans="6:6">
      <c r="F21815"/>
    </row>
    <row r="21816" spans="6:6">
      <c r="F21816"/>
    </row>
    <row r="21817" spans="6:6">
      <c r="F21817"/>
    </row>
    <row r="21818" spans="6:6">
      <c r="F21818"/>
    </row>
    <row r="21819" spans="6:6">
      <c r="F21819"/>
    </row>
    <row r="21820" spans="6:6">
      <c r="F21820"/>
    </row>
    <row r="21821" spans="6:6">
      <c r="F21821"/>
    </row>
    <row r="21822" spans="6:6">
      <c r="F21822"/>
    </row>
    <row r="21823" spans="6:6">
      <c r="F21823"/>
    </row>
    <row r="21824" spans="6:6">
      <c r="F21824"/>
    </row>
    <row r="21825" spans="6:6">
      <c r="F21825"/>
    </row>
    <row r="21826" spans="6:6">
      <c r="F21826"/>
    </row>
    <row r="21827" spans="6:6">
      <c r="F21827"/>
    </row>
    <row r="21828" spans="6:6">
      <c r="F21828"/>
    </row>
    <row r="21829" spans="6:6">
      <c r="F21829"/>
    </row>
    <row r="21830" spans="6:6">
      <c r="F21830"/>
    </row>
    <row r="21831" spans="6:6">
      <c r="F21831"/>
    </row>
    <row r="21832" spans="6:6">
      <c r="F21832"/>
    </row>
    <row r="21833" spans="6:6">
      <c r="F21833"/>
    </row>
    <row r="21834" spans="6:6">
      <c r="F21834"/>
    </row>
    <row r="21835" spans="6:6">
      <c r="F21835"/>
    </row>
    <row r="21836" spans="6:6">
      <c r="F21836"/>
    </row>
    <row r="21837" spans="6:6">
      <c r="F21837"/>
    </row>
    <row r="21838" spans="6:6">
      <c r="F21838"/>
    </row>
    <row r="21839" spans="6:6">
      <c r="F21839"/>
    </row>
    <row r="21840" spans="6:6">
      <c r="F21840"/>
    </row>
    <row r="21841" spans="6:6">
      <c r="F21841"/>
    </row>
    <row r="21842" spans="6:6">
      <c r="F21842"/>
    </row>
    <row r="21843" spans="6:6">
      <c r="F21843"/>
    </row>
    <row r="21844" spans="6:6">
      <c r="F21844"/>
    </row>
    <row r="21845" spans="6:6">
      <c r="F21845"/>
    </row>
    <row r="21846" spans="6:6">
      <c r="F21846"/>
    </row>
    <row r="21847" spans="6:6">
      <c r="F21847"/>
    </row>
    <row r="21848" spans="6:6">
      <c r="F21848"/>
    </row>
    <row r="21849" spans="6:6">
      <c r="F21849"/>
    </row>
    <row r="21850" spans="6:6">
      <c r="F21850"/>
    </row>
    <row r="21851" spans="6:6">
      <c r="F21851"/>
    </row>
    <row r="21852" spans="6:6">
      <c r="F21852"/>
    </row>
    <row r="21853" spans="6:6">
      <c r="F21853"/>
    </row>
    <row r="21854" spans="6:6">
      <c r="F21854"/>
    </row>
    <row r="21855" spans="6:6">
      <c r="F21855"/>
    </row>
    <row r="21856" spans="6:6">
      <c r="F21856"/>
    </row>
    <row r="21857" spans="6:6">
      <c r="F21857"/>
    </row>
    <row r="21858" spans="6:6">
      <c r="F21858"/>
    </row>
    <row r="21859" spans="6:6">
      <c r="F21859"/>
    </row>
    <row r="21860" spans="6:6">
      <c r="F21860"/>
    </row>
    <row r="21861" spans="6:6">
      <c r="F21861"/>
    </row>
    <row r="21862" spans="6:6">
      <c r="F21862"/>
    </row>
    <row r="21863" spans="6:6">
      <c r="F21863"/>
    </row>
    <row r="21864" spans="6:6">
      <c r="F21864"/>
    </row>
    <row r="21865" spans="6:6">
      <c r="F21865"/>
    </row>
    <row r="21866" spans="6:6">
      <c r="F21866"/>
    </row>
    <row r="21867" spans="6:6">
      <c r="F21867"/>
    </row>
    <row r="21868" spans="6:6">
      <c r="F21868"/>
    </row>
    <row r="21869" spans="6:6">
      <c r="F21869"/>
    </row>
    <row r="21870" spans="6:6">
      <c r="F21870"/>
    </row>
    <row r="21871" spans="6:6">
      <c r="F21871"/>
    </row>
    <row r="21872" spans="6:6">
      <c r="F21872"/>
    </row>
    <row r="21873" spans="6:6">
      <c r="F21873"/>
    </row>
    <row r="21874" spans="6:6">
      <c r="F21874"/>
    </row>
    <row r="21875" spans="6:6">
      <c r="F21875"/>
    </row>
    <row r="21876" spans="6:6">
      <c r="F21876"/>
    </row>
    <row r="21877" spans="6:6">
      <c r="F21877"/>
    </row>
    <row r="21878" spans="6:6">
      <c r="F21878"/>
    </row>
    <row r="21879" spans="6:6">
      <c r="F21879"/>
    </row>
    <row r="21880" spans="6:6">
      <c r="F21880"/>
    </row>
    <row r="21881" spans="6:6">
      <c r="F21881"/>
    </row>
    <row r="21882" spans="6:6">
      <c r="F21882"/>
    </row>
    <row r="21883" spans="6:6">
      <c r="F21883"/>
    </row>
    <row r="21884" spans="6:6">
      <c r="F21884"/>
    </row>
    <row r="21885" spans="6:6">
      <c r="F21885"/>
    </row>
    <row r="21886" spans="6:6">
      <c r="F21886"/>
    </row>
    <row r="21887" spans="6:6">
      <c r="F21887"/>
    </row>
    <row r="21888" spans="6:6">
      <c r="F21888"/>
    </row>
    <row r="21889" spans="6:6">
      <c r="F21889"/>
    </row>
    <row r="21890" spans="6:6">
      <c r="F21890"/>
    </row>
    <row r="21891" spans="6:6">
      <c r="F21891"/>
    </row>
    <row r="21892" spans="6:6">
      <c r="F21892"/>
    </row>
    <row r="21893" spans="6:6">
      <c r="F21893"/>
    </row>
    <row r="21894" spans="6:6">
      <c r="F21894"/>
    </row>
    <row r="21895" spans="6:6">
      <c r="F21895"/>
    </row>
    <row r="21896" spans="6:6">
      <c r="F21896"/>
    </row>
    <row r="21897" spans="6:6">
      <c r="F21897"/>
    </row>
    <row r="21898" spans="6:6">
      <c r="F21898"/>
    </row>
    <row r="21899" spans="6:6">
      <c r="F21899"/>
    </row>
    <row r="21900" spans="6:6">
      <c r="F21900"/>
    </row>
    <row r="21901" spans="6:6">
      <c r="F21901"/>
    </row>
    <row r="21902" spans="6:6">
      <c r="F21902"/>
    </row>
    <row r="21903" spans="6:6">
      <c r="F21903"/>
    </row>
    <row r="21904" spans="6:6">
      <c r="F21904"/>
    </row>
    <row r="21905" spans="6:6">
      <c r="F21905"/>
    </row>
    <row r="21906" spans="6:6">
      <c r="F21906"/>
    </row>
    <row r="21907" spans="6:6">
      <c r="F21907"/>
    </row>
    <row r="21908" spans="6:6">
      <c r="F21908"/>
    </row>
    <row r="21909" spans="6:6">
      <c r="F21909"/>
    </row>
    <row r="21910" spans="6:6">
      <c r="F21910"/>
    </row>
    <row r="21911" spans="6:6">
      <c r="F21911"/>
    </row>
    <row r="21912" spans="6:6">
      <c r="F21912"/>
    </row>
    <row r="21913" spans="6:6">
      <c r="F21913"/>
    </row>
    <row r="21914" spans="6:6">
      <c r="F21914"/>
    </row>
    <row r="21915" spans="6:6">
      <c r="F21915"/>
    </row>
    <row r="21916" spans="6:6">
      <c r="F21916"/>
    </row>
    <row r="21917" spans="6:6">
      <c r="F21917"/>
    </row>
    <row r="21918" spans="6:6">
      <c r="F21918"/>
    </row>
    <row r="21919" spans="6:6">
      <c r="F21919"/>
    </row>
    <row r="21920" spans="6:6">
      <c r="F21920"/>
    </row>
    <row r="21921" spans="6:6">
      <c r="F21921"/>
    </row>
    <row r="21922" spans="6:6">
      <c r="F21922"/>
    </row>
    <row r="21923" spans="6:6">
      <c r="F21923"/>
    </row>
    <row r="21924" spans="6:6">
      <c r="F21924"/>
    </row>
    <row r="21925" spans="6:6">
      <c r="F21925"/>
    </row>
    <row r="21926" spans="6:6">
      <c r="F21926"/>
    </row>
    <row r="21927" spans="6:6">
      <c r="F21927"/>
    </row>
    <row r="21928" spans="6:6">
      <c r="F21928"/>
    </row>
    <row r="21929" spans="6:6">
      <c r="F21929"/>
    </row>
    <row r="21930" spans="6:6">
      <c r="F21930"/>
    </row>
    <row r="21931" spans="6:6">
      <c r="F21931"/>
    </row>
    <row r="21932" spans="6:6">
      <c r="F21932"/>
    </row>
    <row r="21933" spans="6:6">
      <c r="F21933"/>
    </row>
    <row r="21934" spans="6:6">
      <c r="F21934"/>
    </row>
    <row r="21935" spans="6:6">
      <c r="F21935"/>
    </row>
    <row r="21936" spans="6:6">
      <c r="F21936"/>
    </row>
    <row r="21937" spans="6:6">
      <c r="F21937"/>
    </row>
    <row r="21938" spans="6:6">
      <c r="F21938"/>
    </row>
    <row r="21939" spans="6:6">
      <c r="F21939"/>
    </row>
    <row r="21940" spans="6:6">
      <c r="F21940"/>
    </row>
    <row r="21941" spans="6:6">
      <c r="F21941"/>
    </row>
    <row r="21942" spans="6:6">
      <c r="F21942"/>
    </row>
    <row r="21943" spans="6:6">
      <c r="F21943"/>
    </row>
    <row r="21944" spans="6:6">
      <c r="F21944"/>
    </row>
    <row r="21945" spans="6:6">
      <c r="F21945"/>
    </row>
    <row r="21946" spans="6:6">
      <c r="F21946"/>
    </row>
    <row r="21947" spans="6:6">
      <c r="F21947"/>
    </row>
    <row r="21948" spans="6:6">
      <c r="F21948"/>
    </row>
    <row r="21949" spans="6:6">
      <c r="F21949"/>
    </row>
    <row r="21950" spans="6:6">
      <c r="F21950"/>
    </row>
    <row r="21951" spans="6:6">
      <c r="F21951"/>
    </row>
    <row r="21952" spans="6:6">
      <c r="F21952"/>
    </row>
    <row r="21953" spans="6:6">
      <c r="F21953"/>
    </row>
    <row r="21954" spans="6:6">
      <c r="F21954"/>
    </row>
    <row r="21955" spans="6:6">
      <c r="F21955"/>
    </row>
    <row r="21956" spans="6:6">
      <c r="F21956"/>
    </row>
    <row r="21957" spans="6:6">
      <c r="F21957"/>
    </row>
    <row r="21958" spans="6:6">
      <c r="F21958"/>
    </row>
    <row r="21959" spans="6:6">
      <c r="F21959"/>
    </row>
    <row r="21960" spans="6:6">
      <c r="F21960"/>
    </row>
    <row r="21961" spans="6:6">
      <c r="F21961"/>
    </row>
    <row r="21962" spans="6:6">
      <c r="F21962"/>
    </row>
    <row r="21963" spans="6:6">
      <c r="F21963"/>
    </row>
    <row r="21964" spans="6:6">
      <c r="F21964"/>
    </row>
    <row r="21965" spans="6:6">
      <c r="F21965"/>
    </row>
    <row r="21966" spans="6:6">
      <c r="F21966"/>
    </row>
    <row r="21967" spans="6:6">
      <c r="F21967"/>
    </row>
    <row r="21968" spans="6:6">
      <c r="F21968"/>
    </row>
    <row r="21969" spans="6:6">
      <c r="F21969"/>
    </row>
    <row r="21970" spans="6:6">
      <c r="F21970"/>
    </row>
    <row r="21971" spans="6:6">
      <c r="F21971"/>
    </row>
    <row r="21972" spans="6:6">
      <c r="F21972"/>
    </row>
    <row r="21973" spans="6:6">
      <c r="F21973"/>
    </row>
    <row r="21974" spans="6:6">
      <c r="F21974"/>
    </row>
    <row r="21975" spans="6:6">
      <c r="F21975"/>
    </row>
    <row r="21976" spans="6:6">
      <c r="F21976"/>
    </row>
    <row r="21977" spans="6:6">
      <c r="F21977"/>
    </row>
    <row r="21978" spans="6:6">
      <c r="F21978"/>
    </row>
    <row r="21979" spans="6:6">
      <c r="F21979"/>
    </row>
    <row r="21980" spans="6:6">
      <c r="F21980"/>
    </row>
    <row r="21981" spans="6:6">
      <c r="F21981"/>
    </row>
    <row r="21982" spans="6:6">
      <c r="F21982"/>
    </row>
    <row r="21983" spans="6:6">
      <c r="F21983"/>
    </row>
    <row r="21984" spans="6:6">
      <c r="F21984"/>
    </row>
    <row r="21985" spans="6:6">
      <c r="F21985"/>
    </row>
    <row r="21986" spans="6:6">
      <c r="F21986"/>
    </row>
    <row r="21987" spans="6:6">
      <c r="F21987"/>
    </row>
    <row r="21988" spans="6:6">
      <c r="F21988"/>
    </row>
    <row r="21989" spans="6:6">
      <c r="F21989"/>
    </row>
    <row r="21990" spans="6:6">
      <c r="F21990"/>
    </row>
    <row r="21991" spans="6:6">
      <c r="F21991"/>
    </row>
    <row r="21992" spans="6:6">
      <c r="F21992"/>
    </row>
    <row r="21993" spans="6:6">
      <c r="F21993"/>
    </row>
    <row r="21994" spans="6:6">
      <c r="F21994"/>
    </row>
    <row r="21995" spans="6:6">
      <c r="F21995"/>
    </row>
    <row r="21996" spans="6:6">
      <c r="F21996"/>
    </row>
    <row r="21997" spans="6:6">
      <c r="F21997"/>
    </row>
    <row r="21998" spans="6:6">
      <c r="F21998"/>
    </row>
    <row r="21999" spans="6:6">
      <c r="F21999"/>
    </row>
    <row r="22000" spans="6:6">
      <c r="F22000"/>
    </row>
    <row r="22001" spans="6:6">
      <c r="F22001"/>
    </row>
    <row r="22002" spans="6:6">
      <c r="F22002"/>
    </row>
    <row r="22003" spans="6:6">
      <c r="F22003"/>
    </row>
    <row r="22004" spans="6:6">
      <c r="F22004"/>
    </row>
    <row r="22005" spans="6:6">
      <c r="F22005"/>
    </row>
    <row r="22006" spans="6:6">
      <c r="F22006"/>
    </row>
    <row r="22007" spans="6:6">
      <c r="F22007"/>
    </row>
    <row r="22008" spans="6:6">
      <c r="F22008"/>
    </row>
    <row r="22009" spans="6:6">
      <c r="F22009"/>
    </row>
    <row r="22010" spans="6:6">
      <c r="F22010"/>
    </row>
    <row r="22011" spans="6:6">
      <c r="F22011"/>
    </row>
    <row r="22012" spans="6:6">
      <c r="F22012"/>
    </row>
    <row r="22013" spans="6:6">
      <c r="F22013"/>
    </row>
    <row r="22014" spans="6:6">
      <c r="F22014"/>
    </row>
    <row r="22015" spans="6:6">
      <c r="F22015"/>
    </row>
    <row r="22016" spans="6:6">
      <c r="F22016"/>
    </row>
    <row r="22017" spans="6:6">
      <c r="F22017"/>
    </row>
    <row r="22018" spans="6:6">
      <c r="F22018"/>
    </row>
    <row r="22019" spans="6:6">
      <c r="F22019"/>
    </row>
    <row r="22020" spans="6:6">
      <c r="F22020"/>
    </row>
    <row r="22021" spans="6:6">
      <c r="F22021"/>
    </row>
    <row r="22022" spans="6:6">
      <c r="F22022"/>
    </row>
    <row r="22023" spans="6:6">
      <c r="F22023"/>
    </row>
    <row r="22024" spans="6:6">
      <c r="F22024"/>
    </row>
    <row r="22025" spans="6:6">
      <c r="F22025"/>
    </row>
    <row r="22026" spans="6:6">
      <c r="F22026"/>
    </row>
    <row r="22027" spans="6:6">
      <c r="F22027"/>
    </row>
    <row r="22028" spans="6:6">
      <c r="F22028"/>
    </row>
    <row r="22029" spans="6:6">
      <c r="F22029"/>
    </row>
    <row r="22030" spans="6:6">
      <c r="F22030"/>
    </row>
    <row r="22031" spans="6:6">
      <c r="F22031"/>
    </row>
    <row r="22032" spans="6:6">
      <c r="F22032"/>
    </row>
    <row r="22033" spans="6:6">
      <c r="F22033"/>
    </row>
    <row r="22034" spans="6:6">
      <c r="F22034"/>
    </row>
    <row r="22035" spans="6:6">
      <c r="F22035"/>
    </row>
    <row r="22036" spans="6:6">
      <c r="F22036"/>
    </row>
    <row r="22037" spans="6:6">
      <c r="F22037"/>
    </row>
    <row r="22038" spans="6:6">
      <c r="F22038"/>
    </row>
    <row r="22039" spans="6:6">
      <c r="F22039"/>
    </row>
    <row r="22040" spans="6:6">
      <c r="F22040"/>
    </row>
    <row r="22041" spans="6:6">
      <c r="F22041"/>
    </row>
    <row r="22042" spans="6:6">
      <c r="F22042"/>
    </row>
    <row r="22043" spans="6:6">
      <c r="F22043"/>
    </row>
    <row r="22044" spans="6:6">
      <c r="F22044"/>
    </row>
    <row r="22045" spans="6:6">
      <c r="F22045"/>
    </row>
    <row r="22046" spans="6:6">
      <c r="F22046"/>
    </row>
    <row r="22047" spans="6:6">
      <c r="F22047"/>
    </row>
    <row r="22048" spans="6:6">
      <c r="F22048"/>
    </row>
    <row r="22049" spans="6:6">
      <c r="F22049"/>
    </row>
    <row r="22050" spans="6:6">
      <c r="F22050"/>
    </row>
    <row r="22051" spans="6:6">
      <c r="F22051"/>
    </row>
    <row r="22052" spans="6:6">
      <c r="F22052"/>
    </row>
    <row r="22053" spans="6:6">
      <c r="F22053"/>
    </row>
    <row r="22054" spans="6:6">
      <c r="F22054"/>
    </row>
    <row r="22055" spans="6:6">
      <c r="F22055"/>
    </row>
    <row r="22056" spans="6:6">
      <c r="F22056"/>
    </row>
    <row r="22057" spans="6:6">
      <c r="F22057"/>
    </row>
    <row r="22058" spans="6:6">
      <c r="F22058"/>
    </row>
    <row r="22059" spans="6:6">
      <c r="F22059"/>
    </row>
    <row r="22060" spans="6:6">
      <c r="F22060"/>
    </row>
    <row r="22061" spans="6:6">
      <c r="F22061"/>
    </row>
    <row r="22062" spans="6:6">
      <c r="F22062"/>
    </row>
    <row r="22063" spans="6:6">
      <c r="F22063"/>
    </row>
    <row r="22064" spans="6:6">
      <c r="F22064"/>
    </row>
    <row r="22065" spans="6:6">
      <c r="F22065"/>
    </row>
    <row r="22066" spans="6:6">
      <c r="F22066"/>
    </row>
    <row r="22067" spans="6:6">
      <c r="F22067"/>
    </row>
    <row r="22068" spans="6:6">
      <c r="F22068"/>
    </row>
    <row r="22069" spans="6:6">
      <c r="F22069"/>
    </row>
    <row r="22070" spans="6:6">
      <c r="F22070"/>
    </row>
    <row r="22071" spans="6:6">
      <c r="F22071"/>
    </row>
    <row r="22072" spans="6:6">
      <c r="F22072"/>
    </row>
    <row r="22073" spans="6:6">
      <c r="F22073"/>
    </row>
    <row r="22074" spans="6:6">
      <c r="F22074"/>
    </row>
    <row r="22075" spans="6:6">
      <c r="F22075"/>
    </row>
    <row r="22076" spans="6:6">
      <c r="F22076"/>
    </row>
    <row r="22077" spans="6:6">
      <c r="F22077"/>
    </row>
    <row r="22078" spans="6:6">
      <c r="F22078"/>
    </row>
    <row r="22079" spans="6:6">
      <c r="F22079"/>
    </row>
    <row r="22080" spans="6:6">
      <c r="F22080"/>
    </row>
    <row r="22081" spans="6:6">
      <c r="F22081"/>
    </row>
    <row r="22082" spans="6:6">
      <c r="F22082"/>
    </row>
    <row r="22083" spans="6:6">
      <c r="F22083"/>
    </row>
    <row r="22084" spans="6:6">
      <c r="F22084"/>
    </row>
    <row r="22085" spans="6:6">
      <c r="F22085"/>
    </row>
    <row r="22086" spans="6:6">
      <c r="F22086"/>
    </row>
    <row r="22087" spans="6:6">
      <c r="F22087"/>
    </row>
    <row r="22088" spans="6:6">
      <c r="F22088"/>
    </row>
    <row r="22089" spans="6:6">
      <c r="F22089"/>
    </row>
    <row r="22090" spans="6:6">
      <c r="F22090"/>
    </row>
    <row r="22091" spans="6:6">
      <c r="F22091"/>
    </row>
    <row r="22092" spans="6:6">
      <c r="F22092"/>
    </row>
    <row r="22093" spans="6:6">
      <c r="F22093"/>
    </row>
    <row r="22094" spans="6:6">
      <c r="F22094"/>
    </row>
    <row r="22095" spans="6:6">
      <c r="F22095"/>
    </row>
    <row r="22096" spans="6:6">
      <c r="F22096"/>
    </row>
    <row r="22097" spans="6:6">
      <c r="F22097"/>
    </row>
    <row r="22098" spans="6:6">
      <c r="F22098"/>
    </row>
    <row r="22099" spans="6:6">
      <c r="F22099"/>
    </row>
    <row r="22100" spans="6:6">
      <c r="F22100"/>
    </row>
    <row r="22101" spans="6:6">
      <c r="F22101"/>
    </row>
    <row r="22102" spans="6:6">
      <c r="F22102"/>
    </row>
    <row r="22103" spans="6:6">
      <c r="F22103"/>
    </row>
    <row r="22104" spans="6:6">
      <c r="F22104"/>
    </row>
    <row r="22105" spans="6:6">
      <c r="F22105"/>
    </row>
    <row r="22106" spans="6:6">
      <c r="F22106"/>
    </row>
    <row r="22107" spans="6:6">
      <c r="F22107"/>
    </row>
    <row r="22108" spans="6:6">
      <c r="F22108"/>
    </row>
    <row r="22109" spans="6:6">
      <c r="F22109"/>
    </row>
    <row r="22110" spans="6:6">
      <c r="F22110"/>
    </row>
    <row r="22111" spans="6:6">
      <c r="F22111"/>
    </row>
    <row r="22112" spans="6:6">
      <c r="F22112"/>
    </row>
    <row r="22113" spans="6:6">
      <c r="F22113"/>
    </row>
    <row r="22114" spans="6:6">
      <c r="F22114"/>
    </row>
    <row r="22115" spans="6:6">
      <c r="F22115"/>
    </row>
    <row r="22116" spans="6:6">
      <c r="F22116"/>
    </row>
    <row r="22117" spans="6:6">
      <c r="F22117"/>
    </row>
    <row r="22118" spans="6:6">
      <c r="F22118"/>
    </row>
    <row r="22119" spans="6:6">
      <c r="F22119"/>
    </row>
    <row r="22120" spans="6:6">
      <c r="F22120"/>
    </row>
    <row r="22121" spans="6:6">
      <c r="F22121"/>
    </row>
    <row r="22122" spans="6:6">
      <c r="F22122"/>
    </row>
    <row r="22123" spans="6:6">
      <c r="F22123"/>
    </row>
    <row r="22124" spans="6:6">
      <c r="F22124"/>
    </row>
    <row r="22125" spans="6:6">
      <c r="F22125"/>
    </row>
    <row r="22126" spans="6:6">
      <c r="F22126"/>
    </row>
    <row r="22127" spans="6:6">
      <c r="F22127"/>
    </row>
    <row r="22128" spans="6:6">
      <c r="F22128"/>
    </row>
    <row r="22129" spans="6:6">
      <c r="F22129"/>
    </row>
    <row r="22130" spans="6:6">
      <c r="F22130"/>
    </row>
    <row r="22131" spans="6:6">
      <c r="F22131"/>
    </row>
    <row r="22132" spans="6:6">
      <c r="F22132"/>
    </row>
    <row r="22133" spans="6:6">
      <c r="F22133"/>
    </row>
    <row r="22134" spans="6:6">
      <c r="F22134"/>
    </row>
    <row r="22135" spans="6:6">
      <c r="F22135"/>
    </row>
    <row r="22136" spans="6:6">
      <c r="F22136"/>
    </row>
    <row r="22137" spans="6:6">
      <c r="F22137"/>
    </row>
    <row r="22138" spans="6:6">
      <c r="F22138"/>
    </row>
    <row r="22139" spans="6:6">
      <c r="F22139"/>
    </row>
    <row r="22140" spans="6:6">
      <c r="F22140"/>
    </row>
    <row r="22141" spans="6:6">
      <c r="F22141"/>
    </row>
    <row r="22142" spans="6:6">
      <c r="F22142"/>
    </row>
    <row r="22143" spans="6:6">
      <c r="F22143"/>
    </row>
    <row r="22144" spans="6:6">
      <c r="F22144"/>
    </row>
    <row r="22145" spans="6:6">
      <c r="F22145"/>
    </row>
    <row r="22146" spans="6:6">
      <c r="F22146"/>
    </row>
    <row r="22147" spans="6:6">
      <c r="F22147"/>
    </row>
    <row r="22148" spans="6:6">
      <c r="F22148"/>
    </row>
    <row r="22149" spans="6:6">
      <c r="F22149"/>
    </row>
    <row r="22150" spans="6:6">
      <c r="F22150"/>
    </row>
    <row r="22151" spans="6:6">
      <c r="F22151"/>
    </row>
    <row r="22152" spans="6:6">
      <c r="F22152"/>
    </row>
    <row r="22153" spans="6:6">
      <c r="F22153"/>
    </row>
    <row r="22154" spans="6:6">
      <c r="F22154"/>
    </row>
    <row r="22155" spans="6:6">
      <c r="F22155"/>
    </row>
    <row r="22156" spans="6:6">
      <c r="F22156"/>
    </row>
    <row r="22157" spans="6:6">
      <c r="F22157"/>
    </row>
    <row r="22158" spans="6:6">
      <c r="F22158"/>
    </row>
    <row r="22159" spans="6:6">
      <c r="F22159"/>
    </row>
    <row r="22160" spans="6:6">
      <c r="F22160"/>
    </row>
    <row r="22161" spans="6:6">
      <c r="F22161"/>
    </row>
    <row r="22162" spans="6:6">
      <c r="F22162"/>
    </row>
    <row r="22163" spans="6:6">
      <c r="F22163"/>
    </row>
    <row r="22164" spans="6:6">
      <c r="F22164"/>
    </row>
    <row r="22165" spans="6:6">
      <c r="F22165"/>
    </row>
    <row r="22166" spans="6:6">
      <c r="F22166"/>
    </row>
    <row r="22167" spans="6:6">
      <c r="F22167"/>
    </row>
    <row r="22168" spans="6:6">
      <c r="F22168"/>
    </row>
    <row r="22169" spans="6:6">
      <c r="F22169"/>
    </row>
    <row r="22170" spans="6:6">
      <c r="F22170"/>
    </row>
    <row r="22171" spans="6:6">
      <c r="F22171"/>
    </row>
    <row r="22172" spans="6:6">
      <c r="F22172"/>
    </row>
    <row r="22173" spans="6:6">
      <c r="F22173"/>
    </row>
    <row r="22174" spans="6:6">
      <c r="F22174"/>
    </row>
    <row r="22175" spans="6:6">
      <c r="F22175"/>
    </row>
    <row r="22176" spans="6:6">
      <c r="F22176"/>
    </row>
    <row r="22177" spans="6:6">
      <c r="F22177"/>
    </row>
    <row r="22178" spans="6:6">
      <c r="F22178"/>
    </row>
    <row r="22179" spans="6:6">
      <c r="F22179"/>
    </row>
    <row r="22180" spans="6:6">
      <c r="F22180"/>
    </row>
    <row r="22181" spans="6:6">
      <c r="F22181"/>
    </row>
    <row r="22182" spans="6:6">
      <c r="F22182"/>
    </row>
    <row r="22183" spans="6:6">
      <c r="F22183"/>
    </row>
    <row r="22184" spans="6:6">
      <c r="F22184"/>
    </row>
    <row r="22185" spans="6:6">
      <c r="F22185"/>
    </row>
    <row r="22186" spans="6:6">
      <c r="F22186"/>
    </row>
    <row r="22187" spans="6:6">
      <c r="F22187"/>
    </row>
    <row r="22188" spans="6:6">
      <c r="F22188"/>
    </row>
    <row r="22189" spans="6:6">
      <c r="F22189"/>
    </row>
    <row r="22190" spans="6:6">
      <c r="F22190"/>
    </row>
    <row r="22191" spans="6:6">
      <c r="F22191"/>
    </row>
    <row r="22192" spans="6:6">
      <c r="F22192"/>
    </row>
    <row r="22193" spans="6:6">
      <c r="F22193"/>
    </row>
    <row r="22194" spans="6:6">
      <c r="F22194"/>
    </row>
    <row r="22195" spans="6:6">
      <c r="F22195"/>
    </row>
    <row r="22196" spans="6:6">
      <c r="F22196"/>
    </row>
    <row r="22197" spans="6:6">
      <c r="F22197"/>
    </row>
    <row r="22198" spans="6:6">
      <c r="F22198"/>
    </row>
    <row r="22199" spans="6:6">
      <c r="F22199"/>
    </row>
    <row r="22200" spans="6:6">
      <c r="F22200"/>
    </row>
    <row r="22201" spans="6:6">
      <c r="F22201"/>
    </row>
    <row r="22202" spans="6:6">
      <c r="F22202"/>
    </row>
    <row r="22203" spans="6:6">
      <c r="F22203"/>
    </row>
    <row r="22204" spans="6:6">
      <c r="F22204"/>
    </row>
    <row r="22205" spans="6:6">
      <c r="F22205"/>
    </row>
    <row r="22206" spans="6:6">
      <c r="F22206"/>
    </row>
    <row r="22207" spans="6:6">
      <c r="F22207"/>
    </row>
    <row r="22208" spans="6:6">
      <c r="F22208"/>
    </row>
    <row r="22209" spans="6:6">
      <c r="F22209"/>
    </row>
    <row r="22210" spans="6:6">
      <c r="F22210"/>
    </row>
    <row r="22211" spans="6:6">
      <c r="F22211"/>
    </row>
    <row r="22212" spans="6:6">
      <c r="F22212"/>
    </row>
    <row r="22213" spans="6:6">
      <c r="F22213"/>
    </row>
    <row r="22214" spans="6:6">
      <c r="F22214"/>
    </row>
    <row r="22215" spans="6:6">
      <c r="F22215"/>
    </row>
    <row r="22216" spans="6:6">
      <c r="F22216"/>
    </row>
    <row r="22217" spans="6:6">
      <c r="F22217"/>
    </row>
    <row r="22218" spans="6:6">
      <c r="F22218"/>
    </row>
    <row r="22219" spans="6:6">
      <c r="F22219"/>
    </row>
    <row r="22220" spans="6:6">
      <c r="F22220"/>
    </row>
    <row r="22221" spans="6:6">
      <c r="F22221"/>
    </row>
    <row r="22222" spans="6:6">
      <c r="F22222"/>
    </row>
    <row r="22223" spans="6:6">
      <c r="F22223"/>
    </row>
    <row r="22224" spans="6:6">
      <c r="F22224"/>
    </row>
    <row r="22225" spans="6:6">
      <c r="F22225"/>
    </row>
    <row r="22226" spans="6:6">
      <c r="F22226"/>
    </row>
    <row r="22227" spans="6:6">
      <c r="F22227"/>
    </row>
    <row r="22228" spans="6:6">
      <c r="F22228"/>
    </row>
    <row r="22229" spans="6:6">
      <c r="F22229"/>
    </row>
    <row r="22230" spans="6:6">
      <c r="F22230"/>
    </row>
    <row r="22231" spans="6:6">
      <c r="F22231"/>
    </row>
    <row r="22232" spans="6:6">
      <c r="F22232"/>
    </row>
    <row r="22233" spans="6:6">
      <c r="F22233"/>
    </row>
    <row r="22234" spans="6:6">
      <c r="F22234"/>
    </row>
    <row r="22235" spans="6:6">
      <c r="F22235"/>
    </row>
    <row r="22236" spans="6:6">
      <c r="F22236"/>
    </row>
    <row r="22237" spans="6:6">
      <c r="F22237"/>
    </row>
    <row r="22238" spans="6:6">
      <c r="F22238"/>
    </row>
    <row r="22239" spans="6:6">
      <c r="F22239"/>
    </row>
    <row r="22240" spans="6:6">
      <c r="F22240"/>
    </row>
    <row r="22241" spans="6:6">
      <c r="F22241"/>
    </row>
    <row r="22242" spans="6:6">
      <c r="F22242"/>
    </row>
    <row r="22243" spans="6:6">
      <c r="F22243"/>
    </row>
    <row r="22244" spans="6:6">
      <c r="F22244"/>
    </row>
    <row r="22245" spans="6:6">
      <c r="F22245"/>
    </row>
    <row r="22246" spans="6:6">
      <c r="F22246"/>
    </row>
    <row r="22247" spans="6:6">
      <c r="F22247"/>
    </row>
    <row r="22248" spans="6:6">
      <c r="F22248"/>
    </row>
    <row r="22249" spans="6:6">
      <c r="F22249"/>
    </row>
    <row r="22250" spans="6:6">
      <c r="F22250"/>
    </row>
    <row r="22251" spans="6:6">
      <c r="F22251"/>
    </row>
    <row r="22252" spans="6:6">
      <c r="F22252"/>
    </row>
    <row r="22253" spans="6:6">
      <c r="F22253"/>
    </row>
    <row r="22254" spans="6:6">
      <c r="F22254"/>
    </row>
    <row r="22255" spans="6:6">
      <c r="F22255"/>
    </row>
    <row r="22256" spans="6:6">
      <c r="F22256"/>
    </row>
    <row r="22257" spans="6:6">
      <c r="F22257"/>
    </row>
    <row r="22258" spans="6:6">
      <c r="F22258"/>
    </row>
    <row r="22259" spans="6:6">
      <c r="F22259"/>
    </row>
    <row r="22260" spans="6:6">
      <c r="F22260"/>
    </row>
    <row r="22261" spans="6:6">
      <c r="F22261"/>
    </row>
    <row r="22262" spans="6:6">
      <c r="F22262"/>
    </row>
    <row r="22263" spans="6:6">
      <c r="F22263"/>
    </row>
    <row r="22264" spans="6:6">
      <c r="F22264"/>
    </row>
    <row r="22265" spans="6:6">
      <c r="F22265"/>
    </row>
    <row r="22266" spans="6:6">
      <c r="F22266"/>
    </row>
    <row r="22267" spans="6:6">
      <c r="F22267"/>
    </row>
    <row r="22268" spans="6:6">
      <c r="F22268"/>
    </row>
    <row r="22269" spans="6:6">
      <c r="F22269"/>
    </row>
    <row r="22270" spans="6:6">
      <c r="F22270"/>
    </row>
    <row r="22271" spans="6:6">
      <c r="F22271"/>
    </row>
    <row r="22272" spans="6:6">
      <c r="F22272"/>
    </row>
    <row r="22273" spans="6:6">
      <c r="F22273"/>
    </row>
    <row r="22274" spans="6:6">
      <c r="F22274"/>
    </row>
    <row r="22275" spans="6:6">
      <c r="F22275"/>
    </row>
    <row r="22276" spans="6:6">
      <c r="F22276"/>
    </row>
    <row r="22277" spans="6:6">
      <c r="F22277"/>
    </row>
    <row r="22278" spans="6:6">
      <c r="F22278"/>
    </row>
    <row r="22279" spans="6:6">
      <c r="F22279"/>
    </row>
    <row r="22280" spans="6:6">
      <c r="F22280"/>
    </row>
    <row r="22281" spans="6:6">
      <c r="F22281"/>
    </row>
    <row r="22282" spans="6:6">
      <c r="F22282"/>
    </row>
    <row r="22283" spans="6:6">
      <c r="F22283"/>
    </row>
    <row r="22284" spans="6:6">
      <c r="F22284"/>
    </row>
    <row r="22285" spans="6:6">
      <c r="F22285"/>
    </row>
    <row r="22286" spans="6:6">
      <c r="F22286"/>
    </row>
    <row r="22287" spans="6:6">
      <c r="F22287"/>
    </row>
    <row r="22288" spans="6:6">
      <c r="F22288"/>
    </row>
    <row r="22289" spans="6:6">
      <c r="F22289"/>
    </row>
    <row r="22290" spans="6:6">
      <c r="F22290"/>
    </row>
    <row r="22291" spans="6:6">
      <c r="F22291"/>
    </row>
    <row r="22292" spans="6:6">
      <c r="F22292"/>
    </row>
    <row r="22293" spans="6:6">
      <c r="F22293"/>
    </row>
    <row r="22294" spans="6:6">
      <c r="F22294"/>
    </row>
    <row r="22295" spans="6:6">
      <c r="F22295"/>
    </row>
    <row r="22296" spans="6:6">
      <c r="F22296"/>
    </row>
    <row r="22297" spans="6:6">
      <c r="F22297"/>
    </row>
    <row r="22298" spans="6:6">
      <c r="F22298"/>
    </row>
    <row r="22299" spans="6:6">
      <c r="F22299"/>
    </row>
    <row r="22300" spans="6:6">
      <c r="F22300"/>
    </row>
    <row r="22301" spans="6:6">
      <c r="F22301"/>
    </row>
    <row r="22302" spans="6:6">
      <c r="F22302"/>
    </row>
    <row r="22303" spans="6:6">
      <c r="F22303"/>
    </row>
    <row r="22304" spans="6:6">
      <c r="F22304"/>
    </row>
    <row r="22305" spans="6:6">
      <c r="F22305"/>
    </row>
    <row r="22306" spans="6:6">
      <c r="F22306"/>
    </row>
    <row r="22307" spans="6:6">
      <c r="F22307"/>
    </row>
    <row r="22308" spans="6:6">
      <c r="F22308"/>
    </row>
    <row r="22309" spans="6:6">
      <c r="F22309"/>
    </row>
    <row r="22310" spans="6:6">
      <c r="F22310"/>
    </row>
    <row r="22311" spans="6:6">
      <c r="F22311"/>
    </row>
    <row r="22312" spans="6:6">
      <c r="F22312"/>
    </row>
    <row r="22313" spans="6:6">
      <c r="F22313"/>
    </row>
    <row r="22314" spans="6:6">
      <c r="F22314"/>
    </row>
    <row r="22315" spans="6:6">
      <c r="F22315"/>
    </row>
    <row r="22316" spans="6:6">
      <c r="F22316"/>
    </row>
    <row r="22317" spans="6:6">
      <c r="F22317"/>
    </row>
    <row r="22318" spans="6:6">
      <c r="F22318"/>
    </row>
    <row r="22319" spans="6:6">
      <c r="F22319"/>
    </row>
    <row r="22320" spans="6:6">
      <c r="F22320"/>
    </row>
    <row r="22321" spans="6:6">
      <c r="F22321"/>
    </row>
    <row r="22322" spans="6:6">
      <c r="F22322"/>
    </row>
    <row r="22323" spans="6:6">
      <c r="F22323"/>
    </row>
    <row r="22324" spans="6:6">
      <c r="F22324"/>
    </row>
    <row r="22325" spans="6:6">
      <c r="F22325"/>
    </row>
    <row r="22326" spans="6:6">
      <c r="F22326"/>
    </row>
    <row r="22327" spans="6:6">
      <c r="F22327"/>
    </row>
    <row r="22328" spans="6:6">
      <c r="F22328"/>
    </row>
    <row r="22329" spans="6:6">
      <c r="F22329"/>
    </row>
    <row r="22330" spans="6:6">
      <c r="F22330"/>
    </row>
    <row r="22331" spans="6:6">
      <c r="F22331"/>
    </row>
    <row r="22332" spans="6:6">
      <c r="F22332"/>
    </row>
    <row r="22333" spans="6:6">
      <c r="F22333"/>
    </row>
    <row r="22334" spans="6:6">
      <c r="F22334"/>
    </row>
    <row r="22335" spans="6:6">
      <c r="F22335"/>
    </row>
    <row r="22336" spans="6:6">
      <c r="F22336"/>
    </row>
    <row r="22337" spans="6:6">
      <c r="F22337"/>
    </row>
    <row r="22338" spans="6:6">
      <c r="F22338"/>
    </row>
    <row r="22339" spans="6:6">
      <c r="F22339"/>
    </row>
    <row r="22340" spans="6:6">
      <c r="F22340"/>
    </row>
    <row r="22341" spans="6:6">
      <c r="F22341"/>
    </row>
    <row r="22342" spans="6:6">
      <c r="F22342"/>
    </row>
    <row r="22343" spans="6:6">
      <c r="F22343"/>
    </row>
    <row r="22344" spans="6:6">
      <c r="F22344"/>
    </row>
    <row r="22345" spans="6:6">
      <c r="F22345"/>
    </row>
    <row r="22346" spans="6:6">
      <c r="F22346"/>
    </row>
    <row r="22347" spans="6:6">
      <c r="F22347"/>
    </row>
    <row r="22348" spans="6:6">
      <c r="F22348"/>
    </row>
    <row r="22349" spans="6:6">
      <c r="F22349"/>
    </row>
    <row r="22350" spans="6:6">
      <c r="F22350"/>
    </row>
    <row r="22351" spans="6:6">
      <c r="F22351"/>
    </row>
    <row r="22352" spans="6:6">
      <c r="F22352"/>
    </row>
    <row r="22353" spans="6:6">
      <c r="F22353"/>
    </row>
    <row r="22354" spans="6:6">
      <c r="F22354"/>
    </row>
    <row r="22355" spans="6:6">
      <c r="F22355"/>
    </row>
    <row r="22356" spans="6:6">
      <c r="F22356"/>
    </row>
    <row r="22357" spans="6:6">
      <c r="F22357"/>
    </row>
    <row r="22358" spans="6:6">
      <c r="F22358"/>
    </row>
    <row r="22359" spans="6:6">
      <c r="F22359"/>
    </row>
    <row r="22360" spans="6:6">
      <c r="F22360"/>
    </row>
    <row r="22361" spans="6:6">
      <c r="F22361"/>
    </row>
    <row r="22362" spans="6:6">
      <c r="F22362"/>
    </row>
    <row r="22363" spans="6:6">
      <c r="F22363"/>
    </row>
    <row r="22364" spans="6:6">
      <c r="F22364"/>
    </row>
    <row r="22365" spans="6:6">
      <c r="F22365"/>
    </row>
    <row r="22366" spans="6:6">
      <c r="F22366"/>
    </row>
    <row r="22367" spans="6:6">
      <c r="F22367"/>
    </row>
    <row r="22368" spans="6:6">
      <c r="F22368"/>
    </row>
    <row r="22369" spans="6:6">
      <c r="F22369"/>
    </row>
    <row r="22370" spans="6:6">
      <c r="F22370"/>
    </row>
    <row r="22371" spans="6:6">
      <c r="F22371"/>
    </row>
    <row r="22372" spans="6:6">
      <c r="F22372"/>
    </row>
    <row r="22373" spans="6:6">
      <c r="F22373"/>
    </row>
    <row r="22374" spans="6:6">
      <c r="F22374"/>
    </row>
    <row r="22375" spans="6:6">
      <c r="F22375"/>
    </row>
    <row r="22376" spans="6:6">
      <c r="F22376"/>
    </row>
    <row r="22377" spans="6:6">
      <c r="F22377"/>
    </row>
    <row r="22378" spans="6:6">
      <c r="F22378"/>
    </row>
    <row r="22379" spans="6:6">
      <c r="F22379"/>
    </row>
    <row r="22380" spans="6:6">
      <c r="F22380"/>
    </row>
    <row r="22381" spans="6:6">
      <c r="F22381"/>
    </row>
    <row r="22382" spans="6:6">
      <c r="F22382"/>
    </row>
    <row r="22383" spans="6:6">
      <c r="F22383"/>
    </row>
    <row r="22384" spans="6:6">
      <c r="F22384"/>
    </row>
    <row r="22385" spans="6:6">
      <c r="F22385"/>
    </row>
    <row r="22386" spans="6:6">
      <c r="F22386"/>
    </row>
    <row r="22387" spans="6:6">
      <c r="F22387"/>
    </row>
    <row r="22388" spans="6:6">
      <c r="F22388"/>
    </row>
    <row r="22389" spans="6:6">
      <c r="F22389"/>
    </row>
    <row r="22390" spans="6:6">
      <c r="F22390"/>
    </row>
    <row r="22391" spans="6:6">
      <c r="F22391"/>
    </row>
    <row r="22392" spans="6:6">
      <c r="F22392"/>
    </row>
    <row r="22393" spans="6:6">
      <c r="F22393"/>
    </row>
    <row r="22394" spans="6:6">
      <c r="F22394"/>
    </row>
    <row r="22395" spans="6:6">
      <c r="F22395"/>
    </row>
    <row r="22396" spans="6:6">
      <c r="F22396"/>
    </row>
    <row r="22397" spans="6:6">
      <c r="F22397"/>
    </row>
    <row r="22398" spans="6:6">
      <c r="F22398"/>
    </row>
    <row r="22399" spans="6:6">
      <c r="F22399"/>
    </row>
    <row r="22400" spans="6:6">
      <c r="F22400"/>
    </row>
    <row r="22401" spans="6:6">
      <c r="F22401"/>
    </row>
    <row r="22402" spans="6:6">
      <c r="F22402"/>
    </row>
    <row r="22403" spans="6:6">
      <c r="F22403"/>
    </row>
    <row r="22404" spans="6:6">
      <c r="F22404"/>
    </row>
    <row r="22405" spans="6:6">
      <c r="F22405"/>
    </row>
    <row r="22406" spans="6:6">
      <c r="F22406"/>
    </row>
    <row r="22407" spans="6:6">
      <c r="F22407"/>
    </row>
    <row r="22408" spans="6:6">
      <c r="F22408"/>
    </row>
    <row r="22409" spans="6:6">
      <c r="F22409"/>
    </row>
    <row r="22410" spans="6:6">
      <c r="F22410"/>
    </row>
    <row r="22411" spans="6:6">
      <c r="F22411"/>
    </row>
    <row r="22412" spans="6:6">
      <c r="F22412"/>
    </row>
    <row r="22413" spans="6:6">
      <c r="F22413"/>
    </row>
    <row r="22414" spans="6:6">
      <c r="F22414"/>
    </row>
    <row r="22415" spans="6:6">
      <c r="F22415"/>
    </row>
    <row r="22416" spans="6:6">
      <c r="F22416"/>
    </row>
    <row r="22417" spans="6:6">
      <c r="F22417"/>
    </row>
    <row r="22418" spans="6:6">
      <c r="F22418"/>
    </row>
    <row r="22419" spans="6:6">
      <c r="F22419"/>
    </row>
    <row r="22420" spans="6:6">
      <c r="F22420"/>
    </row>
    <row r="22421" spans="6:6">
      <c r="F22421"/>
    </row>
    <row r="22422" spans="6:6">
      <c r="F22422"/>
    </row>
    <row r="22423" spans="6:6">
      <c r="F22423"/>
    </row>
    <row r="22424" spans="6:6">
      <c r="F22424"/>
    </row>
    <row r="22425" spans="6:6">
      <c r="F22425"/>
    </row>
    <row r="22426" spans="6:6">
      <c r="F22426"/>
    </row>
    <row r="22427" spans="6:6">
      <c r="F22427"/>
    </row>
    <row r="22428" spans="6:6">
      <c r="F22428"/>
    </row>
    <row r="22429" spans="6:6">
      <c r="F22429"/>
    </row>
    <row r="22430" spans="6:6">
      <c r="F22430"/>
    </row>
    <row r="22431" spans="6:6">
      <c r="F22431"/>
    </row>
    <row r="22432" spans="6:6">
      <c r="F22432"/>
    </row>
    <row r="22433" spans="6:6">
      <c r="F22433"/>
    </row>
    <row r="22434" spans="6:6">
      <c r="F22434"/>
    </row>
    <row r="22435" spans="6:6">
      <c r="F22435"/>
    </row>
    <row r="22436" spans="6:6">
      <c r="F22436"/>
    </row>
    <row r="22437" spans="6:6">
      <c r="F22437"/>
    </row>
    <row r="22438" spans="6:6">
      <c r="F22438"/>
    </row>
    <row r="22439" spans="6:6">
      <c r="F22439"/>
    </row>
    <row r="22440" spans="6:6">
      <c r="F22440"/>
    </row>
    <row r="22441" spans="6:6">
      <c r="F22441"/>
    </row>
    <row r="22442" spans="6:6">
      <c r="F22442"/>
    </row>
    <row r="22443" spans="6:6">
      <c r="F22443"/>
    </row>
    <row r="22444" spans="6:6">
      <c r="F22444"/>
    </row>
    <row r="22445" spans="6:6">
      <c r="F22445"/>
    </row>
    <row r="22446" spans="6:6">
      <c r="F22446"/>
    </row>
    <row r="22447" spans="6:6">
      <c r="F22447"/>
    </row>
    <row r="22448" spans="6:6">
      <c r="F22448"/>
    </row>
    <row r="22449" spans="6:6">
      <c r="F22449"/>
    </row>
    <row r="22450" spans="6:6">
      <c r="F22450"/>
    </row>
    <row r="22451" spans="6:6">
      <c r="F22451"/>
    </row>
    <row r="22452" spans="6:6">
      <c r="F22452"/>
    </row>
    <row r="22453" spans="6:6">
      <c r="F22453"/>
    </row>
    <row r="22454" spans="6:6">
      <c r="F22454"/>
    </row>
    <row r="22455" spans="6:6">
      <c r="F22455"/>
    </row>
    <row r="22456" spans="6:6">
      <c r="F22456"/>
    </row>
    <row r="22457" spans="6:6">
      <c r="F22457"/>
    </row>
    <row r="22458" spans="6:6">
      <c r="F22458"/>
    </row>
    <row r="22459" spans="6:6">
      <c r="F22459"/>
    </row>
    <row r="22460" spans="6:6">
      <c r="F22460"/>
    </row>
    <row r="22461" spans="6:6">
      <c r="F22461"/>
    </row>
    <row r="22462" spans="6:6">
      <c r="F22462"/>
    </row>
    <row r="22463" spans="6:6">
      <c r="F22463"/>
    </row>
    <row r="22464" spans="6:6">
      <c r="F22464"/>
    </row>
    <row r="22465" spans="6:6">
      <c r="F22465"/>
    </row>
    <row r="22466" spans="6:6">
      <c r="F22466"/>
    </row>
    <row r="22467" spans="6:6">
      <c r="F22467"/>
    </row>
    <row r="22468" spans="6:6">
      <c r="F22468"/>
    </row>
    <row r="22469" spans="6:6">
      <c r="F22469"/>
    </row>
    <row r="22470" spans="6:6">
      <c r="F22470"/>
    </row>
    <row r="22471" spans="6:6">
      <c r="F22471"/>
    </row>
    <row r="22472" spans="6:6">
      <c r="F22472"/>
    </row>
    <row r="22473" spans="6:6">
      <c r="F22473"/>
    </row>
    <row r="22474" spans="6:6">
      <c r="F22474"/>
    </row>
    <row r="22475" spans="6:6">
      <c r="F22475"/>
    </row>
    <row r="22476" spans="6:6">
      <c r="F22476"/>
    </row>
    <row r="22477" spans="6:6">
      <c r="F22477"/>
    </row>
    <row r="22478" spans="6:6">
      <c r="F22478"/>
    </row>
    <row r="22479" spans="6:6">
      <c r="F22479"/>
    </row>
    <row r="22480" spans="6:6">
      <c r="F22480"/>
    </row>
    <row r="22481" spans="6:6">
      <c r="F22481"/>
    </row>
    <row r="22482" spans="6:6">
      <c r="F22482"/>
    </row>
    <row r="22483" spans="6:6">
      <c r="F22483"/>
    </row>
    <row r="22484" spans="6:6">
      <c r="F22484"/>
    </row>
    <row r="22485" spans="6:6">
      <c r="F22485"/>
    </row>
    <row r="22486" spans="6:6">
      <c r="F22486"/>
    </row>
    <row r="22487" spans="6:6">
      <c r="F22487"/>
    </row>
    <row r="22488" spans="6:6">
      <c r="F22488"/>
    </row>
    <row r="22489" spans="6:6">
      <c r="F22489"/>
    </row>
    <row r="22490" spans="6:6">
      <c r="F22490"/>
    </row>
    <row r="22491" spans="6:6">
      <c r="F22491"/>
    </row>
    <row r="22492" spans="6:6">
      <c r="F22492"/>
    </row>
    <row r="22493" spans="6:6">
      <c r="F22493"/>
    </row>
    <row r="22494" spans="6:6">
      <c r="F22494"/>
    </row>
    <row r="22495" spans="6:6">
      <c r="F22495"/>
    </row>
    <row r="22496" spans="6:6">
      <c r="F22496"/>
    </row>
    <row r="22497" spans="6:6">
      <c r="F22497"/>
    </row>
    <row r="22498" spans="6:6">
      <c r="F22498"/>
    </row>
    <row r="22499" spans="6:6">
      <c r="F22499"/>
    </row>
    <row r="22500" spans="6:6">
      <c r="F22500"/>
    </row>
    <row r="22501" spans="6:6">
      <c r="F22501"/>
    </row>
    <row r="22502" spans="6:6">
      <c r="F22502"/>
    </row>
    <row r="22503" spans="6:6">
      <c r="F22503"/>
    </row>
    <row r="22504" spans="6:6">
      <c r="F22504"/>
    </row>
    <row r="22505" spans="6:6">
      <c r="F22505"/>
    </row>
    <row r="22506" spans="6:6">
      <c r="F22506"/>
    </row>
    <row r="22507" spans="6:6">
      <c r="F22507"/>
    </row>
    <row r="22508" spans="6:6">
      <c r="F22508"/>
    </row>
    <row r="22509" spans="6:6">
      <c r="F22509"/>
    </row>
    <row r="22510" spans="6:6">
      <c r="F22510"/>
    </row>
    <row r="22511" spans="6:6">
      <c r="F22511"/>
    </row>
    <row r="22512" spans="6:6">
      <c r="F22512"/>
    </row>
    <row r="22513" spans="6:6">
      <c r="F22513"/>
    </row>
    <row r="22514" spans="6:6">
      <c r="F22514"/>
    </row>
    <row r="22515" spans="6:6">
      <c r="F22515"/>
    </row>
    <row r="22516" spans="6:6">
      <c r="F22516"/>
    </row>
    <row r="22517" spans="6:6">
      <c r="F22517"/>
    </row>
    <row r="22518" spans="6:6">
      <c r="F22518"/>
    </row>
    <row r="22519" spans="6:6">
      <c r="F22519"/>
    </row>
    <row r="22520" spans="6:6">
      <c r="F22520"/>
    </row>
    <row r="22521" spans="6:6">
      <c r="F22521"/>
    </row>
    <row r="22522" spans="6:6">
      <c r="F22522"/>
    </row>
    <row r="22523" spans="6:6">
      <c r="F22523"/>
    </row>
    <row r="22524" spans="6:6">
      <c r="F22524"/>
    </row>
    <row r="22525" spans="6:6">
      <c r="F22525"/>
    </row>
    <row r="22526" spans="6:6">
      <c r="F22526"/>
    </row>
    <row r="22527" spans="6:6">
      <c r="F22527"/>
    </row>
    <row r="22528" spans="6:6">
      <c r="F22528"/>
    </row>
    <row r="22529" spans="6:6">
      <c r="F22529"/>
    </row>
    <row r="22530" spans="6:6">
      <c r="F22530"/>
    </row>
    <row r="22531" spans="6:6">
      <c r="F22531"/>
    </row>
    <row r="22532" spans="6:6">
      <c r="F22532"/>
    </row>
    <row r="22533" spans="6:6">
      <c r="F22533"/>
    </row>
    <row r="22534" spans="6:6">
      <c r="F22534"/>
    </row>
    <row r="22535" spans="6:6">
      <c r="F22535"/>
    </row>
    <row r="22536" spans="6:6">
      <c r="F22536"/>
    </row>
    <row r="22537" spans="6:6">
      <c r="F22537"/>
    </row>
    <row r="22538" spans="6:6">
      <c r="F22538"/>
    </row>
    <row r="22539" spans="6:6">
      <c r="F22539"/>
    </row>
    <row r="22540" spans="6:6">
      <c r="F22540"/>
    </row>
    <row r="22541" spans="6:6">
      <c r="F22541"/>
    </row>
    <row r="22542" spans="6:6">
      <c r="F22542"/>
    </row>
    <row r="22543" spans="6:6">
      <c r="F22543"/>
    </row>
    <row r="22544" spans="6:6">
      <c r="F22544"/>
    </row>
    <row r="22545" spans="6:6">
      <c r="F22545"/>
    </row>
    <row r="22546" spans="6:6">
      <c r="F22546"/>
    </row>
    <row r="22547" spans="6:6">
      <c r="F22547"/>
    </row>
    <row r="22548" spans="6:6">
      <c r="F22548"/>
    </row>
    <row r="22549" spans="6:6">
      <c r="F22549"/>
    </row>
    <row r="22550" spans="6:6">
      <c r="F22550"/>
    </row>
    <row r="22551" spans="6:6">
      <c r="F22551"/>
    </row>
    <row r="22552" spans="6:6">
      <c r="F22552"/>
    </row>
    <row r="22553" spans="6:6">
      <c r="F22553"/>
    </row>
    <row r="22554" spans="6:6">
      <c r="F22554"/>
    </row>
    <row r="22555" spans="6:6">
      <c r="F22555"/>
    </row>
    <row r="22556" spans="6:6">
      <c r="F22556"/>
    </row>
    <row r="22557" spans="6:6">
      <c r="F22557"/>
    </row>
    <row r="22558" spans="6:6">
      <c r="F22558"/>
    </row>
    <row r="22559" spans="6:6">
      <c r="F22559"/>
    </row>
    <row r="22560" spans="6:6">
      <c r="F22560"/>
    </row>
    <row r="22561" spans="6:6">
      <c r="F22561"/>
    </row>
    <row r="22562" spans="6:6">
      <c r="F22562"/>
    </row>
    <row r="22563" spans="6:6">
      <c r="F22563"/>
    </row>
    <row r="22564" spans="6:6">
      <c r="F22564"/>
    </row>
    <row r="22565" spans="6:6">
      <c r="F22565"/>
    </row>
    <row r="22566" spans="6:6">
      <c r="F22566"/>
    </row>
    <row r="22567" spans="6:6">
      <c r="F22567"/>
    </row>
    <row r="22568" spans="6:6">
      <c r="F22568"/>
    </row>
    <row r="22569" spans="6:6">
      <c r="F22569"/>
    </row>
    <row r="22570" spans="6:6">
      <c r="F22570"/>
    </row>
    <row r="22571" spans="6:6">
      <c r="F22571"/>
    </row>
    <row r="22572" spans="6:6">
      <c r="F22572"/>
    </row>
    <row r="22573" spans="6:6">
      <c r="F22573"/>
    </row>
    <row r="22574" spans="6:6">
      <c r="F22574"/>
    </row>
    <row r="22575" spans="6:6">
      <c r="F22575"/>
    </row>
    <row r="22576" spans="6:6">
      <c r="F22576"/>
    </row>
    <row r="22577" spans="6:6">
      <c r="F22577"/>
    </row>
    <row r="22578" spans="6:6">
      <c r="F22578"/>
    </row>
    <row r="22579" spans="6:6">
      <c r="F22579"/>
    </row>
    <row r="22580" spans="6:6">
      <c r="F22580"/>
    </row>
    <row r="22581" spans="6:6">
      <c r="F22581"/>
    </row>
    <row r="22582" spans="6:6">
      <c r="F22582"/>
    </row>
    <row r="22583" spans="6:6">
      <c r="F22583"/>
    </row>
    <row r="22584" spans="6:6">
      <c r="F22584"/>
    </row>
    <row r="22585" spans="6:6">
      <c r="F22585"/>
    </row>
    <row r="22586" spans="6:6">
      <c r="F22586"/>
    </row>
    <row r="22587" spans="6:6">
      <c r="F22587"/>
    </row>
    <row r="22588" spans="6:6">
      <c r="F22588"/>
    </row>
    <row r="22589" spans="6:6">
      <c r="F22589"/>
    </row>
    <row r="22590" spans="6:6">
      <c r="F22590"/>
    </row>
    <row r="22591" spans="6:6">
      <c r="F22591"/>
    </row>
    <row r="22592" spans="6:6">
      <c r="F22592"/>
    </row>
    <row r="22593" spans="6:6">
      <c r="F22593"/>
    </row>
    <row r="22594" spans="6:6">
      <c r="F22594"/>
    </row>
    <row r="22595" spans="6:6">
      <c r="F22595"/>
    </row>
    <row r="22596" spans="6:6">
      <c r="F22596"/>
    </row>
    <row r="22597" spans="6:6">
      <c r="F22597"/>
    </row>
    <row r="22598" spans="6:6">
      <c r="F22598"/>
    </row>
    <row r="22599" spans="6:6">
      <c r="F22599"/>
    </row>
    <row r="22600" spans="6:6">
      <c r="F22600"/>
    </row>
    <row r="22601" spans="6:6">
      <c r="F22601"/>
    </row>
    <row r="22602" spans="6:6">
      <c r="F22602"/>
    </row>
    <row r="22603" spans="6:6">
      <c r="F22603"/>
    </row>
    <row r="22604" spans="6:6">
      <c r="F22604"/>
    </row>
    <row r="22605" spans="6:6">
      <c r="F22605"/>
    </row>
    <row r="22606" spans="6:6">
      <c r="F22606"/>
    </row>
    <row r="22607" spans="6:6">
      <c r="F22607"/>
    </row>
    <row r="22608" spans="6:6">
      <c r="F22608"/>
    </row>
    <row r="22609" spans="6:6">
      <c r="F22609"/>
    </row>
    <row r="22610" spans="6:6">
      <c r="F22610"/>
    </row>
    <row r="22611" spans="6:6">
      <c r="F22611"/>
    </row>
    <row r="22612" spans="6:6">
      <c r="F22612"/>
    </row>
    <row r="22613" spans="6:6">
      <c r="F22613"/>
    </row>
    <row r="22614" spans="6:6">
      <c r="F22614"/>
    </row>
    <row r="22615" spans="6:6">
      <c r="F22615"/>
    </row>
    <row r="22616" spans="6:6">
      <c r="F22616"/>
    </row>
    <row r="22617" spans="6:6">
      <c r="F22617"/>
    </row>
    <row r="22618" spans="6:6">
      <c r="F22618"/>
    </row>
    <row r="22619" spans="6:6">
      <c r="F22619"/>
    </row>
    <row r="22620" spans="6:6">
      <c r="F22620"/>
    </row>
    <row r="22621" spans="6:6">
      <c r="F22621"/>
    </row>
    <row r="22622" spans="6:6">
      <c r="F22622"/>
    </row>
    <row r="22623" spans="6:6">
      <c r="F22623"/>
    </row>
    <row r="22624" spans="6:6">
      <c r="F22624"/>
    </row>
    <row r="22625" spans="6:6">
      <c r="F22625"/>
    </row>
    <row r="22626" spans="6:6">
      <c r="F22626"/>
    </row>
    <row r="22627" spans="6:6">
      <c r="F22627"/>
    </row>
    <row r="22628" spans="6:6">
      <c r="F22628"/>
    </row>
    <row r="22629" spans="6:6">
      <c r="F22629"/>
    </row>
    <row r="22630" spans="6:6">
      <c r="F22630"/>
    </row>
    <row r="22631" spans="6:6">
      <c r="F22631"/>
    </row>
    <row r="22632" spans="6:6">
      <c r="F22632"/>
    </row>
    <row r="22633" spans="6:6">
      <c r="F22633"/>
    </row>
    <row r="22634" spans="6:6">
      <c r="F22634"/>
    </row>
    <row r="22635" spans="6:6">
      <c r="F22635"/>
    </row>
    <row r="22636" spans="6:6">
      <c r="F22636"/>
    </row>
    <row r="22637" spans="6:6">
      <c r="F22637"/>
    </row>
    <row r="22638" spans="6:6">
      <c r="F22638"/>
    </row>
    <row r="22639" spans="6:6">
      <c r="F22639"/>
    </row>
    <row r="22640" spans="6:6">
      <c r="F22640"/>
    </row>
    <row r="22641" spans="6:6">
      <c r="F22641"/>
    </row>
    <row r="22642" spans="6:6">
      <c r="F22642"/>
    </row>
    <row r="22643" spans="6:6">
      <c r="F22643"/>
    </row>
    <row r="22644" spans="6:6">
      <c r="F22644"/>
    </row>
    <row r="22645" spans="6:6">
      <c r="F22645"/>
    </row>
    <row r="22646" spans="6:6">
      <c r="F22646"/>
    </row>
    <row r="22647" spans="6:6">
      <c r="F22647"/>
    </row>
    <row r="22648" spans="6:6">
      <c r="F22648"/>
    </row>
    <row r="22649" spans="6:6">
      <c r="F22649"/>
    </row>
    <row r="22650" spans="6:6">
      <c r="F22650"/>
    </row>
    <row r="22651" spans="6:6">
      <c r="F22651"/>
    </row>
    <row r="22652" spans="6:6">
      <c r="F22652"/>
    </row>
    <row r="22653" spans="6:6">
      <c r="F22653"/>
    </row>
    <row r="22654" spans="6:6">
      <c r="F22654"/>
    </row>
    <row r="22655" spans="6:6">
      <c r="F22655"/>
    </row>
    <row r="22656" spans="6:6">
      <c r="F22656"/>
    </row>
    <row r="22657" spans="6:6">
      <c r="F22657"/>
    </row>
    <row r="22658" spans="6:6">
      <c r="F22658"/>
    </row>
    <row r="22659" spans="6:6">
      <c r="F22659"/>
    </row>
    <row r="22660" spans="6:6">
      <c r="F22660"/>
    </row>
    <row r="22661" spans="6:6">
      <c r="F22661"/>
    </row>
    <row r="22662" spans="6:6">
      <c r="F22662"/>
    </row>
    <row r="22663" spans="6:6">
      <c r="F22663"/>
    </row>
    <row r="22664" spans="6:6">
      <c r="F22664"/>
    </row>
    <row r="22665" spans="6:6">
      <c r="F22665"/>
    </row>
    <row r="22666" spans="6:6">
      <c r="F22666"/>
    </row>
    <row r="22667" spans="6:6">
      <c r="F22667"/>
    </row>
    <row r="22668" spans="6:6">
      <c r="F22668"/>
    </row>
    <row r="22669" spans="6:6">
      <c r="F22669"/>
    </row>
    <row r="22670" spans="6:6">
      <c r="F22670"/>
    </row>
    <row r="22671" spans="6:6">
      <c r="F22671"/>
    </row>
    <row r="22672" spans="6:6">
      <c r="F22672"/>
    </row>
    <row r="22673" spans="6:6">
      <c r="F22673"/>
    </row>
    <row r="22674" spans="6:6">
      <c r="F22674"/>
    </row>
    <row r="22675" spans="6:6">
      <c r="F22675"/>
    </row>
    <row r="22676" spans="6:6">
      <c r="F22676"/>
    </row>
    <row r="22677" spans="6:6">
      <c r="F22677"/>
    </row>
    <row r="22678" spans="6:6">
      <c r="F22678"/>
    </row>
    <row r="22679" spans="6:6">
      <c r="F22679"/>
    </row>
    <row r="22680" spans="6:6">
      <c r="F22680"/>
    </row>
    <row r="22681" spans="6:6">
      <c r="F22681"/>
    </row>
    <row r="22682" spans="6:6">
      <c r="F22682"/>
    </row>
    <row r="22683" spans="6:6">
      <c r="F22683"/>
    </row>
    <row r="22684" spans="6:6">
      <c r="F22684"/>
    </row>
    <row r="22685" spans="6:6">
      <c r="F22685"/>
    </row>
    <row r="22686" spans="6:6">
      <c r="F22686"/>
    </row>
    <row r="22687" spans="6:6">
      <c r="F22687"/>
    </row>
    <row r="22688" spans="6:6">
      <c r="F22688"/>
    </row>
    <row r="22689" spans="6:6">
      <c r="F22689"/>
    </row>
    <row r="22690" spans="6:6">
      <c r="F22690"/>
    </row>
    <row r="22691" spans="6:6">
      <c r="F22691"/>
    </row>
    <row r="22692" spans="6:6">
      <c r="F22692"/>
    </row>
    <row r="22693" spans="6:6">
      <c r="F22693"/>
    </row>
    <row r="22694" spans="6:6">
      <c r="F22694"/>
    </row>
    <row r="22695" spans="6:6">
      <c r="F22695"/>
    </row>
    <row r="22696" spans="6:6">
      <c r="F22696"/>
    </row>
    <row r="22697" spans="6:6">
      <c r="F22697"/>
    </row>
    <row r="22698" spans="6:6">
      <c r="F22698"/>
    </row>
    <row r="22699" spans="6:6">
      <c r="F22699"/>
    </row>
    <row r="22700" spans="6:6">
      <c r="F22700"/>
    </row>
    <row r="22701" spans="6:6">
      <c r="F22701"/>
    </row>
    <row r="22702" spans="6:6">
      <c r="F22702"/>
    </row>
    <row r="22703" spans="6:6">
      <c r="F22703"/>
    </row>
    <row r="22704" spans="6:6">
      <c r="F22704"/>
    </row>
    <row r="22705" spans="6:6">
      <c r="F22705"/>
    </row>
    <row r="22706" spans="6:6">
      <c r="F22706"/>
    </row>
    <row r="22707" spans="6:6">
      <c r="F22707"/>
    </row>
    <row r="22708" spans="6:6">
      <c r="F22708"/>
    </row>
    <row r="22709" spans="6:6">
      <c r="F22709"/>
    </row>
    <row r="22710" spans="6:6">
      <c r="F22710"/>
    </row>
    <row r="22711" spans="6:6">
      <c r="F22711"/>
    </row>
    <row r="22712" spans="6:6">
      <c r="F22712"/>
    </row>
    <row r="22713" spans="6:6">
      <c r="F22713"/>
    </row>
    <row r="22714" spans="6:6">
      <c r="F22714"/>
    </row>
    <row r="22715" spans="6:6">
      <c r="F22715"/>
    </row>
    <row r="22716" spans="6:6">
      <c r="F22716"/>
    </row>
    <row r="22717" spans="6:6">
      <c r="F22717"/>
    </row>
    <row r="22718" spans="6:6">
      <c r="F22718"/>
    </row>
    <row r="22719" spans="6:6">
      <c r="F22719"/>
    </row>
    <row r="22720" spans="6:6">
      <c r="F22720"/>
    </row>
    <row r="22721" spans="6:6">
      <c r="F22721"/>
    </row>
    <row r="22722" spans="6:6">
      <c r="F22722"/>
    </row>
    <row r="22723" spans="6:6">
      <c r="F22723"/>
    </row>
    <row r="22724" spans="6:6">
      <c r="F22724"/>
    </row>
    <row r="22725" spans="6:6">
      <c r="F22725"/>
    </row>
    <row r="22726" spans="6:6">
      <c r="F22726"/>
    </row>
    <row r="22727" spans="6:6">
      <c r="F22727"/>
    </row>
    <row r="22728" spans="6:6">
      <c r="F22728"/>
    </row>
    <row r="22729" spans="6:6">
      <c r="F22729"/>
    </row>
    <row r="22730" spans="6:6">
      <c r="F22730"/>
    </row>
    <row r="22731" spans="6:6">
      <c r="F22731"/>
    </row>
    <row r="22732" spans="6:6">
      <c r="F22732"/>
    </row>
    <row r="22733" spans="6:6">
      <c r="F22733"/>
    </row>
    <row r="22734" spans="6:6">
      <c r="F22734"/>
    </row>
    <row r="22735" spans="6:6">
      <c r="F22735"/>
    </row>
    <row r="22736" spans="6:6">
      <c r="F22736"/>
    </row>
    <row r="22737" spans="6:6">
      <c r="F22737"/>
    </row>
    <row r="22738" spans="6:6">
      <c r="F22738"/>
    </row>
    <row r="22739" spans="6:6">
      <c r="F22739"/>
    </row>
    <row r="22740" spans="6:6">
      <c r="F22740"/>
    </row>
    <row r="22741" spans="6:6">
      <c r="F22741"/>
    </row>
    <row r="22742" spans="6:6">
      <c r="F22742"/>
    </row>
    <row r="22743" spans="6:6">
      <c r="F22743"/>
    </row>
    <row r="22744" spans="6:6">
      <c r="F22744"/>
    </row>
    <row r="22745" spans="6:6">
      <c r="F22745"/>
    </row>
    <row r="22746" spans="6:6">
      <c r="F22746"/>
    </row>
    <row r="22747" spans="6:6">
      <c r="F22747"/>
    </row>
    <row r="22748" spans="6:6">
      <c r="F22748"/>
    </row>
    <row r="22749" spans="6:6">
      <c r="F22749"/>
    </row>
    <row r="22750" spans="6:6">
      <c r="F22750"/>
    </row>
    <row r="22751" spans="6:6">
      <c r="F22751"/>
    </row>
    <row r="22752" spans="6:6">
      <c r="F22752"/>
    </row>
    <row r="22753" spans="6:6">
      <c r="F22753"/>
    </row>
    <row r="22754" spans="6:6">
      <c r="F22754"/>
    </row>
    <row r="22755" spans="6:6">
      <c r="F22755"/>
    </row>
    <row r="22756" spans="6:6">
      <c r="F22756"/>
    </row>
    <row r="22757" spans="6:6">
      <c r="F22757"/>
    </row>
    <row r="22758" spans="6:6">
      <c r="F22758"/>
    </row>
    <row r="22759" spans="6:6">
      <c r="F22759"/>
    </row>
    <row r="22760" spans="6:6">
      <c r="F22760"/>
    </row>
    <row r="22761" spans="6:6">
      <c r="F22761"/>
    </row>
    <row r="22762" spans="6:6">
      <c r="F22762"/>
    </row>
    <row r="22763" spans="6:6">
      <c r="F22763"/>
    </row>
    <row r="22764" spans="6:6">
      <c r="F22764"/>
    </row>
    <row r="22765" spans="6:6">
      <c r="F22765"/>
    </row>
    <row r="22766" spans="6:6">
      <c r="F22766"/>
    </row>
    <row r="22767" spans="6:6">
      <c r="F22767"/>
    </row>
    <row r="22768" spans="6:6">
      <c r="F22768"/>
    </row>
    <row r="22769" spans="6:6">
      <c r="F22769"/>
    </row>
    <row r="22770" spans="6:6">
      <c r="F22770"/>
    </row>
    <row r="22771" spans="6:6">
      <c r="F22771"/>
    </row>
    <row r="22772" spans="6:6">
      <c r="F22772"/>
    </row>
    <row r="22773" spans="6:6">
      <c r="F22773"/>
    </row>
    <row r="22774" spans="6:6">
      <c r="F22774"/>
    </row>
    <row r="22775" spans="6:6">
      <c r="F22775"/>
    </row>
    <row r="22776" spans="6:6">
      <c r="F22776"/>
    </row>
    <row r="22777" spans="6:6">
      <c r="F22777"/>
    </row>
    <row r="22778" spans="6:6">
      <c r="F22778"/>
    </row>
    <row r="22779" spans="6:6">
      <c r="F22779"/>
    </row>
    <row r="22780" spans="6:6">
      <c r="F22780"/>
    </row>
    <row r="22781" spans="6:6">
      <c r="F22781"/>
    </row>
    <row r="22782" spans="6:6">
      <c r="F22782"/>
    </row>
    <row r="22783" spans="6:6">
      <c r="F22783"/>
    </row>
    <row r="22784" spans="6:6">
      <c r="F22784"/>
    </row>
    <row r="22785" spans="6:6">
      <c r="F22785"/>
    </row>
    <row r="22786" spans="6:6">
      <c r="F22786"/>
    </row>
    <row r="22787" spans="6:6">
      <c r="F22787"/>
    </row>
    <row r="22788" spans="6:6">
      <c r="F22788"/>
    </row>
    <row r="22789" spans="6:6">
      <c r="F22789"/>
    </row>
    <row r="22790" spans="6:6">
      <c r="F22790"/>
    </row>
    <row r="22791" spans="6:6">
      <c r="F22791"/>
    </row>
    <row r="22792" spans="6:6">
      <c r="F22792"/>
    </row>
    <row r="22793" spans="6:6">
      <c r="F22793"/>
    </row>
    <row r="22794" spans="6:6">
      <c r="F22794"/>
    </row>
    <row r="22795" spans="6:6">
      <c r="F22795"/>
    </row>
    <row r="22796" spans="6:6">
      <c r="F22796"/>
    </row>
    <row r="22797" spans="6:6">
      <c r="F22797"/>
    </row>
    <row r="22798" spans="6:6">
      <c r="F22798"/>
    </row>
    <row r="22799" spans="6:6">
      <c r="F22799"/>
    </row>
    <row r="22800" spans="6:6">
      <c r="F22800"/>
    </row>
    <row r="22801" spans="6:6">
      <c r="F22801"/>
    </row>
    <row r="22802" spans="6:6">
      <c r="F22802"/>
    </row>
    <row r="22803" spans="6:6">
      <c r="F22803"/>
    </row>
    <row r="22804" spans="6:6">
      <c r="F22804"/>
    </row>
    <row r="22805" spans="6:6">
      <c r="F22805"/>
    </row>
    <row r="22806" spans="6:6">
      <c r="F22806"/>
    </row>
    <row r="22807" spans="6:6">
      <c r="F22807"/>
    </row>
    <row r="22808" spans="6:6">
      <c r="F22808"/>
    </row>
    <row r="22809" spans="6:6">
      <c r="F22809"/>
    </row>
    <row r="22810" spans="6:6">
      <c r="F22810"/>
    </row>
    <row r="22811" spans="6:6">
      <c r="F22811"/>
    </row>
    <row r="22812" spans="6:6">
      <c r="F22812"/>
    </row>
    <row r="22813" spans="6:6">
      <c r="F22813"/>
    </row>
    <row r="22814" spans="6:6">
      <c r="F22814"/>
    </row>
    <row r="22815" spans="6:6">
      <c r="F22815"/>
    </row>
    <row r="22816" spans="6:6">
      <c r="F22816"/>
    </row>
    <row r="22817" spans="6:6">
      <c r="F22817"/>
    </row>
    <row r="22818" spans="6:6">
      <c r="F22818"/>
    </row>
    <row r="22819" spans="6:6">
      <c r="F22819"/>
    </row>
    <row r="22820" spans="6:6">
      <c r="F22820"/>
    </row>
    <row r="22821" spans="6:6">
      <c r="F22821"/>
    </row>
    <row r="22822" spans="6:6">
      <c r="F22822"/>
    </row>
    <row r="22823" spans="6:6">
      <c r="F22823"/>
    </row>
    <row r="22824" spans="6:6">
      <c r="F22824"/>
    </row>
    <row r="22825" spans="6:6">
      <c r="F22825"/>
    </row>
    <row r="22826" spans="6:6">
      <c r="F22826"/>
    </row>
    <row r="22827" spans="6:6">
      <c r="F22827"/>
    </row>
    <row r="22828" spans="6:6">
      <c r="F22828"/>
    </row>
    <row r="22829" spans="6:6">
      <c r="F22829"/>
    </row>
    <row r="22830" spans="6:6">
      <c r="F22830"/>
    </row>
    <row r="22831" spans="6:6">
      <c r="F22831"/>
    </row>
    <row r="22832" spans="6:6">
      <c r="F22832"/>
    </row>
    <row r="22833" spans="6:6">
      <c r="F22833"/>
    </row>
    <row r="22834" spans="6:6">
      <c r="F22834"/>
    </row>
    <row r="22835" spans="6:6">
      <c r="F22835"/>
    </row>
    <row r="22836" spans="6:6">
      <c r="F22836"/>
    </row>
    <row r="22837" spans="6:6">
      <c r="F22837"/>
    </row>
    <row r="22838" spans="6:6">
      <c r="F22838"/>
    </row>
    <row r="22839" spans="6:6">
      <c r="F22839"/>
    </row>
    <row r="22840" spans="6:6">
      <c r="F22840"/>
    </row>
    <row r="22841" spans="6:6">
      <c r="F22841"/>
    </row>
    <row r="22842" spans="6:6">
      <c r="F22842"/>
    </row>
    <row r="22843" spans="6:6">
      <c r="F22843"/>
    </row>
    <row r="22844" spans="6:6">
      <c r="F22844"/>
    </row>
    <row r="22845" spans="6:6">
      <c r="F22845"/>
    </row>
    <row r="22846" spans="6:6">
      <c r="F22846"/>
    </row>
    <row r="22847" spans="6:6">
      <c r="F22847"/>
    </row>
    <row r="22848" spans="6:6">
      <c r="F22848"/>
    </row>
    <row r="22849" spans="6:6">
      <c r="F22849"/>
    </row>
    <row r="22850" spans="6:6">
      <c r="F22850"/>
    </row>
    <row r="22851" spans="6:6">
      <c r="F22851"/>
    </row>
    <row r="22852" spans="6:6">
      <c r="F22852"/>
    </row>
    <row r="22853" spans="6:6">
      <c r="F22853"/>
    </row>
    <row r="22854" spans="6:6">
      <c r="F22854"/>
    </row>
    <row r="22855" spans="6:6">
      <c r="F22855"/>
    </row>
    <row r="22856" spans="6:6">
      <c r="F22856"/>
    </row>
    <row r="22857" spans="6:6">
      <c r="F22857"/>
    </row>
    <row r="22858" spans="6:6">
      <c r="F22858"/>
    </row>
    <row r="22859" spans="6:6">
      <c r="F22859"/>
    </row>
    <row r="22860" spans="6:6">
      <c r="F22860"/>
    </row>
    <row r="22861" spans="6:6">
      <c r="F22861"/>
    </row>
    <row r="22862" spans="6:6">
      <c r="F22862"/>
    </row>
    <row r="22863" spans="6:6">
      <c r="F22863"/>
    </row>
    <row r="22864" spans="6:6">
      <c r="F22864"/>
    </row>
    <row r="22865" spans="6:6">
      <c r="F22865"/>
    </row>
    <row r="22866" spans="6:6">
      <c r="F22866"/>
    </row>
    <row r="22867" spans="6:6">
      <c r="F22867"/>
    </row>
    <row r="22868" spans="6:6">
      <c r="F22868"/>
    </row>
    <row r="22869" spans="6:6">
      <c r="F22869"/>
    </row>
    <row r="22870" spans="6:6">
      <c r="F22870"/>
    </row>
    <row r="22871" spans="6:6">
      <c r="F22871"/>
    </row>
    <row r="22872" spans="6:6">
      <c r="F22872"/>
    </row>
    <row r="22873" spans="6:6">
      <c r="F22873"/>
    </row>
    <row r="22874" spans="6:6">
      <c r="F22874"/>
    </row>
    <row r="22875" spans="6:6">
      <c r="F22875"/>
    </row>
    <row r="22876" spans="6:6">
      <c r="F22876"/>
    </row>
    <row r="22877" spans="6:6">
      <c r="F22877"/>
    </row>
    <row r="22878" spans="6:6">
      <c r="F22878"/>
    </row>
    <row r="22879" spans="6:6">
      <c r="F22879"/>
    </row>
    <row r="22880" spans="6:6">
      <c r="F22880"/>
    </row>
    <row r="22881" spans="6:6">
      <c r="F22881"/>
    </row>
    <row r="22882" spans="6:6">
      <c r="F22882"/>
    </row>
    <row r="22883" spans="6:6">
      <c r="F22883"/>
    </row>
    <row r="22884" spans="6:6">
      <c r="F22884"/>
    </row>
    <row r="22885" spans="6:6">
      <c r="F22885"/>
    </row>
    <row r="22886" spans="6:6">
      <c r="F22886"/>
    </row>
    <row r="22887" spans="6:6">
      <c r="F22887"/>
    </row>
    <row r="22888" spans="6:6">
      <c r="F22888"/>
    </row>
    <row r="22889" spans="6:6">
      <c r="F22889"/>
    </row>
    <row r="22890" spans="6:6">
      <c r="F22890"/>
    </row>
    <row r="22891" spans="6:6">
      <c r="F22891"/>
    </row>
    <row r="22892" spans="6:6">
      <c r="F22892"/>
    </row>
    <row r="22893" spans="6:6">
      <c r="F22893"/>
    </row>
    <row r="22894" spans="6:6">
      <c r="F22894"/>
    </row>
    <row r="22895" spans="6:6">
      <c r="F22895"/>
    </row>
    <row r="22896" spans="6:6">
      <c r="F22896"/>
    </row>
    <row r="22897" spans="6:6">
      <c r="F22897"/>
    </row>
    <row r="22898" spans="6:6">
      <c r="F22898"/>
    </row>
    <row r="22899" spans="6:6">
      <c r="F22899"/>
    </row>
    <row r="22900" spans="6:6">
      <c r="F22900"/>
    </row>
    <row r="22901" spans="6:6">
      <c r="F22901"/>
    </row>
    <row r="22902" spans="6:6">
      <c r="F22902"/>
    </row>
    <row r="22903" spans="6:6">
      <c r="F22903"/>
    </row>
    <row r="22904" spans="6:6">
      <c r="F22904"/>
    </row>
    <row r="22905" spans="6:6">
      <c r="F22905"/>
    </row>
    <row r="22906" spans="6:6">
      <c r="F22906"/>
    </row>
    <row r="22907" spans="6:6">
      <c r="F22907"/>
    </row>
    <row r="22908" spans="6:6">
      <c r="F22908"/>
    </row>
    <row r="22909" spans="6:6">
      <c r="F22909"/>
    </row>
    <row r="22910" spans="6:6">
      <c r="F22910"/>
    </row>
    <row r="22911" spans="6:6">
      <c r="F22911"/>
    </row>
    <row r="22912" spans="6:6">
      <c r="F22912"/>
    </row>
    <row r="22913" spans="6:6">
      <c r="F22913"/>
    </row>
    <row r="22914" spans="6:6">
      <c r="F22914"/>
    </row>
    <row r="22915" spans="6:6">
      <c r="F22915"/>
    </row>
    <row r="22916" spans="6:6">
      <c r="F22916"/>
    </row>
    <row r="22917" spans="6:6">
      <c r="F22917"/>
    </row>
    <row r="22918" spans="6:6">
      <c r="F22918"/>
    </row>
    <row r="22919" spans="6:6">
      <c r="F22919"/>
    </row>
    <row r="22920" spans="6:6">
      <c r="F22920"/>
    </row>
    <row r="22921" spans="6:6">
      <c r="F22921"/>
    </row>
    <row r="22922" spans="6:6">
      <c r="F22922"/>
    </row>
    <row r="22923" spans="6:6">
      <c r="F22923"/>
    </row>
    <row r="22924" spans="6:6">
      <c r="F22924"/>
    </row>
    <row r="22925" spans="6:6">
      <c r="F22925"/>
    </row>
    <row r="22926" spans="6:6">
      <c r="F22926"/>
    </row>
    <row r="22927" spans="6:6">
      <c r="F22927"/>
    </row>
    <row r="22928" spans="6:6">
      <c r="F22928"/>
    </row>
    <row r="22929" spans="6:6">
      <c r="F22929"/>
    </row>
    <row r="22930" spans="6:6">
      <c r="F22930"/>
    </row>
    <row r="22931" spans="6:6">
      <c r="F22931"/>
    </row>
    <row r="22932" spans="6:6">
      <c r="F22932"/>
    </row>
    <row r="22933" spans="6:6">
      <c r="F22933"/>
    </row>
    <row r="22934" spans="6:6">
      <c r="F22934"/>
    </row>
    <row r="22935" spans="6:6">
      <c r="F22935"/>
    </row>
    <row r="22936" spans="6:6">
      <c r="F22936"/>
    </row>
    <row r="22937" spans="6:6">
      <c r="F22937"/>
    </row>
    <row r="22938" spans="6:6">
      <c r="F22938"/>
    </row>
    <row r="22939" spans="6:6">
      <c r="F22939"/>
    </row>
    <row r="22940" spans="6:6">
      <c r="F22940"/>
    </row>
    <row r="22941" spans="6:6">
      <c r="F22941"/>
    </row>
    <row r="22942" spans="6:6">
      <c r="F22942"/>
    </row>
    <row r="22943" spans="6:6">
      <c r="F22943"/>
    </row>
    <row r="22944" spans="6:6">
      <c r="F22944"/>
    </row>
    <row r="22945" spans="6:6">
      <c r="F22945"/>
    </row>
    <row r="22946" spans="6:6">
      <c r="F22946"/>
    </row>
    <row r="22947" spans="6:6">
      <c r="F22947"/>
    </row>
    <row r="22948" spans="6:6">
      <c r="F22948"/>
    </row>
    <row r="22949" spans="6:6">
      <c r="F22949"/>
    </row>
    <row r="22950" spans="6:6">
      <c r="F22950"/>
    </row>
    <row r="22951" spans="6:6">
      <c r="F22951"/>
    </row>
    <row r="22952" spans="6:6">
      <c r="F22952"/>
    </row>
    <row r="22953" spans="6:6">
      <c r="F22953"/>
    </row>
    <row r="22954" spans="6:6">
      <c r="F22954"/>
    </row>
    <row r="22955" spans="6:6">
      <c r="F22955"/>
    </row>
    <row r="22956" spans="6:6">
      <c r="F22956"/>
    </row>
    <row r="22957" spans="6:6">
      <c r="F22957"/>
    </row>
    <row r="22958" spans="6:6">
      <c r="F22958"/>
    </row>
    <row r="22959" spans="6:6">
      <c r="F22959"/>
    </row>
    <row r="22960" spans="6:6">
      <c r="F22960"/>
    </row>
    <row r="22961" spans="6:6">
      <c r="F22961"/>
    </row>
    <row r="22962" spans="6:6">
      <c r="F22962"/>
    </row>
    <row r="22963" spans="6:6">
      <c r="F22963"/>
    </row>
    <row r="22964" spans="6:6">
      <c r="F22964"/>
    </row>
    <row r="22965" spans="6:6">
      <c r="F22965"/>
    </row>
    <row r="22966" spans="6:6">
      <c r="F22966"/>
    </row>
    <row r="22967" spans="6:6">
      <c r="F22967"/>
    </row>
    <row r="22968" spans="6:6">
      <c r="F22968"/>
    </row>
    <row r="22969" spans="6:6">
      <c r="F22969"/>
    </row>
    <row r="22970" spans="6:6">
      <c r="F22970"/>
    </row>
    <row r="22971" spans="6:6">
      <c r="F22971"/>
    </row>
    <row r="22972" spans="6:6">
      <c r="F22972"/>
    </row>
    <row r="22973" spans="6:6">
      <c r="F22973"/>
    </row>
    <row r="22974" spans="6:6">
      <c r="F22974"/>
    </row>
    <row r="22975" spans="6:6">
      <c r="F22975"/>
    </row>
    <row r="22976" spans="6:6">
      <c r="F22976"/>
    </row>
    <row r="22977" spans="6:6">
      <c r="F22977"/>
    </row>
    <row r="22978" spans="6:6">
      <c r="F22978"/>
    </row>
    <row r="22979" spans="6:6">
      <c r="F22979"/>
    </row>
    <row r="22980" spans="6:6">
      <c r="F22980"/>
    </row>
    <row r="22981" spans="6:6">
      <c r="F22981"/>
    </row>
    <row r="22982" spans="6:6">
      <c r="F22982"/>
    </row>
    <row r="22983" spans="6:6">
      <c r="F22983"/>
    </row>
    <row r="22984" spans="6:6">
      <c r="F22984"/>
    </row>
    <row r="22985" spans="6:6">
      <c r="F22985"/>
    </row>
    <row r="22986" spans="6:6">
      <c r="F22986"/>
    </row>
    <row r="22987" spans="6:6">
      <c r="F22987"/>
    </row>
    <row r="22988" spans="6:6">
      <c r="F22988"/>
    </row>
    <row r="22989" spans="6:6">
      <c r="F22989"/>
    </row>
    <row r="22990" spans="6:6">
      <c r="F22990"/>
    </row>
    <row r="22991" spans="6:6">
      <c r="F22991"/>
    </row>
    <row r="22992" spans="6:6">
      <c r="F22992"/>
    </row>
    <row r="22993" spans="6:6">
      <c r="F22993"/>
    </row>
    <row r="22994" spans="6:6">
      <c r="F22994"/>
    </row>
    <row r="22995" spans="6:6">
      <c r="F22995"/>
    </row>
    <row r="22996" spans="6:6">
      <c r="F22996"/>
    </row>
    <row r="22997" spans="6:6">
      <c r="F22997"/>
    </row>
    <row r="22998" spans="6:6">
      <c r="F22998"/>
    </row>
    <row r="22999" spans="6:6">
      <c r="F22999"/>
    </row>
    <row r="23000" spans="6:6">
      <c r="F23000"/>
    </row>
    <row r="23001" spans="6:6">
      <c r="F23001"/>
    </row>
    <row r="23002" spans="6:6">
      <c r="F23002"/>
    </row>
    <row r="23003" spans="6:6">
      <c r="F23003"/>
    </row>
    <row r="23004" spans="6:6">
      <c r="F23004"/>
    </row>
    <row r="23005" spans="6:6">
      <c r="F23005"/>
    </row>
    <row r="23006" spans="6:6">
      <c r="F23006"/>
    </row>
    <row r="23007" spans="6:6">
      <c r="F23007"/>
    </row>
    <row r="23008" spans="6:6">
      <c r="F23008"/>
    </row>
    <row r="23009" spans="6:6">
      <c r="F23009"/>
    </row>
    <row r="23010" spans="6:6">
      <c r="F23010"/>
    </row>
    <row r="23011" spans="6:6">
      <c r="F23011"/>
    </row>
    <row r="23012" spans="6:6">
      <c r="F23012"/>
    </row>
    <row r="23013" spans="6:6">
      <c r="F23013"/>
    </row>
    <row r="23014" spans="6:6">
      <c r="F23014"/>
    </row>
    <row r="23015" spans="6:6">
      <c r="F23015"/>
    </row>
    <row r="23016" spans="6:6">
      <c r="F23016"/>
    </row>
    <row r="23017" spans="6:6">
      <c r="F23017"/>
    </row>
    <row r="23018" spans="6:6">
      <c r="F23018"/>
    </row>
    <row r="23019" spans="6:6">
      <c r="F23019"/>
    </row>
    <row r="23020" spans="6:6">
      <c r="F23020"/>
    </row>
    <row r="23021" spans="6:6">
      <c r="F23021"/>
    </row>
    <row r="23022" spans="6:6">
      <c r="F23022"/>
    </row>
    <row r="23023" spans="6:6">
      <c r="F23023"/>
    </row>
    <row r="23024" spans="6:6">
      <c r="F23024"/>
    </row>
    <row r="23025" spans="6:6">
      <c r="F23025"/>
    </row>
    <row r="23026" spans="6:6">
      <c r="F23026"/>
    </row>
    <row r="23027" spans="6:6">
      <c r="F23027"/>
    </row>
    <row r="23028" spans="6:6">
      <c r="F23028"/>
    </row>
    <row r="23029" spans="6:6">
      <c r="F23029"/>
    </row>
    <row r="23030" spans="6:6">
      <c r="F23030"/>
    </row>
    <row r="23031" spans="6:6">
      <c r="F23031"/>
    </row>
    <row r="23032" spans="6:6">
      <c r="F23032"/>
    </row>
    <row r="23033" spans="6:6">
      <c r="F23033"/>
    </row>
    <row r="23034" spans="6:6">
      <c r="F23034"/>
    </row>
    <row r="23035" spans="6:6">
      <c r="F23035"/>
    </row>
    <row r="23036" spans="6:6">
      <c r="F23036"/>
    </row>
    <row r="23037" spans="6:6">
      <c r="F23037"/>
    </row>
    <row r="23038" spans="6:6">
      <c r="F23038"/>
    </row>
    <row r="23039" spans="6:6">
      <c r="F23039"/>
    </row>
    <row r="23040" spans="6:6">
      <c r="F23040"/>
    </row>
    <row r="23041" spans="6:6">
      <c r="F23041"/>
    </row>
    <row r="23042" spans="6:6">
      <c r="F23042"/>
    </row>
    <row r="23043" spans="6:6">
      <c r="F23043"/>
    </row>
    <row r="23044" spans="6:6">
      <c r="F23044"/>
    </row>
    <row r="23045" spans="6:6">
      <c r="F23045"/>
    </row>
    <row r="23046" spans="6:6">
      <c r="F23046"/>
    </row>
    <row r="23047" spans="6:6">
      <c r="F23047"/>
    </row>
    <row r="23048" spans="6:6">
      <c r="F23048"/>
    </row>
    <row r="23049" spans="6:6">
      <c r="F23049"/>
    </row>
    <row r="23050" spans="6:6">
      <c r="F23050"/>
    </row>
    <row r="23051" spans="6:6">
      <c r="F23051"/>
    </row>
    <row r="23052" spans="6:6">
      <c r="F23052"/>
    </row>
    <row r="23053" spans="6:6">
      <c r="F23053"/>
    </row>
    <row r="23054" spans="6:6">
      <c r="F23054"/>
    </row>
    <row r="23055" spans="6:6">
      <c r="F23055"/>
    </row>
    <row r="23056" spans="6:6">
      <c r="F23056"/>
    </row>
    <row r="23057" spans="6:6">
      <c r="F23057"/>
    </row>
    <row r="23058" spans="6:6">
      <c r="F23058"/>
    </row>
    <row r="23059" spans="6:6">
      <c r="F23059"/>
    </row>
    <row r="23060" spans="6:6">
      <c r="F23060"/>
    </row>
    <row r="23061" spans="6:6">
      <c r="F23061"/>
    </row>
    <row r="23062" spans="6:6">
      <c r="F23062"/>
    </row>
    <row r="23063" spans="6:6">
      <c r="F23063"/>
    </row>
    <row r="23064" spans="6:6">
      <c r="F23064"/>
    </row>
    <row r="23065" spans="6:6">
      <c r="F23065"/>
    </row>
    <row r="23066" spans="6:6">
      <c r="F23066"/>
    </row>
    <row r="23067" spans="6:6">
      <c r="F23067"/>
    </row>
    <row r="23068" spans="6:6">
      <c r="F23068"/>
    </row>
    <row r="23069" spans="6:6">
      <c r="F23069"/>
    </row>
    <row r="23070" spans="6:6">
      <c r="F23070"/>
    </row>
    <row r="23071" spans="6:6">
      <c r="F23071"/>
    </row>
    <row r="23072" spans="6:6">
      <c r="F23072"/>
    </row>
    <row r="23073" spans="6:6">
      <c r="F23073"/>
    </row>
    <row r="23074" spans="6:6">
      <c r="F23074"/>
    </row>
    <row r="23075" spans="6:6">
      <c r="F23075"/>
    </row>
    <row r="23076" spans="6:6">
      <c r="F23076"/>
    </row>
    <row r="23077" spans="6:6">
      <c r="F23077"/>
    </row>
    <row r="23078" spans="6:6">
      <c r="F23078"/>
    </row>
    <row r="23079" spans="6:6">
      <c r="F23079"/>
    </row>
    <row r="23080" spans="6:6">
      <c r="F23080"/>
    </row>
    <row r="23081" spans="6:6">
      <c r="F23081"/>
    </row>
    <row r="23082" spans="6:6">
      <c r="F23082"/>
    </row>
    <row r="23083" spans="6:6">
      <c r="F23083"/>
    </row>
    <row r="23084" spans="6:6">
      <c r="F23084"/>
    </row>
    <row r="23085" spans="6:6">
      <c r="F23085"/>
    </row>
    <row r="23086" spans="6:6">
      <c r="F23086"/>
    </row>
    <row r="23087" spans="6:6">
      <c r="F23087"/>
    </row>
    <row r="23088" spans="6:6">
      <c r="F23088"/>
    </row>
    <row r="23089" spans="6:6">
      <c r="F23089"/>
    </row>
    <row r="23090" spans="6:6">
      <c r="F23090"/>
    </row>
    <row r="23091" spans="6:6">
      <c r="F23091"/>
    </row>
    <row r="23092" spans="6:6">
      <c r="F23092"/>
    </row>
    <row r="23093" spans="6:6">
      <c r="F23093"/>
    </row>
    <row r="23094" spans="6:6">
      <c r="F23094"/>
    </row>
    <row r="23095" spans="6:6">
      <c r="F23095"/>
    </row>
    <row r="23096" spans="6:6">
      <c r="F23096"/>
    </row>
    <row r="23097" spans="6:6">
      <c r="F23097"/>
    </row>
    <row r="23098" spans="6:6">
      <c r="F23098"/>
    </row>
    <row r="23099" spans="6:6">
      <c r="F23099"/>
    </row>
    <row r="23100" spans="6:6">
      <c r="F23100"/>
    </row>
    <row r="23101" spans="6:6">
      <c r="F23101"/>
    </row>
    <row r="23102" spans="6:6">
      <c r="F23102"/>
    </row>
    <row r="23103" spans="6:6">
      <c r="F23103"/>
    </row>
    <row r="23104" spans="6:6">
      <c r="F23104"/>
    </row>
    <row r="23105" spans="6:6">
      <c r="F23105"/>
    </row>
    <row r="23106" spans="6:6">
      <c r="F23106"/>
    </row>
    <row r="23107" spans="6:6">
      <c r="F23107"/>
    </row>
    <row r="23108" spans="6:6">
      <c r="F23108"/>
    </row>
    <row r="23109" spans="6:6">
      <c r="F23109"/>
    </row>
    <row r="23110" spans="6:6">
      <c r="F23110"/>
    </row>
    <row r="23111" spans="6:6">
      <c r="F23111"/>
    </row>
    <row r="23112" spans="6:6">
      <c r="F23112"/>
    </row>
    <row r="23113" spans="6:6">
      <c r="F23113"/>
    </row>
    <row r="23114" spans="6:6">
      <c r="F23114"/>
    </row>
    <row r="23115" spans="6:6">
      <c r="F23115"/>
    </row>
    <row r="23116" spans="6:6">
      <c r="F23116"/>
    </row>
    <row r="23117" spans="6:6">
      <c r="F23117"/>
    </row>
    <row r="23118" spans="6:6">
      <c r="F23118"/>
    </row>
    <row r="23119" spans="6:6">
      <c r="F23119"/>
    </row>
    <row r="23120" spans="6:6">
      <c r="F23120"/>
    </row>
    <row r="23121" spans="6:6">
      <c r="F23121"/>
    </row>
    <row r="23122" spans="6:6">
      <c r="F23122"/>
    </row>
    <row r="23123" spans="6:6">
      <c r="F23123"/>
    </row>
    <row r="23124" spans="6:6">
      <c r="F23124"/>
    </row>
    <row r="23125" spans="6:6">
      <c r="F23125"/>
    </row>
    <row r="23126" spans="6:6">
      <c r="F23126"/>
    </row>
    <row r="23127" spans="6:6">
      <c r="F23127"/>
    </row>
    <row r="23128" spans="6:6">
      <c r="F23128"/>
    </row>
    <row r="23129" spans="6:6">
      <c r="F23129"/>
    </row>
    <row r="23130" spans="6:6">
      <c r="F23130"/>
    </row>
    <row r="23131" spans="6:6">
      <c r="F23131"/>
    </row>
    <row r="23132" spans="6:6">
      <c r="F23132"/>
    </row>
    <row r="23133" spans="6:6">
      <c r="F23133"/>
    </row>
    <row r="23134" spans="6:6">
      <c r="F23134"/>
    </row>
    <row r="23135" spans="6:6">
      <c r="F23135"/>
    </row>
    <row r="23136" spans="6:6">
      <c r="F23136"/>
    </row>
    <row r="23137" spans="6:6">
      <c r="F23137"/>
    </row>
    <row r="23138" spans="6:6">
      <c r="F23138"/>
    </row>
    <row r="23139" spans="6:6">
      <c r="F23139"/>
    </row>
    <row r="23140" spans="6:6">
      <c r="F23140"/>
    </row>
    <row r="23141" spans="6:6">
      <c r="F23141"/>
    </row>
    <row r="23142" spans="6:6">
      <c r="F23142"/>
    </row>
    <row r="23143" spans="6:6">
      <c r="F23143"/>
    </row>
    <row r="23144" spans="6:6">
      <c r="F23144"/>
    </row>
    <row r="23145" spans="6:6">
      <c r="F23145"/>
    </row>
    <row r="23146" spans="6:6">
      <c r="F23146"/>
    </row>
    <row r="23147" spans="6:6">
      <c r="F23147"/>
    </row>
    <row r="23148" spans="6:6">
      <c r="F23148"/>
    </row>
    <row r="23149" spans="6:6">
      <c r="F23149"/>
    </row>
    <row r="23150" spans="6:6">
      <c r="F23150"/>
    </row>
    <row r="23151" spans="6:6">
      <c r="F23151"/>
    </row>
    <row r="23152" spans="6:6">
      <c r="F23152"/>
    </row>
    <row r="23153" spans="6:6">
      <c r="F23153"/>
    </row>
    <row r="23154" spans="6:6">
      <c r="F23154"/>
    </row>
    <row r="23155" spans="6:6">
      <c r="F23155"/>
    </row>
    <row r="23156" spans="6:6">
      <c r="F23156"/>
    </row>
    <row r="23157" spans="6:6">
      <c r="F23157"/>
    </row>
    <row r="23158" spans="6:6">
      <c r="F23158"/>
    </row>
    <row r="23159" spans="6:6">
      <c r="F23159"/>
    </row>
    <row r="23160" spans="6:6">
      <c r="F23160"/>
    </row>
    <row r="23161" spans="6:6">
      <c r="F23161"/>
    </row>
    <row r="23162" spans="6:6">
      <c r="F23162"/>
    </row>
    <row r="23163" spans="6:6">
      <c r="F23163"/>
    </row>
    <row r="23164" spans="6:6">
      <c r="F23164"/>
    </row>
    <row r="23165" spans="6:6">
      <c r="F23165"/>
    </row>
    <row r="23166" spans="6:6">
      <c r="F23166"/>
    </row>
    <row r="23167" spans="6:6">
      <c r="F23167"/>
    </row>
    <row r="23168" spans="6:6">
      <c r="F23168"/>
    </row>
    <row r="23169" spans="6:6">
      <c r="F23169"/>
    </row>
    <row r="23170" spans="6:6">
      <c r="F23170"/>
    </row>
    <row r="23171" spans="6:6">
      <c r="F23171"/>
    </row>
    <row r="23172" spans="6:6">
      <c r="F23172"/>
    </row>
    <row r="23173" spans="6:6">
      <c r="F23173"/>
    </row>
    <row r="23174" spans="6:6">
      <c r="F23174"/>
    </row>
    <row r="23175" spans="6:6">
      <c r="F23175"/>
    </row>
    <row r="23176" spans="6:6">
      <c r="F23176"/>
    </row>
    <row r="23177" spans="6:6">
      <c r="F23177"/>
    </row>
    <row r="23178" spans="6:6">
      <c r="F23178"/>
    </row>
    <row r="23179" spans="6:6">
      <c r="F23179"/>
    </row>
    <row r="23180" spans="6:6">
      <c r="F23180"/>
    </row>
    <row r="23181" spans="6:6">
      <c r="F23181"/>
    </row>
    <row r="23182" spans="6:6">
      <c r="F23182"/>
    </row>
    <row r="23183" spans="6:6">
      <c r="F23183"/>
    </row>
    <row r="23184" spans="6:6">
      <c r="F23184"/>
    </row>
    <row r="23185" spans="6:6">
      <c r="F23185"/>
    </row>
    <row r="23186" spans="6:6">
      <c r="F23186"/>
    </row>
    <row r="23187" spans="6:6">
      <c r="F23187"/>
    </row>
    <row r="23188" spans="6:6">
      <c r="F23188"/>
    </row>
    <row r="23189" spans="6:6">
      <c r="F23189"/>
    </row>
    <row r="23190" spans="6:6">
      <c r="F23190"/>
    </row>
    <row r="23191" spans="6:6">
      <c r="F23191"/>
    </row>
    <row r="23192" spans="6:6">
      <c r="F23192"/>
    </row>
    <row r="23193" spans="6:6">
      <c r="F23193"/>
    </row>
    <row r="23194" spans="6:6">
      <c r="F23194"/>
    </row>
    <row r="23195" spans="6:6">
      <c r="F23195"/>
    </row>
    <row r="23196" spans="6:6">
      <c r="F23196"/>
    </row>
    <row r="23197" spans="6:6">
      <c r="F23197"/>
    </row>
    <row r="23198" spans="6:6">
      <c r="F23198"/>
    </row>
    <row r="23199" spans="6:6">
      <c r="F23199"/>
    </row>
    <row r="23200" spans="6:6">
      <c r="F23200"/>
    </row>
    <row r="23201" spans="6:6">
      <c r="F23201"/>
    </row>
    <row r="23202" spans="6:6">
      <c r="F23202"/>
    </row>
    <row r="23203" spans="6:6">
      <c r="F23203"/>
    </row>
    <row r="23204" spans="6:6">
      <c r="F23204"/>
    </row>
    <row r="23205" spans="6:6">
      <c r="F23205"/>
    </row>
    <row r="23206" spans="6:6">
      <c r="F23206"/>
    </row>
    <row r="23207" spans="6:6">
      <c r="F23207"/>
    </row>
    <row r="23208" spans="6:6">
      <c r="F23208"/>
    </row>
    <row r="23209" spans="6:6">
      <c r="F23209"/>
    </row>
    <row r="23210" spans="6:6">
      <c r="F23210"/>
    </row>
    <row r="23211" spans="6:6">
      <c r="F23211"/>
    </row>
    <row r="23212" spans="6:6">
      <c r="F23212"/>
    </row>
    <row r="23213" spans="6:6">
      <c r="F23213"/>
    </row>
    <row r="23214" spans="6:6">
      <c r="F23214"/>
    </row>
    <row r="23215" spans="6:6">
      <c r="F23215"/>
    </row>
    <row r="23216" spans="6:6">
      <c r="F23216"/>
    </row>
    <row r="23217" spans="6:6">
      <c r="F23217"/>
    </row>
    <row r="23218" spans="6:6">
      <c r="F23218"/>
    </row>
    <row r="23219" spans="6:6">
      <c r="F23219"/>
    </row>
    <row r="23220" spans="6:6">
      <c r="F23220"/>
    </row>
    <row r="23221" spans="6:6">
      <c r="F23221"/>
    </row>
    <row r="23222" spans="6:6">
      <c r="F23222"/>
    </row>
    <row r="23223" spans="6:6">
      <c r="F23223"/>
    </row>
    <row r="23224" spans="6:6">
      <c r="F23224"/>
    </row>
    <row r="23225" spans="6:6">
      <c r="F23225"/>
    </row>
    <row r="23226" spans="6:6">
      <c r="F23226"/>
    </row>
    <row r="23227" spans="6:6">
      <c r="F23227"/>
    </row>
    <row r="23228" spans="6:6">
      <c r="F23228"/>
    </row>
    <row r="23229" spans="6:6">
      <c r="F23229"/>
    </row>
    <row r="23230" spans="6:6">
      <c r="F23230"/>
    </row>
    <row r="23231" spans="6:6">
      <c r="F23231"/>
    </row>
    <row r="23232" spans="6:6">
      <c r="F23232"/>
    </row>
    <row r="23233" spans="6:6">
      <c r="F23233"/>
    </row>
    <row r="23234" spans="6:6">
      <c r="F23234"/>
    </row>
    <row r="23235" spans="6:6">
      <c r="F23235"/>
    </row>
    <row r="23236" spans="6:6">
      <c r="F23236"/>
    </row>
    <row r="23237" spans="6:6">
      <c r="F23237"/>
    </row>
    <row r="23238" spans="6:6">
      <c r="F23238"/>
    </row>
    <row r="23239" spans="6:6">
      <c r="F23239"/>
    </row>
    <row r="23240" spans="6:6">
      <c r="F23240"/>
    </row>
    <row r="23241" spans="6:6">
      <c r="F23241"/>
    </row>
    <row r="23242" spans="6:6">
      <c r="F23242"/>
    </row>
    <row r="23243" spans="6:6">
      <c r="F23243"/>
    </row>
    <row r="23244" spans="6:6">
      <c r="F23244"/>
    </row>
    <row r="23245" spans="6:6">
      <c r="F23245"/>
    </row>
    <row r="23246" spans="6:6">
      <c r="F23246"/>
    </row>
    <row r="23247" spans="6:6">
      <c r="F23247"/>
    </row>
    <row r="23248" spans="6:6">
      <c r="F23248"/>
    </row>
    <row r="23249" spans="6:6">
      <c r="F23249"/>
    </row>
    <row r="23250" spans="6:6">
      <c r="F23250"/>
    </row>
    <row r="23251" spans="6:6">
      <c r="F23251"/>
    </row>
    <row r="23252" spans="6:6">
      <c r="F23252"/>
    </row>
    <row r="23253" spans="6:6">
      <c r="F23253"/>
    </row>
    <row r="23254" spans="6:6">
      <c r="F23254"/>
    </row>
    <row r="23255" spans="6:6">
      <c r="F23255"/>
    </row>
    <row r="23256" spans="6:6">
      <c r="F23256"/>
    </row>
    <row r="23257" spans="6:6">
      <c r="F23257"/>
    </row>
    <row r="23258" spans="6:6">
      <c r="F23258"/>
    </row>
    <row r="23259" spans="6:6">
      <c r="F23259"/>
    </row>
    <row r="23260" spans="6:6">
      <c r="F23260"/>
    </row>
    <row r="23261" spans="6:6">
      <c r="F23261"/>
    </row>
    <row r="23262" spans="6:6">
      <c r="F23262"/>
    </row>
    <row r="23263" spans="6:6">
      <c r="F23263"/>
    </row>
    <row r="23264" spans="6:6">
      <c r="F23264"/>
    </row>
    <row r="23265" spans="6:6">
      <c r="F23265"/>
    </row>
    <row r="23266" spans="6:6">
      <c r="F23266"/>
    </row>
    <row r="23267" spans="6:6">
      <c r="F23267"/>
    </row>
    <row r="23268" spans="6:6">
      <c r="F23268"/>
    </row>
    <row r="23269" spans="6:6">
      <c r="F23269"/>
    </row>
    <row r="23270" spans="6:6">
      <c r="F23270"/>
    </row>
    <row r="23271" spans="6:6">
      <c r="F23271"/>
    </row>
    <row r="23272" spans="6:6">
      <c r="F23272"/>
    </row>
    <row r="23273" spans="6:6">
      <c r="F23273"/>
    </row>
    <row r="23274" spans="6:6">
      <c r="F23274"/>
    </row>
    <row r="23275" spans="6:6">
      <c r="F23275"/>
    </row>
    <row r="23276" spans="6:6">
      <c r="F23276"/>
    </row>
    <row r="23277" spans="6:6">
      <c r="F23277"/>
    </row>
    <row r="23278" spans="6:6">
      <c r="F23278"/>
    </row>
    <row r="23279" spans="6:6">
      <c r="F23279"/>
    </row>
    <row r="23280" spans="6:6">
      <c r="F23280"/>
    </row>
    <row r="23281" spans="6:6">
      <c r="F23281"/>
    </row>
    <row r="23282" spans="6:6">
      <c r="F23282"/>
    </row>
    <row r="23283" spans="6:6">
      <c r="F23283"/>
    </row>
    <row r="23284" spans="6:6">
      <c r="F23284"/>
    </row>
    <row r="23285" spans="6:6">
      <c r="F23285"/>
    </row>
    <row r="23286" spans="6:6">
      <c r="F23286"/>
    </row>
    <row r="23287" spans="6:6">
      <c r="F23287"/>
    </row>
    <row r="23288" spans="6:6">
      <c r="F23288"/>
    </row>
    <row r="23289" spans="6:6">
      <c r="F23289"/>
    </row>
    <row r="23290" spans="6:6">
      <c r="F23290"/>
    </row>
    <row r="23291" spans="6:6">
      <c r="F23291"/>
    </row>
    <row r="23292" spans="6:6">
      <c r="F23292"/>
    </row>
    <row r="23293" spans="6:6">
      <c r="F23293"/>
    </row>
    <row r="23294" spans="6:6">
      <c r="F23294"/>
    </row>
    <row r="23295" spans="6:6">
      <c r="F23295"/>
    </row>
    <row r="23296" spans="6:6">
      <c r="F23296"/>
    </row>
    <row r="23297" spans="6:6">
      <c r="F23297"/>
    </row>
    <row r="23298" spans="6:6">
      <c r="F23298"/>
    </row>
    <row r="23299" spans="6:6">
      <c r="F23299"/>
    </row>
    <row r="23300" spans="6:6">
      <c r="F23300"/>
    </row>
    <row r="23301" spans="6:6">
      <c r="F23301"/>
    </row>
    <row r="23302" spans="6:6">
      <c r="F23302"/>
    </row>
    <row r="23303" spans="6:6">
      <c r="F23303"/>
    </row>
    <row r="23304" spans="6:6">
      <c r="F23304"/>
    </row>
    <row r="23305" spans="6:6">
      <c r="F23305"/>
    </row>
    <row r="23306" spans="6:6">
      <c r="F23306"/>
    </row>
    <row r="23307" spans="6:6">
      <c r="F23307"/>
    </row>
    <row r="23308" spans="6:6">
      <c r="F23308"/>
    </row>
    <row r="23309" spans="6:6">
      <c r="F23309"/>
    </row>
    <row r="23310" spans="6:6">
      <c r="F23310"/>
    </row>
    <row r="23311" spans="6:6">
      <c r="F23311"/>
    </row>
    <row r="23312" spans="6:6">
      <c r="F23312"/>
    </row>
    <row r="23313" spans="6:6">
      <c r="F23313"/>
    </row>
    <row r="23314" spans="6:6">
      <c r="F23314"/>
    </row>
    <row r="23315" spans="6:6">
      <c r="F23315"/>
    </row>
    <row r="23316" spans="6:6">
      <c r="F23316"/>
    </row>
    <row r="23317" spans="6:6">
      <c r="F23317"/>
    </row>
    <row r="23318" spans="6:6">
      <c r="F23318"/>
    </row>
    <row r="23319" spans="6:6">
      <c r="F23319"/>
    </row>
    <row r="23320" spans="6:6">
      <c r="F23320"/>
    </row>
    <row r="23321" spans="6:6">
      <c r="F23321"/>
    </row>
    <row r="23322" spans="6:6">
      <c r="F23322"/>
    </row>
    <row r="23323" spans="6:6">
      <c r="F23323"/>
    </row>
    <row r="23324" spans="6:6">
      <c r="F23324"/>
    </row>
    <row r="23325" spans="6:6">
      <c r="F23325"/>
    </row>
    <row r="23326" spans="6:6">
      <c r="F23326"/>
    </row>
    <row r="23327" spans="6:6">
      <c r="F23327"/>
    </row>
    <row r="23328" spans="6:6">
      <c r="F23328"/>
    </row>
    <row r="23329" spans="6:6">
      <c r="F23329"/>
    </row>
    <row r="23330" spans="6:6">
      <c r="F23330"/>
    </row>
    <row r="23331" spans="6:6">
      <c r="F23331"/>
    </row>
    <row r="23332" spans="6:6">
      <c r="F23332"/>
    </row>
    <row r="23333" spans="6:6">
      <c r="F23333"/>
    </row>
    <row r="23334" spans="6:6">
      <c r="F23334"/>
    </row>
    <row r="23335" spans="6:6">
      <c r="F23335"/>
    </row>
    <row r="23336" spans="6:6">
      <c r="F23336"/>
    </row>
    <row r="23337" spans="6:6">
      <c r="F23337"/>
    </row>
    <row r="23338" spans="6:6">
      <c r="F23338"/>
    </row>
    <row r="23339" spans="6:6">
      <c r="F23339"/>
    </row>
    <row r="23340" spans="6:6">
      <c r="F23340"/>
    </row>
    <row r="23341" spans="6:6">
      <c r="F23341"/>
    </row>
    <row r="23342" spans="6:6">
      <c r="F23342"/>
    </row>
    <row r="23343" spans="6:6">
      <c r="F23343"/>
    </row>
    <row r="23344" spans="6:6">
      <c r="F23344"/>
    </row>
    <row r="23345" spans="6:6">
      <c r="F23345"/>
    </row>
    <row r="23346" spans="6:6">
      <c r="F23346"/>
    </row>
    <row r="23347" spans="6:6">
      <c r="F23347"/>
    </row>
    <row r="23348" spans="6:6">
      <c r="F23348"/>
    </row>
    <row r="23349" spans="6:6">
      <c r="F23349"/>
    </row>
    <row r="23350" spans="6:6">
      <c r="F23350"/>
    </row>
    <row r="23351" spans="6:6">
      <c r="F23351"/>
    </row>
    <row r="23352" spans="6:6">
      <c r="F23352"/>
    </row>
    <row r="23353" spans="6:6">
      <c r="F23353"/>
    </row>
    <row r="23354" spans="6:6">
      <c r="F23354"/>
    </row>
    <row r="23355" spans="6:6">
      <c r="F23355"/>
    </row>
    <row r="23356" spans="6:6">
      <c r="F23356"/>
    </row>
    <row r="23357" spans="6:6">
      <c r="F23357"/>
    </row>
    <row r="23358" spans="6:6">
      <c r="F23358"/>
    </row>
    <row r="23359" spans="6:6">
      <c r="F23359"/>
    </row>
    <row r="23360" spans="6:6">
      <c r="F23360"/>
    </row>
    <row r="23361" spans="6:6">
      <c r="F23361"/>
    </row>
    <row r="23362" spans="6:6">
      <c r="F23362"/>
    </row>
    <row r="23363" spans="6:6">
      <c r="F23363"/>
    </row>
    <row r="23364" spans="6:6">
      <c r="F23364"/>
    </row>
    <row r="23365" spans="6:6">
      <c r="F23365"/>
    </row>
    <row r="23366" spans="6:6">
      <c r="F23366"/>
    </row>
    <row r="23367" spans="6:6">
      <c r="F23367"/>
    </row>
    <row r="23368" spans="6:6">
      <c r="F23368"/>
    </row>
    <row r="23369" spans="6:6">
      <c r="F23369"/>
    </row>
    <row r="23370" spans="6:6">
      <c r="F23370"/>
    </row>
    <row r="23371" spans="6:6">
      <c r="F23371"/>
    </row>
    <row r="23372" spans="6:6">
      <c r="F23372"/>
    </row>
    <row r="23373" spans="6:6">
      <c r="F23373"/>
    </row>
    <row r="23374" spans="6:6">
      <c r="F23374"/>
    </row>
    <row r="23375" spans="6:6">
      <c r="F23375"/>
    </row>
    <row r="23376" spans="6:6">
      <c r="F23376"/>
    </row>
    <row r="23377" spans="6:6">
      <c r="F23377"/>
    </row>
    <row r="23378" spans="6:6">
      <c r="F23378"/>
    </row>
    <row r="23379" spans="6:6">
      <c r="F23379"/>
    </row>
    <row r="23380" spans="6:6">
      <c r="F23380"/>
    </row>
    <row r="23381" spans="6:6">
      <c r="F23381"/>
    </row>
    <row r="23382" spans="6:6">
      <c r="F23382"/>
    </row>
    <row r="23383" spans="6:6">
      <c r="F23383"/>
    </row>
    <row r="23384" spans="6:6">
      <c r="F23384"/>
    </row>
    <row r="23385" spans="6:6">
      <c r="F23385"/>
    </row>
    <row r="23386" spans="6:6">
      <c r="F23386"/>
    </row>
    <row r="23387" spans="6:6">
      <c r="F23387"/>
    </row>
    <row r="23388" spans="6:6">
      <c r="F23388"/>
    </row>
    <row r="23389" spans="6:6">
      <c r="F23389"/>
    </row>
    <row r="23390" spans="6:6">
      <c r="F23390"/>
    </row>
    <row r="23391" spans="6:6">
      <c r="F23391"/>
    </row>
    <row r="23392" spans="6:6">
      <c r="F23392"/>
    </row>
    <row r="23393" spans="6:6">
      <c r="F23393"/>
    </row>
    <row r="23394" spans="6:6">
      <c r="F23394"/>
    </row>
    <row r="23395" spans="6:6">
      <c r="F23395"/>
    </row>
    <row r="23396" spans="6:6">
      <c r="F23396"/>
    </row>
    <row r="23397" spans="6:6">
      <c r="F23397"/>
    </row>
    <row r="23398" spans="6:6">
      <c r="F23398"/>
    </row>
    <row r="23399" spans="6:6">
      <c r="F23399"/>
    </row>
    <row r="23400" spans="6:6">
      <c r="F23400"/>
    </row>
    <row r="23401" spans="6:6">
      <c r="F23401"/>
    </row>
    <row r="23402" spans="6:6">
      <c r="F23402"/>
    </row>
    <row r="23403" spans="6:6">
      <c r="F23403"/>
    </row>
    <row r="23404" spans="6:6">
      <c r="F23404"/>
    </row>
    <row r="23405" spans="6:6">
      <c r="F23405"/>
    </row>
    <row r="23406" spans="6:6">
      <c r="F23406"/>
    </row>
    <row r="23407" spans="6:6">
      <c r="F23407"/>
    </row>
    <row r="23408" spans="6:6">
      <c r="F23408"/>
    </row>
    <row r="23409" spans="6:6">
      <c r="F23409"/>
    </row>
    <row r="23410" spans="6:6">
      <c r="F23410"/>
    </row>
    <row r="23411" spans="6:6">
      <c r="F23411"/>
    </row>
    <row r="23412" spans="6:6">
      <c r="F23412"/>
    </row>
    <row r="23413" spans="6:6">
      <c r="F23413"/>
    </row>
    <row r="23414" spans="6:6">
      <c r="F23414"/>
    </row>
    <row r="23415" spans="6:6">
      <c r="F23415"/>
    </row>
    <row r="23416" spans="6:6">
      <c r="F23416"/>
    </row>
    <row r="23417" spans="6:6">
      <c r="F23417"/>
    </row>
    <row r="23418" spans="6:6">
      <c r="F23418"/>
    </row>
    <row r="23419" spans="6:6">
      <c r="F23419"/>
    </row>
    <row r="23420" spans="6:6">
      <c r="F23420"/>
    </row>
    <row r="23421" spans="6:6">
      <c r="F23421"/>
    </row>
    <row r="23422" spans="6:6">
      <c r="F23422"/>
    </row>
    <row r="23423" spans="6:6">
      <c r="F23423"/>
    </row>
    <row r="23424" spans="6:6">
      <c r="F23424"/>
    </row>
    <row r="23425" spans="6:6">
      <c r="F23425"/>
    </row>
    <row r="23426" spans="6:6">
      <c r="F23426"/>
    </row>
    <row r="23427" spans="6:6">
      <c r="F23427"/>
    </row>
    <row r="23428" spans="6:6">
      <c r="F23428"/>
    </row>
    <row r="23429" spans="6:6">
      <c r="F23429"/>
    </row>
    <row r="23430" spans="6:6">
      <c r="F23430"/>
    </row>
    <row r="23431" spans="6:6">
      <c r="F23431"/>
    </row>
    <row r="23432" spans="6:6">
      <c r="F23432"/>
    </row>
    <row r="23433" spans="6:6">
      <c r="F23433"/>
    </row>
    <row r="23434" spans="6:6">
      <c r="F23434"/>
    </row>
    <row r="23435" spans="6:6">
      <c r="F23435"/>
    </row>
    <row r="23436" spans="6:6">
      <c r="F23436"/>
    </row>
    <row r="23437" spans="6:6">
      <c r="F23437"/>
    </row>
    <row r="23438" spans="6:6">
      <c r="F23438"/>
    </row>
    <row r="23439" spans="6:6">
      <c r="F23439"/>
    </row>
    <row r="23440" spans="6:6">
      <c r="F23440"/>
    </row>
    <row r="23441" spans="6:6">
      <c r="F23441"/>
    </row>
    <row r="23442" spans="6:6">
      <c r="F23442"/>
    </row>
    <row r="23443" spans="6:6">
      <c r="F23443"/>
    </row>
    <row r="23444" spans="6:6">
      <c r="F23444"/>
    </row>
    <row r="23445" spans="6:6">
      <c r="F23445"/>
    </row>
    <row r="23446" spans="6:6">
      <c r="F23446"/>
    </row>
    <row r="23447" spans="6:6">
      <c r="F23447"/>
    </row>
    <row r="23448" spans="6:6">
      <c r="F23448"/>
    </row>
    <row r="23449" spans="6:6">
      <c r="F23449"/>
    </row>
    <row r="23450" spans="6:6">
      <c r="F23450"/>
    </row>
    <row r="23451" spans="6:6">
      <c r="F23451"/>
    </row>
    <row r="23452" spans="6:6">
      <c r="F23452"/>
    </row>
    <row r="23453" spans="6:6">
      <c r="F23453"/>
    </row>
    <row r="23454" spans="6:6">
      <c r="F23454"/>
    </row>
    <row r="23455" spans="6:6">
      <c r="F23455"/>
    </row>
    <row r="23456" spans="6:6">
      <c r="F23456"/>
    </row>
    <row r="23457" spans="6:6">
      <c r="F23457"/>
    </row>
    <row r="23458" spans="6:6">
      <c r="F23458"/>
    </row>
    <row r="23459" spans="6:6">
      <c r="F23459"/>
    </row>
    <row r="23460" spans="6:6">
      <c r="F23460"/>
    </row>
    <row r="23461" spans="6:6">
      <c r="F23461"/>
    </row>
    <row r="23462" spans="6:6">
      <c r="F23462"/>
    </row>
    <row r="23463" spans="6:6">
      <c r="F23463"/>
    </row>
    <row r="23464" spans="6:6">
      <c r="F23464"/>
    </row>
    <row r="23465" spans="6:6">
      <c r="F23465"/>
    </row>
    <row r="23466" spans="6:6">
      <c r="F23466"/>
    </row>
    <row r="23467" spans="6:6">
      <c r="F23467"/>
    </row>
    <row r="23468" spans="6:6">
      <c r="F23468"/>
    </row>
    <row r="23469" spans="6:6">
      <c r="F23469"/>
    </row>
    <row r="23470" spans="6:6">
      <c r="F23470"/>
    </row>
    <row r="23471" spans="6:6">
      <c r="F23471"/>
    </row>
    <row r="23472" spans="6:6">
      <c r="F23472"/>
    </row>
    <row r="23473" spans="6:6">
      <c r="F23473"/>
    </row>
    <row r="23474" spans="6:6">
      <c r="F23474"/>
    </row>
    <row r="23475" spans="6:6">
      <c r="F23475"/>
    </row>
    <row r="23476" spans="6:6">
      <c r="F23476"/>
    </row>
    <row r="23477" spans="6:6">
      <c r="F23477"/>
    </row>
    <row r="23478" spans="6:6">
      <c r="F23478"/>
    </row>
    <row r="23479" spans="6:6">
      <c r="F23479"/>
    </row>
    <row r="23480" spans="6:6">
      <c r="F23480"/>
    </row>
    <row r="23481" spans="6:6">
      <c r="F23481"/>
    </row>
    <row r="23482" spans="6:6">
      <c r="F23482"/>
    </row>
    <row r="23483" spans="6:6">
      <c r="F23483"/>
    </row>
    <row r="23484" spans="6:6">
      <c r="F23484"/>
    </row>
    <row r="23485" spans="6:6">
      <c r="F23485"/>
    </row>
    <row r="23486" spans="6:6">
      <c r="F23486"/>
    </row>
    <row r="23487" spans="6:6">
      <c r="F23487"/>
    </row>
    <row r="23488" spans="6:6">
      <c r="F23488"/>
    </row>
    <row r="23489" spans="6:6">
      <c r="F23489"/>
    </row>
    <row r="23490" spans="6:6">
      <c r="F23490"/>
    </row>
    <row r="23491" spans="6:6">
      <c r="F23491"/>
    </row>
    <row r="23492" spans="6:6">
      <c r="F23492"/>
    </row>
    <row r="23493" spans="6:6">
      <c r="F23493"/>
    </row>
    <row r="23494" spans="6:6">
      <c r="F23494"/>
    </row>
    <row r="23495" spans="6:6">
      <c r="F23495"/>
    </row>
    <row r="23496" spans="6:6">
      <c r="F23496"/>
    </row>
    <row r="23497" spans="6:6">
      <c r="F23497"/>
    </row>
    <row r="23498" spans="6:6">
      <c r="F23498"/>
    </row>
    <row r="23499" spans="6:6">
      <c r="F23499"/>
    </row>
    <row r="23500" spans="6:6">
      <c r="F23500"/>
    </row>
    <row r="23501" spans="6:6">
      <c r="F23501"/>
    </row>
    <row r="23502" spans="6:6">
      <c r="F23502"/>
    </row>
    <row r="23503" spans="6:6">
      <c r="F23503"/>
    </row>
    <row r="23504" spans="6:6">
      <c r="F23504"/>
    </row>
    <row r="23505" spans="6:6">
      <c r="F23505"/>
    </row>
    <row r="23506" spans="6:6">
      <c r="F23506"/>
    </row>
    <row r="23507" spans="6:6">
      <c r="F23507"/>
    </row>
    <row r="23508" spans="6:6">
      <c r="F23508"/>
    </row>
    <row r="23509" spans="6:6">
      <c r="F23509"/>
    </row>
    <row r="23510" spans="6:6">
      <c r="F23510"/>
    </row>
    <row r="23511" spans="6:6">
      <c r="F23511"/>
    </row>
    <row r="23512" spans="6:6">
      <c r="F23512"/>
    </row>
    <row r="23513" spans="6:6">
      <c r="F23513"/>
    </row>
    <row r="23514" spans="6:6">
      <c r="F23514"/>
    </row>
    <row r="23515" spans="6:6">
      <c r="F23515"/>
    </row>
    <row r="23516" spans="6:6">
      <c r="F23516"/>
    </row>
    <row r="23517" spans="6:6">
      <c r="F23517"/>
    </row>
    <row r="23518" spans="6:6">
      <c r="F23518"/>
    </row>
    <row r="23519" spans="6:6">
      <c r="F23519"/>
    </row>
    <row r="23520" spans="6:6">
      <c r="F23520"/>
    </row>
    <row r="23521" spans="6:6">
      <c r="F23521"/>
    </row>
    <row r="23522" spans="6:6">
      <c r="F23522"/>
    </row>
    <row r="23523" spans="6:6">
      <c r="F23523"/>
    </row>
    <row r="23524" spans="6:6">
      <c r="F23524"/>
    </row>
    <row r="23525" spans="6:6">
      <c r="F23525"/>
    </row>
    <row r="23526" spans="6:6">
      <c r="F23526"/>
    </row>
    <row r="23527" spans="6:6">
      <c r="F23527"/>
    </row>
    <row r="23528" spans="6:6">
      <c r="F23528"/>
    </row>
    <row r="23529" spans="6:6">
      <c r="F23529"/>
    </row>
    <row r="23530" spans="6:6">
      <c r="F23530"/>
    </row>
    <row r="23531" spans="6:6">
      <c r="F23531"/>
    </row>
    <row r="23532" spans="6:6">
      <c r="F23532"/>
    </row>
    <row r="23533" spans="6:6">
      <c r="F23533"/>
    </row>
    <row r="23534" spans="6:6">
      <c r="F23534"/>
    </row>
    <row r="23535" spans="6:6">
      <c r="F23535"/>
    </row>
    <row r="23536" spans="6:6">
      <c r="F23536"/>
    </row>
    <row r="23537" spans="6:6">
      <c r="F23537"/>
    </row>
    <row r="23538" spans="6:6">
      <c r="F23538"/>
    </row>
    <row r="23539" spans="6:6">
      <c r="F23539"/>
    </row>
    <row r="23540" spans="6:6">
      <c r="F23540"/>
    </row>
    <row r="23541" spans="6:6">
      <c r="F23541"/>
    </row>
    <row r="23542" spans="6:6">
      <c r="F23542"/>
    </row>
    <row r="23543" spans="6:6">
      <c r="F23543"/>
    </row>
    <row r="23544" spans="6:6">
      <c r="F23544"/>
    </row>
    <row r="23545" spans="6:6">
      <c r="F23545"/>
    </row>
    <row r="23546" spans="6:6">
      <c r="F23546"/>
    </row>
    <row r="23547" spans="6:6">
      <c r="F23547"/>
    </row>
    <row r="23548" spans="6:6">
      <c r="F23548"/>
    </row>
    <row r="23549" spans="6:6">
      <c r="F23549"/>
    </row>
    <row r="23550" spans="6:6">
      <c r="F23550"/>
    </row>
    <row r="23551" spans="6:6">
      <c r="F23551"/>
    </row>
    <row r="23552" spans="6:6">
      <c r="F23552"/>
    </row>
    <row r="23553" spans="6:6">
      <c r="F23553"/>
    </row>
    <row r="23554" spans="6:6">
      <c r="F23554"/>
    </row>
    <row r="23555" spans="6:6">
      <c r="F23555"/>
    </row>
    <row r="23556" spans="6:6">
      <c r="F23556"/>
    </row>
    <row r="23557" spans="6:6">
      <c r="F23557"/>
    </row>
    <row r="23558" spans="6:6">
      <c r="F23558"/>
    </row>
    <row r="23559" spans="6:6">
      <c r="F23559"/>
    </row>
    <row r="23560" spans="6:6">
      <c r="F23560"/>
    </row>
    <row r="23561" spans="6:6">
      <c r="F23561"/>
    </row>
    <row r="23562" spans="6:6">
      <c r="F23562"/>
    </row>
    <row r="23563" spans="6:6">
      <c r="F23563"/>
    </row>
    <row r="23564" spans="6:6">
      <c r="F23564"/>
    </row>
    <row r="23565" spans="6:6">
      <c r="F23565"/>
    </row>
    <row r="23566" spans="6:6">
      <c r="F23566"/>
    </row>
    <row r="23567" spans="6:6">
      <c r="F23567"/>
    </row>
    <row r="23568" spans="6:6">
      <c r="F23568"/>
    </row>
    <row r="23569" spans="6:6">
      <c r="F23569"/>
    </row>
    <row r="23570" spans="6:6">
      <c r="F23570"/>
    </row>
    <row r="23571" spans="6:6">
      <c r="F23571"/>
    </row>
    <row r="23572" spans="6:6">
      <c r="F23572"/>
    </row>
    <row r="23573" spans="6:6">
      <c r="F23573"/>
    </row>
    <row r="23574" spans="6:6">
      <c r="F23574"/>
    </row>
    <row r="23575" spans="6:6">
      <c r="F23575"/>
    </row>
    <row r="23576" spans="6:6">
      <c r="F23576"/>
    </row>
    <row r="23577" spans="6:6">
      <c r="F23577"/>
    </row>
    <row r="23578" spans="6:6">
      <c r="F23578"/>
    </row>
    <row r="23579" spans="6:6">
      <c r="F23579"/>
    </row>
    <row r="23580" spans="6:6">
      <c r="F23580"/>
    </row>
    <row r="23581" spans="6:6">
      <c r="F23581"/>
    </row>
    <row r="23582" spans="6:6">
      <c r="F23582"/>
    </row>
    <row r="23583" spans="6:6">
      <c r="F23583"/>
    </row>
    <row r="23584" spans="6:6">
      <c r="F23584"/>
    </row>
    <row r="23585" spans="6:6">
      <c r="F23585"/>
    </row>
    <row r="23586" spans="6:6">
      <c r="F23586"/>
    </row>
    <row r="23587" spans="6:6">
      <c r="F23587"/>
    </row>
    <row r="23588" spans="6:6">
      <c r="F23588"/>
    </row>
    <row r="23589" spans="6:6">
      <c r="F23589"/>
    </row>
    <row r="23590" spans="6:6">
      <c r="F23590"/>
    </row>
    <row r="23591" spans="6:6">
      <c r="F23591"/>
    </row>
    <row r="23592" spans="6:6">
      <c r="F23592"/>
    </row>
    <row r="23593" spans="6:6">
      <c r="F23593"/>
    </row>
    <row r="23594" spans="6:6">
      <c r="F23594"/>
    </row>
    <row r="23595" spans="6:6">
      <c r="F23595"/>
    </row>
    <row r="23596" spans="6:6">
      <c r="F23596"/>
    </row>
    <row r="23597" spans="6:6">
      <c r="F23597"/>
    </row>
    <row r="23598" spans="6:6">
      <c r="F23598"/>
    </row>
    <row r="23599" spans="6:6">
      <c r="F23599"/>
    </row>
    <row r="23600" spans="6:6">
      <c r="F23600"/>
    </row>
    <row r="23601" spans="6:6">
      <c r="F23601"/>
    </row>
    <row r="23602" spans="6:6">
      <c r="F23602"/>
    </row>
    <row r="23603" spans="6:6">
      <c r="F23603"/>
    </row>
    <row r="23604" spans="6:6">
      <c r="F23604"/>
    </row>
    <row r="23605" spans="6:6">
      <c r="F23605"/>
    </row>
    <row r="23606" spans="6:6">
      <c r="F23606"/>
    </row>
    <row r="23607" spans="6:6">
      <c r="F23607"/>
    </row>
    <row r="23608" spans="6:6">
      <c r="F23608"/>
    </row>
    <row r="23609" spans="6:6">
      <c r="F23609"/>
    </row>
    <row r="23610" spans="6:6">
      <c r="F23610"/>
    </row>
    <row r="23611" spans="6:6">
      <c r="F23611"/>
    </row>
    <row r="23612" spans="6:6">
      <c r="F23612"/>
    </row>
    <row r="23613" spans="6:6">
      <c r="F23613"/>
    </row>
    <row r="23614" spans="6:6">
      <c r="F23614"/>
    </row>
    <row r="23615" spans="6:6">
      <c r="F23615"/>
    </row>
    <row r="23616" spans="6:6">
      <c r="F23616"/>
    </row>
    <row r="23617" spans="6:6">
      <c r="F23617"/>
    </row>
    <row r="23618" spans="6:6">
      <c r="F23618"/>
    </row>
    <row r="23619" spans="6:6">
      <c r="F23619"/>
    </row>
    <row r="23620" spans="6:6">
      <c r="F23620"/>
    </row>
    <row r="23621" spans="6:6">
      <c r="F23621"/>
    </row>
    <row r="23622" spans="6:6">
      <c r="F23622"/>
    </row>
    <row r="23623" spans="6:6">
      <c r="F23623"/>
    </row>
    <row r="23624" spans="6:6">
      <c r="F23624"/>
    </row>
    <row r="23625" spans="6:6">
      <c r="F23625"/>
    </row>
    <row r="23626" spans="6:6">
      <c r="F23626"/>
    </row>
    <row r="23627" spans="6:6">
      <c r="F23627"/>
    </row>
    <row r="23628" spans="6:6">
      <c r="F23628"/>
    </row>
    <row r="23629" spans="6:6">
      <c r="F23629"/>
    </row>
    <row r="23630" spans="6:6">
      <c r="F23630"/>
    </row>
    <row r="23631" spans="6:6">
      <c r="F23631"/>
    </row>
    <row r="23632" spans="6:6">
      <c r="F23632"/>
    </row>
    <row r="23633" spans="6:6">
      <c r="F23633"/>
    </row>
    <row r="23634" spans="6:6">
      <c r="F23634"/>
    </row>
    <row r="23635" spans="6:6">
      <c r="F23635"/>
    </row>
    <row r="23636" spans="6:6">
      <c r="F23636"/>
    </row>
    <row r="23637" spans="6:6">
      <c r="F23637"/>
    </row>
    <row r="23638" spans="6:6">
      <c r="F23638"/>
    </row>
    <row r="23639" spans="6:6">
      <c r="F23639"/>
    </row>
    <row r="23640" spans="6:6">
      <c r="F23640"/>
    </row>
    <row r="23641" spans="6:6">
      <c r="F23641"/>
    </row>
    <row r="23642" spans="6:6">
      <c r="F23642"/>
    </row>
    <row r="23643" spans="6:6">
      <c r="F23643"/>
    </row>
    <row r="23644" spans="6:6">
      <c r="F23644"/>
    </row>
    <row r="23645" spans="6:6">
      <c r="F23645"/>
    </row>
    <row r="23646" spans="6:6">
      <c r="F23646"/>
    </row>
    <row r="23647" spans="6:6">
      <c r="F23647"/>
    </row>
    <row r="23648" spans="6:6">
      <c r="F23648"/>
    </row>
    <row r="23649" spans="6:6">
      <c r="F23649"/>
    </row>
    <row r="23650" spans="6:6">
      <c r="F23650"/>
    </row>
    <row r="23651" spans="6:6">
      <c r="F23651"/>
    </row>
    <row r="23652" spans="6:6">
      <c r="F23652"/>
    </row>
    <row r="23653" spans="6:6">
      <c r="F23653"/>
    </row>
    <row r="23654" spans="6:6">
      <c r="F23654"/>
    </row>
    <row r="23655" spans="6:6">
      <c r="F23655"/>
    </row>
    <row r="23656" spans="6:6">
      <c r="F23656"/>
    </row>
    <row r="23657" spans="6:6">
      <c r="F23657"/>
    </row>
    <row r="23658" spans="6:6">
      <c r="F23658"/>
    </row>
    <row r="23659" spans="6:6">
      <c r="F23659"/>
    </row>
    <row r="23660" spans="6:6">
      <c r="F23660"/>
    </row>
    <row r="23661" spans="6:6">
      <c r="F23661"/>
    </row>
    <row r="23662" spans="6:6">
      <c r="F23662"/>
    </row>
    <row r="23663" spans="6:6">
      <c r="F23663"/>
    </row>
    <row r="23664" spans="6:6">
      <c r="F23664"/>
    </row>
    <row r="23665" spans="6:6">
      <c r="F23665"/>
    </row>
    <row r="23666" spans="6:6">
      <c r="F23666"/>
    </row>
    <row r="23667" spans="6:6">
      <c r="F23667"/>
    </row>
    <row r="23668" spans="6:6">
      <c r="F23668"/>
    </row>
    <row r="23669" spans="6:6">
      <c r="F23669"/>
    </row>
    <row r="23670" spans="6:6">
      <c r="F23670"/>
    </row>
    <row r="23671" spans="6:6">
      <c r="F23671"/>
    </row>
    <row r="23672" spans="6:6">
      <c r="F23672"/>
    </row>
    <row r="23673" spans="6:6">
      <c r="F23673"/>
    </row>
    <row r="23674" spans="6:6">
      <c r="F23674"/>
    </row>
    <row r="23675" spans="6:6">
      <c r="F23675"/>
    </row>
    <row r="23676" spans="6:6">
      <c r="F23676"/>
    </row>
    <row r="23677" spans="6:6">
      <c r="F23677"/>
    </row>
    <row r="23678" spans="6:6">
      <c r="F23678"/>
    </row>
    <row r="23679" spans="6:6">
      <c r="F23679"/>
    </row>
    <row r="23680" spans="6:6">
      <c r="F23680"/>
    </row>
    <row r="23681" spans="6:6">
      <c r="F23681"/>
    </row>
    <row r="23682" spans="6:6">
      <c r="F23682"/>
    </row>
    <row r="23683" spans="6:6">
      <c r="F23683"/>
    </row>
    <row r="23684" spans="6:6">
      <c r="F23684"/>
    </row>
    <row r="23685" spans="6:6">
      <c r="F23685"/>
    </row>
    <row r="23686" spans="6:6">
      <c r="F23686"/>
    </row>
    <row r="23687" spans="6:6">
      <c r="F23687"/>
    </row>
    <row r="23688" spans="6:6">
      <c r="F23688"/>
    </row>
    <row r="23689" spans="6:6">
      <c r="F23689"/>
    </row>
    <row r="23690" spans="6:6">
      <c r="F23690"/>
    </row>
    <row r="23691" spans="6:6">
      <c r="F23691"/>
    </row>
    <row r="23692" spans="6:6">
      <c r="F23692"/>
    </row>
    <row r="23693" spans="6:6">
      <c r="F23693"/>
    </row>
    <row r="23694" spans="6:6">
      <c r="F23694"/>
    </row>
    <row r="23695" spans="6:6">
      <c r="F23695"/>
    </row>
    <row r="23696" spans="6:6">
      <c r="F23696"/>
    </row>
    <row r="23697" spans="6:6">
      <c r="F23697"/>
    </row>
    <row r="23698" spans="6:6">
      <c r="F23698"/>
    </row>
    <row r="23699" spans="6:6">
      <c r="F23699"/>
    </row>
    <row r="23700" spans="6:6">
      <c r="F23700"/>
    </row>
    <row r="23701" spans="6:6">
      <c r="F23701"/>
    </row>
    <row r="23702" spans="6:6">
      <c r="F23702"/>
    </row>
    <row r="23703" spans="6:6">
      <c r="F23703"/>
    </row>
    <row r="23704" spans="6:6">
      <c r="F23704"/>
    </row>
    <row r="23705" spans="6:6">
      <c r="F23705"/>
    </row>
    <row r="23706" spans="6:6">
      <c r="F23706"/>
    </row>
    <row r="23707" spans="6:6">
      <c r="F23707"/>
    </row>
    <row r="23708" spans="6:6">
      <c r="F23708"/>
    </row>
    <row r="23709" spans="6:6">
      <c r="F23709"/>
    </row>
    <row r="23710" spans="6:6">
      <c r="F23710"/>
    </row>
    <row r="23711" spans="6:6">
      <c r="F23711"/>
    </row>
    <row r="23712" spans="6:6">
      <c r="F23712"/>
    </row>
    <row r="23713" spans="6:6">
      <c r="F23713"/>
    </row>
    <row r="23714" spans="6:6">
      <c r="F23714"/>
    </row>
    <row r="23715" spans="6:6">
      <c r="F23715"/>
    </row>
    <row r="23716" spans="6:6">
      <c r="F23716"/>
    </row>
    <row r="23717" spans="6:6">
      <c r="F23717"/>
    </row>
    <row r="23718" spans="6:6">
      <c r="F23718"/>
    </row>
    <row r="23719" spans="6:6">
      <c r="F23719"/>
    </row>
    <row r="23720" spans="6:6">
      <c r="F23720"/>
    </row>
    <row r="23721" spans="6:6">
      <c r="F23721"/>
    </row>
    <row r="23722" spans="6:6">
      <c r="F23722"/>
    </row>
    <row r="23723" spans="6:6">
      <c r="F23723"/>
    </row>
    <row r="23724" spans="6:6">
      <c r="F23724"/>
    </row>
    <row r="23725" spans="6:6">
      <c r="F23725"/>
    </row>
    <row r="23726" spans="6:6">
      <c r="F23726"/>
    </row>
    <row r="23727" spans="6:6">
      <c r="F23727"/>
    </row>
    <row r="23728" spans="6:6">
      <c r="F23728"/>
    </row>
    <row r="23729" spans="6:6">
      <c r="F23729"/>
    </row>
    <row r="23730" spans="6:6">
      <c r="F23730"/>
    </row>
    <row r="23731" spans="6:6">
      <c r="F23731"/>
    </row>
    <row r="23732" spans="6:6">
      <c r="F23732"/>
    </row>
    <row r="23733" spans="6:6">
      <c r="F23733"/>
    </row>
    <row r="23734" spans="6:6">
      <c r="F23734"/>
    </row>
    <row r="23735" spans="6:6">
      <c r="F23735"/>
    </row>
    <row r="23736" spans="6:6">
      <c r="F23736"/>
    </row>
    <row r="23737" spans="6:6">
      <c r="F23737"/>
    </row>
    <row r="23738" spans="6:6">
      <c r="F23738"/>
    </row>
    <row r="23739" spans="6:6">
      <c r="F23739"/>
    </row>
    <row r="23740" spans="6:6">
      <c r="F23740"/>
    </row>
    <row r="23741" spans="6:6">
      <c r="F23741"/>
    </row>
    <row r="23742" spans="6:6">
      <c r="F23742"/>
    </row>
    <row r="23743" spans="6:6">
      <c r="F23743"/>
    </row>
    <row r="23744" spans="6:6">
      <c r="F23744"/>
    </row>
    <row r="23745" spans="6:6">
      <c r="F23745"/>
    </row>
    <row r="23746" spans="6:6">
      <c r="F23746"/>
    </row>
    <row r="23747" spans="6:6">
      <c r="F23747"/>
    </row>
    <row r="23748" spans="6:6">
      <c r="F23748"/>
    </row>
    <row r="23749" spans="6:6">
      <c r="F23749"/>
    </row>
    <row r="23750" spans="6:6">
      <c r="F23750"/>
    </row>
    <row r="23751" spans="6:6">
      <c r="F23751"/>
    </row>
    <row r="23752" spans="6:6">
      <c r="F23752"/>
    </row>
    <row r="23753" spans="6:6">
      <c r="F23753"/>
    </row>
    <row r="23754" spans="6:6">
      <c r="F23754"/>
    </row>
    <row r="23755" spans="6:6">
      <c r="F23755"/>
    </row>
    <row r="23756" spans="6:6">
      <c r="F23756"/>
    </row>
    <row r="23757" spans="6:6">
      <c r="F23757"/>
    </row>
    <row r="23758" spans="6:6">
      <c r="F23758"/>
    </row>
    <row r="23759" spans="6:6">
      <c r="F23759"/>
    </row>
    <row r="23760" spans="6:6">
      <c r="F23760"/>
    </row>
    <row r="23761" spans="6:6">
      <c r="F23761"/>
    </row>
    <row r="23762" spans="6:6">
      <c r="F23762"/>
    </row>
    <row r="23763" spans="6:6">
      <c r="F23763"/>
    </row>
    <row r="23764" spans="6:6">
      <c r="F23764"/>
    </row>
    <row r="23765" spans="6:6">
      <c r="F23765"/>
    </row>
    <row r="23766" spans="6:6">
      <c r="F23766"/>
    </row>
    <row r="23767" spans="6:6">
      <c r="F23767"/>
    </row>
    <row r="23768" spans="6:6">
      <c r="F23768"/>
    </row>
    <row r="23769" spans="6:6">
      <c r="F23769"/>
    </row>
    <row r="23770" spans="6:6">
      <c r="F23770"/>
    </row>
    <row r="23771" spans="6:6">
      <c r="F23771"/>
    </row>
    <row r="23772" spans="6:6">
      <c r="F23772"/>
    </row>
    <row r="23773" spans="6:6">
      <c r="F23773"/>
    </row>
    <row r="23774" spans="6:6">
      <c r="F23774"/>
    </row>
    <row r="23775" spans="6:6">
      <c r="F23775"/>
    </row>
    <row r="23776" spans="6:6">
      <c r="F23776"/>
    </row>
    <row r="23777" spans="6:6">
      <c r="F23777"/>
    </row>
    <row r="23778" spans="6:6">
      <c r="F23778"/>
    </row>
    <row r="23779" spans="6:6">
      <c r="F23779"/>
    </row>
    <row r="23780" spans="6:6">
      <c r="F23780"/>
    </row>
    <row r="23781" spans="6:6">
      <c r="F23781"/>
    </row>
    <row r="23782" spans="6:6">
      <c r="F23782"/>
    </row>
    <row r="23783" spans="6:6">
      <c r="F23783"/>
    </row>
    <row r="23784" spans="6:6">
      <c r="F23784"/>
    </row>
    <row r="23785" spans="6:6">
      <c r="F23785"/>
    </row>
    <row r="23786" spans="6:6">
      <c r="F23786"/>
    </row>
    <row r="23787" spans="6:6">
      <c r="F23787"/>
    </row>
    <row r="23788" spans="6:6">
      <c r="F23788"/>
    </row>
    <row r="23789" spans="6:6">
      <c r="F23789"/>
    </row>
    <row r="23790" spans="6:6">
      <c r="F23790"/>
    </row>
    <row r="23791" spans="6:6">
      <c r="F23791"/>
    </row>
    <row r="23792" spans="6:6">
      <c r="F23792"/>
    </row>
    <row r="23793" spans="6:6">
      <c r="F23793"/>
    </row>
    <row r="23794" spans="6:6">
      <c r="F23794"/>
    </row>
    <row r="23795" spans="6:6">
      <c r="F23795"/>
    </row>
    <row r="23796" spans="6:6">
      <c r="F23796"/>
    </row>
    <row r="23797" spans="6:6">
      <c r="F23797"/>
    </row>
    <row r="23798" spans="6:6">
      <c r="F23798"/>
    </row>
    <row r="23799" spans="6:6">
      <c r="F23799"/>
    </row>
    <row r="23800" spans="6:6">
      <c r="F23800"/>
    </row>
    <row r="23801" spans="6:6">
      <c r="F23801"/>
    </row>
    <row r="23802" spans="6:6">
      <c r="F23802"/>
    </row>
    <row r="23803" spans="6:6">
      <c r="F23803"/>
    </row>
    <row r="23804" spans="6:6">
      <c r="F23804"/>
    </row>
    <row r="23805" spans="6:6">
      <c r="F23805"/>
    </row>
    <row r="23806" spans="6:6">
      <c r="F23806"/>
    </row>
    <row r="23807" spans="6:6">
      <c r="F23807"/>
    </row>
    <row r="23808" spans="6:6">
      <c r="F23808"/>
    </row>
    <row r="23809" spans="6:6">
      <c r="F23809"/>
    </row>
    <row r="23810" spans="6:6">
      <c r="F23810"/>
    </row>
    <row r="23811" spans="6:6">
      <c r="F23811"/>
    </row>
    <row r="23812" spans="6:6">
      <c r="F23812"/>
    </row>
    <row r="23813" spans="6:6">
      <c r="F23813"/>
    </row>
    <row r="23814" spans="6:6">
      <c r="F23814"/>
    </row>
    <row r="23815" spans="6:6">
      <c r="F23815"/>
    </row>
    <row r="23816" spans="6:6">
      <c r="F23816"/>
    </row>
    <row r="23817" spans="6:6">
      <c r="F23817"/>
    </row>
    <row r="23818" spans="6:6">
      <c r="F23818"/>
    </row>
    <row r="23819" spans="6:6">
      <c r="F23819"/>
    </row>
    <row r="23820" spans="6:6">
      <c r="F23820"/>
    </row>
    <row r="23821" spans="6:6">
      <c r="F23821"/>
    </row>
    <row r="23822" spans="6:6">
      <c r="F23822"/>
    </row>
    <row r="23823" spans="6:6">
      <c r="F23823"/>
    </row>
    <row r="23824" spans="6:6">
      <c r="F23824"/>
    </row>
    <row r="23825" spans="6:6">
      <c r="F23825"/>
    </row>
    <row r="23826" spans="6:6">
      <c r="F23826"/>
    </row>
    <row r="23827" spans="6:6">
      <c r="F23827"/>
    </row>
    <row r="23828" spans="6:6">
      <c r="F23828"/>
    </row>
    <row r="23829" spans="6:6">
      <c r="F23829"/>
    </row>
    <row r="23830" spans="6:6">
      <c r="F23830"/>
    </row>
    <row r="23831" spans="6:6">
      <c r="F23831"/>
    </row>
    <row r="23832" spans="6:6">
      <c r="F23832"/>
    </row>
    <row r="23833" spans="6:6">
      <c r="F23833"/>
    </row>
    <row r="23834" spans="6:6">
      <c r="F23834"/>
    </row>
    <row r="23835" spans="6:6">
      <c r="F23835"/>
    </row>
    <row r="23836" spans="6:6">
      <c r="F23836"/>
    </row>
    <row r="23837" spans="6:6">
      <c r="F23837"/>
    </row>
    <row r="23838" spans="6:6">
      <c r="F23838"/>
    </row>
    <row r="23839" spans="6:6">
      <c r="F23839"/>
    </row>
    <row r="23840" spans="6:6">
      <c r="F23840"/>
    </row>
    <row r="23841" spans="6:6">
      <c r="F23841"/>
    </row>
    <row r="23842" spans="6:6">
      <c r="F23842"/>
    </row>
    <row r="23843" spans="6:6">
      <c r="F23843"/>
    </row>
    <row r="23844" spans="6:6">
      <c r="F23844"/>
    </row>
    <row r="23845" spans="6:6">
      <c r="F23845"/>
    </row>
    <row r="23846" spans="6:6">
      <c r="F23846"/>
    </row>
    <row r="23847" spans="6:6">
      <c r="F23847"/>
    </row>
    <row r="23848" spans="6:6">
      <c r="F23848"/>
    </row>
    <row r="23849" spans="6:6">
      <c r="F23849"/>
    </row>
    <row r="23850" spans="6:6">
      <c r="F23850"/>
    </row>
    <row r="23851" spans="6:6">
      <c r="F23851"/>
    </row>
    <row r="23852" spans="6:6">
      <c r="F23852"/>
    </row>
    <row r="23853" spans="6:6">
      <c r="F23853"/>
    </row>
    <row r="23854" spans="6:6">
      <c r="F23854"/>
    </row>
    <row r="23855" spans="6:6">
      <c r="F23855"/>
    </row>
    <row r="23856" spans="6:6">
      <c r="F23856"/>
    </row>
    <row r="23857" spans="6:6">
      <c r="F23857"/>
    </row>
    <row r="23858" spans="6:6">
      <c r="F23858"/>
    </row>
    <row r="23859" spans="6:6">
      <c r="F23859"/>
    </row>
    <row r="23860" spans="6:6">
      <c r="F23860"/>
    </row>
    <row r="23861" spans="6:6">
      <c r="F23861"/>
    </row>
    <row r="23862" spans="6:6">
      <c r="F23862"/>
    </row>
    <row r="23863" spans="6:6">
      <c r="F23863"/>
    </row>
    <row r="23864" spans="6:6">
      <c r="F23864"/>
    </row>
    <row r="23865" spans="6:6">
      <c r="F23865"/>
    </row>
    <row r="23866" spans="6:6">
      <c r="F23866"/>
    </row>
    <row r="23867" spans="6:6">
      <c r="F23867"/>
    </row>
    <row r="23868" spans="6:6">
      <c r="F23868"/>
    </row>
    <row r="23869" spans="6:6">
      <c r="F23869"/>
    </row>
    <row r="23870" spans="6:6">
      <c r="F23870"/>
    </row>
    <row r="23871" spans="6:6">
      <c r="F23871"/>
    </row>
    <row r="23872" spans="6:6">
      <c r="F23872"/>
    </row>
    <row r="23873" spans="6:6">
      <c r="F23873"/>
    </row>
    <row r="23874" spans="6:6">
      <c r="F23874"/>
    </row>
    <row r="23875" spans="6:6">
      <c r="F23875"/>
    </row>
    <row r="23876" spans="6:6">
      <c r="F23876"/>
    </row>
    <row r="23877" spans="6:6">
      <c r="F23877"/>
    </row>
    <row r="23878" spans="6:6">
      <c r="F23878"/>
    </row>
    <row r="23879" spans="6:6">
      <c r="F23879"/>
    </row>
    <row r="23880" spans="6:6">
      <c r="F23880"/>
    </row>
    <row r="23881" spans="6:6">
      <c r="F23881"/>
    </row>
    <row r="23882" spans="6:6">
      <c r="F23882"/>
    </row>
    <row r="23883" spans="6:6">
      <c r="F23883"/>
    </row>
    <row r="23884" spans="6:6">
      <c r="F23884"/>
    </row>
    <row r="23885" spans="6:6">
      <c r="F23885"/>
    </row>
    <row r="23886" spans="6:6">
      <c r="F23886"/>
    </row>
    <row r="23887" spans="6:6">
      <c r="F23887"/>
    </row>
    <row r="23888" spans="6:6">
      <c r="F23888"/>
    </row>
    <row r="23889" spans="6:6">
      <c r="F23889"/>
    </row>
    <row r="23890" spans="6:6">
      <c r="F23890"/>
    </row>
    <row r="23891" spans="6:6">
      <c r="F23891"/>
    </row>
    <row r="23892" spans="6:6">
      <c r="F23892"/>
    </row>
    <row r="23893" spans="6:6">
      <c r="F23893"/>
    </row>
    <row r="23894" spans="6:6">
      <c r="F23894"/>
    </row>
    <row r="23895" spans="6:6">
      <c r="F23895"/>
    </row>
    <row r="23896" spans="6:6">
      <c r="F23896"/>
    </row>
    <row r="23897" spans="6:6">
      <c r="F23897"/>
    </row>
    <row r="23898" spans="6:6">
      <c r="F23898"/>
    </row>
    <row r="23899" spans="6:6">
      <c r="F23899"/>
    </row>
    <row r="23900" spans="6:6">
      <c r="F23900"/>
    </row>
    <row r="23901" spans="6:6">
      <c r="F23901"/>
    </row>
    <row r="23902" spans="6:6">
      <c r="F23902"/>
    </row>
    <row r="23903" spans="6:6">
      <c r="F23903"/>
    </row>
    <row r="23904" spans="6:6">
      <c r="F23904"/>
    </row>
    <row r="23905" spans="6:6">
      <c r="F23905"/>
    </row>
    <row r="23906" spans="6:6">
      <c r="F23906"/>
    </row>
    <row r="23907" spans="6:6">
      <c r="F23907"/>
    </row>
    <row r="23908" spans="6:6">
      <c r="F23908"/>
    </row>
    <row r="23909" spans="6:6">
      <c r="F23909"/>
    </row>
    <row r="23910" spans="6:6">
      <c r="F23910"/>
    </row>
    <row r="23911" spans="6:6">
      <c r="F23911"/>
    </row>
    <row r="23912" spans="6:6">
      <c r="F23912"/>
    </row>
    <row r="23913" spans="6:6">
      <c r="F23913"/>
    </row>
    <row r="23914" spans="6:6">
      <c r="F23914"/>
    </row>
    <row r="23915" spans="6:6">
      <c r="F23915"/>
    </row>
    <row r="23916" spans="6:6">
      <c r="F23916"/>
    </row>
    <row r="23917" spans="6:6">
      <c r="F23917"/>
    </row>
    <row r="23918" spans="6:6">
      <c r="F23918"/>
    </row>
    <row r="23919" spans="6:6">
      <c r="F23919"/>
    </row>
    <row r="23920" spans="6:6">
      <c r="F23920"/>
    </row>
    <row r="23921" spans="6:6">
      <c r="F23921"/>
    </row>
    <row r="23922" spans="6:6">
      <c r="F23922"/>
    </row>
    <row r="23923" spans="6:6">
      <c r="F23923"/>
    </row>
    <row r="23924" spans="6:6">
      <c r="F23924"/>
    </row>
    <row r="23925" spans="6:6">
      <c r="F23925"/>
    </row>
    <row r="23926" spans="6:6">
      <c r="F23926"/>
    </row>
    <row r="23927" spans="6:6">
      <c r="F23927"/>
    </row>
    <row r="23928" spans="6:6">
      <c r="F23928"/>
    </row>
    <row r="23929" spans="6:6">
      <c r="F23929"/>
    </row>
    <row r="23930" spans="6:6">
      <c r="F23930"/>
    </row>
    <row r="23931" spans="6:6">
      <c r="F23931"/>
    </row>
    <row r="23932" spans="6:6">
      <c r="F23932"/>
    </row>
    <row r="23933" spans="6:6">
      <c r="F23933"/>
    </row>
    <row r="23934" spans="6:6">
      <c r="F23934"/>
    </row>
    <row r="23935" spans="6:6">
      <c r="F23935"/>
    </row>
    <row r="23936" spans="6:6">
      <c r="F23936"/>
    </row>
    <row r="23937" spans="6:6">
      <c r="F23937"/>
    </row>
    <row r="23938" spans="6:6">
      <c r="F23938"/>
    </row>
    <row r="23939" spans="6:6">
      <c r="F23939"/>
    </row>
    <row r="23940" spans="6:6">
      <c r="F23940"/>
    </row>
    <row r="23941" spans="6:6">
      <c r="F23941"/>
    </row>
    <row r="23942" spans="6:6">
      <c r="F23942"/>
    </row>
    <row r="23943" spans="6:6">
      <c r="F23943"/>
    </row>
    <row r="23944" spans="6:6">
      <c r="F23944"/>
    </row>
    <row r="23945" spans="6:6">
      <c r="F23945"/>
    </row>
    <row r="23946" spans="6:6">
      <c r="F23946"/>
    </row>
    <row r="23947" spans="6:6">
      <c r="F23947"/>
    </row>
    <row r="23948" spans="6:6">
      <c r="F23948"/>
    </row>
    <row r="23949" spans="6:6">
      <c r="F23949"/>
    </row>
    <row r="23950" spans="6:6">
      <c r="F23950"/>
    </row>
    <row r="23951" spans="6:6">
      <c r="F23951"/>
    </row>
    <row r="23952" spans="6:6">
      <c r="F23952"/>
    </row>
    <row r="23953" spans="6:6">
      <c r="F23953"/>
    </row>
    <row r="23954" spans="6:6">
      <c r="F23954"/>
    </row>
    <row r="23955" spans="6:6">
      <c r="F23955"/>
    </row>
    <row r="23956" spans="6:6">
      <c r="F23956"/>
    </row>
    <row r="23957" spans="6:6">
      <c r="F23957"/>
    </row>
    <row r="23958" spans="6:6">
      <c r="F23958"/>
    </row>
    <row r="23959" spans="6:6">
      <c r="F23959"/>
    </row>
    <row r="23960" spans="6:6">
      <c r="F23960"/>
    </row>
    <row r="23961" spans="6:6">
      <c r="F23961"/>
    </row>
    <row r="23962" spans="6:6">
      <c r="F23962"/>
    </row>
    <row r="23963" spans="6:6">
      <c r="F23963"/>
    </row>
    <row r="23964" spans="6:6">
      <c r="F23964"/>
    </row>
    <row r="23965" spans="6:6">
      <c r="F23965"/>
    </row>
    <row r="23966" spans="6:6">
      <c r="F23966"/>
    </row>
    <row r="23967" spans="6:6">
      <c r="F23967"/>
    </row>
    <row r="23968" spans="6:6">
      <c r="F23968"/>
    </row>
    <row r="23969" spans="6:6">
      <c r="F23969"/>
    </row>
    <row r="23970" spans="6:6">
      <c r="F23970"/>
    </row>
    <row r="23971" spans="6:6">
      <c r="F23971"/>
    </row>
    <row r="23972" spans="6:6">
      <c r="F23972"/>
    </row>
    <row r="23973" spans="6:6">
      <c r="F23973"/>
    </row>
    <row r="23974" spans="6:6">
      <c r="F23974"/>
    </row>
    <row r="23975" spans="6:6">
      <c r="F23975"/>
    </row>
    <row r="23976" spans="6:6">
      <c r="F23976"/>
    </row>
    <row r="23977" spans="6:6">
      <c r="F23977"/>
    </row>
    <row r="23978" spans="6:6">
      <c r="F23978"/>
    </row>
    <row r="23979" spans="6:6">
      <c r="F23979"/>
    </row>
    <row r="23980" spans="6:6">
      <c r="F23980"/>
    </row>
    <row r="23981" spans="6:6">
      <c r="F23981"/>
    </row>
    <row r="23982" spans="6:6">
      <c r="F23982"/>
    </row>
    <row r="23983" spans="6:6">
      <c r="F23983"/>
    </row>
    <row r="23984" spans="6:6">
      <c r="F23984"/>
    </row>
    <row r="23985" spans="6:6">
      <c r="F23985"/>
    </row>
    <row r="23986" spans="6:6">
      <c r="F23986"/>
    </row>
    <row r="23987" spans="6:6">
      <c r="F23987"/>
    </row>
    <row r="23988" spans="6:6">
      <c r="F23988"/>
    </row>
    <row r="23989" spans="6:6">
      <c r="F23989"/>
    </row>
    <row r="23990" spans="6:6">
      <c r="F23990"/>
    </row>
    <row r="23991" spans="6:6">
      <c r="F23991"/>
    </row>
    <row r="23992" spans="6:6">
      <c r="F23992"/>
    </row>
    <row r="23993" spans="6:6">
      <c r="F23993"/>
    </row>
    <row r="23994" spans="6:6">
      <c r="F23994"/>
    </row>
    <row r="23995" spans="6:6">
      <c r="F23995"/>
    </row>
    <row r="23996" spans="6:6">
      <c r="F23996"/>
    </row>
    <row r="23997" spans="6:6">
      <c r="F23997"/>
    </row>
    <row r="23998" spans="6:6">
      <c r="F23998"/>
    </row>
    <row r="23999" spans="6:6">
      <c r="F23999"/>
    </row>
    <row r="24000" spans="6:6">
      <c r="F24000"/>
    </row>
    <row r="24001" spans="6:6">
      <c r="F24001"/>
    </row>
    <row r="24002" spans="6:6">
      <c r="F24002"/>
    </row>
    <row r="24003" spans="6:6">
      <c r="F24003"/>
    </row>
    <row r="24004" spans="6:6">
      <c r="F24004"/>
    </row>
    <row r="24005" spans="6:6">
      <c r="F24005"/>
    </row>
    <row r="24006" spans="6:6">
      <c r="F24006"/>
    </row>
    <row r="24007" spans="6:6">
      <c r="F24007"/>
    </row>
    <row r="24008" spans="6:6">
      <c r="F24008"/>
    </row>
    <row r="24009" spans="6:6">
      <c r="F24009"/>
    </row>
    <row r="24010" spans="6:6">
      <c r="F24010"/>
    </row>
    <row r="24011" spans="6:6">
      <c r="F24011"/>
    </row>
    <row r="24012" spans="6:6">
      <c r="F24012"/>
    </row>
    <row r="24013" spans="6:6">
      <c r="F24013"/>
    </row>
    <row r="24014" spans="6:6">
      <c r="F24014"/>
    </row>
    <row r="24015" spans="6:6">
      <c r="F24015"/>
    </row>
    <row r="24016" spans="6:6">
      <c r="F24016"/>
    </row>
    <row r="24017" spans="6:6">
      <c r="F24017"/>
    </row>
    <row r="24018" spans="6:6">
      <c r="F24018"/>
    </row>
    <row r="24019" spans="6:6">
      <c r="F24019"/>
    </row>
    <row r="24020" spans="6:6">
      <c r="F24020"/>
    </row>
    <row r="24021" spans="6:6">
      <c r="F24021"/>
    </row>
    <row r="24022" spans="6:6">
      <c r="F24022"/>
    </row>
    <row r="24023" spans="6:6">
      <c r="F24023"/>
    </row>
    <row r="24024" spans="6:6">
      <c r="F24024"/>
    </row>
    <row r="24025" spans="6:6">
      <c r="F24025"/>
    </row>
    <row r="24026" spans="6:6">
      <c r="F24026"/>
    </row>
    <row r="24027" spans="6:6">
      <c r="F24027"/>
    </row>
    <row r="24028" spans="6:6">
      <c r="F24028"/>
    </row>
    <row r="24029" spans="6:6">
      <c r="F24029"/>
    </row>
    <row r="24030" spans="6:6">
      <c r="F24030"/>
    </row>
    <row r="24031" spans="6:6">
      <c r="F24031"/>
    </row>
    <row r="24032" spans="6:6">
      <c r="F24032"/>
    </row>
    <row r="24033" spans="6:6">
      <c r="F24033"/>
    </row>
    <row r="24034" spans="6:6">
      <c r="F24034"/>
    </row>
    <row r="24035" spans="6:6">
      <c r="F24035"/>
    </row>
    <row r="24036" spans="6:6">
      <c r="F24036"/>
    </row>
    <row r="24037" spans="6:6">
      <c r="F24037"/>
    </row>
    <row r="24038" spans="6:6">
      <c r="F24038"/>
    </row>
    <row r="24039" spans="6:6">
      <c r="F24039"/>
    </row>
    <row r="24040" spans="6:6">
      <c r="F24040"/>
    </row>
    <row r="24041" spans="6:6">
      <c r="F24041"/>
    </row>
    <row r="24042" spans="6:6">
      <c r="F24042"/>
    </row>
    <row r="24043" spans="6:6">
      <c r="F24043"/>
    </row>
    <row r="24044" spans="6:6">
      <c r="F24044"/>
    </row>
    <row r="24045" spans="6:6">
      <c r="F24045"/>
    </row>
    <row r="24046" spans="6:6">
      <c r="F24046"/>
    </row>
    <row r="24047" spans="6:6">
      <c r="F24047"/>
    </row>
    <row r="24048" spans="6:6">
      <c r="F24048"/>
    </row>
    <row r="24049" spans="6:6">
      <c r="F24049"/>
    </row>
    <row r="24050" spans="6:6">
      <c r="F24050"/>
    </row>
    <row r="24051" spans="6:6">
      <c r="F24051"/>
    </row>
    <row r="24052" spans="6:6">
      <c r="F24052"/>
    </row>
    <row r="24053" spans="6:6">
      <c r="F24053"/>
    </row>
    <row r="24054" spans="6:6">
      <c r="F24054"/>
    </row>
    <row r="24055" spans="6:6">
      <c r="F24055"/>
    </row>
    <row r="24056" spans="6:6">
      <c r="F24056"/>
    </row>
    <row r="24057" spans="6:6">
      <c r="F24057"/>
    </row>
    <row r="24058" spans="6:6">
      <c r="F24058"/>
    </row>
    <row r="24059" spans="6:6">
      <c r="F24059"/>
    </row>
    <row r="24060" spans="6:6">
      <c r="F24060"/>
    </row>
    <row r="24061" spans="6:6">
      <c r="F24061"/>
    </row>
    <row r="24062" spans="6:6">
      <c r="F24062"/>
    </row>
    <row r="24063" spans="6:6">
      <c r="F24063"/>
    </row>
    <row r="24064" spans="6:6">
      <c r="F24064"/>
    </row>
    <row r="24065" spans="6:6">
      <c r="F24065"/>
    </row>
    <row r="24066" spans="6:6">
      <c r="F24066"/>
    </row>
    <row r="24067" spans="6:6">
      <c r="F24067"/>
    </row>
    <row r="24068" spans="6:6">
      <c r="F24068"/>
    </row>
    <row r="24069" spans="6:6">
      <c r="F24069"/>
    </row>
    <row r="24070" spans="6:6">
      <c r="F24070"/>
    </row>
    <row r="24071" spans="6:6">
      <c r="F24071"/>
    </row>
    <row r="24072" spans="6:6">
      <c r="F24072"/>
    </row>
    <row r="24073" spans="6:6">
      <c r="F24073"/>
    </row>
    <row r="24074" spans="6:6">
      <c r="F24074"/>
    </row>
    <row r="24075" spans="6:6">
      <c r="F24075"/>
    </row>
    <row r="24076" spans="6:6">
      <c r="F24076"/>
    </row>
    <row r="24077" spans="6:6">
      <c r="F24077"/>
    </row>
    <row r="24078" spans="6:6">
      <c r="F24078"/>
    </row>
    <row r="24079" spans="6:6">
      <c r="F24079"/>
    </row>
    <row r="24080" spans="6:6">
      <c r="F24080"/>
    </row>
    <row r="24081" spans="6:6">
      <c r="F24081"/>
    </row>
    <row r="24082" spans="6:6">
      <c r="F24082"/>
    </row>
    <row r="24083" spans="6:6">
      <c r="F24083"/>
    </row>
    <row r="24084" spans="6:6">
      <c r="F24084"/>
    </row>
    <row r="24085" spans="6:6">
      <c r="F24085"/>
    </row>
    <row r="24086" spans="6:6">
      <c r="F24086"/>
    </row>
    <row r="24087" spans="6:6">
      <c r="F24087"/>
    </row>
    <row r="24088" spans="6:6">
      <c r="F24088"/>
    </row>
    <row r="24089" spans="6:6">
      <c r="F24089"/>
    </row>
    <row r="24090" spans="6:6">
      <c r="F24090"/>
    </row>
    <row r="24091" spans="6:6">
      <c r="F24091"/>
    </row>
    <row r="24092" spans="6:6">
      <c r="F24092"/>
    </row>
    <row r="24093" spans="6:6">
      <c r="F24093"/>
    </row>
    <row r="24094" spans="6:6">
      <c r="F24094"/>
    </row>
    <row r="24095" spans="6:6">
      <c r="F24095"/>
    </row>
    <row r="24096" spans="6:6">
      <c r="F24096"/>
    </row>
    <row r="24097" spans="6:6">
      <c r="F24097"/>
    </row>
    <row r="24098" spans="6:6">
      <c r="F24098"/>
    </row>
    <row r="24099" spans="6:6">
      <c r="F24099"/>
    </row>
    <row r="24100" spans="6:6">
      <c r="F24100"/>
    </row>
    <row r="24101" spans="6:6">
      <c r="F24101"/>
    </row>
    <row r="24102" spans="6:6">
      <c r="F24102"/>
    </row>
    <row r="24103" spans="6:6">
      <c r="F24103"/>
    </row>
    <row r="24104" spans="6:6">
      <c r="F24104"/>
    </row>
    <row r="24105" spans="6:6">
      <c r="F24105"/>
    </row>
    <row r="24106" spans="6:6">
      <c r="F24106"/>
    </row>
    <row r="24107" spans="6:6">
      <c r="F24107"/>
    </row>
    <row r="24108" spans="6:6">
      <c r="F24108"/>
    </row>
    <row r="24109" spans="6:6">
      <c r="F24109"/>
    </row>
    <row r="24110" spans="6:6">
      <c r="F24110"/>
    </row>
    <row r="24111" spans="6:6">
      <c r="F24111"/>
    </row>
    <row r="24112" spans="6:6">
      <c r="F24112"/>
    </row>
    <row r="24113" spans="6:6">
      <c r="F24113"/>
    </row>
    <row r="24114" spans="6:6">
      <c r="F24114"/>
    </row>
    <row r="24115" spans="6:6">
      <c r="F24115"/>
    </row>
    <row r="24116" spans="6:6">
      <c r="F24116"/>
    </row>
    <row r="24117" spans="6:6">
      <c r="F24117"/>
    </row>
    <row r="24118" spans="6:6">
      <c r="F24118"/>
    </row>
    <row r="24119" spans="6:6">
      <c r="F24119"/>
    </row>
    <row r="24120" spans="6:6">
      <c r="F24120"/>
    </row>
    <row r="24121" spans="6:6">
      <c r="F24121"/>
    </row>
    <row r="24122" spans="6:6">
      <c r="F24122"/>
    </row>
    <row r="24123" spans="6:6">
      <c r="F24123"/>
    </row>
    <row r="24124" spans="6:6">
      <c r="F24124"/>
    </row>
    <row r="24125" spans="6:6">
      <c r="F24125"/>
    </row>
    <row r="24126" spans="6:6">
      <c r="F24126"/>
    </row>
    <row r="24127" spans="6:6">
      <c r="F24127"/>
    </row>
    <row r="24128" spans="6:6">
      <c r="F24128"/>
    </row>
    <row r="24129" spans="6:6">
      <c r="F24129"/>
    </row>
    <row r="24130" spans="6:6">
      <c r="F24130"/>
    </row>
    <row r="24131" spans="6:6">
      <c r="F24131"/>
    </row>
    <row r="24132" spans="6:6">
      <c r="F24132"/>
    </row>
    <row r="24133" spans="6:6">
      <c r="F24133"/>
    </row>
    <row r="24134" spans="6:6">
      <c r="F24134"/>
    </row>
    <row r="24135" spans="6:6">
      <c r="F24135"/>
    </row>
    <row r="24136" spans="6:6">
      <c r="F24136"/>
    </row>
    <row r="24137" spans="6:6">
      <c r="F24137"/>
    </row>
    <row r="24138" spans="6:6">
      <c r="F24138"/>
    </row>
    <row r="24139" spans="6:6">
      <c r="F24139"/>
    </row>
    <row r="24140" spans="6:6">
      <c r="F24140"/>
    </row>
    <row r="24141" spans="6:6">
      <c r="F24141"/>
    </row>
    <row r="24142" spans="6:6">
      <c r="F24142"/>
    </row>
    <row r="24143" spans="6:6">
      <c r="F24143"/>
    </row>
    <row r="24144" spans="6:6">
      <c r="F24144"/>
    </row>
    <row r="24145" spans="6:6">
      <c r="F24145"/>
    </row>
    <row r="24146" spans="6:6">
      <c r="F24146"/>
    </row>
    <row r="24147" spans="6:6">
      <c r="F24147"/>
    </row>
    <row r="24148" spans="6:6">
      <c r="F24148"/>
    </row>
    <row r="24149" spans="6:6">
      <c r="F24149"/>
    </row>
    <row r="24150" spans="6:6">
      <c r="F24150"/>
    </row>
    <row r="24151" spans="6:6">
      <c r="F24151"/>
    </row>
    <row r="24152" spans="6:6">
      <c r="F24152"/>
    </row>
    <row r="24153" spans="6:6">
      <c r="F24153"/>
    </row>
    <row r="24154" spans="6:6">
      <c r="F24154"/>
    </row>
    <row r="24155" spans="6:6">
      <c r="F24155"/>
    </row>
    <row r="24156" spans="6:6">
      <c r="F24156"/>
    </row>
    <row r="24157" spans="6:6">
      <c r="F24157"/>
    </row>
    <row r="24158" spans="6:6">
      <c r="F24158"/>
    </row>
    <row r="24159" spans="6:6">
      <c r="F24159"/>
    </row>
    <row r="24160" spans="6:6">
      <c r="F24160"/>
    </row>
    <row r="24161" spans="6:6">
      <c r="F24161"/>
    </row>
    <row r="24162" spans="6:6">
      <c r="F24162"/>
    </row>
    <row r="24163" spans="6:6">
      <c r="F24163"/>
    </row>
    <row r="24164" spans="6:6">
      <c r="F24164"/>
    </row>
    <row r="24165" spans="6:6">
      <c r="F24165"/>
    </row>
    <row r="24166" spans="6:6">
      <c r="F24166"/>
    </row>
    <row r="24167" spans="6:6">
      <c r="F24167"/>
    </row>
    <row r="24168" spans="6:6">
      <c r="F24168"/>
    </row>
    <row r="24169" spans="6:6">
      <c r="F24169"/>
    </row>
    <row r="24170" spans="6:6">
      <c r="F24170"/>
    </row>
    <row r="24171" spans="6:6">
      <c r="F24171"/>
    </row>
    <row r="24172" spans="6:6">
      <c r="F24172"/>
    </row>
    <row r="24173" spans="6:6">
      <c r="F24173"/>
    </row>
    <row r="24174" spans="6:6">
      <c r="F24174"/>
    </row>
    <row r="24175" spans="6:6">
      <c r="F24175"/>
    </row>
    <row r="24176" spans="6:6">
      <c r="F24176"/>
    </row>
    <row r="24177" spans="6:6">
      <c r="F24177"/>
    </row>
    <row r="24178" spans="6:6">
      <c r="F24178"/>
    </row>
    <row r="24179" spans="6:6">
      <c r="F24179"/>
    </row>
    <row r="24180" spans="6:6">
      <c r="F24180"/>
    </row>
    <row r="24181" spans="6:6">
      <c r="F24181"/>
    </row>
    <row r="24182" spans="6:6">
      <c r="F24182"/>
    </row>
    <row r="24183" spans="6:6">
      <c r="F24183"/>
    </row>
    <row r="24184" spans="6:6">
      <c r="F24184"/>
    </row>
    <row r="24185" spans="6:6">
      <c r="F24185"/>
    </row>
    <row r="24186" spans="6:6">
      <c r="F24186"/>
    </row>
    <row r="24187" spans="6:6">
      <c r="F24187"/>
    </row>
    <row r="24188" spans="6:6">
      <c r="F24188"/>
    </row>
    <row r="24189" spans="6:6">
      <c r="F24189"/>
    </row>
    <row r="24190" spans="6:6">
      <c r="F24190"/>
    </row>
    <row r="24191" spans="6:6">
      <c r="F24191"/>
    </row>
    <row r="24192" spans="6:6">
      <c r="F24192"/>
    </row>
    <row r="24193" spans="6:6">
      <c r="F24193"/>
    </row>
    <row r="24194" spans="6:6">
      <c r="F24194"/>
    </row>
    <row r="24195" spans="6:6">
      <c r="F24195"/>
    </row>
    <row r="24196" spans="6:6">
      <c r="F24196"/>
    </row>
    <row r="24197" spans="6:6">
      <c r="F24197"/>
    </row>
    <row r="24198" spans="6:6">
      <c r="F24198"/>
    </row>
    <row r="24199" spans="6:6">
      <c r="F24199"/>
    </row>
    <row r="24200" spans="6:6">
      <c r="F24200"/>
    </row>
    <row r="24201" spans="6:6">
      <c r="F24201"/>
    </row>
    <row r="24202" spans="6:6">
      <c r="F24202"/>
    </row>
    <row r="24203" spans="6:6">
      <c r="F24203"/>
    </row>
    <row r="24204" spans="6:6">
      <c r="F24204"/>
    </row>
    <row r="24205" spans="6:6">
      <c r="F24205"/>
    </row>
    <row r="24206" spans="6:6">
      <c r="F24206"/>
    </row>
    <row r="24207" spans="6:6">
      <c r="F24207"/>
    </row>
    <row r="24208" spans="6:6">
      <c r="F24208"/>
    </row>
    <row r="24209" spans="6:6">
      <c r="F24209"/>
    </row>
    <row r="24210" spans="6:6">
      <c r="F24210"/>
    </row>
    <row r="24211" spans="6:6">
      <c r="F24211"/>
    </row>
    <row r="24212" spans="6:6">
      <c r="F24212"/>
    </row>
    <row r="24213" spans="6:6">
      <c r="F24213"/>
    </row>
    <row r="24214" spans="6:6">
      <c r="F24214"/>
    </row>
    <row r="24215" spans="6:6">
      <c r="F24215"/>
    </row>
    <row r="24216" spans="6:6">
      <c r="F24216"/>
    </row>
    <row r="24217" spans="6:6">
      <c r="F24217"/>
    </row>
    <row r="24218" spans="6:6">
      <c r="F24218"/>
    </row>
    <row r="24219" spans="6:6">
      <c r="F24219"/>
    </row>
    <row r="24220" spans="6:6">
      <c r="F24220"/>
    </row>
    <row r="24221" spans="6:6">
      <c r="F24221"/>
    </row>
    <row r="24222" spans="6:6">
      <c r="F24222"/>
    </row>
    <row r="24223" spans="6:6">
      <c r="F24223"/>
    </row>
    <row r="24224" spans="6:6">
      <c r="F24224"/>
    </row>
    <row r="24225" spans="6:6">
      <c r="F24225"/>
    </row>
    <row r="24226" spans="6:6">
      <c r="F24226"/>
    </row>
    <row r="24227" spans="6:6">
      <c r="F24227"/>
    </row>
    <row r="24228" spans="6:6">
      <c r="F24228"/>
    </row>
    <row r="24229" spans="6:6">
      <c r="F24229"/>
    </row>
    <row r="24230" spans="6:6">
      <c r="F24230"/>
    </row>
    <row r="24231" spans="6:6">
      <c r="F24231"/>
    </row>
    <row r="24232" spans="6:6">
      <c r="F24232"/>
    </row>
    <row r="24233" spans="6:6">
      <c r="F24233"/>
    </row>
    <row r="24234" spans="6:6">
      <c r="F24234"/>
    </row>
    <row r="24235" spans="6:6">
      <c r="F24235"/>
    </row>
    <row r="24236" spans="6:6">
      <c r="F24236"/>
    </row>
    <row r="24237" spans="6:6">
      <c r="F24237"/>
    </row>
    <row r="24238" spans="6:6">
      <c r="F24238"/>
    </row>
    <row r="24239" spans="6:6">
      <c r="F24239"/>
    </row>
    <row r="24240" spans="6:6">
      <c r="F24240"/>
    </row>
    <row r="24241" spans="6:6">
      <c r="F24241"/>
    </row>
    <row r="24242" spans="6:6">
      <c r="F24242"/>
    </row>
    <row r="24243" spans="6:6">
      <c r="F24243"/>
    </row>
    <row r="24244" spans="6:6">
      <c r="F24244"/>
    </row>
    <row r="24245" spans="6:6">
      <c r="F24245"/>
    </row>
    <row r="24246" spans="6:6">
      <c r="F24246"/>
    </row>
    <row r="24247" spans="6:6">
      <c r="F24247"/>
    </row>
    <row r="24248" spans="6:6">
      <c r="F24248"/>
    </row>
    <row r="24249" spans="6:6">
      <c r="F24249"/>
    </row>
    <row r="24250" spans="6:6">
      <c r="F24250"/>
    </row>
    <row r="24251" spans="6:6">
      <c r="F24251"/>
    </row>
    <row r="24252" spans="6:6">
      <c r="F24252"/>
    </row>
    <row r="24253" spans="6:6">
      <c r="F24253"/>
    </row>
    <row r="24254" spans="6:6">
      <c r="F24254"/>
    </row>
    <row r="24255" spans="6:6">
      <c r="F24255"/>
    </row>
    <row r="24256" spans="6:6">
      <c r="F24256"/>
    </row>
    <row r="24257" spans="6:6">
      <c r="F24257"/>
    </row>
    <row r="24258" spans="6:6">
      <c r="F24258"/>
    </row>
    <row r="24259" spans="6:6">
      <c r="F24259"/>
    </row>
    <row r="24260" spans="6:6">
      <c r="F24260"/>
    </row>
    <row r="24261" spans="6:6">
      <c r="F24261"/>
    </row>
    <row r="24262" spans="6:6">
      <c r="F24262"/>
    </row>
    <row r="24263" spans="6:6">
      <c r="F24263"/>
    </row>
    <row r="24264" spans="6:6">
      <c r="F24264"/>
    </row>
    <row r="24265" spans="6:6">
      <c r="F24265"/>
    </row>
    <row r="24266" spans="6:6">
      <c r="F24266"/>
    </row>
    <row r="24267" spans="6:6">
      <c r="F24267"/>
    </row>
    <row r="24268" spans="6:6">
      <c r="F24268"/>
    </row>
    <row r="24269" spans="6:6">
      <c r="F24269"/>
    </row>
    <row r="24270" spans="6:6">
      <c r="F24270"/>
    </row>
    <row r="24271" spans="6:6">
      <c r="F24271"/>
    </row>
    <row r="24272" spans="6:6">
      <c r="F24272"/>
    </row>
    <row r="24273" spans="6:6">
      <c r="F24273"/>
    </row>
    <row r="24274" spans="6:6">
      <c r="F24274"/>
    </row>
    <row r="24275" spans="6:6">
      <c r="F24275"/>
    </row>
    <row r="24276" spans="6:6">
      <c r="F24276"/>
    </row>
    <row r="24277" spans="6:6">
      <c r="F24277"/>
    </row>
    <row r="24278" spans="6:6">
      <c r="F24278"/>
    </row>
    <row r="24279" spans="6:6">
      <c r="F24279"/>
    </row>
    <row r="24280" spans="6:6">
      <c r="F24280"/>
    </row>
    <row r="24281" spans="6:6">
      <c r="F24281"/>
    </row>
    <row r="24282" spans="6:6">
      <c r="F24282"/>
    </row>
    <row r="24283" spans="6:6">
      <c r="F24283"/>
    </row>
    <row r="24284" spans="6:6">
      <c r="F24284"/>
    </row>
    <row r="24285" spans="6:6">
      <c r="F24285"/>
    </row>
    <row r="24286" spans="6:6">
      <c r="F24286"/>
    </row>
    <row r="24287" spans="6:6">
      <c r="F24287"/>
    </row>
    <row r="24288" spans="6:6">
      <c r="F24288"/>
    </row>
    <row r="24289" spans="6:6">
      <c r="F24289"/>
    </row>
    <row r="24290" spans="6:6">
      <c r="F24290"/>
    </row>
    <row r="24291" spans="6:6">
      <c r="F24291"/>
    </row>
    <row r="24292" spans="6:6">
      <c r="F24292"/>
    </row>
    <row r="24293" spans="6:6">
      <c r="F24293"/>
    </row>
    <row r="24294" spans="6:6">
      <c r="F24294"/>
    </row>
    <row r="24295" spans="6:6">
      <c r="F24295"/>
    </row>
    <row r="24296" spans="6:6">
      <c r="F24296"/>
    </row>
    <row r="24297" spans="6:6">
      <c r="F24297"/>
    </row>
    <row r="24298" spans="6:6">
      <c r="F24298"/>
    </row>
    <row r="24299" spans="6:6">
      <c r="F24299"/>
    </row>
    <row r="24300" spans="6:6">
      <c r="F24300"/>
    </row>
    <row r="24301" spans="6:6">
      <c r="F24301"/>
    </row>
    <row r="24302" spans="6:6">
      <c r="F24302"/>
    </row>
    <row r="24303" spans="6:6">
      <c r="F24303"/>
    </row>
    <row r="24304" spans="6:6">
      <c r="F24304"/>
    </row>
    <row r="24305" spans="6:6">
      <c r="F24305"/>
    </row>
    <row r="24306" spans="6:6">
      <c r="F24306"/>
    </row>
    <row r="24307" spans="6:6">
      <c r="F24307"/>
    </row>
    <row r="24308" spans="6:6">
      <c r="F24308"/>
    </row>
    <row r="24309" spans="6:6">
      <c r="F24309"/>
    </row>
    <row r="24310" spans="6:6">
      <c r="F24310"/>
    </row>
    <row r="24311" spans="6:6">
      <c r="F24311"/>
    </row>
    <row r="24312" spans="6:6">
      <c r="F24312"/>
    </row>
    <row r="24313" spans="6:6">
      <c r="F24313"/>
    </row>
    <row r="24314" spans="6:6">
      <c r="F24314"/>
    </row>
    <row r="24315" spans="6:6">
      <c r="F24315"/>
    </row>
    <row r="24316" spans="6:6">
      <c r="F24316"/>
    </row>
    <row r="24317" spans="6:6">
      <c r="F24317"/>
    </row>
    <row r="24318" spans="6:6">
      <c r="F24318"/>
    </row>
    <row r="24319" spans="6:6">
      <c r="F24319"/>
    </row>
    <row r="24320" spans="6:6">
      <c r="F24320"/>
    </row>
    <row r="24321" spans="6:6">
      <c r="F24321"/>
    </row>
    <row r="24322" spans="6:6">
      <c r="F24322"/>
    </row>
    <row r="24323" spans="6:6">
      <c r="F24323"/>
    </row>
    <row r="24324" spans="6:6">
      <c r="F24324"/>
    </row>
    <row r="24325" spans="6:6">
      <c r="F24325"/>
    </row>
    <row r="24326" spans="6:6">
      <c r="F24326"/>
    </row>
    <row r="24327" spans="6:6">
      <c r="F24327"/>
    </row>
    <row r="24328" spans="6:6">
      <c r="F24328"/>
    </row>
    <row r="24329" spans="6:6">
      <c r="F24329"/>
    </row>
    <row r="24330" spans="6:6">
      <c r="F24330"/>
    </row>
    <row r="24331" spans="6:6">
      <c r="F24331"/>
    </row>
    <row r="24332" spans="6:6">
      <c r="F24332"/>
    </row>
    <row r="24333" spans="6:6">
      <c r="F24333"/>
    </row>
    <row r="24334" spans="6:6">
      <c r="F24334"/>
    </row>
    <row r="24335" spans="6:6">
      <c r="F24335"/>
    </row>
    <row r="24336" spans="6:6">
      <c r="F24336"/>
    </row>
    <row r="24337" spans="6:6">
      <c r="F24337"/>
    </row>
    <row r="24338" spans="6:6">
      <c r="F24338"/>
    </row>
    <row r="24339" spans="6:6">
      <c r="F24339"/>
    </row>
    <row r="24340" spans="6:6">
      <c r="F24340"/>
    </row>
    <row r="24341" spans="6:6">
      <c r="F24341"/>
    </row>
    <row r="24342" spans="6:6">
      <c r="F24342"/>
    </row>
    <row r="24343" spans="6:6">
      <c r="F24343"/>
    </row>
    <row r="24344" spans="6:6">
      <c r="F24344"/>
    </row>
    <row r="24345" spans="6:6">
      <c r="F24345"/>
    </row>
    <row r="24346" spans="6:6">
      <c r="F24346"/>
    </row>
    <row r="24347" spans="6:6">
      <c r="F24347"/>
    </row>
    <row r="24348" spans="6:6">
      <c r="F24348"/>
    </row>
    <row r="24349" spans="6:6">
      <c r="F24349"/>
    </row>
    <row r="24350" spans="6:6">
      <c r="F24350"/>
    </row>
    <row r="24351" spans="6:6">
      <c r="F24351"/>
    </row>
    <row r="24352" spans="6:6">
      <c r="F24352"/>
    </row>
    <row r="24353" spans="6:6">
      <c r="F24353"/>
    </row>
    <row r="24354" spans="6:6">
      <c r="F24354"/>
    </row>
    <row r="24355" spans="6:6">
      <c r="F24355"/>
    </row>
    <row r="24356" spans="6:6">
      <c r="F24356"/>
    </row>
    <row r="24357" spans="6:6">
      <c r="F24357"/>
    </row>
    <row r="24358" spans="6:6">
      <c r="F24358"/>
    </row>
    <row r="24359" spans="6:6">
      <c r="F24359"/>
    </row>
    <row r="24360" spans="6:6">
      <c r="F24360"/>
    </row>
    <row r="24361" spans="6:6">
      <c r="F24361"/>
    </row>
    <row r="24362" spans="6:6">
      <c r="F24362"/>
    </row>
    <row r="24363" spans="6:6">
      <c r="F24363"/>
    </row>
    <row r="24364" spans="6:6">
      <c r="F24364"/>
    </row>
    <row r="24365" spans="6:6">
      <c r="F24365"/>
    </row>
    <row r="24366" spans="6:6">
      <c r="F24366"/>
    </row>
    <row r="24367" spans="6:6">
      <c r="F24367"/>
    </row>
    <row r="24368" spans="6:6">
      <c r="F24368"/>
    </row>
    <row r="24369" spans="6:6">
      <c r="F24369"/>
    </row>
    <row r="24370" spans="6:6">
      <c r="F24370"/>
    </row>
    <row r="24371" spans="6:6">
      <c r="F24371"/>
    </row>
    <row r="24372" spans="6:6">
      <c r="F24372"/>
    </row>
    <row r="24373" spans="6:6">
      <c r="F24373"/>
    </row>
    <row r="24374" spans="6:6">
      <c r="F24374"/>
    </row>
    <row r="24375" spans="6:6">
      <c r="F24375"/>
    </row>
    <row r="24376" spans="6:6">
      <c r="F24376"/>
    </row>
    <row r="24377" spans="6:6">
      <c r="F24377"/>
    </row>
    <row r="24378" spans="6:6">
      <c r="F24378"/>
    </row>
    <row r="24379" spans="6:6">
      <c r="F24379"/>
    </row>
    <row r="24380" spans="6:6">
      <c r="F24380"/>
    </row>
    <row r="24381" spans="6:6">
      <c r="F24381"/>
    </row>
    <row r="24382" spans="6:6">
      <c r="F24382"/>
    </row>
    <row r="24383" spans="6:6">
      <c r="F24383"/>
    </row>
    <row r="24384" spans="6:6">
      <c r="F24384"/>
    </row>
    <row r="24385" spans="6:6">
      <c r="F24385"/>
    </row>
    <row r="24386" spans="6:6">
      <c r="F24386"/>
    </row>
    <row r="24387" spans="6:6">
      <c r="F24387"/>
    </row>
    <row r="24388" spans="6:6">
      <c r="F24388"/>
    </row>
    <row r="24389" spans="6:6">
      <c r="F24389"/>
    </row>
    <row r="24390" spans="6:6">
      <c r="F24390"/>
    </row>
    <row r="24391" spans="6:6">
      <c r="F24391"/>
    </row>
    <row r="24392" spans="6:6">
      <c r="F24392"/>
    </row>
    <row r="24393" spans="6:6">
      <c r="F24393"/>
    </row>
    <row r="24394" spans="6:6">
      <c r="F24394"/>
    </row>
    <row r="24395" spans="6:6">
      <c r="F24395"/>
    </row>
    <row r="24396" spans="6:6">
      <c r="F24396"/>
    </row>
    <row r="24397" spans="6:6">
      <c r="F24397"/>
    </row>
    <row r="24398" spans="6:6">
      <c r="F24398"/>
    </row>
    <row r="24399" spans="6:6">
      <c r="F24399"/>
    </row>
    <row r="24400" spans="6:6">
      <c r="F24400"/>
    </row>
    <row r="24401" spans="6:6">
      <c r="F24401"/>
    </row>
    <row r="24402" spans="6:6">
      <c r="F24402"/>
    </row>
    <row r="24403" spans="6:6">
      <c r="F24403"/>
    </row>
    <row r="24404" spans="6:6">
      <c r="F24404"/>
    </row>
    <row r="24405" spans="6:6">
      <c r="F24405"/>
    </row>
    <row r="24406" spans="6:6">
      <c r="F24406"/>
    </row>
    <row r="24407" spans="6:6">
      <c r="F24407"/>
    </row>
    <row r="24408" spans="6:6">
      <c r="F24408"/>
    </row>
    <row r="24409" spans="6:6">
      <c r="F24409"/>
    </row>
    <row r="24410" spans="6:6">
      <c r="F24410"/>
    </row>
    <row r="24411" spans="6:6">
      <c r="F24411"/>
    </row>
    <row r="24412" spans="6:6">
      <c r="F24412"/>
    </row>
    <row r="24413" spans="6:6">
      <c r="F24413"/>
    </row>
    <row r="24414" spans="6:6">
      <c r="F24414"/>
    </row>
    <row r="24415" spans="6:6">
      <c r="F24415"/>
    </row>
    <row r="24416" spans="6:6">
      <c r="F24416"/>
    </row>
    <row r="24417" spans="6:6">
      <c r="F24417"/>
    </row>
    <row r="24418" spans="6:6">
      <c r="F24418"/>
    </row>
    <row r="24419" spans="6:6">
      <c r="F24419"/>
    </row>
    <row r="24420" spans="6:6">
      <c r="F24420"/>
    </row>
    <row r="24421" spans="6:6">
      <c r="F24421"/>
    </row>
    <row r="24422" spans="6:6">
      <c r="F24422"/>
    </row>
    <row r="24423" spans="6:6">
      <c r="F24423"/>
    </row>
    <row r="24424" spans="6:6">
      <c r="F24424"/>
    </row>
    <row r="24425" spans="6:6">
      <c r="F24425"/>
    </row>
    <row r="24426" spans="6:6">
      <c r="F24426"/>
    </row>
    <row r="24427" spans="6:6">
      <c r="F24427"/>
    </row>
    <row r="24428" spans="6:6">
      <c r="F24428"/>
    </row>
    <row r="24429" spans="6:6">
      <c r="F24429"/>
    </row>
    <row r="24430" spans="6:6">
      <c r="F24430"/>
    </row>
    <row r="24431" spans="6:6">
      <c r="F24431"/>
    </row>
    <row r="24432" spans="6:6">
      <c r="F24432"/>
    </row>
    <row r="24433" spans="6:6">
      <c r="F24433"/>
    </row>
    <row r="24434" spans="6:6">
      <c r="F24434"/>
    </row>
    <row r="24435" spans="6:6">
      <c r="F24435"/>
    </row>
    <row r="24436" spans="6:6">
      <c r="F24436"/>
    </row>
    <row r="24437" spans="6:6">
      <c r="F24437"/>
    </row>
    <row r="24438" spans="6:6">
      <c r="F24438"/>
    </row>
    <row r="24439" spans="6:6">
      <c r="F24439"/>
    </row>
    <row r="24440" spans="6:6">
      <c r="F24440"/>
    </row>
    <row r="24441" spans="6:6">
      <c r="F24441"/>
    </row>
    <row r="24442" spans="6:6">
      <c r="F24442"/>
    </row>
    <row r="24443" spans="6:6">
      <c r="F24443"/>
    </row>
    <row r="24444" spans="6:6">
      <c r="F24444"/>
    </row>
    <row r="24445" spans="6:6">
      <c r="F24445"/>
    </row>
    <row r="24446" spans="6:6">
      <c r="F24446"/>
    </row>
    <row r="24447" spans="6:6">
      <c r="F24447"/>
    </row>
    <row r="24448" spans="6:6">
      <c r="F24448"/>
    </row>
    <row r="24449" spans="6:6">
      <c r="F24449"/>
    </row>
    <row r="24450" spans="6:6">
      <c r="F24450"/>
    </row>
    <row r="24451" spans="6:6">
      <c r="F24451"/>
    </row>
    <row r="24452" spans="6:6">
      <c r="F24452"/>
    </row>
    <row r="24453" spans="6:6">
      <c r="F24453"/>
    </row>
    <row r="24454" spans="6:6">
      <c r="F24454"/>
    </row>
    <row r="24455" spans="6:6">
      <c r="F24455"/>
    </row>
    <row r="24456" spans="6:6">
      <c r="F24456"/>
    </row>
    <row r="24457" spans="6:6">
      <c r="F24457"/>
    </row>
    <row r="24458" spans="6:6">
      <c r="F24458"/>
    </row>
    <row r="24459" spans="6:6">
      <c r="F24459"/>
    </row>
    <row r="24460" spans="6:6">
      <c r="F24460"/>
    </row>
    <row r="24461" spans="6:6">
      <c r="F24461"/>
    </row>
    <row r="24462" spans="6:6">
      <c r="F24462"/>
    </row>
    <row r="24463" spans="6:6">
      <c r="F24463"/>
    </row>
    <row r="24464" spans="6:6">
      <c r="F24464"/>
    </row>
    <row r="24465" spans="6:6">
      <c r="F24465"/>
    </row>
    <row r="24466" spans="6:6">
      <c r="F24466"/>
    </row>
    <row r="24467" spans="6:6">
      <c r="F24467"/>
    </row>
    <row r="24468" spans="6:6">
      <c r="F24468"/>
    </row>
    <row r="24469" spans="6:6">
      <c r="F24469"/>
    </row>
    <row r="24470" spans="6:6">
      <c r="F24470"/>
    </row>
    <row r="24471" spans="6:6">
      <c r="F24471"/>
    </row>
    <row r="24472" spans="6:6">
      <c r="F24472"/>
    </row>
    <row r="24473" spans="6:6">
      <c r="F24473"/>
    </row>
    <row r="24474" spans="6:6">
      <c r="F24474"/>
    </row>
    <row r="24475" spans="6:6">
      <c r="F24475"/>
    </row>
    <row r="24476" spans="6:6">
      <c r="F24476"/>
    </row>
    <row r="24477" spans="6:6">
      <c r="F24477"/>
    </row>
    <row r="24478" spans="6:6">
      <c r="F24478"/>
    </row>
    <row r="24479" spans="6:6">
      <c r="F24479"/>
    </row>
    <row r="24480" spans="6:6">
      <c r="F24480"/>
    </row>
    <row r="24481" spans="6:6">
      <c r="F24481"/>
    </row>
    <row r="24482" spans="6:6">
      <c r="F24482"/>
    </row>
    <row r="24483" spans="6:6">
      <c r="F24483"/>
    </row>
    <row r="24484" spans="6:6">
      <c r="F24484"/>
    </row>
    <row r="24485" spans="6:6">
      <c r="F24485"/>
    </row>
    <row r="24486" spans="6:6">
      <c r="F24486"/>
    </row>
    <row r="24487" spans="6:6">
      <c r="F24487"/>
    </row>
    <row r="24488" spans="6:6">
      <c r="F24488"/>
    </row>
    <row r="24489" spans="6:6">
      <c r="F24489"/>
    </row>
    <row r="24490" spans="6:6">
      <c r="F24490"/>
    </row>
    <row r="24491" spans="6:6">
      <c r="F24491"/>
    </row>
    <row r="24492" spans="6:6">
      <c r="F24492"/>
    </row>
    <row r="24493" spans="6:6">
      <c r="F24493"/>
    </row>
    <row r="24494" spans="6:6">
      <c r="F24494"/>
    </row>
    <row r="24495" spans="6:6">
      <c r="F24495"/>
    </row>
    <row r="24496" spans="6:6">
      <c r="F24496"/>
    </row>
    <row r="24497" spans="6:6">
      <c r="F24497"/>
    </row>
    <row r="24498" spans="6:6">
      <c r="F24498"/>
    </row>
    <row r="24499" spans="6:6">
      <c r="F24499"/>
    </row>
    <row r="24500" spans="6:6">
      <c r="F24500"/>
    </row>
    <row r="24501" spans="6:6">
      <c r="F24501"/>
    </row>
    <row r="24502" spans="6:6">
      <c r="F24502"/>
    </row>
    <row r="24503" spans="6:6">
      <c r="F24503"/>
    </row>
    <row r="24504" spans="6:6">
      <c r="F24504"/>
    </row>
    <row r="24505" spans="6:6">
      <c r="F24505"/>
    </row>
    <row r="24506" spans="6:6">
      <c r="F24506"/>
    </row>
    <row r="24507" spans="6:6">
      <c r="F24507"/>
    </row>
    <row r="24508" spans="6:6">
      <c r="F24508"/>
    </row>
    <row r="24509" spans="6:6">
      <c r="F24509"/>
    </row>
    <row r="24510" spans="6:6">
      <c r="F24510"/>
    </row>
    <row r="24511" spans="6:6">
      <c r="F24511"/>
    </row>
    <row r="24512" spans="6:6">
      <c r="F24512"/>
    </row>
    <row r="24513" spans="6:6">
      <c r="F24513"/>
    </row>
    <row r="24514" spans="6:6">
      <c r="F24514"/>
    </row>
    <row r="24515" spans="6:6">
      <c r="F24515"/>
    </row>
    <row r="24516" spans="6:6">
      <c r="F24516"/>
    </row>
    <row r="24517" spans="6:6">
      <c r="F24517"/>
    </row>
    <row r="24518" spans="6:6">
      <c r="F24518"/>
    </row>
    <row r="24519" spans="6:6">
      <c r="F24519"/>
    </row>
    <row r="24520" spans="6:6">
      <c r="F24520"/>
    </row>
    <row r="24521" spans="6:6">
      <c r="F24521"/>
    </row>
    <row r="24522" spans="6:6">
      <c r="F24522"/>
    </row>
    <row r="24523" spans="6:6">
      <c r="F24523"/>
    </row>
    <row r="24524" spans="6:6">
      <c r="F24524"/>
    </row>
    <row r="24525" spans="6:6">
      <c r="F24525"/>
    </row>
    <row r="24526" spans="6:6">
      <c r="F24526"/>
    </row>
    <row r="24527" spans="6:6">
      <c r="F24527"/>
    </row>
    <row r="24528" spans="6:6">
      <c r="F24528"/>
    </row>
    <row r="24529" spans="6:6">
      <c r="F24529"/>
    </row>
    <row r="24530" spans="6:6">
      <c r="F24530"/>
    </row>
    <row r="24531" spans="6:6">
      <c r="F24531"/>
    </row>
    <row r="24532" spans="6:6">
      <c r="F24532"/>
    </row>
    <row r="24533" spans="6:6">
      <c r="F24533"/>
    </row>
    <row r="24534" spans="6:6">
      <c r="F24534"/>
    </row>
    <row r="24535" spans="6:6">
      <c r="F24535"/>
    </row>
    <row r="24536" spans="6:6">
      <c r="F24536"/>
    </row>
    <row r="24537" spans="6:6">
      <c r="F24537"/>
    </row>
    <row r="24538" spans="6:6">
      <c r="F24538"/>
    </row>
    <row r="24539" spans="6:6">
      <c r="F24539"/>
    </row>
    <row r="24540" spans="6:6">
      <c r="F24540"/>
    </row>
    <row r="24541" spans="6:6">
      <c r="F24541"/>
    </row>
    <row r="24542" spans="6:6">
      <c r="F24542"/>
    </row>
    <row r="24543" spans="6:6">
      <c r="F24543"/>
    </row>
    <row r="24544" spans="6:6">
      <c r="F24544"/>
    </row>
    <row r="24545" spans="6:6">
      <c r="F24545"/>
    </row>
    <row r="24546" spans="6:6">
      <c r="F24546"/>
    </row>
    <row r="24547" spans="6:6">
      <c r="F24547"/>
    </row>
    <row r="24548" spans="6:6">
      <c r="F24548"/>
    </row>
    <row r="24549" spans="6:6">
      <c r="F24549"/>
    </row>
    <row r="24550" spans="6:6">
      <c r="F24550"/>
    </row>
    <row r="24551" spans="6:6">
      <c r="F24551"/>
    </row>
    <row r="24552" spans="6:6">
      <c r="F24552"/>
    </row>
    <row r="24553" spans="6:6">
      <c r="F24553"/>
    </row>
    <row r="24554" spans="6:6">
      <c r="F24554"/>
    </row>
    <row r="24555" spans="6:6">
      <c r="F24555"/>
    </row>
    <row r="24556" spans="6:6">
      <c r="F24556"/>
    </row>
    <row r="24557" spans="6:6">
      <c r="F24557"/>
    </row>
    <row r="24558" spans="6:6">
      <c r="F24558"/>
    </row>
    <row r="24559" spans="6:6">
      <c r="F24559"/>
    </row>
    <row r="24560" spans="6:6">
      <c r="F24560"/>
    </row>
    <row r="24561" spans="6:6">
      <c r="F24561"/>
    </row>
    <row r="24562" spans="6:6">
      <c r="F24562"/>
    </row>
    <row r="24563" spans="6:6">
      <c r="F24563"/>
    </row>
    <row r="24564" spans="6:6">
      <c r="F24564"/>
    </row>
    <row r="24565" spans="6:6">
      <c r="F24565"/>
    </row>
    <row r="24566" spans="6:6">
      <c r="F24566"/>
    </row>
    <row r="24567" spans="6:6">
      <c r="F24567"/>
    </row>
    <row r="24568" spans="6:6">
      <c r="F24568"/>
    </row>
    <row r="24569" spans="6:6">
      <c r="F24569"/>
    </row>
    <row r="24570" spans="6:6">
      <c r="F24570"/>
    </row>
    <row r="24571" spans="6:6">
      <c r="F24571"/>
    </row>
    <row r="24572" spans="6:6">
      <c r="F24572"/>
    </row>
    <row r="24573" spans="6:6">
      <c r="F24573"/>
    </row>
    <row r="24574" spans="6:6">
      <c r="F24574"/>
    </row>
    <row r="24575" spans="6:6">
      <c r="F24575"/>
    </row>
    <row r="24576" spans="6:6">
      <c r="F24576"/>
    </row>
    <row r="24577" spans="6:6">
      <c r="F24577"/>
    </row>
    <row r="24578" spans="6:6">
      <c r="F24578"/>
    </row>
    <row r="24579" spans="6:6">
      <c r="F24579"/>
    </row>
    <row r="24580" spans="6:6">
      <c r="F24580"/>
    </row>
    <row r="24581" spans="6:6">
      <c r="F24581"/>
    </row>
    <row r="24582" spans="6:6">
      <c r="F24582"/>
    </row>
    <row r="24583" spans="6:6">
      <c r="F24583"/>
    </row>
    <row r="24584" spans="6:6">
      <c r="F24584"/>
    </row>
    <row r="24585" spans="6:6">
      <c r="F24585"/>
    </row>
    <row r="24586" spans="6:6">
      <c r="F24586"/>
    </row>
    <row r="24587" spans="6:6">
      <c r="F24587"/>
    </row>
    <row r="24588" spans="6:6">
      <c r="F24588"/>
    </row>
    <row r="24589" spans="6:6">
      <c r="F24589"/>
    </row>
    <row r="24590" spans="6:6">
      <c r="F24590"/>
    </row>
    <row r="24591" spans="6:6">
      <c r="F24591"/>
    </row>
    <row r="24592" spans="6:6">
      <c r="F24592"/>
    </row>
    <row r="24593" spans="6:6">
      <c r="F24593"/>
    </row>
    <row r="24594" spans="6:6">
      <c r="F24594"/>
    </row>
    <row r="24595" spans="6:6">
      <c r="F24595"/>
    </row>
    <row r="24596" spans="6:6">
      <c r="F24596"/>
    </row>
    <row r="24597" spans="6:6">
      <c r="F24597"/>
    </row>
    <row r="24598" spans="6:6">
      <c r="F24598"/>
    </row>
    <row r="24599" spans="6:6">
      <c r="F24599"/>
    </row>
    <row r="24600" spans="6:6">
      <c r="F24600"/>
    </row>
    <row r="24601" spans="6:6">
      <c r="F24601"/>
    </row>
    <row r="24602" spans="6:6">
      <c r="F24602"/>
    </row>
    <row r="24603" spans="6:6">
      <c r="F24603"/>
    </row>
    <row r="24604" spans="6:6">
      <c r="F24604"/>
    </row>
    <row r="24605" spans="6:6">
      <c r="F24605"/>
    </row>
    <row r="24606" spans="6:6">
      <c r="F24606"/>
    </row>
    <row r="24607" spans="6:6">
      <c r="F24607"/>
    </row>
    <row r="24608" spans="6:6">
      <c r="F24608"/>
    </row>
    <row r="24609" spans="6:6">
      <c r="F24609"/>
    </row>
    <row r="24610" spans="6:6">
      <c r="F24610"/>
    </row>
    <row r="24611" spans="6:6">
      <c r="F24611"/>
    </row>
    <row r="24612" spans="6:6">
      <c r="F24612"/>
    </row>
    <row r="24613" spans="6:6">
      <c r="F24613"/>
    </row>
    <row r="24614" spans="6:6">
      <c r="F24614"/>
    </row>
    <row r="24615" spans="6:6">
      <c r="F24615"/>
    </row>
    <row r="24616" spans="6:6">
      <c r="F24616"/>
    </row>
    <row r="24617" spans="6:6">
      <c r="F24617"/>
    </row>
    <row r="24618" spans="6:6">
      <c r="F24618"/>
    </row>
    <row r="24619" spans="6:6">
      <c r="F24619"/>
    </row>
    <row r="24620" spans="6:6">
      <c r="F24620"/>
    </row>
    <row r="24621" spans="6:6">
      <c r="F24621"/>
    </row>
    <row r="24622" spans="6:6">
      <c r="F24622"/>
    </row>
    <row r="24623" spans="6:6">
      <c r="F24623"/>
    </row>
    <row r="24624" spans="6:6">
      <c r="F24624"/>
    </row>
    <row r="24625" spans="6:6">
      <c r="F24625"/>
    </row>
    <row r="24626" spans="6:6">
      <c r="F24626"/>
    </row>
    <row r="24627" spans="6:6">
      <c r="F24627"/>
    </row>
    <row r="24628" spans="6:6">
      <c r="F24628"/>
    </row>
    <row r="24629" spans="6:6">
      <c r="F24629"/>
    </row>
    <row r="24630" spans="6:6">
      <c r="F24630"/>
    </row>
    <row r="24631" spans="6:6">
      <c r="F24631"/>
    </row>
    <row r="24632" spans="6:6">
      <c r="F24632"/>
    </row>
    <row r="24633" spans="6:6">
      <c r="F24633"/>
    </row>
    <row r="24634" spans="6:6">
      <c r="F24634"/>
    </row>
    <row r="24635" spans="6:6">
      <c r="F24635"/>
    </row>
    <row r="24636" spans="6:6">
      <c r="F24636"/>
    </row>
    <row r="24637" spans="6:6">
      <c r="F24637"/>
    </row>
    <row r="24638" spans="6:6">
      <c r="F24638"/>
    </row>
    <row r="24639" spans="6:6">
      <c r="F24639"/>
    </row>
    <row r="24640" spans="6:6">
      <c r="F24640"/>
    </row>
    <row r="24641" spans="6:6">
      <c r="F24641"/>
    </row>
    <row r="24642" spans="6:6">
      <c r="F24642"/>
    </row>
    <row r="24643" spans="6:6">
      <c r="F24643"/>
    </row>
    <row r="24644" spans="6:6">
      <c r="F24644"/>
    </row>
    <row r="24645" spans="6:6">
      <c r="F24645"/>
    </row>
    <row r="24646" spans="6:6">
      <c r="F24646"/>
    </row>
    <row r="24647" spans="6:6">
      <c r="F24647"/>
    </row>
    <row r="24648" spans="6:6">
      <c r="F24648"/>
    </row>
    <row r="24649" spans="6:6">
      <c r="F24649"/>
    </row>
    <row r="24650" spans="6:6">
      <c r="F24650"/>
    </row>
    <row r="24651" spans="6:6">
      <c r="F24651"/>
    </row>
    <row r="24652" spans="6:6">
      <c r="F24652"/>
    </row>
    <row r="24653" spans="6:6">
      <c r="F24653"/>
    </row>
    <row r="24654" spans="6:6">
      <c r="F24654"/>
    </row>
    <row r="24655" spans="6:6">
      <c r="F24655"/>
    </row>
    <row r="24656" spans="6:6">
      <c r="F24656"/>
    </row>
    <row r="24657" spans="6:6">
      <c r="F24657"/>
    </row>
    <row r="24658" spans="6:6">
      <c r="F24658"/>
    </row>
    <row r="24659" spans="6:6">
      <c r="F24659"/>
    </row>
    <row r="24660" spans="6:6">
      <c r="F24660"/>
    </row>
    <row r="24661" spans="6:6">
      <c r="F24661"/>
    </row>
    <row r="24662" spans="6:6">
      <c r="F24662"/>
    </row>
    <row r="24663" spans="6:6">
      <c r="F24663"/>
    </row>
    <row r="24664" spans="6:6">
      <c r="F24664"/>
    </row>
    <row r="24665" spans="6:6">
      <c r="F24665"/>
    </row>
    <row r="24666" spans="6:6">
      <c r="F24666"/>
    </row>
    <row r="24667" spans="6:6">
      <c r="F24667"/>
    </row>
    <row r="24668" spans="6:6">
      <c r="F24668"/>
    </row>
    <row r="24669" spans="6:6">
      <c r="F24669"/>
    </row>
    <row r="24670" spans="6:6">
      <c r="F24670"/>
    </row>
    <row r="24671" spans="6:6">
      <c r="F24671"/>
    </row>
    <row r="24672" spans="6:6">
      <c r="F24672"/>
    </row>
    <row r="24673" spans="6:6">
      <c r="F24673"/>
    </row>
    <row r="24674" spans="6:6">
      <c r="F24674"/>
    </row>
    <row r="24675" spans="6:6">
      <c r="F24675"/>
    </row>
    <row r="24676" spans="6:6">
      <c r="F24676"/>
    </row>
    <row r="24677" spans="6:6">
      <c r="F24677"/>
    </row>
    <row r="24678" spans="6:6">
      <c r="F24678"/>
    </row>
    <row r="24679" spans="6:6">
      <c r="F24679"/>
    </row>
    <row r="24680" spans="6:6">
      <c r="F24680"/>
    </row>
    <row r="24681" spans="6:6">
      <c r="F24681"/>
    </row>
    <row r="24682" spans="6:6">
      <c r="F24682"/>
    </row>
    <row r="24683" spans="6:6">
      <c r="F24683"/>
    </row>
    <row r="24684" spans="6:6">
      <c r="F24684"/>
    </row>
    <row r="24685" spans="6:6">
      <c r="F24685"/>
    </row>
    <row r="24686" spans="6:6">
      <c r="F24686"/>
    </row>
    <row r="24687" spans="6:6">
      <c r="F24687"/>
    </row>
    <row r="24688" spans="6:6">
      <c r="F24688"/>
    </row>
    <row r="24689" spans="6:6">
      <c r="F24689"/>
    </row>
    <row r="24690" spans="6:6">
      <c r="F24690"/>
    </row>
    <row r="24691" spans="6:6">
      <c r="F24691"/>
    </row>
    <row r="24692" spans="6:6">
      <c r="F24692"/>
    </row>
    <row r="24693" spans="6:6">
      <c r="F24693"/>
    </row>
    <row r="24694" spans="6:6">
      <c r="F24694"/>
    </row>
    <row r="24695" spans="6:6">
      <c r="F24695"/>
    </row>
    <row r="24696" spans="6:6">
      <c r="F24696"/>
    </row>
    <row r="24697" spans="6:6">
      <c r="F24697"/>
    </row>
    <row r="24698" spans="6:6">
      <c r="F24698"/>
    </row>
    <row r="24699" spans="6:6">
      <c r="F24699"/>
    </row>
    <row r="24700" spans="6:6">
      <c r="F24700"/>
    </row>
    <row r="24701" spans="6:6">
      <c r="F24701"/>
    </row>
    <row r="24702" spans="6:6">
      <c r="F24702"/>
    </row>
    <row r="24703" spans="6:6">
      <c r="F24703"/>
    </row>
    <row r="24704" spans="6:6">
      <c r="F24704"/>
    </row>
    <row r="24705" spans="6:6">
      <c r="F24705"/>
    </row>
    <row r="24706" spans="6:6">
      <c r="F24706"/>
    </row>
    <row r="24707" spans="6:6">
      <c r="F24707"/>
    </row>
    <row r="24708" spans="6:6">
      <c r="F24708"/>
    </row>
    <row r="24709" spans="6:6">
      <c r="F24709"/>
    </row>
    <row r="24710" spans="6:6">
      <c r="F24710"/>
    </row>
    <row r="24711" spans="6:6">
      <c r="F24711"/>
    </row>
    <row r="24712" spans="6:6">
      <c r="F24712"/>
    </row>
    <row r="24713" spans="6:6">
      <c r="F24713"/>
    </row>
    <row r="24714" spans="6:6">
      <c r="F24714"/>
    </row>
    <row r="24715" spans="6:6">
      <c r="F24715"/>
    </row>
    <row r="24716" spans="6:6">
      <c r="F24716"/>
    </row>
    <row r="24717" spans="6:6">
      <c r="F24717"/>
    </row>
    <row r="24718" spans="6:6">
      <c r="F24718"/>
    </row>
    <row r="24719" spans="6:6">
      <c r="F24719"/>
    </row>
    <row r="24720" spans="6:6">
      <c r="F24720"/>
    </row>
    <row r="24721" spans="6:6">
      <c r="F24721"/>
    </row>
    <row r="24722" spans="6:6">
      <c r="F24722"/>
    </row>
    <row r="24723" spans="6:6">
      <c r="F24723"/>
    </row>
    <row r="24724" spans="6:6">
      <c r="F24724"/>
    </row>
    <row r="24725" spans="6:6">
      <c r="F24725"/>
    </row>
    <row r="24726" spans="6:6">
      <c r="F24726"/>
    </row>
    <row r="24727" spans="6:6">
      <c r="F24727"/>
    </row>
    <row r="24728" spans="6:6">
      <c r="F24728"/>
    </row>
    <row r="24729" spans="6:6">
      <c r="F24729"/>
    </row>
    <row r="24730" spans="6:6">
      <c r="F24730"/>
    </row>
    <row r="24731" spans="6:6">
      <c r="F24731"/>
    </row>
    <row r="24732" spans="6:6">
      <c r="F24732"/>
    </row>
    <row r="24733" spans="6:6">
      <c r="F24733"/>
    </row>
    <row r="24734" spans="6:6">
      <c r="F24734"/>
    </row>
    <row r="24735" spans="6:6">
      <c r="F24735"/>
    </row>
    <row r="24736" spans="6:6">
      <c r="F24736"/>
    </row>
    <row r="24737" spans="6:6">
      <c r="F24737"/>
    </row>
    <row r="24738" spans="6:6">
      <c r="F24738"/>
    </row>
    <row r="24739" spans="6:6">
      <c r="F24739"/>
    </row>
    <row r="24740" spans="6:6">
      <c r="F24740"/>
    </row>
    <row r="24741" spans="6:6">
      <c r="F24741"/>
    </row>
    <row r="24742" spans="6:6">
      <c r="F24742"/>
    </row>
    <row r="24743" spans="6:6">
      <c r="F24743"/>
    </row>
    <row r="24744" spans="6:6">
      <c r="F24744"/>
    </row>
    <row r="24745" spans="6:6">
      <c r="F24745"/>
    </row>
    <row r="24746" spans="6:6">
      <c r="F24746"/>
    </row>
    <row r="24747" spans="6:6">
      <c r="F24747"/>
    </row>
    <row r="24748" spans="6:6">
      <c r="F24748"/>
    </row>
    <row r="24749" spans="6:6">
      <c r="F24749"/>
    </row>
    <row r="24750" spans="6:6">
      <c r="F24750"/>
    </row>
    <row r="24751" spans="6:6">
      <c r="F24751"/>
    </row>
    <row r="24752" spans="6:6">
      <c r="F24752"/>
    </row>
    <row r="24753" spans="6:6">
      <c r="F24753"/>
    </row>
    <row r="24754" spans="6:6">
      <c r="F24754"/>
    </row>
    <row r="24755" spans="6:6">
      <c r="F24755"/>
    </row>
    <row r="24756" spans="6:6">
      <c r="F24756"/>
    </row>
    <row r="24757" spans="6:6">
      <c r="F24757"/>
    </row>
    <row r="24758" spans="6:6">
      <c r="F24758"/>
    </row>
    <row r="24759" spans="6:6">
      <c r="F24759"/>
    </row>
    <row r="24760" spans="6:6">
      <c r="F24760"/>
    </row>
    <row r="24761" spans="6:6">
      <c r="F24761"/>
    </row>
    <row r="24762" spans="6:6">
      <c r="F24762"/>
    </row>
    <row r="24763" spans="6:6">
      <c r="F24763"/>
    </row>
    <row r="24764" spans="6:6">
      <c r="F24764"/>
    </row>
    <row r="24765" spans="6:6">
      <c r="F24765"/>
    </row>
    <row r="24766" spans="6:6">
      <c r="F24766"/>
    </row>
    <row r="24767" spans="6:6">
      <c r="F24767"/>
    </row>
    <row r="24768" spans="6:6">
      <c r="F24768"/>
    </row>
    <row r="24769" spans="6:6">
      <c r="F24769"/>
    </row>
    <row r="24770" spans="6:6">
      <c r="F24770"/>
    </row>
    <row r="24771" spans="6:6">
      <c r="F24771"/>
    </row>
    <row r="24772" spans="6:6">
      <c r="F24772"/>
    </row>
    <row r="24773" spans="6:6">
      <c r="F24773"/>
    </row>
    <row r="24774" spans="6:6">
      <c r="F24774"/>
    </row>
    <row r="24775" spans="6:6">
      <c r="F24775"/>
    </row>
    <row r="24776" spans="6:6">
      <c r="F24776"/>
    </row>
    <row r="24777" spans="6:6">
      <c r="F24777"/>
    </row>
    <row r="24778" spans="6:6">
      <c r="F24778"/>
    </row>
    <row r="24779" spans="6:6">
      <c r="F24779"/>
    </row>
    <row r="24780" spans="6:6">
      <c r="F24780"/>
    </row>
    <row r="24781" spans="6:6">
      <c r="F24781"/>
    </row>
    <row r="24782" spans="6:6">
      <c r="F24782"/>
    </row>
    <row r="24783" spans="6:6">
      <c r="F24783"/>
    </row>
    <row r="24784" spans="6:6">
      <c r="F24784"/>
    </row>
    <row r="24785" spans="6:6">
      <c r="F24785"/>
    </row>
    <row r="24786" spans="6:6">
      <c r="F24786"/>
    </row>
    <row r="24787" spans="6:6">
      <c r="F24787"/>
    </row>
    <row r="24788" spans="6:6">
      <c r="F24788"/>
    </row>
    <row r="24789" spans="6:6">
      <c r="F24789"/>
    </row>
    <row r="24790" spans="6:6">
      <c r="F24790"/>
    </row>
    <row r="24791" spans="6:6">
      <c r="F24791"/>
    </row>
    <row r="24792" spans="6:6">
      <c r="F24792"/>
    </row>
    <row r="24793" spans="6:6">
      <c r="F24793"/>
    </row>
    <row r="24794" spans="6:6">
      <c r="F24794"/>
    </row>
    <row r="24795" spans="6:6">
      <c r="F24795"/>
    </row>
    <row r="24796" spans="6:6">
      <c r="F24796"/>
    </row>
    <row r="24797" spans="6:6">
      <c r="F24797"/>
    </row>
    <row r="24798" spans="6:6">
      <c r="F24798"/>
    </row>
    <row r="24799" spans="6:6">
      <c r="F24799"/>
    </row>
    <row r="24800" spans="6:6">
      <c r="F24800"/>
    </row>
    <row r="24801" spans="6:6">
      <c r="F24801"/>
    </row>
    <row r="24802" spans="6:6">
      <c r="F24802"/>
    </row>
    <row r="24803" spans="6:6">
      <c r="F24803"/>
    </row>
    <row r="24804" spans="6:6">
      <c r="F24804"/>
    </row>
    <row r="24805" spans="6:6">
      <c r="F24805"/>
    </row>
    <row r="24806" spans="6:6">
      <c r="F24806"/>
    </row>
    <row r="24807" spans="6:6">
      <c r="F24807"/>
    </row>
    <row r="24808" spans="6:6">
      <c r="F24808"/>
    </row>
    <row r="24809" spans="6:6">
      <c r="F24809"/>
    </row>
    <row r="24810" spans="6:6">
      <c r="F24810"/>
    </row>
    <row r="24811" spans="6:6">
      <c r="F24811"/>
    </row>
    <row r="24812" spans="6:6">
      <c r="F24812"/>
    </row>
    <row r="24813" spans="6:6">
      <c r="F24813"/>
    </row>
    <row r="24814" spans="6:6">
      <c r="F24814"/>
    </row>
    <row r="24815" spans="6:6">
      <c r="F24815"/>
    </row>
    <row r="24816" spans="6:6">
      <c r="F24816"/>
    </row>
    <row r="24817" spans="6:6">
      <c r="F24817"/>
    </row>
    <row r="24818" spans="6:6">
      <c r="F24818"/>
    </row>
    <row r="24819" spans="6:6">
      <c r="F24819"/>
    </row>
    <row r="24820" spans="6:6">
      <c r="F24820"/>
    </row>
    <row r="24821" spans="6:6">
      <c r="F24821"/>
    </row>
    <row r="24822" spans="6:6">
      <c r="F24822"/>
    </row>
    <row r="24823" spans="6:6">
      <c r="F24823"/>
    </row>
    <row r="24824" spans="6:6">
      <c r="F24824"/>
    </row>
    <row r="24825" spans="6:6">
      <c r="F24825"/>
    </row>
    <row r="24826" spans="6:6">
      <c r="F24826"/>
    </row>
    <row r="24827" spans="6:6">
      <c r="F24827"/>
    </row>
    <row r="24828" spans="6:6">
      <c r="F24828"/>
    </row>
    <row r="24829" spans="6:6">
      <c r="F24829"/>
    </row>
    <row r="24830" spans="6:6">
      <c r="F24830"/>
    </row>
    <row r="24831" spans="6:6">
      <c r="F24831"/>
    </row>
    <row r="24832" spans="6:6">
      <c r="F24832"/>
    </row>
    <row r="24833" spans="6:6">
      <c r="F24833"/>
    </row>
    <row r="24834" spans="6:6">
      <c r="F24834"/>
    </row>
    <row r="24835" spans="6:6">
      <c r="F24835"/>
    </row>
    <row r="24836" spans="6:6">
      <c r="F24836"/>
    </row>
    <row r="24837" spans="6:6">
      <c r="F24837"/>
    </row>
    <row r="24838" spans="6:6">
      <c r="F24838"/>
    </row>
    <row r="24839" spans="6:6">
      <c r="F24839"/>
    </row>
    <row r="24840" spans="6:6">
      <c r="F24840"/>
    </row>
    <row r="24841" spans="6:6">
      <c r="F24841"/>
    </row>
    <row r="24842" spans="6:6">
      <c r="F24842"/>
    </row>
    <row r="24843" spans="6:6">
      <c r="F24843"/>
    </row>
    <row r="24844" spans="6:6">
      <c r="F24844"/>
    </row>
    <row r="24845" spans="6:6">
      <c r="F24845"/>
    </row>
    <row r="24846" spans="6:6">
      <c r="F24846"/>
    </row>
    <row r="24847" spans="6:6">
      <c r="F24847"/>
    </row>
    <row r="24848" spans="6:6">
      <c r="F24848"/>
    </row>
    <row r="24849" spans="6:6">
      <c r="F24849"/>
    </row>
    <row r="24850" spans="6:6">
      <c r="F24850"/>
    </row>
    <row r="24851" spans="6:6">
      <c r="F24851"/>
    </row>
    <row r="24852" spans="6:6">
      <c r="F24852"/>
    </row>
    <row r="24853" spans="6:6">
      <c r="F24853"/>
    </row>
    <row r="24854" spans="6:6">
      <c r="F24854"/>
    </row>
    <row r="24855" spans="6:6">
      <c r="F24855"/>
    </row>
    <row r="24856" spans="6:6">
      <c r="F24856"/>
    </row>
    <row r="24857" spans="6:6">
      <c r="F24857"/>
    </row>
    <row r="24858" spans="6:6">
      <c r="F24858"/>
    </row>
    <row r="24859" spans="6:6">
      <c r="F24859"/>
    </row>
    <row r="24860" spans="6:6">
      <c r="F24860"/>
    </row>
    <row r="24861" spans="6:6">
      <c r="F24861"/>
    </row>
    <row r="24862" spans="6:6">
      <c r="F24862"/>
    </row>
    <row r="24863" spans="6:6">
      <c r="F24863"/>
    </row>
    <row r="24864" spans="6:6">
      <c r="F24864"/>
    </row>
    <row r="24865" spans="6:6">
      <c r="F24865"/>
    </row>
    <row r="24866" spans="6:6">
      <c r="F24866"/>
    </row>
    <row r="24867" spans="6:6">
      <c r="F24867"/>
    </row>
    <row r="24868" spans="6:6">
      <c r="F24868"/>
    </row>
    <row r="24869" spans="6:6">
      <c r="F24869"/>
    </row>
    <row r="24870" spans="6:6">
      <c r="F24870"/>
    </row>
    <row r="24871" spans="6:6">
      <c r="F24871"/>
    </row>
    <row r="24872" spans="6:6">
      <c r="F24872"/>
    </row>
    <row r="24873" spans="6:6">
      <c r="F24873"/>
    </row>
    <row r="24874" spans="6:6">
      <c r="F24874"/>
    </row>
    <row r="24875" spans="6:6">
      <c r="F24875"/>
    </row>
    <row r="24876" spans="6:6">
      <c r="F24876"/>
    </row>
    <row r="24877" spans="6:6">
      <c r="F24877"/>
    </row>
    <row r="24878" spans="6:6">
      <c r="F24878"/>
    </row>
    <row r="24879" spans="6:6">
      <c r="F24879"/>
    </row>
    <row r="24880" spans="6:6">
      <c r="F24880"/>
    </row>
    <row r="24881" spans="6:6">
      <c r="F24881"/>
    </row>
    <row r="24882" spans="6:6">
      <c r="F24882"/>
    </row>
    <row r="24883" spans="6:6">
      <c r="F24883"/>
    </row>
    <row r="24884" spans="6:6">
      <c r="F24884"/>
    </row>
    <row r="24885" spans="6:6">
      <c r="F24885"/>
    </row>
    <row r="24886" spans="6:6">
      <c r="F24886"/>
    </row>
    <row r="24887" spans="6:6">
      <c r="F24887"/>
    </row>
    <row r="24888" spans="6:6">
      <c r="F24888"/>
    </row>
    <row r="24889" spans="6:6">
      <c r="F24889"/>
    </row>
    <row r="24890" spans="6:6">
      <c r="F24890"/>
    </row>
    <row r="24891" spans="6:6">
      <c r="F24891"/>
    </row>
    <row r="24892" spans="6:6">
      <c r="F24892"/>
    </row>
    <row r="24893" spans="6:6">
      <c r="F24893"/>
    </row>
    <row r="24894" spans="6:6">
      <c r="F24894"/>
    </row>
    <row r="24895" spans="6:6">
      <c r="F24895"/>
    </row>
    <row r="24896" spans="6:6">
      <c r="F24896"/>
    </row>
    <row r="24897" spans="6:6">
      <c r="F24897"/>
    </row>
    <row r="24898" spans="6:6">
      <c r="F24898"/>
    </row>
    <row r="24899" spans="6:6">
      <c r="F24899"/>
    </row>
    <row r="24900" spans="6:6">
      <c r="F24900"/>
    </row>
    <row r="24901" spans="6:6">
      <c r="F24901"/>
    </row>
    <row r="24902" spans="6:6">
      <c r="F24902"/>
    </row>
    <row r="24903" spans="6:6">
      <c r="F24903"/>
    </row>
    <row r="24904" spans="6:6">
      <c r="F24904"/>
    </row>
    <row r="24905" spans="6:6">
      <c r="F24905"/>
    </row>
    <row r="24906" spans="6:6">
      <c r="F24906"/>
    </row>
    <row r="24907" spans="6:6">
      <c r="F24907"/>
    </row>
    <row r="24908" spans="6:6">
      <c r="F24908"/>
    </row>
    <row r="24909" spans="6:6">
      <c r="F24909"/>
    </row>
    <row r="24910" spans="6:6">
      <c r="F24910"/>
    </row>
    <row r="24911" spans="6:6">
      <c r="F24911"/>
    </row>
    <row r="24912" spans="6:6">
      <c r="F24912"/>
    </row>
    <row r="24913" spans="6:6">
      <c r="F24913"/>
    </row>
    <row r="24914" spans="6:6">
      <c r="F24914"/>
    </row>
    <row r="24915" spans="6:6">
      <c r="F24915"/>
    </row>
    <row r="24916" spans="6:6">
      <c r="F24916"/>
    </row>
    <row r="24917" spans="6:6">
      <c r="F24917"/>
    </row>
    <row r="24918" spans="6:6">
      <c r="F24918"/>
    </row>
    <row r="24919" spans="6:6">
      <c r="F24919"/>
    </row>
    <row r="24920" spans="6:6">
      <c r="F24920"/>
    </row>
    <row r="24921" spans="6:6">
      <c r="F24921"/>
    </row>
    <row r="24922" spans="6:6">
      <c r="F24922"/>
    </row>
    <row r="24923" spans="6:6">
      <c r="F24923"/>
    </row>
    <row r="24924" spans="6:6">
      <c r="F24924"/>
    </row>
    <row r="24925" spans="6:6">
      <c r="F24925"/>
    </row>
    <row r="24926" spans="6:6">
      <c r="F24926"/>
    </row>
    <row r="24927" spans="6:6">
      <c r="F24927"/>
    </row>
    <row r="24928" spans="6:6">
      <c r="F24928"/>
    </row>
    <row r="24929" spans="6:6">
      <c r="F24929"/>
    </row>
    <row r="24930" spans="6:6">
      <c r="F24930"/>
    </row>
    <row r="24931" spans="6:6">
      <c r="F24931"/>
    </row>
    <row r="24932" spans="6:6">
      <c r="F24932"/>
    </row>
    <row r="24933" spans="6:6">
      <c r="F24933"/>
    </row>
    <row r="24934" spans="6:6">
      <c r="F24934"/>
    </row>
    <row r="24935" spans="6:6">
      <c r="F24935"/>
    </row>
    <row r="24936" spans="6:6">
      <c r="F24936"/>
    </row>
    <row r="24937" spans="6:6">
      <c r="F24937"/>
    </row>
    <row r="24938" spans="6:6">
      <c r="F24938"/>
    </row>
    <row r="24939" spans="6:6">
      <c r="F24939"/>
    </row>
    <row r="24940" spans="6:6">
      <c r="F24940"/>
    </row>
    <row r="24941" spans="6:6">
      <c r="F24941"/>
    </row>
    <row r="24942" spans="6:6">
      <c r="F24942"/>
    </row>
    <row r="24943" spans="6:6">
      <c r="F24943"/>
    </row>
    <row r="24944" spans="6:6">
      <c r="F24944"/>
    </row>
    <row r="24945" spans="6:6">
      <c r="F24945"/>
    </row>
    <row r="24946" spans="6:6">
      <c r="F24946"/>
    </row>
    <row r="24947" spans="6:6">
      <c r="F24947"/>
    </row>
    <row r="24948" spans="6:6">
      <c r="F24948"/>
    </row>
    <row r="24949" spans="6:6">
      <c r="F24949"/>
    </row>
    <row r="24950" spans="6:6">
      <c r="F24950"/>
    </row>
    <row r="24951" spans="6:6">
      <c r="F24951"/>
    </row>
    <row r="24952" spans="6:6">
      <c r="F24952"/>
    </row>
    <row r="24953" spans="6:6">
      <c r="F24953"/>
    </row>
    <row r="24954" spans="6:6">
      <c r="F24954"/>
    </row>
    <row r="24955" spans="6:6">
      <c r="F24955"/>
    </row>
    <row r="24956" spans="6:6">
      <c r="F24956"/>
    </row>
    <row r="24957" spans="6:6">
      <c r="F24957"/>
    </row>
    <row r="24958" spans="6:6">
      <c r="F24958"/>
    </row>
    <row r="24959" spans="6:6">
      <c r="F24959"/>
    </row>
    <row r="24960" spans="6:6">
      <c r="F24960"/>
    </row>
    <row r="24961" spans="6:6">
      <c r="F24961"/>
    </row>
    <row r="24962" spans="6:6">
      <c r="F24962"/>
    </row>
    <row r="24963" spans="6:6">
      <c r="F24963"/>
    </row>
    <row r="24964" spans="6:6">
      <c r="F24964"/>
    </row>
    <row r="24965" spans="6:6">
      <c r="F24965"/>
    </row>
    <row r="24966" spans="6:6">
      <c r="F24966"/>
    </row>
    <row r="24967" spans="6:6">
      <c r="F24967"/>
    </row>
    <row r="24968" spans="6:6">
      <c r="F24968"/>
    </row>
    <row r="24969" spans="6:6">
      <c r="F24969"/>
    </row>
    <row r="24970" spans="6:6">
      <c r="F24970"/>
    </row>
    <row r="24971" spans="6:6">
      <c r="F24971"/>
    </row>
    <row r="24972" spans="6:6">
      <c r="F24972"/>
    </row>
    <row r="24973" spans="6:6">
      <c r="F24973"/>
    </row>
    <row r="24974" spans="6:6">
      <c r="F24974"/>
    </row>
    <row r="24975" spans="6:6">
      <c r="F24975"/>
    </row>
    <row r="24976" spans="6:6">
      <c r="F24976"/>
    </row>
    <row r="24977" spans="6:6">
      <c r="F24977"/>
    </row>
    <row r="24978" spans="6:6">
      <c r="F24978"/>
    </row>
    <row r="24979" spans="6:6">
      <c r="F24979"/>
    </row>
    <row r="24980" spans="6:6">
      <c r="F24980"/>
    </row>
    <row r="24981" spans="6:6">
      <c r="F24981"/>
    </row>
    <row r="24982" spans="6:6">
      <c r="F24982"/>
    </row>
    <row r="24983" spans="6:6">
      <c r="F24983"/>
    </row>
    <row r="24984" spans="6:6">
      <c r="F24984"/>
    </row>
    <row r="24985" spans="6:6">
      <c r="F24985"/>
    </row>
    <row r="24986" spans="6:6">
      <c r="F24986"/>
    </row>
    <row r="24987" spans="6:6">
      <c r="F24987"/>
    </row>
    <row r="24988" spans="6:6">
      <c r="F24988"/>
    </row>
    <row r="24989" spans="6:6">
      <c r="F24989"/>
    </row>
    <row r="24990" spans="6:6">
      <c r="F24990"/>
    </row>
    <row r="24991" spans="6:6">
      <c r="F24991"/>
    </row>
    <row r="24992" spans="6:6">
      <c r="F24992"/>
    </row>
    <row r="24993" spans="6:6">
      <c r="F24993"/>
    </row>
    <row r="24994" spans="6:6">
      <c r="F24994"/>
    </row>
    <row r="24995" spans="6:6">
      <c r="F24995"/>
    </row>
    <row r="24996" spans="6:6">
      <c r="F24996"/>
    </row>
    <row r="24997" spans="6:6">
      <c r="F24997"/>
    </row>
    <row r="24998" spans="6:6">
      <c r="F24998"/>
    </row>
    <row r="24999" spans="6:6">
      <c r="F24999"/>
    </row>
    <row r="25000" spans="6:6">
      <c r="F25000"/>
    </row>
    <row r="25001" spans="6:6">
      <c r="F25001"/>
    </row>
    <row r="25002" spans="6:6">
      <c r="F25002"/>
    </row>
    <row r="25003" spans="6:6">
      <c r="F25003"/>
    </row>
    <row r="25004" spans="6:6">
      <c r="F25004"/>
    </row>
    <row r="25005" spans="6:6">
      <c r="F25005"/>
    </row>
    <row r="25006" spans="6:6">
      <c r="F25006"/>
    </row>
    <row r="25007" spans="6:6">
      <c r="F25007"/>
    </row>
    <row r="25008" spans="6:6">
      <c r="F25008"/>
    </row>
    <row r="25009" spans="6:6">
      <c r="F25009"/>
    </row>
    <row r="25010" spans="6:6">
      <c r="F25010"/>
    </row>
    <row r="25011" spans="6:6">
      <c r="F25011"/>
    </row>
    <row r="25012" spans="6:6">
      <c r="F25012"/>
    </row>
    <row r="25013" spans="6:6">
      <c r="F25013"/>
    </row>
    <row r="25014" spans="6:6">
      <c r="F25014"/>
    </row>
    <row r="25015" spans="6:6">
      <c r="F25015"/>
    </row>
    <row r="25016" spans="6:6">
      <c r="F25016"/>
    </row>
    <row r="25017" spans="6:6">
      <c r="F25017"/>
    </row>
    <row r="25018" spans="6:6">
      <c r="F25018"/>
    </row>
    <row r="25019" spans="6:6">
      <c r="F25019"/>
    </row>
    <row r="25020" spans="6:6">
      <c r="F25020"/>
    </row>
    <row r="25021" spans="6:6">
      <c r="F25021"/>
    </row>
    <row r="25022" spans="6:6">
      <c r="F25022"/>
    </row>
    <row r="25023" spans="6:6">
      <c r="F25023"/>
    </row>
    <row r="25024" spans="6:6">
      <c r="F25024"/>
    </row>
    <row r="25025" spans="6:6">
      <c r="F25025"/>
    </row>
    <row r="25026" spans="6:6">
      <c r="F25026"/>
    </row>
    <row r="25027" spans="6:6">
      <c r="F25027"/>
    </row>
    <row r="25028" spans="6:6">
      <c r="F25028"/>
    </row>
    <row r="25029" spans="6:6">
      <c r="F25029"/>
    </row>
    <row r="25030" spans="6:6">
      <c r="F25030"/>
    </row>
    <row r="25031" spans="6:6">
      <c r="F25031"/>
    </row>
    <row r="25032" spans="6:6">
      <c r="F25032"/>
    </row>
    <row r="25033" spans="6:6">
      <c r="F25033"/>
    </row>
    <row r="25034" spans="6:6">
      <c r="F25034"/>
    </row>
    <row r="25035" spans="6:6">
      <c r="F25035"/>
    </row>
    <row r="25036" spans="6:6">
      <c r="F25036"/>
    </row>
    <row r="25037" spans="6:6">
      <c r="F25037"/>
    </row>
    <row r="25038" spans="6:6">
      <c r="F25038"/>
    </row>
    <row r="25039" spans="6:6">
      <c r="F25039"/>
    </row>
    <row r="25040" spans="6:6">
      <c r="F25040"/>
    </row>
    <row r="25041" spans="6:6">
      <c r="F25041"/>
    </row>
    <row r="25042" spans="6:6">
      <c r="F25042"/>
    </row>
    <row r="25043" spans="6:6">
      <c r="F25043"/>
    </row>
    <row r="25044" spans="6:6">
      <c r="F25044"/>
    </row>
    <row r="25045" spans="6:6">
      <c r="F25045"/>
    </row>
    <row r="25046" spans="6:6">
      <c r="F25046"/>
    </row>
    <row r="25047" spans="6:6">
      <c r="F25047"/>
    </row>
    <row r="25048" spans="6:6">
      <c r="F25048"/>
    </row>
    <row r="25049" spans="6:6">
      <c r="F25049"/>
    </row>
    <row r="25050" spans="6:6">
      <c r="F25050"/>
    </row>
    <row r="25051" spans="6:6">
      <c r="F25051"/>
    </row>
    <row r="25052" spans="6:6">
      <c r="F25052"/>
    </row>
    <row r="25053" spans="6:6">
      <c r="F25053"/>
    </row>
    <row r="25054" spans="6:6">
      <c r="F25054"/>
    </row>
    <row r="25055" spans="6:6">
      <c r="F25055"/>
    </row>
    <row r="25056" spans="6:6">
      <c r="F25056"/>
    </row>
    <row r="25057" spans="6:6">
      <c r="F25057"/>
    </row>
    <row r="25058" spans="6:6">
      <c r="F25058"/>
    </row>
    <row r="25059" spans="6:6">
      <c r="F25059"/>
    </row>
    <row r="25060" spans="6:6">
      <c r="F25060"/>
    </row>
    <row r="25061" spans="6:6">
      <c r="F25061"/>
    </row>
    <row r="25062" spans="6:6">
      <c r="F25062"/>
    </row>
    <row r="25063" spans="6:6">
      <c r="F25063"/>
    </row>
    <row r="25064" spans="6:6">
      <c r="F25064"/>
    </row>
    <row r="25065" spans="6:6">
      <c r="F25065"/>
    </row>
    <row r="25066" spans="6:6">
      <c r="F25066"/>
    </row>
    <row r="25067" spans="6:6">
      <c r="F25067"/>
    </row>
    <row r="25068" spans="6:6">
      <c r="F25068"/>
    </row>
    <row r="25069" spans="6:6">
      <c r="F25069"/>
    </row>
    <row r="25070" spans="6:6">
      <c r="F25070"/>
    </row>
    <row r="25071" spans="6:6">
      <c r="F25071"/>
    </row>
    <row r="25072" spans="6:6">
      <c r="F25072"/>
    </row>
    <row r="25073" spans="6:6">
      <c r="F25073"/>
    </row>
    <row r="25074" spans="6:6">
      <c r="F25074"/>
    </row>
    <row r="25075" spans="6:6">
      <c r="F25075"/>
    </row>
    <row r="25076" spans="6:6">
      <c r="F25076"/>
    </row>
    <row r="25077" spans="6:6">
      <c r="F25077"/>
    </row>
    <row r="25078" spans="6:6">
      <c r="F25078"/>
    </row>
    <row r="25079" spans="6:6">
      <c r="F25079"/>
    </row>
    <row r="25080" spans="6:6">
      <c r="F25080"/>
    </row>
    <row r="25081" spans="6:6">
      <c r="F25081"/>
    </row>
    <row r="25082" spans="6:6">
      <c r="F25082"/>
    </row>
    <row r="25083" spans="6:6">
      <c r="F25083"/>
    </row>
    <row r="25084" spans="6:6">
      <c r="F25084"/>
    </row>
    <row r="25085" spans="6:6">
      <c r="F25085"/>
    </row>
    <row r="25086" spans="6:6">
      <c r="F25086"/>
    </row>
    <row r="25087" spans="6:6">
      <c r="F25087"/>
    </row>
    <row r="25088" spans="6:6">
      <c r="F25088"/>
    </row>
    <row r="25089" spans="6:6">
      <c r="F25089"/>
    </row>
    <row r="25090" spans="6:6">
      <c r="F25090"/>
    </row>
    <row r="25091" spans="6:6">
      <c r="F25091"/>
    </row>
    <row r="25092" spans="6:6">
      <c r="F25092"/>
    </row>
    <row r="25093" spans="6:6">
      <c r="F25093"/>
    </row>
    <row r="25094" spans="6:6">
      <c r="F25094"/>
    </row>
    <row r="25095" spans="6:6">
      <c r="F25095"/>
    </row>
    <row r="25096" spans="6:6">
      <c r="F25096"/>
    </row>
    <row r="25097" spans="6:6">
      <c r="F25097"/>
    </row>
    <row r="25098" spans="6:6">
      <c r="F25098"/>
    </row>
    <row r="25099" spans="6:6">
      <c r="F25099"/>
    </row>
    <row r="25100" spans="6:6">
      <c r="F25100"/>
    </row>
    <row r="25101" spans="6:6">
      <c r="F25101"/>
    </row>
    <row r="25102" spans="6:6">
      <c r="F25102"/>
    </row>
    <row r="25103" spans="6:6">
      <c r="F25103"/>
    </row>
    <row r="25104" spans="6:6">
      <c r="F25104"/>
    </row>
    <row r="25105" spans="6:6">
      <c r="F25105"/>
    </row>
    <row r="25106" spans="6:6">
      <c r="F25106"/>
    </row>
    <row r="25107" spans="6:6">
      <c r="F25107"/>
    </row>
    <row r="25108" spans="6:6">
      <c r="F25108"/>
    </row>
    <row r="25109" spans="6:6">
      <c r="F25109"/>
    </row>
    <row r="25110" spans="6:6">
      <c r="F25110"/>
    </row>
    <row r="25111" spans="6:6">
      <c r="F25111"/>
    </row>
    <row r="25112" spans="6:6">
      <c r="F25112"/>
    </row>
    <row r="25113" spans="6:6">
      <c r="F25113"/>
    </row>
    <row r="25114" spans="6:6">
      <c r="F25114"/>
    </row>
    <row r="25115" spans="6:6">
      <c r="F25115"/>
    </row>
    <row r="25116" spans="6:6">
      <c r="F25116"/>
    </row>
    <row r="25117" spans="6:6">
      <c r="F25117"/>
    </row>
    <row r="25118" spans="6:6">
      <c r="F25118"/>
    </row>
    <row r="25119" spans="6:6">
      <c r="F25119"/>
    </row>
    <row r="25120" spans="6:6">
      <c r="F25120"/>
    </row>
    <row r="25121" spans="6:6">
      <c r="F25121"/>
    </row>
    <row r="25122" spans="6:6">
      <c r="F25122"/>
    </row>
    <row r="25123" spans="6:6">
      <c r="F25123"/>
    </row>
    <row r="25124" spans="6:6">
      <c r="F25124"/>
    </row>
    <row r="25125" spans="6:6">
      <c r="F25125"/>
    </row>
    <row r="25126" spans="6:6">
      <c r="F25126"/>
    </row>
    <row r="25127" spans="6:6">
      <c r="F25127"/>
    </row>
    <row r="25128" spans="6:6">
      <c r="F25128"/>
    </row>
    <row r="25129" spans="6:6">
      <c r="F25129"/>
    </row>
    <row r="25130" spans="6:6">
      <c r="F25130"/>
    </row>
    <row r="25131" spans="6:6">
      <c r="F25131"/>
    </row>
    <row r="25132" spans="6:6">
      <c r="F25132"/>
    </row>
    <row r="25133" spans="6:6">
      <c r="F25133"/>
    </row>
    <row r="25134" spans="6:6">
      <c r="F25134"/>
    </row>
    <row r="25135" spans="6:6">
      <c r="F25135"/>
    </row>
    <row r="25136" spans="6:6">
      <c r="F25136"/>
    </row>
    <row r="25137" spans="6:6">
      <c r="F25137"/>
    </row>
    <row r="25138" spans="6:6">
      <c r="F25138"/>
    </row>
    <row r="25139" spans="6:6">
      <c r="F25139"/>
    </row>
    <row r="25140" spans="6:6">
      <c r="F25140"/>
    </row>
    <row r="25141" spans="6:6">
      <c r="F25141"/>
    </row>
    <row r="25142" spans="6:6">
      <c r="F25142"/>
    </row>
    <row r="25143" spans="6:6">
      <c r="F25143"/>
    </row>
    <row r="25144" spans="6:6">
      <c r="F25144"/>
    </row>
    <row r="25145" spans="6:6">
      <c r="F25145"/>
    </row>
    <row r="25146" spans="6:6">
      <c r="F25146"/>
    </row>
    <row r="25147" spans="6:6">
      <c r="F25147"/>
    </row>
    <row r="25148" spans="6:6">
      <c r="F25148"/>
    </row>
    <row r="25149" spans="6:6">
      <c r="F25149"/>
    </row>
    <row r="25150" spans="6:6">
      <c r="F25150"/>
    </row>
    <row r="25151" spans="6:6">
      <c r="F25151"/>
    </row>
    <row r="25152" spans="6:6">
      <c r="F25152"/>
    </row>
    <row r="25153" spans="6:6">
      <c r="F25153"/>
    </row>
    <row r="25154" spans="6:6">
      <c r="F25154"/>
    </row>
    <row r="25155" spans="6:6">
      <c r="F25155"/>
    </row>
    <row r="25156" spans="6:6">
      <c r="F25156"/>
    </row>
    <row r="25157" spans="6:6">
      <c r="F25157"/>
    </row>
    <row r="25158" spans="6:6">
      <c r="F25158"/>
    </row>
    <row r="25159" spans="6:6">
      <c r="F25159"/>
    </row>
    <row r="25160" spans="6:6">
      <c r="F25160"/>
    </row>
    <row r="25161" spans="6:6">
      <c r="F25161"/>
    </row>
    <row r="25162" spans="6:6">
      <c r="F25162"/>
    </row>
    <row r="25163" spans="6:6">
      <c r="F25163"/>
    </row>
    <row r="25164" spans="6:6">
      <c r="F25164"/>
    </row>
    <row r="25165" spans="6:6">
      <c r="F25165"/>
    </row>
    <row r="25166" spans="6:6">
      <c r="F25166"/>
    </row>
    <row r="25167" spans="6:6">
      <c r="F25167"/>
    </row>
    <row r="25168" spans="6:6">
      <c r="F25168"/>
    </row>
    <row r="25169" spans="6:6">
      <c r="F25169"/>
    </row>
    <row r="25170" spans="6:6">
      <c r="F25170"/>
    </row>
    <row r="25171" spans="6:6">
      <c r="F25171"/>
    </row>
    <row r="25172" spans="6:6">
      <c r="F25172"/>
    </row>
    <row r="25173" spans="6:6">
      <c r="F25173"/>
    </row>
    <row r="25174" spans="6:6">
      <c r="F25174"/>
    </row>
    <row r="25175" spans="6:6">
      <c r="F25175"/>
    </row>
    <row r="25176" spans="6:6">
      <c r="F25176"/>
    </row>
    <row r="25177" spans="6:6">
      <c r="F25177"/>
    </row>
    <row r="25178" spans="6:6">
      <c r="F25178"/>
    </row>
    <row r="25179" spans="6:6">
      <c r="F25179"/>
    </row>
    <row r="25180" spans="6:6">
      <c r="F25180"/>
    </row>
    <row r="25181" spans="6:6">
      <c r="F25181"/>
    </row>
    <row r="25182" spans="6:6">
      <c r="F25182"/>
    </row>
    <row r="25183" spans="6:6">
      <c r="F25183"/>
    </row>
    <row r="25184" spans="6:6">
      <c r="F25184"/>
    </row>
    <row r="25185" spans="6:6">
      <c r="F25185"/>
    </row>
    <row r="25186" spans="6:6">
      <c r="F25186"/>
    </row>
    <row r="25187" spans="6:6">
      <c r="F25187"/>
    </row>
    <row r="25188" spans="6:6">
      <c r="F25188"/>
    </row>
    <row r="25189" spans="6:6">
      <c r="F25189"/>
    </row>
    <row r="25190" spans="6:6">
      <c r="F25190"/>
    </row>
    <row r="25191" spans="6:6">
      <c r="F25191"/>
    </row>
    <row r="25192" spans="6:6">
      <c r="F25192"/>
    </row>
    <row r="25193" spans="6:6">
      <c r="F25193"/>
    </row>
    <row r="25194" spans="6:6">
      <c r="F25194"/>
    </row>
    <row r="25195" spans="6:6">
      <c r="F25195"/>
    </row>
    <row r="25196" spans="6:6">
      <c r="F25196"/>
    </row>
    <row r="25197" spans="6:6">
      <c r="F25197"/>
    </row>
    <row r="25198" spans="6:6">
      <c r="F25198"/>
    </row>
    <row r="25199" spans="6:6">
      <c r="F25199"/>
    </row>
    <row r="25200" spans="6:6">
      <c r="F25200"/>
    </row>
    <row r="25201" spans="6:6">
      <c r="F25201"/>
    </row>
    <row r="25202" spans="6:6">
      <c r="F25202"/>
    </row>
    <row r="25203" spans="6:6">
      <c r="F25203"/>
    </row>
    <row r="25204" spans="6:6">
      <c r="F25204"/>
    </row>
    <row r="25205" spans="6:6">
      <c r="F25205"/>
    </row>
    <row r="25206" spans="6:6">
      <c r="F25206"/>
    </row>
    <row r="25207" spans="6:6">
      <c r="F25207"/>
    </row>
    <row r="25208" spans="6:6">
      <c r="F25208"/>
    </row>
    <row r="25209" spans="6:6">
      <c r="F25209"/>
    </row>
    <row r="25210" spans="6:6">
      <c r="F25210"/>
    </row>
    <row r="25211" spans="6:6">
      <c r="F25211"/>
    </row>
    <row r="25212" spans="6:6">
      <c r="F25212"/>
    </row>
    <row r="25213" spans="6:6">
      <c r="F25213"/>
    </row>
    <row r="25214" spans="6:6">
      <c r="F25214"/>
    </row>
    <row r="25215" spans="6:6">
      <c r="F25215"/>
    </row>
    <row r="25216" spans="6:6">
      <c r="F25216"/>
    </row>
    <row r="25217" spans="6:6">
      <c r="F25217"/>
    </row>
    <row r="25218" spans="6:6">
      <c r="F25218"/>
    </row>
    <row r="25219" spans="6:6">
      <c r="F25219"/>
    </row>
    <row r="25220" spans="6:6">
      <c r="F25220"/>
    </row>
    <row r="25221" spans="6:6">
      <c r="F25221"/>
    </row>
    <row r="25222" spans="6:6">
      <c r="F25222"/>
    </row>
    <row r="25223" spans="6:6">
      <c r="F25223"/>
    </row>
    <row r="25224" spans="6:6">
      <c r="F25224"/>
    </row>
    <row r="25225" spans="6:6">
      <c r="F25225"/>
    </row>
    <row r="25226" spans="6:6">
      <c r="F25226"/>
    </row>
    <row r="25227" spans="6:6">
      <c r="F25227"/>
    </row>
    <row r="25228" spans="6:6">
      <c r="F25228"/>
    </row>
    <row r="25229" spans="6:6">
      <c r="F25229"/>
    </row>
    <row r="25230" spans="6:6">
      <c r="F25230"/>
    </row>
    <row r="25231" spans="6:6">
      <c r="F25231"/>
    </row>
    <row r="25232" spans="6:6">
      <c r="F25232"/>
    </row>
    <row r="25233" spans="6:6">
      <c r="F25233"/>
    </row>
    <row r="25234" spans="6:6">
      <c r="F25234"/>
    </row>
    <row r="25235" spans="6:6">
      <c r="F25235"/>
    </row>
    <row r="25236" spans="6:6">
      <c r="F25236"/>
    </row>
    <row r="25237" spans="6:6">
      <c r="F25237"/>
    </row>
    <row r="25238" spans="6:6">
      <c r="F25238"/>
    </row>
    <row r="25239" spans="6:6">
      <c r="F25239"/>
    </row>
    <row r="25240" spans="6:6">
      <c r="F25240"/>
    </row>
    <row r="25241" spans="6:6">
      <c r="F25241"/>
    </row>
    <row r="25242" spans="6:6">
      <c r="F25242"/>
    </row>
    <row r="25243" spans="6:6">
      <c r="F25243"/>
    </row>
    <row r="25244" spans="6:6">
      <c r="F25244"/>
    </row>
    <row r="25245" spans="6:6">
      <c r="F25245"/>
    </row>
    <row r="25246" spans="6:6">
      <c r="F25246"/>
    </row>
    <row r="25247" spans="6:6">
      <c r="F25247"/>
    </row>
    <row r="25248" spans="6:6">
      <c r="F25248"/>
    </row>
    <row r="25249" spans="6:6">
      <c r="F25249"/>
    </row>
    <row r="25250" spans="6:6">
      <c r="F25250"/>
    </row>
    <row r="25251" spans="6:6">
      <c r="F25251"/>
    </row>
    <row r="25252" spans="6:6">
      <c r="F25252"/>
    </row>
    <row r="25253" spans="6:6">
      <c r="F25253"/>
    </row>
    <row r="25254" spans="6:6">
      <c r="F25254"/>
    </row>
    <row r="25255" spans="6:6">
      <c r="F25255"/>
    </row>
    <row r="25256" spans="6:6">
      <c r="F25256"/>
    </row>
    <row r="25257" spans="6:6">
      <c r="F25257"/>
    </row>
    <row r="25258" spans="6:6">
      <c r="F25258"/>
    </row>
    <row r="25259" spans="6:6">
      <c r="F25259"/>
    </row>
    <row r="25260" spans="6:6">
      <c r="F25260"/>
    </row>
    <row r="25261" spans="6:6">
      <c r="F25261"/>
    </row>
    <row r="25262" spans="6:6">
      <c r="F25262"/>
    </row>
    <row r="25263" spans="6:6">
      <c r="F25263"/>
    </row>
    <row r="25264" spans="6:6">
      <c r="F25264"/>
    </row>
    <row r="25265" spans="6:6">
      <c r="F25265"/>
    </row>
    <row r="25266" spans="6:6">
      <c r="F25266"/>
    </row>
    <row r="25267" spans="6:6">
      <c r="F25267"/>
    </row>
    <row r="25268" spans="6:6">
      <c r="F25268"/>
    </row>
    <row r="25269" spans="6:6">
      <c r="F25269"/>
    </row>
    <row r="25270" spans="6:6">
      <c r="F25270"/>
    </row>
    <row r="25271" spans="6:6">
      <c r="F25271"/>
    </row>
    <row r="25272" spans="6:6">
      <c r="F25272"/>
    </row>
    <row r="25273" spans="6:6">
      <c r="F25273"/>
    </row>
    <row r="25274" spans="6:6">
      <c r="F25274"/>
    </row>
    <row r="25275" spans="6:6">
      <c r="F25275"/>
    </row>
    <row r="25276" spans="6:6">
      <c r="F25276"/>
    </row>
    <row r="25277" spans="6:6">
      <c r="F25277"/>
    </row>
    <row r="25278" spans="6:6">
      <c r="F25278"/>
    </row>
    <row r="25279" spans="6:6">
      <c r="F25279"/>
    </row>
    <row r="25280" spans="6:6">
      <c r="F25280"/>
    </row>
    <row r="25281" spans="6:6">
      <c r="F25281"/>
    </row>
    <row r="25282" spans="6:6">
      <c r="F25282"/>
    </row>
    <row r="25283" spans="6:6">
      <c r="F25283"/>
    </row>
    <row r="25284" spans="6:6">
      <c r="F25284"/>
    </row>
    <row r="25285" spans="6:6">
      <c r="F25285"/>
    </row>
    <row r="25286" spans="6:6">
      <c r="F25286"/>
    </row>
    <row r="25287" spans="6:6">
      <c r="F25287"/>
    </row>
    <row r="25288" spans="6:6">
      <c r="F25288"/>
    </row>
    <row r="25289" spans="6:6">
      <c r="F25289"/>
    </row>
    <row r="25290" spans="6:6">
      <c r="F25290"/>
    </row>
    <row r="25291" spans="6:6">
      <c r="F25291"/>
    </row>
    <row r="25292" spans="6:6">
      <c r="F25292"/>
    </row>
    <row r="25293" spans="6:6">
      <c r="F25293"/>
    </row>
    <row r="25294" spans="6:6">
      <c r="F25294"/>
    </row>
    <row r="25295" spans="6:6">
      <c r="F25295"/>
    </row>
    <row r="25296" spans="6:6">
      <c r="F25296"/>
    </row>
    <row r="25297" spans="6:6">
      <c r="F25297"/>
    </row>
    <row r="25298" spans="6:6">
      <c r="F25298"/>
    </row>
    <row r="25299" spans="6:6">
      <c r="F25299"/>
    </row>
    <row r="25300" spans="6:6">
      <c r="F25300"/>
    </row>
    <row r="25301" spans="6:6">
      <c r="F25301"/>
    </row>
    <row r="25302" spans="6:6">
      <c r="F25302"/>
    </row>
    <row r="25303" spans="6:6">
      <c r="F25303"/>
    </row>
    <row r="25304" spans="6:6">
      <c r="F25304"/>
    </row>
    <row r="25305" spans="6:6">
      <c r="F25305"/>
    </row>
    <row r="25306" spans="6:6">
      <c r="F25306"/>
    </row>
    <row r="25307" spans="6:6">
      <c r="F25307"/>
    </row>
    <row r="25308" spans="6:6">
      <c r="F25308"/>
    </row>
    <row r="25309" spans="6:6">
      <c r="F25309"/>
    </row>
    <row r="25310" spans="6:6">
      <c r="F25310"/>
    </row>
    <row r="25311" spans="6:6">
      <c r="F25311"/>
    </row>
    <row r="25312" spans="6:6">
      <c r="F25312"/>
    </row>
    <row r="25313" spans="6:6">
      <c r="F25313"/>
    </row>
    <row r="25314" spans="6:6">
      <c r="F25314"/>
    </row>
    <row r="25315" spans="6:6">
      <c r="F25315"/>
    </row>
    <row r="25316" spans="6:6">
      <c r="F25316"/>
    </row>
    <row r="25317" spans="6:6">
      <c r="F25317"/>
    </row>
    <row r="25318" spans="6:6">
      <c r="F25318"/>
    </row>
    <row r="25319" spans="6:6">
      <c r="F25319"/>
    </row>
    <row r="25320" spans="6:6">
      <c r="F25320"/>
    </row>
    <row r="25321" spans="6:6">
      <c r="F25321"/>
    </row>
    <row r="25322" spans="6:6">
      <c r="F25322"/>
    </row>
    <row r="25323" spans="6:6">
      <c r="F25323"/>
    </row>
    <row r="25324" spans="6:6">
      <c r="F25324"/>
    </row>
    <row r="25325" spans="6:6">
      <c r="F25325"/>
    </row>
    <row r="25326" spans="6:6">
      <c r="F25326"/>
    </row>
    <row r="25327" spans="6:6">
      <c r="F25327"/>
    </row>
    <row r="25328" spans="6:6">
      <c r="F25328"/>
    </row>
    <row r="25329" spans="6:6">
      <c r="F25329"/>
    </row>
    <row r="25330" spans="6:6">
      <c r="F25330"/>
    </row>
    <row r="25331" spans="6:6">
      <c r="F25331"/>
    </row>
    <row r="25332" spans="6:6">
      <c r="F25332"/>
    </row>
    <row r="25333" spans="6:6">
      <c r="F25333"/>
    </row>
    <row r="25334" spans="6:6">
      <c r="F25334"/>
    </row>
    <row r="25335" spans="6:6">
      <c r="F25335"/>
    </row>
    <row r="25336" spans="6:6">
      <c r="F25336"/>
    </row>
    <row r="25337" spans="6:6">
      <c r="F25337"/>
    </row>
    <row r="25338" spans="6:6">
      <c r="F25338"/>
    </row>
    <row r="25339" spans="6:6">
      <c r="F25339"/>
    </row>
    <row r="25340" spans="6:6">
      <c r="F25340"/>
    </row>
    <row r="25341" spans="6:6">
      <c r="F25341"/>
    </row>
    <row r="25342" spans="6:6">
      <c r="F25342"/>
    </row>
    <row r="25343" spans="6:6">
      <c r="F25343"/>
    </row>
    <row r="25344" spans="6:6">
      <c r="F25344"/>
    </row>
    <row r="25345" spans="6:6">
      <c r="F25345"/>
    </row>
    <row r="25346" spans="6:6">
      <c r="F25346"/>
    </row>
    <row r="25347" spans="6:6">
      <c r="F25347"/>
    </row>
    <row r="25348" spans="6:6">
      <c r="F25348"/>
    </row>
    <row r="25349" spans="6:6">
      <c r="F25349"/>
    </row>
    <row r="25350" spans="6:6">
      <c r="F25350"/>
    </row>
    <row r="25351" spans="6:6">
      <c r="F25351"/>
    </row>
    <row r="25352" spans="6:6">
      <c r="F25352"/>
    </row>
    <row r="25353" spans="6:6">
      <c r="F25353"/>
    </row>
    <row r="25354" spans="6:6">
      <c r="F25354"/>
    </row>
    <row r="25355" spans="6:6">
      <c r="F25355"/>
    </row>
    <row r="25356" spans="6:6">
      <c r="F25356"/>
    </row>
    <row r="25357" spans="6:6">
      <c r="F25357"/>
    </row>
    <row r="25358" spans="6:6">
      <c r="F25358"/>
    </row>
    <row r="25359" spans="6:6">
      <c r="F25359"/>
    </row>
    <row r="25360" spans="6:6">
      <c r="F25360"/>
    </row>
    <row r="25361" spans="6:6">
      <c r="F25361"/>
    </row>
    <row r="25362" spans="6:6">
      <c r="F25362"/>
    </row>
    <row r="25363" spans="6:6">
      <c r="F25363"/>
    </row>
    <row r="25364" spans="6:6">
      <c r="F25364"/>
    </row>
    <row r="25365" spans="6:6">
      <c r="F25365"/>
    </row>
    <row r="25366" spans="6:6">
      <c r="F25366"/>
    </row>
    <row r="25367" spans="6:6">
      <c r="F25367"/>
    </row>
    <row r="25368" spans="6:6">
      <c r="F25368"/>
    </row>
    <row r="25369" spans="6:6">
      <c r="F25369"/>
    </row>
    <row r="25370" spans="6:6">
      <c r="F25370"/>
    </row>
    <row r="25371" spans="6:6">
      <c r="F25371"/>
    </row>
    <row r="25372" spans="6:6">
      <c r="F25372"/>
    </row>
    <row r="25373" spans="6:6">
      <c r="F25373"/>
    </row>
    <row r="25374" spans="6:6">
      <c r="F25374"/>
    </row>
    <row r="25375" spans="6:6">
      <c r="F25375"/>
    </row>
    <row r="25376" spans="6:6">
      <c r="F25376"/>
    </row>
    <row r="25377" spans="6:6">
      <c r="F25377"/>
    </row>
    <row r="25378" spans="6:6">
      <c r="F25378"/>
    </row>
    <row r="25379" spans="6:6">
      <c r="F25379"/>
    </row>
    <row r="25380" spans="6:6">
      <c r="F25380"/>
    </row>
    <row r="25381" spans="6:6">
      <c r="F25381"/>
    </row>
    <row r="25382" spans="6:6">
      <c r="F25382"/>
    </row>
    <row r="25383" spans="6:6">
      <c r="F25383"/>
    </row>
    <row r="25384" spans="6:6">
      <c r="F25384"/>
    </row>
    <row r="25385" spans="6:6">
      <c r="F25385"/>
    </row>
    <row r="25386" spans="6:6">
      <c r="F25386"/>
    </row>
    <row r="25387" spans="6:6">
      <c r="F25387"/>
    </row>
    <row r="25388" spans="6:6">
      <c r="F25388"/>
    </row>
    <row r="25389" spans="6:6">
      <c r="F25389"/>
    </row>
    <row r="25390" spans="6:6">
      <c r="F25390"/>
    </row>
    <row r="25391" spans="6:6">
      <c r="F25391"/>
    </row>
    <row r="25392" spans="6:6">
      <c r="F25392"/>
    </row>
    <row r="25393" spans="6:6">
      <c r="F25393"/>
    </row>
    <row r="25394" spans="6:6">
      <c r="F25394"/>
    </row>
    <row r="25395" spans="6:6">
      <c r="F25395"/>
    </row>
    <row r="25396" spans="6:6">
      <c r="F25396"/>
    </row>
    <row r="25397" spans="6:6">
      <c r="F25397"/>
    </row>
    <row r="25398" spans="6:6">
      <c r="F25398"/>
    </row>
    <row r="25399" spans="6:6">
      <c r="F25399"/>
    </row>
    <row r="25400" spans="6:6">
      <c r="F25400"/>
    </row>
    <row r="25401" spans="6:6">
      <c r="F25401"/>
    </row>
    <row r="25402" spans="6:6">
      <c r="F25402"/>
    </row>
    <row r="25403" spans="6:6">
      <c r="F25403"/>
    </row>
    <row r="25404" spans="6:6">
      <c r="F25404"/>
    </row>
    <row r="25405" spans="6:6">
      <c r="F25405"/>
    </row>
    <row r="25406" spans="6:6">
      <c r="F25406"/>
    </row>
    <row r="25407" spans="6:6">
      <c r="F25407"/>
    </row>
    <row r="25408" spans="6:6">
      <c r="F25408"/>
    </row>
    <row r="25409" spans="6:6">
      <c r="F25409"/>
    </row>
    <row r="25410" spans="6:6">
      <c r="F25410"/>
    </row>
    <row r="25411" spans="6:6">
      <c r="F25411"/>
    </row>
    <row r="25412" spans="6:6">
      <c r="F25412"/>
    </row>
    <row r="25413" spans="6:6">
      <c r="F25413"/>
    </row>
    <row r="25414" spans="6:6">
      <c r="F25414"/>
    </row>
    <row r="25415" spans="6:6">
      <c r="F25415"/>
    </row>
    <row r="25416" spans="6:6">
      <c r="F25416"/>
    </row>
    <row r="25417" spans="6:6">
      <c r="F25417"/>
    </row>
    <row r="25418" spans="6:6">
      <c r="F25418"/>
    </row>
    <row r="25419" spans="6:6">
      <c r="F25419"/>
    </row>
    <row r="25420" spans="6:6">
      <c r="F25420"/>
    </row>
    <row r="25421" spans="6:6">
      <c r="F25421"/>
    </row>
    <row r="25422" spans="6:6">
      <c r="F25422"/>
    </row>
    <row r="25423" spans="6:6">
      <c r="F25423"/>
    </row>
    <row r="25424" spans="6:6">
      <c r="F25424"/>
    </row>
    <row r="25425" spans="6:6">
      <c r="F25425"/>
    </row>
    <row r="25426" spans="6:6">
      <c r="F25426"/>
    </row>
    <row r="25427" spans="6:6">
      <c r="F25427"/>
    </row>
    <row r="25428" spans="6:6">
      <c r="F25428"/>
    </row>
    <row r="25429" spans="6:6">
      <c r="F25429"/>
    </row>
    <row r="25430" spans="6:6">
      <c r="F25430"/>
    </row>
    <row r="25431" spans="6:6">
      <c r="F25431"/>
    </row>
    <row r="25432" spans="6:6">
      <c r="F25432"/>
    </row>
    <row r="25433" spans="6:6">
      <c r="F25433"/>
    </row>
    <row r="25434" spans="6:6">
      <c r="F25434"/>
    </row>
    <row r="25435" spans="6:6">
      <c r="F25435"/>
    </row>
    <row r="25436" spans="6:6">
      <c r="F25436"/>
    </row>
    <row r="25437" spans="6:6">
      <c r="F25437"/>
    </row>
    <row r="25438" spans="6:6">
      <c r="F25438"/>
    </row>
    <row r="25439" spans="6:6">
      <c r="F25439"/>
    </row>
    <row r="25440" spans="6:6">
      <c r="F25440"/>
    </row>
    <row r="25441" spans="6:6">
      <c r="F25441"/>
    </row>
    <row r="25442" spans="6:6">
      <c r="F25442"/>
    </row>
    <row r="25443" spans="6:6">
      <c r="F25443"/>
    </row>
    <row r="25444" spans="6:6">
      <c r="F25444"/>
    </row>
    <row r="25445" spans="6:6">
      <c r="F25445"/>
    </row>
    <row r="25446" spans="6:6">
      <c r="F25446"/>
    </row>
    <row r="25447" spans="6:6">
      <c r="F25447"/>
    </row>
    <row r="25448" spans="6:6">
      <c r="F25448"/>
    </row>
    <row r="25449" spans="6:6">
      <c r="F25449"/>
    </row>
    <row r="25450" spans="6:6">
      <c r="F25450"/>
    </row>
    <row r="25451" spans="6:6">
      <c r="F25451"/>
    </row>
    <row r="25452" spans="6:6">
      <c r="F25452"/>
    </row>
    <row r="25453" spans="6:6">
      <c r="F25453"/>
    </row>
    <row r="25454" spans="6:6">
      <c r="F25454"/>
    </row>
    <row r="25455" spans="6:6">
      <c r="F25455"/>
    </row>
    <row r="25456" spans="6:6">
      <c r="F25456"/>
    </row>
    <row r="25457" spans="6:6">
      <c r="F25457"/>
    </row>
    <row r="25458" spans="6:6">
      <c r="F25458"/>
    </row>
    <row r="25459" spans="6:6">
      <c r="F25459"/>
    </row>
    <row r="25460" spans="6:6">
      <c r="F25460"/>
    </row>
    <row r="25461" spans="6:6">
      <c r="F25461"/>
    </row>
    <row r="25462" spans="6:6">
      <c r="F25462"/>
    </row>
    <row r="25463" spans="6:6">
      <c r="F25463"/>
    </row>
    <row r="25464" spans="6:6">
      <c r="F25464"/>
    </row>
    <row r="25465" spans="6:6">
      <c r="F25465"/>
    </row>
    <row r="25466" spans="6:6">
      <c r="F25466"/>
    </row>
    <row r="25467" spans="6:6">
      <c r="F25467"/>
    </row>
    <row r="25468" spans="6:6">
      <c r="F25468"/>
    </row>
    <row r="25469" spans="6:6">
      <c r="F25469"/>
    </row>
    <row r="25470" spans="6:6">
      <c r="F25470"/>
    </row>
    <row r="25471" spans="6:6">
      <c r="F25471"/>
    </row>
    <row r="25472" spans="6:6">
      <c r="F25472"/>
    </row>
    <row r="25473" spans="6:6">
      <c r="F25473"/>
    </row>
    <row r="25474" spans="6:6">
      <c r="F25474"/>
    </row>
    <row r="25475" spans="6:6">
      <c r="F25475"/>
    </row>
    <row r="25476" spans="6:6">
      <c r="F25476"/>
    </row>
    <row r="25477" spans="6:6">
      <c r="F25477"/>
    </row>
    <row r="25478" spans="6:6">
      <c r="F25478"/>
    </row>
    <row r="25479" spans="6:6">
      <c r="F25479"/>
    </row>
    <row r="25480" spans="6:6">
      <c r="F25480"/>
    </row>
    <row r="25481" spans="6:6">
      <c r="F25481"/>
    </row>
    <row r="25482" spans="6:6">
      <c r="F25482"/>
    </row>
    <row r="25483" spans="6:6">
      <c r="F25483"/>
    </row>
    <row r="25484" spans="6:6">
      <c r="F25484"/>
    </row>
    <row r="25485" spans="6:6">
      <c r="F25485"/>
    </row>
    <row r="25486" spans="6:6">
      <c r="F25486"/>
    </row>
    <row r="25487" spans="6:6">
      <c r="F25487"/>
    </row>
    <row r="25488" spans="6:6">
      <c r="F25488"/>
    </row>
    <row r="25489" spans="6:6">
      <c r="F25489"/>
    </row>
    <row r="25490" spans="6:6">
      <c r="F25490"/>
    </row>
    <row r="25491" spans="6:6">
      <c r="F25491"/>
    </row>
    <row r="25492" spans="6:6">
      <c r="F25492"/>
    </row>
    <row r="25493" spans="6:6">
      <c r="F25493"/>
    </row>
    <row r="25494" spans="6:6">
      <c r="F25494"/>
    </row>
    <row r="25495" spans="6:6">
      <c r="F25495"/>
    </row>
    <row r="25496" spans="6:6">
      <c r="F25496"/>
    </row>
    <row r="25497" spans="6:6">
      <c r="F25497"/>
    </row>
    <row r="25498" spans="6:6">
      <c r="F25498"/>
    </row>
    <row r="25499" spans="6:6">
      <c r="F25499"/>
    </row>
    <row r="25500" spans="6:6">
      <c r="F25500"/>
    </row>
    <row r="25501" spans="6:6">
      <c r="F25501"/>
    </row>
    <row r="25502" spans="6:6">
      <c r="F25502"/>
    </row>
    <row r="25503" spans="6:6">
      <c r="F25503"/>
    </row>
    <row r="25504" spans="6:6">
      <c r="F25504"/>
    </row>
    <row r="25505" spans="6:6">
      <c r="F25505"/>
    </row>
    <row r="25506" spans="6:6">
      <c r="F25506"/>
    </row>
    <row r="25507" spans="6:6">
      <c r="F25507"/>
    </row>
    <row r="25508" spans="6:6">
      <c r="F25508"/>
    </row>
    <row r="25509" spans="6:6">
      <c r="F25509"/>
    </row>
    <row r="25510" spans="6:6">
      <c r="F25510"/>
    </row>
    <row r="25511" spans="6:6">
      <c r="F25511"/>
    </row>
    <row r="25512" spans="6:6">
      <c r="F25512"/>
    </row>
    <row r="25513" spans="6:6">
      <c r="F25513"/>
    </row>
    <row r="25514" spans="6:6">
      <c r="F25514"/>
    </row>
    <row r="25515" spans="6:6">
      <c r="F25515"/>
    </row>
    <row r="25516" spans="6:6">
      <c r="F25516"/>
    </row>
    <row r="25517" spans="6:6">
      <c r="F25517"/>
    </row>
    <row r="25518" spans="6:6">
      <c r="F25518"/>
    </row>
    <row r="25519" spans="6:6">
      <c r="F25519"/>
    </row>
    <row r="25520" spans="6:6">
      <c r="F25520"/>
    </row>
    <row r="25521" spans="6:6">
      <c r="F25521"/>
    </row>
    <row r="25522" spans="6:6">
      <c r="F25522"/>
    </row>
    <row r="25523" spans="6:6">
      <c r="F25523"/>
    </row>
    <row r="25524" spans="6:6">
      <c r="F25524"/>
    </row>
    <row r="25525" spans="6:6">
      <c r="F25525"/>
    </row>
    <row r="25526" spans="6:6">
      <c r="F25526"/>
    </row>
    <row r="25527" spans="6:6">
      <c r="F25527"/>
    </row>
    <row r="25528" spans="6:6">
      <c r="F25528"/>
    </row>
    <row r="25529" spans="6:6">
      <c r="F25529"/>
    </row>
    <row r="25530" spans="6:6">
      <c r="F25530"/>
    </row>
    <row r="25531" spans="6:6">
      <c r="F25531"/>
    </row>
    <row r="25532" spans="6:6">
      <c r="F25532"/>
    </row>
    <row r="25533" spans="6:6">
      <c r="F25533"/>
    </row>
    <row r="25534" spans="6:6">
      <c r="F25534"/>
    </row>
    <row r="25535" spans="6:6">
      <c r="F25535"/>
    </row>
    <row r="25536" spans="6:6">
      <c r="F25536"/>
    </row>
    <row r="25537" spans="6:6">
      <c r="F25537"/>
    </row>
    <row r="25538" spans="6:6">
      <c r="F25538"/>
    </row>
    <row r="25539" spans="6:6">
      <c r="F25539"/>
    </row>
    <row r="25540" spans="6:6">
      <c r="F25540"/>
    </row>
    <row r="25541" spans="6:6">
      <c r="F25541"/>
    </row>
    <row r="25542" spans="6:6">
      <c r="F25542"/>
    </row>
    <row r="25543" spans="6:6">
      <c r="F25543"/>
    </row>
    <row r="25544" spans="6:6">
      <c r="F25544"/>
    </row>
    <row r="25545" spans="6:6">
      <c r="F25545"/>
    </row>
    <row r="25546" spans="6:6">
      <c r="F25546"/>
    </row>
    <row r="25547" spans="6:6">
      <c r="F25547"/>
    </row>
    <row r="25548" spans="6:6">
      <c r="F25548"/>
    </row>
    <row r="25549" spans="6:6">
      <c r="F25549"/>
    </row>
    <row r="25550" spans="6:6">
      <c r="F25550"/>
    </row>
    <row r="25551" spans="6:6">
      <c r="F25551"/>
    </row>
    <row r="25552" spans="6:6">
      <c r="F25552"/>
    </row>
    <row r="25553" spans="6:6">
      <c r="F25553"/>
    </row>
    <row r="25554" spans="6:6">
      <c r="F25554"/>
    </row>
    <row r="25555" spans="6:6">
      <c r="F25555"/>
    </row>
    <row r="25556" spans="6:6">
      <c r="F25556"/>
    </row>
    <row r="25557" spans="6:6">
      <c r="F25557"/>
    </row>
    <row r="25558" spans="6:6">
      <c r="F25558"/>
    </row>
    <row r="25559" spans="6:6">
      <c r="F25559"/>
    </row>
    <row r="25560" spans="6:6">
      <c r="F25560"/>
    </row>
    <row r="25561" spans="6:6">
      <c r="F25561"/>
    </row>
    <row r="25562" spans="6:6">
      <c r="F25562"/>
    </row>
    <row r="25563" spans="6:6">
      <c r="F25563"/>
    </row>
    <row r="25564" spans="6:6">
      <c r="F25564"/>
    </row>
    <row r="25565" spans="6:6">
      <c r="F25565"/>
    </row>
    <row r="25566" spans="6:6">
      <c r="F25566"/>
    </row>
    <row r="25567" spans="6:6">
      <c r="F25567"/>
    </row>
    <row r="25568" spans="6:6">
      <c r="F25568"/>
    </row>
    <row r="25569" spans="6:6">
      <c r="F25569"/>
    </row>
    <row r="25570" spans="6:6">
      <c r="F25570"/>
    </row>
    <row r="25571" spans="6:6">
      <c r="F25571"/>
    </row>
    <row r="25572" spans="6:6">
      <c r="F25572"/>
    </row>
    <row r="25573" spans="6:6">
      <c r="F25573"/>
    </row>
    <row r="25574" spans="6:6">
      <c r="F25574"/>
    </row>
    <row r="25575" spans="6:6">
      <c r="F25575"/>
    </row>
    <row r="25576" spans="6:6">
      <c r="F25576"/>
    </row>
    <row r="25577" spans="6:6">
      <c r="F25577"/>
    </row>
    <row r="25578" spans="6:6">
      <c r="F25578"/>
    </row>
    <row r="25579" spans="6:6">
      <c r="F25579"/>
    </row>
    <row r="25580" spans="6:6">
      <c r="F25580"/>
    </row>
    <row r="25581" spans="6:6">
      <c r="F25581"/>
    </row>
    <row r="25582" spans="6:6">
      <c r="F25582"/>
    </row>
    <row r="25583" spans="6:6">
      <c r="F25583"/>
    </row>
    <row r="25584" spans="6:6">
      <c r="F25584"/>
    </row>
    <row r="25585" spans="6:6">
      <c r="F25585"/>
    </row>
    <row r="25586" spans="6:6">
      <c r="F25586"/>
    </row>
    <row r="25587" spans="6:6">
      <c r="F25587"/>
    </row>
    <row r="25588" spans="6:6">
      <c r="F25588"/>
    </row>
    <row r="25589" spans="6:6">
      <c r="F25589"/>
    </row>
    <row r="25590" spans="6:6">
      <c r="F25590"/>
    </row>
    <row r="25591" spans="6:6">
      <c r="F25591"/>
    </row>
    <row r="25592" spans="6:6">
      <c r="F25592"/>
    </row>
    <row r="25593" spans="6:6">
      <c r="F25593"/>
    </row>
    <row r="25594" spans="6:6">
      <c r="F25594"/>
    </row>
    <row r="25595" spans="6:6">
      <c r="F25595"/>
    </row>
    <row r="25596" spans="6:6">
      <c r="F25596"/>
    </row>
    <row r="25597" spans="6:6">
      <c r="F25597"/>
    </row>
    <row r="25598" spans="6:6">
      <c r="F25598"/>
    </row>
    <row r="25599" spans="6:6">
      <c r="F25599"/>
    </row>
    <row r="25600" spans="6:6">
      <c r="F25600"/>
    </row>
    <row r="25601" spans="6:6">
      <c r="F25601"/>
    </row>
    <row r="25602" spans="6:6">
      <c r="F25602"/>
    </row>
    <row r="25603" spans="6:6">
      <c r="F25603"/>
    </row>
    <row r="25604" spans="6:6">
      <c r="F25604"/>
    </row>
    <row r="25605" spans="6:6">
      <c r="F25605"/>
    </row>
    <row r="25606" spans="6:6">
      <c r="F25606"/>
    </row>
    <row r="25607" spans="6:6">
      <c r="F25607"/>
    </row>
    <row r="25608" spans="6:6">
      <c r="F25608"/>
    </row>
    <row r="25609" spans="6:6">
      <c r="F25609"/>
    </row>
    <row r="25610" spans="6:6">
      <c r="F25610"/>
    </row>
    <row r="25611" spans="6:6">
      <c r="F25611"/>
    </row>
    <row r="25612" spans="6:6">
      <c r="F25612"/>
    </row>
    <row r="25613" spans="6:6">
      <c r="F25613"/>
    </row>
    <row r="25614" spans="6:6">
      <c r="F25614"/>
    </row>
    <row r="25615" spans="6:6">
      <c r="F25615"/>
    </row>
    <row r="25616" spans="6:6">
      <c r="F25616"/>
    </row>
    <row r="25617" spans="6:6">
      <c r="F25617"/>
    </row>
    <row r="25618" spans="6:6">
      <c r="F25618"/>
    </row>
    <row r="25619" spans="6:6">
      <c r="F25619"/>
    </row>
    <row r="25620" spans="6:6">
      <c r="F25620"/>
    </row>
    <row r="25621" spans="6:6">
      <c r="F25621"/>
    </row>
    <row r="25622" spans="6:6">
      <c r="F25622"/>
    </row>
    <row r="25623" spans="6:6">
      <c r="F25623"/>
    </row>
    <row r="25624" spans="6:6">
      <c r="F25624"/>
    </row>
    <row r="25625" spans="6:6">
      <c r="F25625"/>
    </row>
    <row r="25626" spans="6:6">
      <c r="F25626"/>
    </row>
    <row r="25627" spans="6:6">
      <c r="F25627"/>
    </row>
    <row r="25628" spans="6:6">
      <c r="F25628"/>
    </row>
    <row r="25629" spans="6:6">
      <c r="F25629"/>
    </row>
    <row r="25630" spans="6:6">
      <c r="F25630"/>
    </row>
    <row r="25631" spans="6:6">
      <c r="F25631"/>
    </row>
    <row r="25632" spans="6:6">
      <c r="F25632"/>
    </row>
    <row r="25633" spans="6:6">
      <c r="F25633"/>
    </row>
    <row r="25634" spans="6:6">
      <c r="F25634"/>
    </row>
    <row r="25635" spans="6:6">
      <c r="F25635"/>
    </row>
    <row r="25636" spans="6:6">
      <c r="F25636"/>
    </row>
    <row r="25637" spans="6:6">
      <c r="F25637"/>
    </row>
    <row r="25638" spans="6:6">
      <c r="F25638"/>
    </row>
    <row r="25639" spans="6:6">
      <c r="F25639"/>
    </row>
    <row r="25640" spans="6:6">
      <c r="F25640"/>
    </row>
    <row r="25641" spans="6:6">
      <c r="F25641"/>
    </row>
    <row r="25642" spans="6:6">
      <c r="F25642"/>
    </row>
    <row r="25643" spans="6:6">
      <c r="F25643"/>
    </row>
    <row r="25644" spans="6:6">
      <c r="F25644"/>
    </row>
    <row r="25645" spans="6:6">
      <c r="F25645"/>
    </row>
    <row r="25646" spans="6:6">
      <c r="F25646"/>
    </row>
    <row r="25647" spans="6:6">
      <c r="F25647"/>
    </row>
    <row r="25648" spans="6:6">
      <c r="F25648"/>
    </row>
    <row r="25649" spans="6:6">
      <c r="F25649"/>
    </row>
    <row r="25650" spans="6:6">
      <c r="F25650"/>
    </row>
    <row r="25651" spans="6:6">
      <c r="F25651"/>
    </row>
    <row r="25652" spans="6:6">
      <c r="F25652"/>
    </row>
    <row r="25653" spans="6:6">
      <c r="F25653"/>
    </row>
    <row r="25654" spans="6:6">
      <c r="F25654"/>
    </row>
    <row r="25655" spans="6:6">
      <c r="F25655"/>
    </row>
    <row r="25656" spans="6:6">
      <c r="F25656"/>
    </row>
    <row r="25657" spans="6:6">
      <c r="F25657"/>
    </row>
    <row r="25658" spans="6:6">
      <c r="F25658"/>
    </row>
    <row r="25659" spans="6:6">
      <c r="F25659"/>
    </row>
    <row r="25660" spans="6:6">
      <c r="F25660"/>
    </row>
    <row r="25661" spans="6:6">
      <c r="F25661"/>
    </row>
    <row r="25662" spans="6:6">
      <c r="F25662"/>
    </row>
    <row r="25663" spans="6:6">
      <c r="F25663"/>
    </row>
    <row r="25664" spans="6:6">
      <c r="F25664"/>
    </row>
    <row r="25665" spans="6:6">
      <c r="F25665"/>
    </row>
    <row r="25666" spans="6:6">
      <c r="F25666"/>
    </row>
    <row r="25667" spans="6:6">
      <c r="F25667"/>
    </row>
    <row r="25668" spans="6:6">
      <c r="F25668"/>
    </row>
    <row r="25669" spans="6:6">
      <c r="F25669"/>
    </row>
    <row r="25670" spans="6:6">
      <c r="F25670"/>
    </row>
    <row r="25671" spans="6:6">
      <c r="F25671"/>
    </row>
    <row r="25672" spans="6:6">
      <c r="F25672"/>
    </row>
    <row r="25673" spans="6:6">
      <c r="F25673"/>
    </row>
    <row r="25674" spans="6:6">
      <c r="F25674"/>
    </row>
    <row r="25675" spans="6:6">
      <c r="F25675"/>
    </row>
    <row r="25676" spans="6:6">
      <c r="F25676"/>
    </row>
    <row r="25677" spans="6:6">
      <c r="F25677"/>
    </row>
    <row r="25678" spans="6:6">
      <c r="F25678"/>
    </row>
    <row r="25679" spans="6:6">
      <c r="F25679"/>
    </row>
    <row r="25680" spans="6:6">
      <c r="F25680"/>
    </row>
    <row r="25681" spans="6:6">
      <c r="F25681"/>
    </row>
    <row r="25682" spans="6:6">
      <c r="F25682"/>
    </row>
    <row r="25683" spans="6:6">
      <c r="F25683"/>
    </row>
    <row r="25684" spans="6:6">
      <c r="F25684"/>
    </row>
    <row r="25685" spans="6:6">
      <c r="F25685"/>
    </row>
    <row r="25686" spans="6:6">
      <c r="F25686"/>
    </row>
    <row r="25687" spans="6:6">
      <c r="F25687"/>
    </row>
    <row r="25688" spans="6:6">
      <c r="F25688"/>
    </row>
    <row r="25689" spans="6:6">
      <c r="F25689"/>
    </row>
    <row r="25690" spans="6:6">
      <c r="F25690"/>
    </row>
    <row r="25691" spans="6:6">
      <c r="F25691"/>
    </row>
    <row r="25692" spans="6:6">
      <c r="F25692"/>
    </row>
    <row r="25693" spans="6:6">
      <c r="F25693"/>
    </row>
    <row r="25694" spans="6:6">
      <c r="F25694"/>
    </row>
    <row r="25695" spans="6:6">
      <c r="F25695"/>
    </row>
    <row r="25696" spans="6:6">
      <c r="F25696"/>
    </row>
    <row r="25697" spans="6:6">
      <c r="F25697"/>
    </row>
    <row r="25698" spans="6:6">
      <c r="F25698"/>
    </row>
    <row r="25699" spans="6:6">
      <c r="F25699"/>
    </row>
    <row r="25700" spans="6:6">
      <c r="F25700"/>
    </row>
    <row r="25701" spans="6:6">
      <c r="F25701"/>
    </row>
    <row r="25702" spans="6:6">
      <c r="F25702"/>
    </row>
    <row r="25703" spans="6:6">
      <c r="F25703"/>
    </row>
    <row r="25704" spans="6:6">
      <c r="F25704"/>
    </row>
    <row r="25705" spans="6:6">
      <c r="F25705"/>
    </row>
    <row r="25706" spans="6:6">
      <c r="F25706"/>
    </row>
    <row r="25707" spans="6:6">
      <c r="F25707"/>
    </row>
    <row r="25708" spans="6:6">
      <c r="F25708"/>
    </row>
    <row r="25709" spans="6:6">
      <c r="F25709"/>
    </row>
    <row r="25710" spans="6:6">
      <c r="F25710"/>
    </row>
    <row r="25711" spans="6:6">
      <c r="F25711"/>
    </row>
    <row r="25712" spans="6:6">
      <c r="F25712"/>
    </row>
    <row r="25713" spans="6:6">
      <c r="F25713"/>
    </row>
    <row r="25714" spans="6:6">
      <c r="F25714"/>
    </row>
    <row r="25715" spans="6:6">
      <c r="F25715"/>
    </row>
    <row r="25716" spans="6:6">
      <c r="F25716"/>
    </row>
    <row r="25717" spans="6:6">
      <c r="F25717"/>
    </row>
    <row r="25718" spans="6:6">
      <c r="F25718"/>
    </row>
    <row r="25719" spans="6:6">
      <c r="F25719"/>
    </row>
    <row r="25720" spans="6:6">
      <c r="F25720"/>
    </row>
    <row r="25721" spans="6:6">
      <c r="F25721"/>
    </row>
    <row r="25722" spans="6:6">
      <c r="F25722"/>
    </row>
    <row r="25723" spans="6:6">
      <c r="F25723"/>
    </row>
    <row r="25724" spans="6:6">
      <c r="F25724"/>
    </row>
    <row r="25725" spans="6:6">
      <c r="F25725"/>
    </row>
    <row r="25726" spans="6:6">
      <c r="F25726"/>
    </row>
    <row r="25727" spans="6:6">
      <c r="F25727"/>
    </row>
    <row r="25728" spans="6:6">
      <c r="F25728"/>
    </row>
    <row r="25729" spans="6:6">
      <c r="F25729"/>
    </row>
    <row r="25730" spans="6:6">
      <c r="F25730"/>
    </row>
    <row r="25731" spans="6:6">
      <c r="F25731"/>
    </row>
    <row r="25732" spans="6:6">
      <c r="F25732"/>
    </row>
    <row r="25733" spans="6:6">
      <c r="F25733"/>
    </row>
    <row r="25734" spans="6:6">
      <c r="F25734"/>
    </row>
    <row r="25735" spans="6:6">
      <c r="F25735"/>
    </row>
    <row r="25736" spans="6:6">
      <c r="F25736"/>
    </row>
    <row r="25737" spans="6:6">
      <c r="F25737"/>
    </row>
    <row r="25738" spans="6:6">
      <c r="F25738"/>
    </row>
    <row r="25739" spans="6:6">
      <c r="F25739"/>
    </row>
    <row r="25740" spans="6:6">
      <c r="F25740"/>
    </row>
    <row r="25741" spans="6:6">
      <c r="F25741"/>
    </row>
    <row r="25742" spans="6:6">
      <c r="F25742"/>
    </row>
    <row r="25743" spans="6:6">
      <c r="F25743"/>
    </row>
    <row r="25744" spans="6:6">
      <c r="F25744"/>
    </row>
    <row r="25745" spans="6:6">
      <c r="F25745"/>
    </row>
    <row r="25746" spans="6:6">
      <c r="F25746"/>
    </row>
    <row r="25747" spans="6:6">
      <c r="F25747"/>
    </row>
    <row r="25748" spans="6:6">
      <c r="F25748"/>
    </row>
    <row r="25749" spans="6:6">
      <c r="F25749"/>
    </row>
    <row r="25750" spans="6:6">
      <c r="F25750"/>
    </row>
    <row r="25751" spans="6:6">
      <c r="F25751"/>
    </row>
    <row r="25752" spans="6:6">
      <c r="F25752"/>
    </row>
    <row r="25753" spans="6:6">
      <c r="F25753"/>
    </row>
    <row r="25754" spans="6:6">
      <c r="F25754"/>
    </row>
    <row r="25755" spans="6:6">
      <c r="F25755"/>
    </row>
    <row r="25756" spans="6:6">
      <c r="F25756"/>
    </row>
    <row r="25757" spans="6:6">
      <c r="F25757"/>
    </row>
    <row r="25758" spans="6:6">
      <c r="F25758"/>
    </row>
    <row r="25759" spans="6:6">
      <c r="F25759"/>
    </row>
    <row r="25760" spans="6:6">
      <c r="F25760"/>
    </row>
    <row r="25761" spans="6:6">
      <c r="F25761"/>
    </row>
    <row r="25762" spans="6:6">
      <c r="F25762"/>
    </row>
    <row r="25763" spans="6:6">
      <c r="F25763"/>
    </row>
    <row r="25764" spans="6:6">
      <c r="F25764"/>
    </row>
    <row r="25765" spans="6:6">
      <c r="F25765"/>
    </row>
    <row r="25766" spans="6:6">
      <c r="F25766"/>
    </row>
    <row r="25767" spans="6:6">
      <c r="F25767"/>
    </row>
    <row r="25768" spans="6:6">
      <c r="F25768"/>
    </row>
    <row r="25769" spans="6:6">
      <c r="F25769"/>
    </row>
    <row r="25770" spans="6:6">
      <c r="F25770"/>
    </row>
    <row r="25771" spans="6:6">
      <c r="F25771"/>
    </row>
    <row r="25772" spans="6:6">
      <c r="F25772"/>
    </row>
    <row r="25773" spans="6:6">
      <c r="F25773"/>
    </row>
    <row r="25774" spans="6:6">
      <c r="F25774"/>
    </row>
    <row r="25775" spans="6:6">
      <c r="F25775"/>
    </row>
    <row r="25776" spans="6:6">
      <c r="F25776"/>
    </row>
    <row r="25777" spans="6:6">
      <c r="F25777"/>
    </row>
    <row r="25778" spans="6:6">
      <c r="F25778"/>
    </row>
    <row r="25779" spans="6:6">
      <c r="F25779"/>
    </row>
    <row r="25780" spans="6:6">
      <c r="F25780"/>
    </row>
    <row r="25781" spans="6:6">
      <c r="F25781"/>
    </row>
    <row r="25782" spans="6:6">
      <c r="F25782"/>
    </row>
    <row r="25783" spans="6:6">
      <c r="F25783"/>
    </row>
    <row r="25784" spans="6:6">
      <c r="F25784"/>
    </row>
    <row r="25785" spans="6:6">
      <c r="F25785"/>
    </row>
    <row r="25786" spans="6:6">
      <c r="F25786"/>
    </row>
    <row r="25787" spans="6:6">
      <c r="F25787"/>
    </row>
    <row r="25788" spans="6:6">
      <c r="F25788"/>
    </row>
    <row r="25789" spans="6:6">
      <c r="F25789"/>
    </row>
    <row r="25790" spans="6:6">
      <c r="F25790"/>
    </row>
    <row r="25791" spans="6:6">
      <c r="F25791"/>
    </row>
    <row r="25792" spans="6:6">
      <c r="F25792"/>
    </row>
    <row r="25793" spans="6:6">
      <c r="F25793"/>
    </row>
    <row r="25794" spans="6:6">
      <c r="F25794"/>
    </row>
    <row r="25795" spans="6:6">
      <c r="F25795"/>
    </row>
    <row r="25796" spans="6:6">
      <c r="F25796"/>
    </row>
    <row r="25797" spans="6:6">
      <c r="F25797"/>
    </row>
    <row r="25798" spans="6:6">
      <c r="F25798"/>
    </row>
    <row r="25799" spans="6:6">
      <c r="F25799"/>
    </row>
    <row r="25800" spans="6:6">
      <c r="F25800"/>
    </row>
    <row r="25801" spans="6:6">
      <c r="F25801"/>
    </row>
    <row r="25802" spans="6:6">
      <c r="F25802"/>
    </row>
    <row r="25803" spans="6:6">
      <c r="F25803"/>
    </row>
    <row r="25804" spans="6:6">
      <c r="F25804"/>
    </row>
    <row r="25805" spans="6:6">
      <c r="F25805"/>
    </row>
    <row r="25806" spans="6:6">
      <c r="F25806"/>
    </row>
    <row r="25807" spans="6:6">
      <c r="F25807"/>
    </row>
    <row r="25808" spans="6:6">
      <c r="F25808"/>
    </row>
    <row r="25809" spans="6:6">
      <c r="F25809"/>
    </row>
    <row r="25810" spans="6:6">
      <c r="F25810"/>
    </row>
    <row r="25811" spans="6:6">
      <c r="F25811"/>
    </row>
    <row r="25812" spans="6:6">
      <c r="F25812"/>
    </row>
    <row r="25813" spans="6:6">
      <c r="F25813"/>
    </row>
    <row r="25814" spans="6:6">
      <c r="F25814"/>
    </row>
    <row r="25815" spans="6:6">
      <c r="F25815"/>
    </row>
    <row r="25816" spans="6:6">
      <c r="F25816"/>
    </row>
    <row r="25817" spans="6:6">
      <c r="F25817"/>
    </row>
    <row r="25818" spans="6:6">
      <c r="F25818"/>
    </row>
    <row r="25819" spans="6:6">
      <c r="F25819"/>
    </row>
    <row r="25820" spans="6:6">
      <c r="F25820"/>
    </row>
    <row r="25821" spans="6:6">
      <c r="F25821"/>
    </row>
    <row r="25822" spans="6:6">
      <c r="F25822"/>
    </row>
    <row r="25823" spans="6:6">
      <c r="F25823"/>
    </row>
    <row r="25824" spans="6:6">
      <c r="F25824"/>
    </row>
    <row r="25825" spans="6:6">
      <c r="F25825"/>
    </row>
    <row r="25826" spans="6:6">
      <c r="F25826"/>
    </row>
    <row r="25827" spans="6:6">
      <c r="F25827"/>
    </row>
    <row r="25828" spans="6:6">
      <c r="F25828"/>
    </row>
    <row r="25829" spans="6:6">
      <c r="F25829"/>
    </row>
    <row r="25830" spans="6:6">
      <c r="F25830"/>
    </row>
    <row r="25831" spans="6:6">
      <c r="F25831"/>
    </row>
    <row r="25832" spans="6:6">
      <c r="F25832"/>
    </row>
    <row r="25833" spans="6:6">
      <c r="F25833"/>
    </row>
    <row r="25834" spans="6:6">
      <c r="F25834"/>
    </row>
    <row r="25835" spans="6:6">
      <c r="F25835"/>
    </row>
    <row r="25836" spans="6:6">
      <c r="F25836"/>
    </row>
    <row r="25837" spans="6:6">
      <c r="F25837"/>
    </row>
    <row r="25838" spans="6:6">
      <c r="F25838"/>
    </row>
    <row r="25839" spans="6:6">
      <c r="F25839"/>
    </row>
    <row r="25840" spans="6:6">
      <c r="F25840"/>
    </row>
    <row r="25841" spans="6:6">
      <c r="F25841"/>
    </row>
    <row r="25842" spans="6:6">
      <c r="F25842"/>
    </row>
    <row r="25843" spans="6:6">
      <c r="F25843"/>
    </row>
    <row r="25844" spans="6:6">
      <c r="F25844"/>
    </row>
    <row r="25845" spans="6:6">
      <c r="F25845"/>
    </row>
    <row r="25846" spans="6:6">
      <c r="F25846"/>
    </row>
    <row r="25847" spans="6:6">
      <c r="F25847"/>
    </row>
    <row r="25848" spans="6:6">
      <c r="F25848"/>
    </row>
    <row r="25849" spans="6:6">
      <c r="F25849"/>
    </row>
    <row r="25850" spans="6:6">
      <c r="F25850"/>
    </row>
    <row r="25851" spans="6:6">
      <c r="F25851"/>
    </row>
    <row r="25852" spans="6:6">
      <c r="F25852"/>
    </row>
    <row r="25853" spans="6:6">
      <c r="F25853"/>
    </row>
    <row r="25854" spans="6:6">
      <c r="F25854"/>
    </row>
    <row r="25855" spans="6:6">
      <c r="F25855"/>
    </row>
    <row r="25856" spans="6:6">
      <c r="F25856"/>
    </row>
    <row r="25857" spans="6:6">
      <c r="F25857"/>
    </row>
    <row r="25858" spans="6:6">
      <c r="F25858"/>
    </row>
    <row r="25859" spans="6:6">
      <c r="F25859"/>
    </row>
    <row r="25860" spans="6:6">
      <c r="F25860"/>
    </row>
    <row r="25861" spans="6:6">
      <c r="F25861"/>
    </row>
    <row r="25862" spans="6:6">
      <c r="F25862"/>
    </row>
    <row r="25863" spans="6:6">
      <c r="F25863"/>
    </row>
    <row r="25864" spans="6:6">
      <c r="F25864"/>
    </row>
    <row r="25865" spans="6:6">
      <c r="F25865"/>
    </row>
    <row r="25866" spans="6:6">
      <c r="F25866"/>
    </row>
    <row r="25867" spans="6:6">
      <c r="F25867"/>
    </row>
    <row r="25868" spans="6:6">
      <c r="F25868"/>
    </row>
    <row r="25869" spans="6:6">
      <c r="F25869"/>
    </row>
    <row r="25870" spans="6:6">
      <c r="F25870"/>
    </row>
    <row r="25871" spans="6:6">
      <c r="F25871"/>
    </row>
    <row r="25872" spans="6:6">
      <c r="F25872"/>
    </row>
    <row r="25873" spans="6:6">
      <c r="F25873"/>
    </row>
    <row r="25874" spans="6:6">
      <c r="F25874"/>
    </row>
    <row r="25875" spans="6:6">
      <c r="F25875"/>
    </row>
    <row r="25876" spans="6:6">
      <c r="F25876"/>
    </row>
    <row r="25877" spans="6:6">
      <c r="F25877"/>
    </row>
    <row r="25878" spans="6:6">
      <c r="F25878"/>
    </row>
    <row r="25879" spans="6:6">
      <c r="F25879"/>
    </row>
    <row r="25880" spans="6:6">
      <c r="F25880"/>
    </row>
    <row r="25881" spans="6:6">
      <c r="F25881"/>
    </row>
    <row r="25882" spans="6:6">
      <c r="F25882"/>
    </row>
    <row r="25883" spans="6:6">
      <c r="F25883"/>
    </row>
    <row r="25884" spans="6:6">
      <c r="F25884"/>
    </row>
    <row r="25885" spans="6:6">
      <c r="F25885"/>
    </row>
    <row r="25886" spans="6:6">
      <c r="F25886"/>
    </row>
    <row r="25887" spans="6:6">
      <c r="F25887"/>
    </row>
    <row r="25888" spans="6:6">
      <c r="F25888"/>
    </row>
    <row r="25889" spans="6:6">
      <c r="F25889"/>
    </row>
    <row r="25890" spans="6:6">
      <c r="F25890"/>
    </row>
    <row r="25891" spans="6:6">
      <c r="F25891"/>
    </row>
    <row r="25892" spans="6:6">
      <c r="F25892"/>
    </row>
    <row r="25893" spans="6:6">
      <c r="F25893"/>
    </row>
    <row r="25894" spans="6:6">
      <c r="F25894"/>
    </row>
    <row r="25895" spans="6:6">
      <c r="F25895"/>
    </row>
    <row r="25896" spans="6:6">
      <c r="F25896"/>
    </row>
    <row r="25897" spans="6:6">
      <c r="F25897"/>
    </row>
    <row r="25898" spans="6:6">
      <c r="F25898"/>
    </row>
    <row r="25899" spans="6:6">
      <c r="F25899"/>
    </row>
    <row r="25900" spans="6:6">
      <c r="F25900"/>
    </row>
    <row r="25901" spans="6:6">
      <c r="F25901"/>
    </row>
    <row r="25902" spans="6:6">
      <c r="F25902"/>
    </row>
    <row r="25903" spans="6:6">
      <c r="F25903"/>
    </row>
    <row r="25904" spans="6:6">
      <c r="F25904"/>
    </row>
    <row r="25905" spans="6:6">
      <c r="F25905"/>
    </row>
    <row r="25906" spans="6:6">
      <c r="F25906"/>
    </row>
    <row r="25907" spans="6:6">
      <c r="F25907"/>
    </row>
    <row r="25908" spans="6:6">
      <c r="F25908"/>
    </row>
    <row r="25909" spans="6:6">
      <c r="F25909"/>
    </row>
    <row r="25910" spans="6:6">
      <c r="F25910"/>
    </row>
    <row r="25911" spans="6:6">
      <c r="F25911"/>
    </row>
    <row r="25912" spans="6:6">
      <c r="F25912"/>
    </row>
    <row r="25913" spans="6:6">
      <c r="F25913"/>
    </row>
    <row r="25914" spans="6:6">
      <c r="F25914"/>
    </row>
    <row r="25915" spans="6:6">
      <c r="F25915"/>
    </row>
    <row r="25916" spans="6:6">
      <c r="F25916"/>
    </row>
    <row r="25917" spans="6:6">
      <c r="F25917"/>
    </row>
    <row r="25918" spans="6:6">
      <c r="F25918"/>
    </row>
    <row r="25919" spans="6:6">
      <c r="F25919"/>
    </row>
    <row r="25920" spans="6:6">
      <c r="F25920"/>
    </row>
    <row r="25921" spans="6:6">
      <c r="F25921"/>
    </row>
    <row r="25922" spans="6:6">
      <c r="F25922"/>
    </row>
    <row r="25923" spans="6:6">
      <c r="F25923"/>
    </row>
    <row r="25924" spans="6:6">
      <c r="F25924"/>
    </row>
    <row r="25925" spans="6:6">
      <c r="F25925"/>
    </row>
    <row r="25926" spans="6:6">
      <c r="F25926"/>
    </row>
    <row r="25927" spans="6:6">
      <c r="F25927"/>
    </row>
    <row r="25928" spans="6:6">
      <c r="F25928"/>
    </row>
    <row r="25929" spans="6:6">
      <c r="F25929"/>
    </row>
    <row r="25930" spans="6:6">
      <c r="F25930"/>
    </row>
    <row r="25931" spans="6:6">
      <c r="F25931"/>
    </row>
    <row r="25932" spans="6:6">
      <c r="F25932"/>
    </row>
    <row r="25933" spans="6:6">
      <c r="F25933"/>
    </row>
    <row r="25934" spans="6:6">
      <c r="F25934"/>
    </row>
    <row r="25935" spans="6:6">
      <c r="F25935"/>
    </row>
    <row r="25936" spans="6:6">
      <c r="F25936"/>
    </row>
    <row r="25937" spans="6:6">
      <c r="F25937"/>
    </row>
    <row r="25938" spans="6:6">
      <c r="F25938"/>
    </row>
    <row r="25939" spans="6:6">
      <c r="F25939"/>
    </row>
    <row r="25940" spans="6:6">
      <c r="F25940"/>
    </row>
    <row r="25941" spans="6:6">
      <c r="F25941"/>
    </row>
    <row r="25942" spans="6:6">
      <c r="F25942"/>
    </row>
    <row r="25943" spans="6:6">
      <c r="F25943"/>
    </row>
    <row r="25944" spans="6:6">
      <c r="F25944"/>
    </row>
    <row r="25945" spans="6:6">
      <c r="F25945"/>
    </row>
    <row r="25946" spans="6:6">
      <c r="F25946"/>
    </row>
    <row r="25947" spans="6:6">
      <c r="F25947"/>
    </row>
    <row r="25948" spans="6:6">
      <c r="F25948"/>
    </row>
    <row r="25949" spans="6:6">
      <c r="F25949"/>
    </row>
    <row r="25950" spans="6:6">
      <c r="F25950"/>
    </row>
    <row r="25951" spans="6:6">
      <c r="F25951"/>
    </row>
    <row r="25952" spans="6:6">
      <c r="F25952"/>
    </row>
    <row r="25953" spans="6:6">
      <c r="F25953"/>
    </row>
    <row r="25954" spans="6:6">
      <c r="F25954"/>
    </row>
    <row r="25955" spans="6:6">
      <c r="F25955"/>
    </row>
    <row r="25956" spans="6:6">
      <c r="F25956"/>
    </row>
    <row r="25957" spans="6:6">
      <c r="F25957"/>
    </row>
    <row r="25958" spans="6:6">
      <c r="F25958"/>
    </row>
    <row r="25959" spans="6:6">
      <c r="F25959"/>
    </row>
    <row r="25960" spans="6:6">
      <c r="F25960"/>
    </row>
    <row r="25961" spans="6:6">
      <c r="F25961"/>
    </row>
    <row r="25962" spans="6:6">
      <c r="F25962"/>
    </row>
    <row r="25963" spans="6:6">
      <c r="F25963"/>
    </row>
    <row r="25964" spans="6:6">
      <c r="F25964"/>
    </row>
    <row r="25965" spans="6:6">
      <c r="F25965"/>
    </row>
    <row r="25966" spans="6:6">
      <c r="F25966"/>
    </row>
    <row r="25967" spans="6:6">
      <c r="F25967"/>
    </row>
    <row r="25968" spans="6:6">
      <c r="F25968"/>
    </row>
    <row r="25969" spans="6:6">
      <c r="F25969"/>
    </row>
    <row r="25970" spans="6:6">
      <c r="F25970"/>
    </row>
    <row r="25971" spans="6:6">
      <c r="F25971"/>
    </row>
    <row r="25972" spans="6:6">
      <c r="F25972"/>
    </row>
    <row r="25973" spans="6:6">
      <c r="F25973"/>
    </row>
    <row r="25974" spans="6:6">
      <c r="F25974"/>
    </row>
    <row r="25975" spans="6:6">
      <c r="F25975"/>
    </row>
    <row r="25976" spans="6:6">
      <c r="F25976"/>
    </row>
    <row r="25977" spans="6:6">
      <c r="F25977"/>
    </row>
    <row r="25978" spans="6:6">
      <c r="F25978"/>
    </row>
    <row r="25979" spans="6:6">
      <c r="F25979"/>
    </row>
    <row r="25980" spans="6:6">
      <c r="F25980"/>
    </row>
    <row r="25981" spans="6:6">
      <c r="F25981"/>
    </row>
    <row r="25982" spans="6:6">
      <c r="F25982"/>
    </row>
    <row r="25983" spans="6:6">
      <c r="F25983"/>
    </row>
    <row r="25984" spans="6:6">
      <c r="F25984"/>
    </row>
    <row r="25985" spans="6:6">
      <c r="F25985"/>
    </row>
    <row r="25986" spans="6:6">
      <c r="F25986"/>
    </row>
    <row r="25987" spans="6:6">
      <c r="F25987"/>
    </row>
    <row r="25988" spans="6:6">
      <c r="F25988"/>
    </row>
    <row r="25989" spans="6:6">
      <c r="F25989"/>
    </row>
    <row r="25990" spans="6:6">
      <c r="F25990"/>
    </row>
    <row r="25991" spans="6:6">
      <c r="F25991"/>
    </row>
    <row r="25992" spans="6:6">
      <c r="F25992"/>
    </row>
    <row r="25993" spans="6:6">
      <c r="F25993"/>
    </row>
    <row r="25994" spans="6:6">
      <c r="F25994"/>
    </row>
    <row r="25995" spans="6:6">
      <c r="F25995"/>
    </row>
    <row r="25996" spans="6:6">
      <c r="F25996"/>
    </row>
    <row r="25997" spans="6:6">
      <c r="F25997"/>
    </row>
    <row r="25998" spans="6:6">
      <c r="F25998"/>
    </row>
    <row r="25999" spans="6:6">
      <c r="F25999"/>
    </row>
    <row r="26000" spans="6:6">
      <c r="F26000"/>
    </row>
    <row r="26001" spans="6:6">
      <c r="F26001"/>
    </row>
    <row r="26002" spans="6:6">
      <c r="F26002"/>
    </row>
    <row r="26003" spans="6:6">
      <c r="F26003"/>
    </row>
    <row r="26004" spans="6:6">
      <c r="F26004"/>
    </row>
    <row r="26005" spans="6:6">
      <c r="F26005"/>
    </row>
    <row r="26006" spans="6:6">
      <c r="F26006"/>
    </row>
    <row r="26007" spans="6:6">
      <c r="F26007"/>
    </row>
    <row r="26008" spans="6:6">
      <c r="F26008"/>
    </row>
    <row r="26009" spans="6:6">
      <c r="F26009"/>
    </row>
    <row r="26010" spans="6:6">
      <c r="F26010"/>
    </row>
    <row r="26011" spans="6:6">
      <c r="F26011"/>
    </row>
    <row r="26012" spans="6:6">
      <c r="F26012"/>
    </row>
    <row r="26013" spans="6:6">
      <c r="F26013"/>
    </row>
    <row r="26014" spans="6:6">
      <c r="F26014"/>
    </row>
    <row r="26015" spans="6:6">
      <c r="F26015"/>
    </row>
    <row r="26016" spans="6:6">
      <c r="F26016"/>
    </row>
    <row r="26017" spans="6:6">
      <c r="F26017"/>
    </row>
    <row r="26018" spans="6:6">
      <c r="F26018"/>
    </row>
    <row r="26019" spans="6:6">
      <c r="F26019"/>
    </row>
    <row r="26020" spans="6:6">
      <c r="F26020"/>
    </row>
    <row r="26021" spans="6:6">
      <c r="F26021"/>
    </row>
    <row r="26022" spans="6:6">
      <c r="F26022"/>
    </row>
    <row r="26023" spans="6:6">
      <c r="F26023"/>
    </row>
    <row r="26024" spans="6:6">
      <c r="F26024"/>
    </row>
    <row r="26025" spans="6:6">
      <c r="F26025"/>
    </row>
    <row r="26026" spans="6:6">
      <c r="F26026"/>
    </row>
    <row r="26027" spans="6:6">
      <c r="F26027"/>
    </row>
    <row r="26028" spans="6:6">
      <c r="F26028"/>
    </row>
    <row r="26029" spans="6:6">
      <c r="F26029"/>
    </row>
    <row r="26030" spans="6:6">
      <c r="F26030"/>
    </row>
    <row r="26031" spans="6:6">
      <c r="F26031"/>
    </row>
    <row r="26032" spans="6:6">
      <c r="F26032"/>
    </row>
    <row r="26033" spans="6:6">
      <c r="F26033"/>
    </row>
    <row r="26034" spans="6:6">
      <c r="F26034"/>
    </row>
    <row r="26035" spans="6:6">
      <c r="F26035"/>
    </row>
    <row r="26036" spans="6:6">
      <c r="F26036"/>
    </row>
    <row r="26037" spans="6:6">
      <c r="F26037"/>
    </row>
    <row r="26038" spans="6:6">
      <c r="F26038"/>
    </row>
    <row r="26039" spans="6:6">
      <c r="F26039"/>
    </row>
    <row r="26040" spans="6:6">
      <c r="F26040"/>
    </row>
    <row r="26041" spans="6:6">
      <c r="F26041"/>
    </row>
    <row r="26042" spans="6:6">
      <c r="F26042"/>
    </row>
    <row r="26043" spans="6:6">
      <c r="F26043"/>
    </row>
    <row r="26044" spans="6:6">
      <c r="F26044"/>
    </row>
    <row r="26045" spans="6:6">
      <c r="F26045"/>
    </row>
    <row r="26046" spans="6:6">
      <c r="F26046"/>
    </row>
    <row r="26047" spans="6:6">
      <c r="F26047"/>
    </row>
    <row r="26048" spans="6:6">
      <c r="F26048"/>
    </row>
    <row r="26049" spans="6:6">
      <c r="F26049"/>
    </row>
    <row r="26050" spans="6:6">
      <c r="F26050"/>
    </row>
    <row r="26051" spans="6:6">
      <c r="F26051"/>
    </row>
    <row r="26052" spans="6:6">
      <c r="F26052"/>
    </row>
    <row r="26053" spans="6:6">
      <c r="F26053"/>
    </row>
    <row r="26054" spans="6:6">
      <c r="F26054"/>
    </row>
    <row r="26055" spans="6:6">
      <c r="F26055"/>
    </row>
    <row r="26056" spans="6:6">
      <c r="F26056"/>
    </row>
    <row r="26057" spans="6:6">
      <c r="F26057"/>
    </row>
    <row r="26058" spans="6:6">
      <c r="F26058"/>
    </row>
    <row r="26059" spans="6:6">
      <c r="F26059"/>
    </row>
    <row r="26060" spans="6:6">
      <c r="F26060"/>
    </row>
    <row r="26061" spans="6:6">
      <c r="F26061"/>
    </row>
    <row r="26062" spans="6:6">
      <c r="F26062"/>
    </row>
    <row r="26063" spans="6:6">
      <c r="F26063"/>
    </row>
    <row r="26064" spans="6:6">
      <c r="F26064"/>
    </row>
    <row r="26065" spans="6:6">
      <c r="F26065"/>
    </row>
    <row r="26066" spans="6:6">
      <c r="F26066"/>
    </row>
    <row r="26067" spans="6:6">
      <c r="F26067"/>
    </row>
    <row r="26068" spans="6:6">
      <c r="F26068"/>
    </row>
    <row r="26069" spans="6:6">
      <c r="F26069"/>
    </row>
    <row r="26070" spans="6:6">
      <c r="F26070"/>
    </row>
    <row r="26071" spans="6:6">
      <c r="F26071"/>
    </row>
    <row r="26072" spans="6:6">
      <c r="F26072"/>
    </row>
    <row r="26073" spans="6:6">
      <c r="F26073"/>
    </row>
    <row r="26074" spans="6:6">
      <c r="F26074"/>
    </row>
    <row r="26075" spans="6:6">
      <c r="F26075"/>
    </row>
    <row r="26076" spans="6:6">
      <c r="F26076"/>
    </row>
    <row r="26077" spans="6:6">
      <c r="F26077"/>
    </row>
    <row r="26078" spans="6:6">
      <c r="F26078"/>
    </row>
    <row r="26079" spans="6:6">
      <c r="F26079"/>
    </row>
    <row r="26080" spans="6:6">
      <c r="F26080"/>
    </row>
    <row r="26081" spans="6:6">
      <c r="F26081"/>
    </row>
    <row r="26082" spans="6:6">
      <c r="F26082"/>
    </row>
    <row r="26083" spans="6:6">
      <c r="F26083"/>
    </row>
    <row r="26084" spans="6:6">
      <c r="F26084"/>
    </row>
    <row r="26085" spans="6:6">
      <c r="F26085"/>
    </row>
    <row r="26086" spans="6:6">
      <c r="F26086"/>
    </row>
    <row r="26087" spans="6:6">
      <c r="F26087"/>
    </row>
    <row r="26088" spans="6:6">
      <c r="F26088"/>
    </row>
    <row r="26089" spans="6:6">
      <c r="F26089"/>
    </row>
    <row r="26090" spans="6:6">
      <c r="F26090"/>
    </row>
    <row r="26091" spans="6:6">
      <c r="F26091"/>
    </row>
    <row r="26092" spans="6:6">
      <c r="F26092"/>
    </row>
    <row r="26093" spans="6:6">
      <c r="F26093"/>
    </row>
    <row r="26094" spans="6:6">
      <c r="F26094"/>
    </row>
    <row r="26095" spans="6:6">
      <c r="F26095"/>
    </row>
    <row r="26096" spans="6:6">
      <c r="F26096"/>
    </row>
    <row r="26097" spans="6:6">
      <c r="F26097"/>
    </row>
    <row r="26098" spans="6:6">
      <c r="F26098"/>
    </row>
    <row r="26099" spans="6:6">
      <c r="F26099"/>
    </row>
    <row r="26100" spans="6:6">
      <c r="F26100"/>
    </row>
    <row r="26101" spans="6:6">
      <c r="F26101"/>
    </row>
    <row r="26102" spans="6:6">
      <c r="F26102"/>
    </row>
    <row r="26103" spans="6:6">
      <c r="F26103"/>
    </row>
    <row r="26104" spans="6:6">
      <c r="F26104"/>
    </row>
    <row r="26105" spans="6:6">
      <c r="F26105"/>
    </row>
    <row r="26106" spans="6:6">
      <c r="F26106"/>
    </row>
    <row r="26107" spans="6:6">
      <c r="F26107"/>
    </row>
    <row r="26108" spans="6:6">
      <c r="F26108"/>
    </row>
    <row r="26109" spans="6:6">
      <c r="F26109"/>
    </row>
    <row r="26110" spans="6:6">
      <c r="F26110"/>
    </row>
    <row r="26111" spans="6:6">
      <c r="F26111"/>
    </row>
    <row r="26112" spans="6:6">
      <c r="F26112"/>
    </row>
    <row r="26113" spans="6:6">
      <c r="F26113"/>
    </row>
    <row r="26114" spans="6:6">
      <c r="F26114"/>
    </row>
    <row r="26115" spans="6:6">
      <c r="F26115"/>
    </row>
    <row r="26116" spans="6:6">
      <c r="F26116"/>
    </row>
    <row r="26117" spans="6:6">
      <c r="F26117"/>
    </row>
    <row r="26118" spans="6:6">
      <c r="F26118"/>
    </row>
    <row r="26119" spans="6:6">
      <c r="F26119"/>
    </row>
    <row r="26120" spans="6:6">
      <c r="F26120"/>
    </row>
    <row r="26121" spans="6:6">
      <c r="F26121"/>
    </row>
    <row r="26122" spans="6:6">
      <c r="F26122"/>
    </row>
    <row r="26123" spans="6:6">
      <c r="F26123"/>
    </row>
    <row r="26124" spans="6:6">
      <c r="F26124"/>
    </row>
    <row r="26125" spans="6:6">
      <c r="F26125"/>
    </row>
    <row r="26126" spans="6:6">
      <c r="F26126"/>
    </row>
    <row r="26127" spans="6:6">
      <c r="F26127"/>
    </row>
    <row r="26128" spans="6:6">
      <c r="F26128"/>
    </row>
    <row r="26129" spans="6:6">
      <c r="F26129"/>
    </row>
    <row r="26130" spans="6:6">
      <c r="F26130"/>
    </row>
    <row r="26131" spans="6:6">
      <c r="F26131"/>
    </row>
    <row r="26132" spans="6:6">
      <c r="F26132"/>
    </row>
    <row r="26133" spans="6:6">
      <c r="F26133"/>
    </row>
    <row r="26134" spans="6:6">
      <c r="F26134"/>
    </row>
    <row r="26135" spans="6:6">
      <c r="F26135"/>
    </row>
    <row r="26136" spans="6:6">
      <c r="F26136"/>
    </row>
    <row r="26137" spans="6:6">
      <c r="F26137"/>
    </row>
    <row r="26138" spans="6:6">
      <c r="F26138"/>
    </row>
    <row r="26139" spans="6:6">
      <c r="F26139"/>
    </row>
    <row r="26140" spans="6:6">
      <c r="F26140"/>
    </row>
    <row r="26141" spans="6:6">
      <c r="F26141"/>
    </row>
    <row r="26142" spans="6:6">
      <c r="F26142"/>
    </row>
    <row r="26143" spans="6:6">
      <c r="F26143"/>
    </row>
    <row r="26144" spans="6:6">
      <c r="F26144"/>
    </row>
    <row r="26145" spans="6:6">
      <c r="F26145"/>
    </row>
    <row r="26146" spans="6:6">
      <c r="F26146"/>
    </row>
    <row r="26147" spans="6:6">
      <c r="F26147"/>
    </row>
    <row r="26148" spans="6:6">
      <c r="F26148"/>
    </row>
    <row r="26149" spans="6:6">
      <c r="F26149"/>
    </row>
    <row r="26150" spans="6:6">
      <c r="F26150"/>
    </row>
    <row r="26151" spans="6:6">
      <c r="F26151"/>
    </row>
    <row r="26152" spans="6:6">
      <c r="F26152"/>
    </row>
    <row r="26153" spans="6:6">
      <c r="F26153"/>
    </row>
    <row r="26154" spans="6:6">
      <c r="F26154"/>
    </row>
    <row r="26155" spans="6:6">
      <c r="F26155"/>
    </row>
    <row r="26156" spans="6:6">
      <c r="F26156"/>
    </row>
    <row r="26157" spans="6:6">
      <c r="F26157"/>
    </row>
    <row r="26158" spans="6:6">
      <c r="F26158"/>
    </row>
    <row r="26159" spans="6:6">
      <c r="F26159"/>
    </row>
    <row r="26160" spans="6:6">
      <c r="F26160"/>
    </row>
    <row r="26161" spans="6:6">
      <c r="F26161"/>
    </row>
    <row r="26162" spans="6:6">
      <c r="F26162"/>
    </row>
    <row r="26163" spans="6:6">
      <c r="F26163"/>
    </row>
    <row r="26164" spans="6:6">
      <c r="F26164"/>
    </row>
    <row r="26165" spans="6:6">
      <c r="F26165"/>
    </row>
    <row r="26166" spans="6:6">
      <c r="F26166"/>
    </row>
    <row r="26167" spans="6:6">
      <c r="F26167"/>
    </row>
    <row r="26168" spans="6:6">
      <c r="F26168"/>
    </row>
    <row r="26169" spans="6:6">
      <c r="F26169"/>
    </row>
    <row r="26170" spans="6:6">
      <c r="F26170"/>
    </row>
    <row r="26171" spans="6:6">
      <c r="F26171"/>
    </row>
    <row r="26172" spans="6:6">
      <c r="F26172"/>
    </row>
    <row r="26173" spans="6:6">
      <c r="F26173"/>
    </row>
    <row r="26174" spans="6:6">
      <c r="F26174"/>
    </row>
    <row r="26175" spans="6:6">
      <c r="F26175"/>
    </row>
    <row r="26176" spans="6:6">
      <c r="F26176"/>
    </row>
    <row r="26177" spans="6:6">
      <c r="F26177"/>
    </row>
    <row r="26178" spans="6:6">
      <c r="F26178"/>
    </row>
    <row r="26179" spans="6:6">
      <c r="F26179"/>
    </row>
    <row r="26180" spans="6:6">
      <c r="F26180"/>
    </row>
    <row r="26181" spans="6:6">
      <c r="F26181"/>
    </row>
    <row r="26182" spans="6:6">
      <c r="F26182"/>
    </row>
    <row r="26183" spans="6:6">
      <c r="F26183"/>
    </row>
    <row r="26184" spans="6:6">
      <c r="F26184"/>
    </row>
    <row r="26185" spans="6:6">
      <c r="F26185"/>
    </row>
    <row r="26186" spans="6:6">
      <c r="F26186"/>
    </row>
    <row r="26187" spans="6:6">
      <c r="F26187"/>
    </row>
    <row r="26188" spans="6:6">
      <c r="F26188"/>
    </row>
    <row r="26189" spans="6:6">
      <c r="F26189"/>
    </row>
    <row r="26190" spans="6:6">
      <c r="F26190"/>
    </row>
    <row r="26191" spans="6:6">
      <c r="F26191"/>
    </row>
    <row r="26192" spans="6:6">
      <c r="F26192"/>
    </row>
    <row r="26193" spans="6:6">
      <c r="F26193"/>
    </row>
    <row r="26194" spans="6:6">
      <c r="F26194"/>
    </row>
    <row r="26195" spans="6:6">
      <c r="F26195"/>
    </row>
    <row r="26196" spans="6:6">
      <c r="F26196"/>
    </row>
    <row r="26197" spans="6:6">
      <c r="F26197"/>
    </row>
    <row r="26198" spans="6:6">
      <c r="F26198"/>
    </row>
    <row r="26199" spans="6:6">
      <c r="F26199"/>
    </row>
    <row r="26200" spans="6:6">
      <c r="F26200"/>
    </row>
    <row r="26201" spans="6:6">
      <c r="F26201"/>
    </row>
    <row r="26202" spans="6:6">
      <c r="F26202"/>
    </row>
    <row r="26203" spans="6:6">
      <c r="F26203"/>
    </row>
    <row r="26204" spans="6:6">
      <c r="F26204"/>
    </row>
    <row r="26205" spans="6:6">
      <c r="F26205"/>
    </row>
    <row r="26206" spans="6:6">
      <c r="F26206"/>
    </row>
    <row r="26207" spans="6:6">
      <c r="F26207"/>
    </row>
    <row r="26208" spans="6:6">
      <c r="F26208"/>
    </row>
    <row r="26209" spans="6:6">
      <c r="F26209"/>
    </row>
    <row r="26210" spans="6:6">
      <c r="F26210"/>
    </row>
    <row r="26211" spans="6:6">
      <c r="F26211"/>
    </row>
    <row r="26212" spans="6:6">
      <c r="F26212"/>
    </row>
    <row r="26213" spans="6:6">
      <c r="F26213"/>
    </row>
    <row r="26214" spans="6:6">
      <c r="F26214"/>
    </row>
    <row r="26215" spans="6:6">
      <c r="F26215"/>
    </row>
    <row r="26216" spans="6:6">
      <c r="F26216"/>
    </row>
    <row r="26217" spans="6:6">
      <c r="F26217"/>
    </row>
    <row r="26218" spans="6:6">
      <c r="F26218"/>
    </row>
    <row r="26219" spans="6:6">
      <c r="F26219"/>
    </row>
    <row r="26220" spans="6:6">
      <c r="F26220"/>
    </row>
    <row r="26221" spans="6:6">
      <c r="F26221"/>
    </row>
    <row r="26222" spans="6:6">
      <c r="F26222"/>
    </row>
    <row r="26223" spans="6:6">
      <c r="F26223"/>
    </row>
    <row r="26224" spans="6:6">
      <c r="F26224"/>
    </row>
    <row r="26225" spans="6:6">
      <c r="F26225"/>
    </row>
    <row r="26226" spans="6:6">
      <c r="F26226"/>
    </row>
    <row r="26227" spans="6:6">
      <c r="F26227"/>
    </row>
    <row r="26228" spans="6:6">
      <c r="F26228"/>
    </row>
    <row r="26229" spans="6:6">
      <c r="F26229"/>
    </row>
    <row r="26230" spans="6:6">
      <c r="F26230"/>
    </row>
    <row r="26231" spans="6:6">
      <c r="F26231"/>
    </row>
    <row r="26232" spans="6:6">
      <c r="F26232"/>
    </row>
    <row r="26233" spans="6:6">
      <c r="F26233"/>
    </row>
    <row r="26234" spans="6:6">
      <c r="F26234"/>
    </row>
    <row r="26235" spans="6:6">
      <c r="F26235"/>
    </row>
    <row r="26236" spans="6:6">
      <c r="F26236"/>
    </row>
    <row r="26237" spans="6:6">
      <c r="F26237"/>
    </row>
    <row r="26238" spans="6:6">
      <c r="F26238"/>
    </row>
    <row r="26239" spans="6:6">
      <c r="F26239"/>
    </row>
    <row r="26240" spans="6:6">
      <c r="F26240"/>
    </row>
    <row r="26241" spans="6:6">
      <c r="F26241"/>
    </row>
    <row r="26242" spans="6:6">
      <c r="F26242"/>
    </row>
    <row r="26243" spans="6:6">
      <c r="F26243"/>
    </row>
    <row r="26244" spans="6:6">
      <c r="F26244"/>
    </row>
    <row r="26245" spans="6:6">
      <c r="F26245"/>
    </row>
    <row r="26246" spans="6:6">
      <c r="F26246"/>
    </row>
    <row r="26247" spans="6:6">
      <c r="F26247"/>
    </row>
    <row r="26248" spans="6:6">
      <c r="F26248"/>
    </row>
    <row r="26249" spans="6:6">
      <c r="F26249"/>
    </row>
    <row r="26250" spans="6:6">
      <c r="F26250"/>
    </row>
    <row r="26251" spans="6:6">
      <c r="F26251"/>
    </row>
    <row r="26252" spans="6:6">
      <c r="F26252"/>
    </row>
    <row r="26253" spans="6:6">
      <c r="F26253"/>
    </row>
    <row r="26254" spans="6:6">
      <c r="F26254"/>
    </row>
    <row r="26255" spans="6:6">
      <c r="F26255"/>
    </row>
    <row r="26256" spans="6:6">
      <c r="F26256"/>
    </row>
    <row r="26257" spans="6:6">
      <c r="F26257"/>
    </row>
    <row r="26258" spans="6:6">
      <c r="F26258"/>
    </row>
    <row r="26259" spans="6:6">
      <c r="F26259"/>
    </row>
    <row r="26260" spans="6:6">
      <c r="F26260"/>
    </row>
    <row r="26261" spans="6:6">
      <c r="F26261"/>
    </row>
    <row r="26262" spans="6:6">
      <c r="F26262"/>
    </row>
    <row r="26263" spans="6:6">
      <c r="F26263"/>
    </row>
    <row r="26264" spans="6:6">
      <c r="F26264"/>
    </row>
    <row r="26265" spans="6:6">
      <c r="F26265"/>
    </row>
    <row r="26266" spans="6:6">
      <c r="F26266"/>
    </row>
    <row r="26267" spans="6:6">
      <c r="F26267"/>
    </row>
    <row r="26268" spans="6:6">
      <c r="F26268"/>
    </row>
    <row r="26269" spans="6:6">
      <c r="F26269"/>
    </row>
    <row r="26270" spans="6:6">
      <c r="F26270"/>
    </row>
    <row r="26271" spans="6:6">
      <c r="F26271"/>
    </row>
    <row r="26272" spans="6:6">
      <c r="F26272"/>
    </row>
    <row r="26273" spans="6:6">
      <c r="F26273"/>
    </row>
    <row r="26274" spans="6:6">
      <c r="F26274"/>
    </row>
    <row r="26275" spans="6:6">
      <c r="F26275"/>
    </row>
    <row r="26276" spans="6:6">
      <c r="F26276"/>
    </row>
    <row r="26277" spans="6:6">
      <c r="F26277"/>
    </row>
    <row r="26278" spans="6:6">
      <c r="F26278"/>
    </row>
    <row r="26279" spans="6:6">
      <c r="F26279"/>
    </row>
    <row r="26280" spans="6:6">
      <c r="F26280"/>
    </row>
    <row r="26281" spans="6:6">
      <c r="F26281"/>
    </row>
    <row r="26282" spans="6:6">
      <c r="F26282"/>
    </row>
    <row r="26283" spans="6:6">
      <c r="F26283"/>
    </row>
    <row r="26284" spans="6:6">
      <c r="F26284"/>
    </row>
    <row r="26285" spans="6:6">
      <c r="F26285"/>
    </row>
    <row r="26286" spans="6:6">
      <c r="F26286"/>
    </row>
    <row r="26287" spans="6:6">
      <c r="F26287"/>
    </row>
    <row r="26288" spans="6:6">
      <c r="F26288"/>
    </row>
    <row r="26289" spans="6:6">
      <c r="F26289"/>
    </row>
    <row r="26290" spans="6:6">
      <c r="F26290"/>
    </row>
    <row r="26291" spans="6:6">
      <c r="F26291"/>
    </row>
    <row r="26292" spans="6:6">
      <c r="F26292"/>
    </row>
    <row r="26293" spans="6:6">
      <c r="F26293"/>
    </row>
    <row r="26294" spans="6:6">
      <c r="F26294"/>
    </row>
    <row r="26295" spans="6:6">
      <c r="F26295"/>
    </row>
    <row r="26296" spans="6:6">
      <c r="F26296"/>
    </row>
    <row r="26297" spans="6:6">
      <c r="F26297"/>
    </row>
    <row r="26298" spans="6:6">
      <c r="F26298"/>
    </row>
    <row r="26299" spans="6:6">
      <c r="F26299"/>
    </row>
    <row r="26300" spans="6:6">
      <c r="F26300"/>
    </row>
    <row r="26301" spans="6:6">
      <c r="F26301"/>
    </row>
    <row r="26302" spans="6:6">
      <c r="F26302"/>
    </row>
    <row r="26303" spans="6:6">
      <c r="F26303"/>
    </row>
    <row r="26304" spans="6:6">
      <c r="F26304"/>
    </row>
    <row r="26305" spans="6:6">
      <c r="F26305"/>
    </row>
    <row r="26306" spans="6:6">
      <c r="F26306"/>
    </row>
    <row r="26307" spans="6:6">
      <c r="F26307"/>
    </row>
    <row r="26308" spans="6:6">
      <c r="F26308"/>
    </row>
    <row r="26309" spans="6:6">
      <c r="F26309"/>
    </row>
    <row r="26310" spans="6:6">
      <c r="F26310"/>
    </row>
    <row r="26311" spans="6:6">
      <c r="F26311"/>
    </row>
    <row r="26312" spans="6:6">
      <c r="F26312"/>
    </row>
    <row r="26313" spans="6:6">
      <c r="F26313"/>
    </row>
    <row r="26314" spans="6:6">
      <c r="F26314"/>
    </row>
    <row r="26315" spans="6:6">
      <c r="F26315"/>
    </row>
    <row r="26316" spans="6:6">
      <c r="F26316"/>
    </row>
    <row r="26317" spans="6:6">
      <c r="F26317"/>
    </row>
    <row r="26318" spans="6:6">
      <c r="F26318"/>
    </row>
    <row r="26319" spans="6:6">
      <c r="F26319"/>
    </row>
    <row r="26320" spans="6:6">
      <c r="F26320"/>
    </row>
    <row r="26321" spans="6:6">
      <c r="F26321"/>
    </row>
    <row r="26322" spans="6:6">
      <c r="F26322"/>
    </row>
    <row r="26323" spans="6:6">
      <c r="F26323"/>
    </row>
    <row r="26324" spans="6:6">
      <c r="F26324"/>
    </row>
    <row r="26325" spans="6:6">
      <c r="F26325"/>
    </row>
    <row r="26326" spans="6:6">
      <c r="F26326"/>
    </row>
    <row r="26327" spans="6:6">
      <c r="F26327"/>
    </row>
    <row r="26328" spans="6:6">
      <c r="F26328"/>
    </row>
    <row r="26329" spans="6:6">
      <c r="F26329"/>
    </row>
    <row r="26330" spans="6:6">
      <c r="F26330"/>
    </row>
    <row r="26331" spans="6:6">
      <c r="F26331"/>
    </row>
    <row r="26332" spans="6:6">
      <c r="F26332"/>
    </row>
    <row r="26333" spans="6:6">
      <c r="F26333"/>
    </row>
    <row r="26334" spans="6:6">
      <c r="F26334"/>
    </row>
    <row r="26335" spans="6:6">
      <c r="F26335"/>
    </row>
    <row r="26336" spans="6:6">
      <c r="F26336"/>
    </row>
    <row r="26337" spans="6:6">
      <c r="F26337"/>
    </row>
    <row r="26338" spans="6:6">
      <c r="F26338"/>
    </row>
    <row r="26339" spans="6:6">
      <c r="F26339"/>
    </row>
    <row r="26340" spans="6:6">
      <c r="F26340"/>
    </row>
    <row r="26341" spans="6:6">
      <c r="F26341"/>
    </row>
    <row r="26342" spans="6:6">
      <c r="F26342"/>
    </row>
    <row r="26343" spans="6:6">
      <c r="F26343"/>
    </row>
    <row r="26344" spans="6:6">
      <c r="F26344"/>
    </row>
    <row r="26345" spans="6:6">
      <c r="F26345"/>
    </row>
    <row r="26346" spans="6:6">
      <c r="F26346"/>
    </row>
    <row r="26347" spans="6:6">
      <c r="F26347"/>
    </row>
    <row r="26348" spans="6:6">
      <c r="F26348"/>
    </row>
    <row r="26349" spans="6:6">
      <c r="F26349"/>
    </row>
    <row r="26350" spans="6:6">
      <c r="F26350"/>
    </row>
    <row r="26351" spans="6:6">
      <c r="F26351"/>
    </row>
    <row r="26352" spans="6:6">
      <c r="F26352"/>
    </row>
    <row r="26353" spans="6:6">
      <c r="F26353"/>
    </row>
    <row r="26354" spans="6:6">
      <c r="F26354"/>
    </row>
    <row r="26355" spans="6:6">
      <c r="F26355"/>
    </row>
    <row r="26356" spans="6:6">
      <c r="F26356"/>
    </row>
    <row r="26357" spans="6:6">
      <c r="F26357"/>
    </row>
    <row r="26358" spans="6:6">
      <c r="F26358"/>
    </row>
    <row r="26359" spans="6:6">
      <c r="F26359"/>
    </row>
    <row r="26360" spans="6:6">
      <c r="F26360"/>
    </row>
    <row r="26361" spans="6:6">
      <c r="F26361"/>
    </row>
    <row r="26362" spans="6:6">
      <c r="F26362"/>
    </row>
    <row r="26363" spans="6:6">
      <c r="F26363"/>
    </row>
    <row r="26364" spans="6:6">
      <c r="F26364"/>
    </row>
    <row r="26365" spans="6:6">
      <c r="F26365"/>
    </row>
    <row r="26366" spans="6:6">
      <c r="F26366"/>
    </row>
    <row r="26367" spans="6:6">
      <c r="F26367"/>
    </row>
    <row r="26368" spans="6:6">
      <c r="F26368"/>
    </row>
    <row r="26369" spans="6:6">
      <c r="F26369"/>
    </row>
    <row r="26370" spans="6:6">
      <c r="F26370"/>
    </row>
    <row r="26371" spans="6:6">
      <c r="F26371"/>
    </row>
    <row r="26372" spans="6:6">
      <c r="F26372"/>
    </row>
    <row r="26373" spans="6:6">
      <c r="F26373"/>
    </row>
    <row r="26374" spans="6:6">
      <c r="F26374"/>
    </row>
    <row r="26375" spans="6:6">
      <c r="F26375"/>
    </row>
    <row r="26376" spans="6:6">
      <c r="F26376"/>
    </row>
    <row r="26377" spans="6:6">
      <c r="F26377"/>
    </row>
    <row r="26378" spans="6:6">
      <c r="F26378"/>
    </row>
    <row r="26379" spans="6:6">
      <c r="F26379"/>
    </row>
    <row r="26380" spans="6:6">
      <c r="F26380"/>
    </row>
    <row r="26381" spans="6:6">
      <c r="F26381"/>
    </row>
    <row r="26382" spans="6:6">
      <c r="F26382"/>
    </row>
    <row r="26383" spans="6:6">
      <c r="F26383"/>
    </row>
    <row r="26384" spans="6:6">
      <c r="F26384"/>
    </row>
    <row r="26385" spans="6:6">
      <c r="F26385"/>
    </row>
    <row r="26386" spans="6:6">
      <c r="F26386"/>
    </row>
    <row r="26387" spans="6:6">
      <c r="F26387"/>
    </row>
    <row r="26388" spans="6:6">
      <c r="F26388"/>
    </row>
    <row r="26389" spans="6:6">
      <c r="F26389"/>
    </row>
    <row r="26390" spans="6:6">
      <c r="F26390"/>
    </row>
    <row r="26391" spans="6:6">
      <c r="F26391"/>
    </row>
    <row r="26392" spans="6:6">
      <c r="F26392"/>
    </row>
    <row r="26393" spans="6:6">
      <c r="F26393"/>
    </row>
    <row r="26394" spans="6:6">
      <c r="F26394"/>
    </row>
    <row r="26395" spans="6:6">
      <c r="F26395"/>
    </row>
    <row r="26396" spans="6:6">
      <c r="F26396"/>
    </row>
    <row r="26397" spans="6:6">
      <c r="F26397"/>
    </row>
    <row r="26398" spans="6:6">
      <c r="F26398"/>
    </row>
    <row r="26399" spans="6:6">
      <c r="F26399"/>
    </row>
    <row r="26400" spans="6:6">
      <c r="F26400"/>
    </row>
    <row r="26401" spans="6:6">
      <c r="F26401"/>
    </row>
    <row r="26402" spans="6:6">
      <c r="F26402"/>
    </row>
    <row r="26403" spans="6:6">
      <c r="F26403"/>
    </row>
    <row r="26404" spans="6:6">
      <c r="F26404"/>
    </row>
    <row r="26405" spans="6:6">
      <c r="F26405"/>
    </row>
    <row r="26406" spans="6:6">
      <c r="F26406"/>
    </row>
    <row r="26407" spans="6:6">
      <c r="F26407"/>
    </row>
    <row r="26408" spans="6:6">
      <c r="F26408"/>
    </row>
    <row r="26409" spans="6:6">
      <c r="F26409"/>
    </row>
    <row r="26410" spans="6:6">
      <c r="F26410"/>
    </row>
    <row r="26411" spans="6:6">
      <c r="F26411"/>
    </row>
    <row r="26412" spans="6:6">
      <c r="F26412"/>
    </row>
    <row r="26413" spans="6:6">
      <c r="F26413"/>
    </row>
    <row r="26414" spans="6:6">
      <c r="F26414"/>
    </row>
    <row r="26415" spans="6:6">
      <c r="F26415"/>
    </row>
    <row r="26416" spans="6:6">
      <c r="F26416"/>
    </row>
    <row r="26417" spans="6:6">
      <c r="F26417"/>
    </row>
    <row r="26418" spans="6:6">
      <c r="F26418"/>
    </row>
    <row r="26419" spans="6:6">
      <c r="F26419"/>
    </row>
    <row r="26420" spans="6:6">
      <c r="F26420"/>
    </row>
    <row r="26421" spans="6:6">
      <c r="F26421"/>
    </row>
    <row r="26422" spans="6:6">
      <c r="F26422"/>
    </row>
    <row r="26423" spans="6:6">
      <c r="F26423"/>
    </row>
    <row r="26424" spans="6:6">
      <c r="F26424"/>
    </row>
    <row r="26425" spans="6:6">
      <c r="F26425"/>
    </row>
    <row r="26426" spans="6:6">
      <c r="F26426"/>
    </row>
    <row r="26427" spans="6:6">
      <c r="F26427"/>
    </row>
    <row r="26428" spans="6:6">
      <c r="F26428"/>
    </row>
    <row r="26429" spans="6:6">
      <c r="F26429"/>
    </row>
    <row r="26430" spans="6:6">
      <c r="F26430"/>
    </row>
    <row r="26431" spans="6:6">
      <c r="F26431"/>
    </row>
    <row r="26432" spans="6:6">
      <c r="F26432"/>
    </row>
    <row r="26433" spans="6:6">
      <c r="F26433"/>
    </row>
    <row r="26434" spans="6:6">
      <c r="F26434"/>
    </row>
    <row r="26435" spans="6:6">
      <c r="F26435"/>
    </row>
    <row r="26436" spans="6:6">
      <c r="F26436"/>
    </row>
    <row r="26437" spans="6:6">
      <c r="F26437"/>
    </row>
    <row r="26438" spans="6:6">
      <c r="F26438"/>
    </row>
    <row r="26439" spans="6:6">
      <c r="F26439"/>
    </row>
    <row r="26440" spans="6:6">
      <c r="F26440"/>
    </row>
    <row r="26441" spans="6:6">
      <c r="F26441"/>
    </row>
    <row r="26442" spans="6:6">
      <c r="F26442"/>
    </row>
    <row r="26443" spans="6:6">
      <c r="F26443"/>
    </row>
    <row r="26444" spans="6:6">
      <c r="F26444"/>
    </row>
    <row r="26445" spans="6:6">
      <c r="F26445"/>
    </row>
    <row r="26446" spans="6:6">
      <c r="F26446"/>
    </row>
    <row r="26447" spans="6:6">
      <c r="F26447"/>
    </row>
    <row r="26448" spans="6:6">
      <c r="F26448"/>
    </row>
    <row r="26449" spans="6:6">
      <c r="F26449"/>
    </row>
    <row r="26450" spans="6:6">
      <c r="F26450"/>
    </row>
    <row r="26451" spans="6:6">
      <c r="F26451"/>
    </row>
    <row r="26452" spans="6:6">
      <c r="F26452"/>
    </row>
    <row r="26453" spans="6:6">
      <c r="F26453"/>
    </row>
    <row r="26454" spans="6:6">
      <c r="F26454"/>
    </row>
    <row r="26455" spans="6:6">
      <c r="F26455"/>
    </row>
    <row r="26456" spans="6:6">
      <c r="F26456"/>
    </row>
    <row r="26457" spans="6:6">
      <c r="F26457"/>
    </row>
    <row r="26458" spans="6:6">
      <c r="F26458"/>
    </row>
    <row r="26459" spans="6:6">
      <c r="F26459"/>
    </row>
    <row r="26460" spans="6:6">
      <c r="F26460"/>
    </row>
    <row r="26461" spans="6:6">
      <c r="F26461"/>
    </row>
    <row r="26462" spans="6:6">
      <c r="F26462"/>
    </row>
    <row r="26463" spans="6:6">
      <c r="F26463"/>
    </row>
    <row r="26464" spans="6:6">
      <c r="F26464"/>
    </row>
    <row r="26465" spans="6:6">
      <c r="F26465"/>
    </row>
    <row r="26466" spans="6:6">
      <c r="F26466"/>
    </row>
    <row r="26467" spans="6:6">
      <c r="F26467"/>
    </row>
    <row r="26468" spans="6:6">
      <c r="F26468"/>
    </row>
    <row r="26469" spans="6:6">
      <c r="F26469"/>
    </row>
    <row r="26470" spans="6:6">
      <c r="F26470"/>
    </row>
    <row r="26471" spans="6:6">
      <c r="F26471"/>
    </row>
    <row r="26472" spans="6:6">
      <c r="F26472"/>
    </row>
    <row r="26473" spans="6:6">
      <c r="F26473"/>
    </row>
    <row r="26474" spans="6:6">
      <c r="F26474"/>
    </row>
    <row r="26475" spans="6:6">
      <c r="F26475"/>
    </row>
    <row r="26476" spans="6:6">
      <c r="F26476"/>
    </row>
    <row r="26477" spans="6:6">
      <c r="F26477"/>
    </row>
    <row r="26478" spans="6:6">
      <c r="F26478"/>
    </row>
    <row r="26479" spans="6:6">
      <c r="F26479"/>
    </row>
    <row r="26480" spans="6:6">
      <c r="F26480"/>
    </row>
    <row r="26481" spans="6:6">
      <c r="F26481"/>
    </row>
    <row r="26482" spans="6:6">
      <c r="F26482"/>
    </row>
    <row r="26483" spans="6:6">
      <c r="F26483"/>
    </row>
    <row r="26484" spans="6:6">
      <c r="F26484"/>
    </row>
    <row r="26485" spans="6:6">
      <c r="F26485"/>
    </row>
    <row r="26486" spans="6:6">
      <c r="F26486"/>
    </row>
    <row r="26487" spans="6:6">
      <c r="F26487"/>
    </row>
    <row r="26488" spans="6:6">
      <c r="F26488"/>
    </row>
    <row r="26489" spans="6:6">
      <c r="F26489"/>
    </row>
    <row r="26490" spans="6:6">
      <c r="F26490"/>
    </row>
    <row r="26491" spans="6:6">
      <c r="F26491"/>
    </row>
    <row r="26492" spans="6:6">
      <c r="F26492"/>
    </row>
    <row r="26493" spans="6:6">
      <c r="F26493"/>
    </row>
    <row r="26494" spans="6:6">
      <c r="F26494"/>
    </row>
    <row r="26495" spans="6:6">
      <c r="F26495"/>
    </row>
    <row r="26496" spans="6:6">
      <c r="F26496"/>
    </row>
    <row r="26497" spans="6:6">
      <c r="F26497"/>
    </row>
    <row r="26498" spans="6:6">
      <c r="F26498"/>
    </row>
    <row r="26499" spans="6:6">
      <c r="F26499"/>
    </row>
    <row r="26500" spans="6:6">
      <c r="F26500"/>
    </row>
    <row r="26501" spans="6:6">
      <c r="F26501"/>
    </row>
    <row r="26502" spans="6:6">
      <c r="F26502"/>
    </row>
    <row r="26503" spans="6:6">
      <c r="F26503"/>
    </row>
    <row r="26504" spans="6:6">
      <c r="F26504"/>
    </row>
    <row r="26505" spans="6:6">
      <c r="F26505"/>
    </row>
    <row r="26506" spans="6:6">
      <c r="F26506"/>
    </row>
    <row r="26507" spans="6:6">
      <c r="F26507"/>
    </row>
    <row r="26508" spans="6:6">
      <c r="F26508"/>
    </row>
    <row r="26509" spans="6:6">
      <c r="F26509"/>
    </row>
    <row r="26510" spans="6:6">
      <c r="F26510"/>
    </row>
    <row r="26511" spans="6:6">
      <c r="F26511"/>
    </row>
    <row r="26512" spans="6:6">
      <c r="F26512"/>
    </row>
    <row r="26513" spans="6:6">
      <c r="F26513"/>
    </row>
    <row r="26514" spans="6:6">
      <c r="F26514"/>
    </row>
    <row r="26515" spans="6:6">
      <c r="F26515"/>
    </row>
    <row r="26516" spans="6:6">
      <c r="F26516"/>
    </row>
    <row r="26517" spans="6:6">
      <c r="F26517"/>
    </row>
    <row r="26518" spans="6:6">
      <c r="F26518"/>
    </row>
    <row r="26519" spans="6:6">
      <c r="F26519"/>
    </row>
    <row r="26520" spans="6:6">
      <c r="F26520"/>
    </row>
    <row r="26521" spans="6:6">
      <c r="F26521"/>
    </row>
    <row r="26522" spans="6:6">
      <c r="F26522"/>
    </row>
    <row r="26523" spans="6:6">
      <c r="F26523"/>
    </row>
    <row r="26524" spans="6:6">
      <c r="F26524"/>
    </row>
    <row r="26525" spans="6:6">
      <c r="F26525"/>
    </row>
    <row r="26526" spans="6:6">
      <c r="F26526"/>
    </row>
    <row r="26527" spans="6:6">
      <c r="F26527"/>
    </row>
    <row r="26528" spans="6:6">
      <c r="F26528"/>
    </row>
    <row r="26529" spans="6:6">
      <c r="F26529"/>
    </row>
    <row r="26530" spans="6:6">
      <c r="F26530"/>
    </row>
    <row r="26531" spans="6:6">
      <c r="F26531"/>
    </row>
    <row r="26532" spans="6:6">
      <c r="F26532"/>
    </row>
    <row r="26533" spans="6:6">
      <c r="F26533"/>
    </row>
    <row r="26534" spans="6:6">
      <c r="F26534"/>
    </row>
    <row r="26535" spans="6:6">
      <c r="F26535"/>
    </row>
    <row r="26536" spans="6:6">
      <c r="F26536"/>
    </row>
    <row r="26537" spans="6:6">
      <c r="F26537"/>
    </row>
    <row r="26538" spans="6:6">
      <c r="F26538"/>
    </row>
    <row r="26539" spans="6:6">
      <c r="F26539"/>
    </row>
    <row r="26540" spans="6:6">
      <c r="F26540"/>
    </row>
    <row r="26541" spans="6:6">
      <c r="F26541"/>
    </row>
    <row r="26542" spans="6:6">
      <c r="F26542"/>
    </row>
    <row r="26543" spans="6:6">
      <c r="F26543"/>
    </row>
    <row r="26544" spans="6:6">
      <c r="F26544"/>
    </row>
    <row r="26545" spans="6:6">
      <c r="F26545"/>
    </row>
    <row r="26546" spans="6:6">
      <c r="F26546"/>
    </row>
    <row r="26547" spans="6:6">
      <c r="F26547"/>
    </row>
    <row r="26548" spans="6:6">
      <c r="F26548"/>
    </row>
    <row r="26549" spans="6:6">
      <c r="F26549"/>
    </row>
    <row r="26550" spans="6:6">
      <c r="F26550"/>
    </row>
    <row r="26551" spans="6:6">
      <c r="F26551"/>
    </row>
    <row r="26552" spans="6:6">
      <c r="F26552"/>
    </row>
    <row r="26553" spans="6:6">
      <c r="F26553"/>
    </row>
    <row r="26554" spans="6:6">
      <c r="F26554"/>
    </row>
    <row r="26555" spans="6:6">
      <c r="F26555"/>
    </row>
    <row r="26556" spans="6:6">
      <c r="F26556"/>
    </row>
    <row r="26557" spans="6:6">
      <c r="F26557"/>
    </row>
    <row r="26558" spans="6:6">
      <c r="F26558"/>
    </row>
    <row r="26559" spans="6:6">
      <c r="F26559"/>
    </row>
    <row r="26560" spans="6:6">
      <c r="F26560"/>
    </row>
    <row r="26561" spans="6:6">
      <c r="F26561"/>
    </row>
    <row r="26562" spans="6:6">
      <c r="F26562"/>
    </row>
    <row r="26563" spans="6:6">
      <c r="F26563"/>
    </row>
    <row r="26564" spans="6:6">
      <c r="F26564"/>
    </row>
    <row r="26565" spans="6:6">
      <c r="F26565"/>
    </row>
    <row r="26566" spans="6:6">
      <c r="F26566"/>
    </row>
    <row r="26567" spans="6:6">
      <c r="F26567"/>
    </row>
    <row r="26568" spans="6:6">
      <c r="F26568"/>
    </row>
    <row r="26569" spans="6:6">
      <c r="F26569"/>
    </row>
    <row r="26570" spans="6:6">
      <c r="F26570"/>
    </row>
    <row r="26571" spans="6:6">
      <c r="F26571"/>
    </row>
    <row r="26572" spans="6:6">
      <c r="F26572"/>
    </row>
    <row r="26573" spans="6:6">
      <c r="F26573"/>
    </row>
    <row r="26574" spans="6:6">
      <c r="F26574"/>
    </row>
    <row r="26575" spans="6:6">
      <c r="F26575"/>
    </row>
    <row r="26576" spans="6:6">
      <c r="F26576"/>
    </row>
    <row r="26577" spans="6:6">
      <c r="F26577"/>
    </row>
    <row r="26578" spans="6:6">
      <c r="F26578"/>
    </row>
    <row r="26579" spans="6:6">
      <c r="F26579"/>
    </row>
    <row r="26580" spans="6:6">
      <c r="F26580"/>
    </row>
    <row r="26581" spans="6:6">
      <c r="F26581"/>
    </row>
    <row r="26582" spans="6:6">
      <c r="F26582"/>
    </row>
    <row r="26583" spans="6:6">
      <c r="F26583"/>
    </row>
    <row r="26584" spans="6:6">
      <c r="F26584"/>
    </row>
    <row r="26585" spans="6:6">
      <c r="F26585"/>
    </row>
    <row r="26586" spans="6:6">
      <c r="F26586"/>
    </row>
    <row r="26587" spans="6:6">
      <c r="F26587"/>
    </row>
    <row r="26588" spans="6:6">
      <c r="F26588"/>
    </row>
    <row r="26589" spans="6:6">
      <c r="F26589"/>
    </row>
    <row r="26590" spans="6:6">
      <c r="F26590"/>
    </row>
    <row r="26591" spans="6:6">
      <c r="F26591"/>
    </row>
    <row r="26592" spans="6:6">
      <c r="F26592"/>
    </row>
    <row r="26593" spans="6:6">
      <c r="F26593"/>
    </row>
    <row r="26594" spans="6:6">
      <c r="F26594"/>
    </row>
    <row r="26595" spans="6:6">
      <c r="F26595"/>
    </row>
    <row r="26596" spans="6:6">
      <c r="F26596"/>
    </row>
    <row r="26597" spans="6:6">
      <c r="F26597"/>
    </row>
    <row r="26598" spans="6:6">
      <c r="F26598"/>
    </row>
    <row r="26599" spans="6:6">
      <c r="F26599"/>
    </row>
    <row r="26600" spans="6:6">
      <c r="F26600"/>
    </row>
    <row r="26601" spans="6:6">
      <c r="F26601"/>
    </row>
    <row r="26602" spans="6:6">
      <c r="F26602"/>
    </row>
    <row r="26603" spans="6:6">
      <c r="F26603"/>
    </row>
    <row r="26604" spans="6:6">
      <c r="F26604"/>
    </row>
    <row r="26605" spans="6:6">
      <c r="F26605"/>
    </row>
    <row r="26606" spans="6:6">
      <c r="F26606"/>
    </row>
    <row r="26607" spans="6:6">
      <c r="F26607"/>
    </row>
    <row r="26608" spans="6:6">
      <c r="F26608"/>
    </row>
    <row r="26609" spans="6:6">
      <c r="F26609"/>
    </row>
    <row r="26610" spans="6:6">
      <c r="F26610"/>
    </row>
    <row r="26611" spans="6:6">
      <c r="F26611"/>
    </row>
    <row r="26612" spans="6:6">
      <c r="F26612"/>
    </row>
    <row r="26613" spans="6:6">
      <c r="F26613"/>
    </row>
    <row r="26614" spans="6:6">
      <c r="F26614"/>
    </row>
    <row r="26615" spans="6:6">
      <c r="F26615"/>
    </row>
    <row r="26616" spans="6:6">
      <c r="F26616"/>
    </row>
    <row r="26617" spans="6:6">
      <c r="F26617"/>
    </row>
    <row r="26618" spans="6:6">
      <c r="F26618"/>
    </row>
    <row r="26619" spans="6:6">
      <c r="F26619"/>
    </row>
    <row r="26620" spans="6:6">
      <c r="F26620"/>
    </row>
    <row r="26621" spans="6:6">
      <c r="F26621"/>
    </row>
    <row r="26622" spans="6:6">
      <c r="F26622"/>
    </row>
    <row r="26623" spans="6:6">
      <c r="F26623"/>
    </row>
    <row r="26624" spans="6:6">
      <c r="F26624"/>
    </row>
    <row r="26625" spans="6:6">
      <c r="F26625"/>
    </row>
    <row r="26626" spans="6:6">
      <c r="F26626"/>
    </row>
    <row r="26627" spans="6:6">
      <c r="F26627"/>
    </row>
    <row r="26628" spans="6:6">
      <c r="F26628"/>
    </row>
    <row r="26629" spans="6:6">
      <c r="F26629"/>
    </row>
    <row r="26630" spans="6:6">
      <c r="F26630"/>
    </row>
    <row r="26631" spans="6:6">
      <c r="F26631"/>
    </row>
    <row r="26632" spans="6:6">
      <c r="F26632"/>
    </row>
    <row r="26633" spans="6:6">
      <c r="F26633"/>
    </row>
    <row r="26634" spans="6:6">
      <c r="F26634"/>
    </row>
    <row r="26635" spans="6:6">
      <c r="F26635"/>
    </row>
    <row r="26636" spans="6:6">
      <c r="F26636"/>
    </row>
    <row r="26637" spans="6:6">
      <c r="F26637"/>
    </row>
    <row r="26638" spans="6:6">
      <c r="F26638"/>
    </row>
    <row r="26639" spans="6:6">
      <c r="F26639"/>
    </row>
    <row r="26640" spans="6:6">
      <c r="F26640"/>
    </row>
    <row r="26641" spans="6:6">
      <c r="F26641"/>
    </row>
    <row r="26642" spans="6:6">
      <c r="F26642"/>
    </row>
    <row r="26643" spans="6:6">
      <c r="F26643"/>
    </row>
    <row r="26644" spans="6:6">
      <c r="F26644"/>
    </row>
    <row r="26645" spans="6:6">
      <c r="F26645"/>
    </row>
    <row r="26646" spans="6:6">
      <c r="F26646"/>
    </row>
    <row r="26647" spans="6:6">
      <c r="F26647"/>
    </row>
    <row r="26648" spans="6:6">
      <c r="F26648"/>
    </row>
    <row r="26649" spans="6:6">
      <c r="F26649"/>
    </row>
    <row r="26650" spans="6:6">
      <c r="F26650"/>
    </row>
    <row r="26651" spans="6:6">
      <c r="F26651"/>
    </row>
    <row r="26652" spans="6:6">
      <c r="F26652"/>
    </row>
    <row r="26653" spans="6:6">
      <c r="F26653"/>
    </row>
    <row r="26654" spans="6:6">
      <c r="F26654"/>
    </row>
    <row r="26655" spans="6:6">
      <c r="F26655"/>
    </row>
    <row r="26656" spans="6:6">
      <c r="F26656"/>
    </row>
    <row r="26657" spans="6:6">
      <c r="F26657"/>
    </row>
    <row r="26658" spans="6:6">
      <c r="F26658"/>
    </row>
    <row r="26659" spans="6:6">
      <c r="F26659"/>
    </row>
    <row r="26660" spans="6:6">
      <c r="F26660"/>
    </row>
    <row r="26661" spans="6:6">
      <c r="F26661"/>
    </row>
    <row r="26662" spans="6:6">
      <c r="F26662"/>
    </row>
    <row r="26663" spans="6:6">
      <c r="F26663"/>
    </row>
    <row r="26664" spans="6:6">
      <c r="F26664"/>
    </row>
    <row r="26665" spans="6:6">
      <c r="F26665"/>
    </row>
    <row r="26666" spans="6:6">
      <c r="F26666"/>
    </row>
    <row r="26667" spans="6:6">
      <c r="F26667"/>
    </row>
    <row r="26668" spans="6:6">
      <c r="F26668"/>
    </row>
    <row r="26669" spans="6:6">
      <c r="F26669"/>
    </row>
    <row r="26670" spans="6:6">
      <c r="F26670"/>
    </row>
    <row r="26671" spans="6:6">
      <c r="F26671"/>
    </row>
    <row r="26672" spans="6:6">
      <c r="F26672"/>
    </row>
    <row r="26673" spans="6:6">
      <c r="F26673"/>
    </row>
    <row r="26674" spans="6:6">
      <c r="F26674"/>
    </row>
    <row r="26675" spans="6:6">
      <c r="F26675"/>
    </row>
    <row r="26676" spans="6:6">
      <c r="F26676"/>
    </row>
    <row r="26677" spans="6:6">
      <c r="F26677"/>
    </row>
    <row r="26678" spans="6:6">
      <c r="F26678"/>
    </row>
    <row r="26679" spans="6:6">
      <c r="F26679"/>
    </row>
    <row r="26680" spans="6:6">
      <c r="F26680"/>
    </row>
    <row r="26681" spans="6:6">
      <c r="F26681"/>
    </row>
    <row r="26682" spans="6:6">
      <c r="F26682"/>
    </row>
    <row r="26683" spans="6:6">
      <c r="F26683"/>
    </row>
    <row r="26684" spans="6:6">
      <c r="F26684"/>
    </row>
    <row r="26685" spans="6:6">
      <c r="F26685"/>
    </row>
    <row r="26686" spans="6:6">
      <c r="F26686"/>
    </row>
    <row r="26687" spans="6:6">
      <c r="F26687"/>
    </row>
    <row r="26688" spans="6:6">
      <c r="F26688"/>
    </row>
    <row r="26689" spans="6:6">
      <c r="F26689"/>
    </row>
    <row r="26690" spans="6:6">
      <c r="F26690"/>
    </row>
    <row r="26691" spans="6:6">
      <c r="F26691"/>
    </row>
    <row r="26692" spans="6:6">
      <c r="F26692"/>
    </row>
    <row r="26693" spans="6:6">
      <c r="F26693"/>
    </row>
    <row r="26694" spans="6:6">
      <c r="F26694"/>
    </row>
    <row r="26695" spans="6:6">
      <c r="F26695"/>
    </row>
    <row r="26696" spans="6:6">
      <c r="F26696"/>
    </row>
    <row r="26697" spans="6:6">
      <c r="F26697"/>
    </row>
    <row r="26698" spans="6:6">
      <c r="F26698"/>
    </row>
    <row r="26699" spans="6:6">
      <c r="F26699"/>
    </row>
    <row r="26700" spans="6:6">
      <c r="F26700"/>
    </row>
    <row r="26701" spans="6:6">
      <c r="F26701"/>
    </row>
    <row r="26702" spans="6:6">
      <c r="F26702"/>
    </row>
    <row r="26703" spans="6:6">
      <c r="F26703"/>
    </row>
    <row r="26704" spans="6:6">
      <c r="F26704"/>
    </row>
    <row r="26705" spans="6:6">
      <c r="F26705"/>
    </row>
    <row r="26706" spans="6:6">
      <c r="F26706"/>
    </row>
    <row r="26707" spans="6:6">
      <c r="F26707"/>
    </row>
    <row r="26708" spans="6:6">
      <c r="F26708"/>
    </row>
    <row r="26709" spans="6:6">
      <c r="F26709"/>
    </row>
    <row r="26710" spans="6:6">
      <c r="F26710"/>
    </row>
    <row r="26711" spans="6:6">
      <c r="F26711"/>
    </row>
    <row r="26712" spans="6:6">
      <c r="F26712"/>
    </row>
    <row r="26713" spans="6:6">
      <c r="F26713"/>
    </row>
    <row r="26714" spans="6:6">
      <c r="F26714"/>
    </row>
    <row r="26715" spans="6:6">
      <c r="F26715"/>
    </row>
    <row r="26716" spans="6:6">
      <c r="F26716"/>
    </row>
    <row r="26717" spans="6:6">
      <c r="F26717"/>
    </row>
    <row r="26718" spans="6:6">
      <c r="F26718"/>
    </row>
    <row r="26719" spans="6:6">
      <c r="F26719"/>
    </row>
    <row r="26720" spans="6:6">
      <c r="F26720"/>
    </row>
    <row r="26721" spans="6:6">
      <c r="F26721"/>
    </row>
    <row r="26722" spans="6:6">
      <c r="F26722"/>
    </row>
    <row r="26723" spans="6:6">
      <c r="F26723"/>
    </row>
    <row r="26724" spans="6:6">
      <c r="F26724"/>
    </row>
    <row r="26725" spans="6:6">
      <c r="F26725"/>
    </row>
    <row r="26726" spans="6:6">
      <c r="F26726"/>
    </row>
    <row r="26727" spans="6:6">
      <c r="F26727"/>
    </row>
    <row r="26728" spans="6:6">
      <c r="F26728"/>
    </row>
    <row r="26729" spans="6:6">
      <c r="F26729"/>
    </row>
    <row r="26730" spans="6:6">
      <c r="F26730"/>
    </row>
    <row r="26731" spans="6:6">
      <c r="F26731"/>
    </row>
    <row r="26732" spans="6:6">
      <c r="F26732"/>
    </row>
    <row r="26733" spans="6:6">
      <c r="F26733"/>
    </row>
    <row r="26734" spans="6:6">
      <c r="F26734"/>
    </row>
    <row r="26735" spans="6:6">
      <c r="F26735"/>
    </row>
    <row r="26736" spans="6:6">
      <c r="F26736"/>
    </row>
    <row r="26737" spans="6:6">
      <c r="F26737"/>
    </row>
    <row r="26738" spans="6:6">
      <c r="F26738"/>
    </row>
    <row r="26739" spans="6:6">
      <c r="F26739"/>
    </row>
    <row r="26740" spans="6:6">
      <c r="F26740"/>
    </row>
    <row r="26741" spans="6:6">
      <c r="F26741"/>
    </row>
    <row r="26742" spans="6:6">
      <c r="F26742"/>
    </row>
    <row r="26743" spans="6:6">
      <c r="F26743"/>
    </row>
    <row r="26744" spans="6:6">
      <c r="F26744"/>
    </row>
    <row r="26745" spans="6:6">
      <c r="F26745"/>
    </row>
    <row r="26746" spans="6:6">
      <c r="F26746"/>
    </row>
    <row r="26747" spans="6:6">
      <c r="F26747"/>
    </row>
    <row r="26748" spans="6:6">
      <c r="F26748"/>
    </row>
    <row r="26749" spans="6:6">
      <c r="F26749"/>
    </row>
    <row r="26750" spans="6:6">
      <c r="F26750"/>
    </row>
    <row r="26751" spans="6:6">
      <c r="F26751"/>
    </row>
    <row r="26752" spans="6:6">
      <c r="F26752"/>
    </row>
    <row r="26753" spans="6:6">
      <c r="F26753"/>
    </row>
    <row r="26754" spans="6:6">
      <c r="F26754"/>
    </row>
    <row r="26755" spans="6:6">
      <c r="F26755"/>
    </row>
    <row r="26756" spans="6:6">
      <c r="F26756"/>
    </row>
    <row r="26757" spans="6:6">
      <c r="F26757"/>
    </row>
    <row r="26758" spans="6:6">
      <c r="F26758"/>
    </row>
    <row r="26759" spans="6:6">
      <c r="F26759"/>
    </row>
    <row r="26760" spans="6:6">
      <c r="F26760"/>
    </row>
    <row r="26761" spans="6:6">
      <c r="F26761"/>
    </row>
    <row r="26762" spans="6:6">
      <c r="F26762"/>
    </row>
    <row r="26763" spans="6:6">
      <c r="F26763"/>
    </row>
    <row r="26764" spans="6:6">
      <c r="F26764"/>
    </row>
    <row r="26765" spans="6:6">
      <c r="F26765"/>
    </row>
    <row r="26766" spans="6:6">
      <c r="F26766"/>
    </row>
    <row r="26767" spans="6:6">
      <c r="F26767"/>
    </row>
    <row r="26768" spans="6:6">
      <c r="F26768"/>
    </row>
    <row r="26769" spans="6:6">
      <c r="F26769"/>
    </row>
    <row r="26770" spans="6:6">
      <c r="F26770"/>
    </row>
    <row r="26771" spans="6:6">
      <c r="F26771"/>
    </row>
    <row r="26772" spans="6:6">
      <c r="F26772"/>
    </row>
    <row r="26773" spans="6:6">
      <c r="F26773"/>
    </row>
    <row r="26774" spans="6:6">
      <c r="F26774"/>
    </row>
    <row r="26775" spans="6:6">
      <c r="F26775"/>
    </row>
    <row r="26776" spans="6:6">
      <c r="F26776"/>
    </row>
    <row r="26777" spans="6:6">
      <c r="F26777"/>
    </row>
    <row r="26778" spans="6:6">
      <c r="F26778"/>
    </row>
    <row r="26779" spans="6:6">
      <c r="F26779"/>
    </row>
    <row r="26780" spans="6:6">
      <c r="F26780"/>
    </row>
    <row r="26781" spans="6:6">
      <c r="F26781"/>
    </row>
    <row r="26782" spans="6:6">
      <c r="F26782"/>
    </row>
    <row r="26783" spans="6:6">
      <c r="F26783"/>
    </row>
    <row r="26784" spans="6:6">
      <c r="F26784"/>
    </row>
    <row r="26785" spans="6:6">
      <c r="F26785"/>
    </row>
    <row r="26786" spans="6:6">
      <c r="F26786"/>
    </row>
    <row r="26787" spans="6:6">
      <c r="F26787"/>
    </row>
    <row r="26788" spans="6:6">
      <c r="F26788"/>
    </row>
    <row r="26789" spans="6:6">
      <c r="F26789"/>
    </row>
    <row r="26790" spans="6:6">
      <c r="F26790"/>
    </row>
    <row r="26791" spans="6:6">
      <c r="F26791"/>
    </row>
    <row r="26792" spans="6:6">
      <c r="F26792"/>
    </row>
    <row r="26793" spans="6:6">
      <c r="F26793"/>
    </row>
    <row r="26794" spans="6:6">
      <c r="F26794"/>
    </row>
    <row r="26795" spans="6:6">
      <c r="F26795"/>
    </row>
    <row r="26796" spans="6:6">
      <c r="F26796"/>
    </row>
    <row r="26797" spans="6:6">
      <c r="F26797"/>
    </row>
    <row r="26798" spans="6:6">
      <c r="F26798"/>
    </row>
    <row r="26799" spans="6:6">
      <c r="F26799"/>
    </row>
    <row r="26800" spans="6:6">
      <c r="F26800"/>
    </row>
    <row r="26801" spans="6:6">
      <c r="F26801"/>
    </row>
    <row r="26802" spans="6:6">
      <c r="F26802"/>
    </row>
    <row r="26803" spans="6:6">
      <c r="F26803"/>
    </row>
    <row r="26804" spans="6:6">
      <c r="F26804"/>
    </row>
    <row r="26805" spans="6:6">
      <c r="F26805"/>
    </row>
    <row r="26806" spans="6:6">
      <c r="F26806"/>
    </row>
    <row r="26807" spans="6:6">
      <c r="F26807"/>
    </row>
    <row r="26808" spans="6:6">
      <c r="F26808"/>
    </row>
    <row r="26809" spans="6:6">
      <c r="F26809"/>
    </row>
    <row r="26810" spans="6:6">
      <c r="F26810"/>
    </row>
    <row r="26811" spans="6:6">
      <c r="F26811"/>
    </row>
    <row r="26812" spans="6:6">
      <c r="F26812"/>
    </row>
    <row r="26813" spans="6:6">
      <c r="F26813"/>
    </row>
    <row r="26814" spans="6:6">
      <c r="F26814"/>
    </row>
    <row r="26815" spans="6:6">
      <c r="F26815"/>
    </row>
    <row r="26816" spans="6:6">
      <c r="F26816"/>
    </row>
    <row r="26817" spans="6:6">
      <c r="F26817"/>
    </row>
    <row r="26818" spans="6:6">
      <c r="F26818"/>
    </row>
    <row r="26819" spans="6:6">
      <c r="F26819"/>
    </row>
    <row r="26820" spans="6:6">
      <c r="F26820"/>
    </row>
    <row r="26821" spans="6:6">
      <c r="F26821"/>
    </row>
    <row r="26822" spans="6:6">
      <c r="F26822"/>
    </row>
    <row r="26823" spans="6:6">
      <c r="F26823"/>
    </row>
    <row r="26824" spans="6:6">
      <c r="F26824"/>
    </row>
    <row r="26825" spans="6:6">
      <c r="F26825"/>
    </row>
    <row r="26826" spans="6:6">
      <c r="F26826"/>
    </row>
    <row r="26827" spans="6:6">
      <c r="F26827"/>
    </row>
    <row r="26828" spans="6:6">
      <c r="F26828"/>
    </row>
    <row r="26829" spans="6:6">
      <c r="F26829"/>
    </row>
    <row r="26830" spans="6:6">
      <c r="F26830"/>
    </row>
    <row r="26831" spans="6:6">
      <c r="F26831"/>
    </row>
    <row r="26832" spans="6:6">
      <c r="F26832"/>
    </row>
    <row r="26833" spans="6:6">
      <c r="F26833"/>
    </row>
    <row r="26834" spans="6:6">
      <c r="F26834"/>
    </row>
    <row r="26835" spans="6:6">
      <c r="F26835"/>
    </row>
    <row r="26836" spans="6:6">
      <c r="F26836"/>
    </row>
    <row r="26837" spans="6:6">
      <c r="F26837"/>
    </row>
    <row r="26838" spans="6:6">
      <c r="F26838"/>
    </row>
    <row r="26839" spans="6:6">
      <c r="F26839"/>
    </row>
    <row r="26840" spans="6:6">
      <c r="F26840"/>
    </row>
    <row r="26841" spans="6:6">
      <c r="F26841"/>
    </row>
    <row r="26842" spans="6:6">
      <c r="F26842"/>
    </row>
    <row r="26843" spans="6:6">
      <c r="F26843"/>
    </row>
    <row r="26844" spans="6:6">
      <c r="F26844"/>
    </row>
    <row r="26845" spans="6:6">
      <c r="F26845"/>
    </row>
    <row r="26846" spans="6:6">
      <c r="F26846"/>
    </row>
    <row r="26847" spans="6:6">
      <c r="F26847"/>
    </row>
    <row r="26848" spans="6:6">
      <c r="F26848"/>
    </row>
    <row r="26849" spans="6:6">
      <c r="F26849"/>
    </row>
    <row r="26850" spans="6:6">
      <c r="F26850"/>
    </row>
    <row r="26851" spans="6:6">
      <c r="F26851"/>
    </row>
    <row r="26852" spans="6:6">
      <c r="F26852"/>
    </row>
    <row r="26853" spans="6:6">
      <c r="F26853"/>
    </row>
    <row r="26854" spans="6:6">
      <c r="F26854"/>
    </row>
    <row r="26855" spans="6:6">
      <c r="F26855"/>
    </row>
    <row r="26856" spans="6:6">
      <c r="F26856"/>
    </row>
    <row r="26857" spans="6:6">
      <c r="F26857"/>
    </row>
    <row r="26858" spans="6:6">
      <c r="F26858"/>
    </row>
    <row r="26859" spans="6:6">
      <c r="F26859"/>
    </row>
    <row r="26860" spans="6:6">
      <c r="F26860"/>
    </row>
    <row r="26861" spans="6:6">
      <c r="F26861"/>
    </row>
    <row r="26862" spans="6:6">
      <c r="F26862"/>
    </row>
    <row r="26863" spans="6:6">
      <c r="F26863"/>
    </row>
    <row r="26864" spans="6:6">
      <c r="F26864"/>
    </row>
    <row r="26865" spans="6:6">
      <c r="F26865"/>
    </row>
    <row r="26866" spans="6:6">
      <c r="F26866"/>
    </row>
    <row r="26867" spans="6:6">
      <c r="F26867"/>
    </row>
    <row r="26868" spans="6:6">
      <c r="F26868"/>
    </row>
    <row r="26869" spans="6:6">
      <c r="F26869"/>
    </row>
    <row r="26870" spans="6:6">
      <c r="F26870"/>
    </row>
    <row r="26871" spans="6:6">
      <c r="F26871"/>
    </row>
    <row r="26872" spans="6:6">
      <c r="F26872"/>
    </row>
    <row r="26873" spans="6:6">
      <c r="F26873"/>
    </row>
    <row r="26874" spans="6:6">
      <c r="F26874"/>
    </row>
    <row r="26875" spans="6:6">
      <c r="F26875"/>
    </row>
    <row r="26876" spans="6:6">
      <c r="F26876"/>
    </row>
    <row r="26877" spans="6:6">
      <c r="F26877"/>
    </row>
    <row r="26878" spans="6:6">
      <c r="F26878"/>
    </row>
    <row r="26879" spans="6:6">
      <c r="F26879"/>
    </row>
    <row r="26880" spans="6:6">
      <c r="F26880"/>
    </row>
    <row r="26881" spans="6:6">
      <c r="F26881"/>
    </row>
    <row r="26882" spans="6:6">
      <c r="F26882"/>
    </row>
    <row r="26883" spans="6:6">
      <c r="F26883"/>
    </row>
    <row r="26884" spans="6:6">
      <c r="F26884"/>
    </row>
    <row r="26885" spans="6:6">
      <c r="F26885"/>
    </row>
    <row r="26886" spans="6:6">
      <c r="F26886"/>
    </row>
    <row r="26887" spans="6:6">
      <c r="F26887"/>
    </row>
    <row r="26888" spans="6:6">
      <c r="F26888"/>
    </row>
    <row r="26889" spans="6:6">
      <c r="F26889"/>
    </row>
    <row r="26890" spans="6:6">
      <c r="F26890"/>
    </row>
    <row r="26891" spans="6:6">
      <c r="F26891"/>
    </row>
    <row r="26892" spans="6:6">
      <c r="F26892"/>
    </row>
    <row r="26893" spans="6:6">
      <c r="F26893"/>
    </row>
    <row r="26894" spans="6:6">
      <c r="F26894"/>
    </row>
    <row r="26895" spans="6:6">
      <c r="F26895"/>
    </row>
    <row r="26896" spans="6:6">
      <c r="F26896"/>
    </row>
    <row r="26897" spans="6:6">
      <c r="F26897"/>
    </row>
    <row r="26898" spans="6:6">
      <c r="F26898"/>
    </row>
    <row r="26899" spans="6:6">
      <c r="F26899"/>
    </row>
    <row r="26900" spans="6:6">
      <c r="F26900"/>
    </row>
    <row r="26901" spans="6:6">
      <c r="F26901"/>
    </row>
    <row r="26902" spans="6:6">
      <c r="F26902"/>
    </row>
    <row r="26903" spans="6:6">
      <c r="F26903"/>
    </row>
    <row r="26904" spans="6:6">
      <c r="F26904"/>
    </row>
    <row r="26905" spans="6:6">
      <c r="F26905"/>
    </row>
    <row r="26906" spans="6:6">
      <c r="F26906"/>
    </row>
    <row r="26907" spans="6:6">
      <c r="F26907"/>
    </row>
    <row r="26908" spans="6:6">
      <c r="F26908"/>
    </row>
    <row r="26909" spans="6:6">
      <c r="F26909"/>
    </row>
    <row r="26910" spans="6:6">
      <c r="F26910"/>
    </row>
    <row r="26911" spans="6:6">
      <c r="F26911"/>
    </row>
    <row r="26912" spans="6:6">
      <c r="F26912"/>
    </row>
    <row r="26913" spans="6:6">
      <c r="F26913"/>
    </row>
    <row r="26914" spans="6:6">
      <c r="F26914"/>
    </row>
    <row r="26915" spans="6:6">
      <c r="F26915"/>
    </row>
    <row r="26916" spans="6:6">
      <c r="F26916"/>
    </row>
    <row r="26917" spans="6:6">
      <c r="F26917"/>
    </row>
    <row r="26918" spans="6:6">
      <c r="F26918"/>
    </row>
    <row r="26919" spans="6:6">
      <c r="F26919"/>
    </row>
    <row r="26920" spans="6:6">
      <c r="F26920"/>
    </row>
    <row r="26921" spans="6:6">
      <c r="F26921"/>
    </row>
    <row r="26922" spans="6:6">
      <c r="F26922"/>
    </row>
    <row r="26923" spans="6:6">
      <c r="F26923"/>
    </row>
    <row r="26924" spans="6:6">
      <c r="F26924"/>
    </row>
    <row r="26925" spans="6:6">
      <c r="F26925"/>
    </row>
    <row r="26926" spans="6:6">
      <c r="F26926"/>
    </row>
    <row r="26927" spans="6:6">
      <c r="F26927"/>
    </row>
    <row r="26928" spans="6:6">
      <c r="F26928"/>
    </row>
    <row r="26929" spans="6:6">
      <c r="F26929"/>
    </row>
    <row r="26930" spans="6:6">
      <c r="F26930"/>
    </row>
    <row r="26931" spans="6:6">
      <c r="F26931"/>
    </row>
    <row r="26932" spans="6:6">
      <c r="F26932"/>
    </row>
    <row r="26933" spans="6:6">
      <c r="F26933"/>
    </row>
    <row r="26934" spans="6:6">
      <c r="F26934"/>
    </row>
    <row r="26935" spans="6:6">
      <c r="F26935"/>
    </row>
    <row r="26936" spans="6:6">
      <c r="F26936"/>
    </row>
    <row r="26937" spans="6:6">
      <c r="F26937"/>
    </row>
    <row r="26938" spans="6:6">
      <c r="F26938"/>
    </row>
    <row r="26939" spans="6:6">
      <c r="F26939"/>
    </row>
    <row r="26940" spans="6:6">
      <c r="F26940"/>
    </row>
    <row r="26941" spans="6:6">
      <c r="F26941"/>
    </row>
    <row r="26942" spans="6:6">
      <c r="F26942"/>
    </row>
    <row r="26943" spans="6:6">
      <c r="F26943"/>
    </row>
    <row r="26944" spans="6:6">
      <c r="F26944"/>
    </row>
    <row r="26945" spans="6:6">
      <c r="F26945"/>
    </row>
    <row r="26946" spans="6:6">
      <c r="F26946"/>
    </row>
    <row r="26947" spans="6:6">
      <c r="F26947"/>
    </row>
    <row r="26948" spans="6:6">
      <c r="F26948"/>
    </row>
    <row r="26949" spans="6:6">
      <c r="F26949"/>
    </row>
    <row r="26950" spans="6:6">
      <c r="F26950"/>
    </row>
    <row r="26951" spans="6:6">
      <c r="F26951"/>
    </row>
    <row r="26952" spans="6:6">
      <c r="F26952"/>
    </row>
    <row r="26953" spans="6:6">
      <c r="F26953"/>
    </row>
    <row r="26954" spans="6:6">
      <c r="F26954"/>
    </row>
    <row r="26955" spans="6:6">
      <c r="F26955"/>
    </row>
    <row r="26956" spans="6:6">
      <c r="F26956"/>
    </row>
    <row r="26957" spans="6:6">
      <c r="F26957"/>
    </row>
    <row r="26958" spans="6:6">
      <c r="F26958"/>
    </row>
    <row r="26959" spans="6:6">
      <c r="F26959"/>
    </row>
    <row r="26960" spans="6:6">
      <c r="F26960"/>
    </row>
    <row r="26961" spans="6:6">
      <c r="F26961"/>
    </row>
    <row r="26962" spans="6:6">
      <c r="F26962"/>
    </row>
    <row r="26963" spans="6:6">
      <c r="F26963"/>
    </row>
    <row r="26964" spans="6:6">
      <c r="F26964"/>
    </row>
    <row r="26965" spans="6:6">
      <c r="F26965"/>
    </row>
    <row r="26966" spans="6:6">
      <c r="F26966"/>
    </row>
    <row r="26967" spans="6:6">
      <c r="F26967"/>
    </row>
    <row r="26968" spans="6:6">
      <c r="F26968"/>
    </row>
    <row r="26969" spans="6:6">
      <c r="F26969"/>
    </row>
    <row r="26970" spans="6:6">
      <c r="F26970"/>
    </row>
    <row r="26971" spans="6:6">
      <c r="F26971"/>
    </row>
    <row r="26972" spans="6:6">
      <c r="F26972"/>
    </row>
    <row r="26973" spans="6:6">
      <c r="F26973"/>
    </row>
    <row r="26974" spans="6:6">
      <c r="F26974"/>
    </row>
    <row r="26975" spans="6:6">
      <c r="F26975"/>
    </row>
    <row r="26976" spans="6:6">
      <c r="F26976"/>
    </row>
    <row r="26977" spans="6:6">
      <c r="F26977"/>
    </row>
    <row r="26978" spans="6:6">
      <c r="F26978"/>
    </row>
    <row r="26979" spans="6:6">
      <c r="F26979"/>
    </row>
    <row r="26980" spans="6:6">
      <c r="F26980"/>
    </row>
    <row r="26981" spans="6:6">
      <c r="F26981"/>
    </row>
    <row r="26982" spans="6:6">
      <c r="F26982"/>
    </row>
    <row r="26983" spans="6:6">
      <c r="F26983"/>
    </row>
    <row r="26984" spans="6:6">
      <c r="F26984"/>
    </row>
    <row r="26985" spans="6:6">
      <c r="F26985"/>
    </row>
    <row r="26986" spans="6:6">
      <c r="F26986"/>
    </row>
    <row r="26987" spans="6:6">
      <c r="F26987"/>
    </row>
    <row r="26988" spans="6:6">
      <c r="F26988"/>
    </row>
    <row r="26989" spans="6:6">
      <c r="F26989"/>
    </row>
    <row r="26990" spans="6:6">
      <c r="F26990"/>
    </row>
    <row r="26991" spans="6:6">
      <c r="F26991"/>
    </row>
    <row r="26992" spans="6:6">
      <c r="F26992"/>
    </row>
    <row r="26993" spans="6:6">
      <c r="F26993"/>
    </row>
    <row r="26994" spans="6:6">
      <c r="F26994"/>
    </row>
    <row r="26995" spans="6:6">
      <c r="F26995"/>
    </row>
    <row r="26996" spans="6:6">
      <c r="F26996"/>
    </row>
    <row r="26997" spans="6:6">
      <c r="F26997"/>
    </row>
    <row r="26998" spans="6:6">
      <c r="F26998"/>
    </row>
    <row r="26999" spans="6:6">
      <c r="F26999"/>
    </row>
    <row r="27000" spans="6:6">
      <c r="F27000"/>
    </row>
    <row r="27001" spans="6:6">
      <c r="F27001"/>
    </row>
    <row r="27002" spans="6:6">
      <c r="F27002"/>
    </row>
    <row r="27003" spans="6:6">
      <c r="F27003"/>
    </row>
    <row r="27004" spans="6:6">
      <c r="F27004"/>
    </row>
    <row r="27005" spans="6:6">
      <c r="F27005"/>
    </row>
    <row r="27006" spans="6:6">
      <c r="F27006"/>
    </row>
    <row r="27007" spans="6:6">
      <c r="F27007"/>
    </row>
    <row r="27008" spans="6:6">
      <c r="F27008"/>
    </row>
    <row r="27009" spans="6:6">
      <c r="F27009"/>
    </row>
    <row r="27010" spans="6:6">
      <c r="F27010"/>
    </row>
    <row r="27011" spans="6:6">
      <c r="F27011"/>
    </row>
    <row r="27012" spans="6:6">
      <c r="F27012"/>
    </row>
    <row r="27013" spans="6:6">
      <c r="F27013"/>
    </row>
    <row r="27014" spans="6:6">
      <c r="F27014"/>
    </row>
    <row r="27015" spans="6:6">
      <c r="F27015"/>
    </row>
    <row r="27016" spans="6:6">
      <c r="F27016"/>
    </row>
    <row r="27017" spans="6:6">
      <c r="F27017"/>
    </row>
    <row r="27018" spans="6:6">
      <c r="F27018"/>
    </row>
    <row r="27019" spans="6:6">
      <c r="F27019"/>
    </row>
    <row r="27020" spans="6:6">
      <c r="F27020"/>
    </row>
    <row r="27021" spans="6:6">
      <c r="F27021"/>
    </row>
    <row r="27022" spans="6:6">
      <c r="F27022"/>
    </row>
    <row r="27023" spans="6:6">
      <c r="F27023"/>
    </row>
    <row r="27024" spans="6:6">
      <c r="F27024"/>
    </row>
    <row r="27025" spans="6:6">
      <c r="F27025"/>
    </row>
    <row r="27026" spans="6:6">
      <c r="F27026"/>
    </row>
    <row r="27027" spans="6:6">
      <c r="F27027"/>
    </row>
    <row r="27028" spans="6:6">
      <c r="F27028"/>
    </row>
    <row r="27029" spans="6:6">
      <c r="F27029"/>
    </row>
    <row r="27030" spans="6:6">
      <c r="F27030"/>
    </row>
    <row r="27031" spans="6:6">
      <c r="F27031"/>
    </row>
    <row r="27032" spans="6:6">
      <c r="F27032"/>
    </row>
    <row r="27033" spans="6:6">
      <c r="F27033"/>
    </row>
    <row r="27034" spans="6:6">
      <c r="F27034"/>
    </row>
    <row r="27035" spans="6:6">
      <c r="F27035"/>
    </row>
    <row r="27036" spans="6:6">
      <c r="F27036"/>
    </row>
    <row r="27037" spans="6:6">
      <c r="F27037"/>
    </row>
    <row r="27038" spans="6:6">
      <c r="F27038"/>
    </row>
    <row r="27039" spans="6:6">
      <c r="F27039"/>
    </row>
    <row r="27040" spans="6:6">
      <c r="F27040"/>
    </row>
    <row r="27041" spans="6:6">
      <c r="F27041"/>
    </row>
    <row r="27042" spans="6:6">
      <c r="F27042"/>
    </row>
    <row r="27043" spans="6:6">
      <c r="F27043"/>
    </row>
    <row r="27044" spans="6:6">
      <c r="F27044"/>
    </row>
    <row r="27045" spans="6:6">
      <c r="F27045"/>
    </row>
    <row r="27046" spans="6:6">
      <c r="F27046"/>
    </row>
    <row r="27047" spans="6:6">
      <c r="F27047"/>
    </row>
    <row r="27048" spans="6:6">
      <c r="F27048"/>
    </row>
    <row r="27049" spans="6:6">
      <c r="F27049"/>
    </row>
    <row r="27050" spans="6:6">
      <c r="F27050"/>
    </row>
    <row r="27051" spans="6:6">
      <c r="F27051"/>
    </row>
    <row r="27052" spans="6:6">
      <c r="F27052"/>
    </row>
    <row r="27053" spans="6:6">
      <c r="F27053"/>
    </row>
    <row r="27054" spans="6:6">
      <c r="F27054"/>
    </row>
    <row r="27055" spans="6:6">
      <c r="F27055"/>
    </row>
    <row r="27056" spans="6:6">
      <c r="F27056"/>
    </row>
    <row r="27057" spans="6:6">
      <c r="F27057"/>
    </row>
    <row r="27058" spans="6:6">
      <c r="F27058"/>
    </row>
    <row r="27059" spans="6:6">
      <c r="F27059"/>
    </row>
    <row r="27060" spans="6:6">
      <c r="F27060"/>
    </row>
    <row r="27061" spans="6:6">
      <c r="F27061"/>
    </row>
    <row r="27062" spans="6:6">
      <c r="F27062"/>
    </row>
    <row r="27063" spans="6:6">
      <c r="F27063"/>
    </row>
    <row r="27064" spans="6:6">
      <c r="F27064"/>
    </row>
    <row r="27065" spans="6:6">
      <c r="F27065"/>
    </row>
    <row r="27066" spans="6:6">
      <c r="F27066"/>
    </row>
    <row r="27067" spans="6:6">
      <c r="F27067"/>
    </row>
    <row r="27068" spans="6:6">
      <c r="F27068"/>
    </row>
    <row r="27069" spans="6:6">
      <c r="F27069"/>
    </row>
    <row r="27070" spans="6:6">
      <c r="F27070"/>
    </row>
    <row r="27071" spans="6:6">
      <c r="F27071"/>
    </row>
    <row r="27072" spans="6:6">
      <c r="F27072"/>
    </row>
    <row r="27073" spans="6:6">
      <c r="F27073"/>
    </row>
    <row r="27074" spans="6:6">
      <c r="F27074"/>
    </row>
    <row r="27075" spans="6:6">
      <c r="F27075"/>
    </row>
    <row r="27076" spans="6:6">
      <c r="F27076"/>
    </row>
    <row r="27077" spans="6:6">
      <c r="F27077"/>
    </row>
    <row r="27078" spans="6:6">
      <c r="F27078"/>
    </row>
    <row r="27079" spans="6:6">
      <c r="F27079"/>
    </row>
    <row r="27080" spans="6:6">
      <c r="F27080"/>
    </row>
    <row r="27081" spans="6:6">
      <c r="F27081"/>
    </row>
    <row r="27082" spans="6:6">
      <c r="F27082"/>
    </row>
    <row r="27083" spans="6:6">
      <c r="F27083"/>
    </row>
    <row r="27084" spans="6:6">
      <c r="F27084"/>
    </row>
    <row r="27085" spans="6:6">
      <c r="F27085"/>
    </row>
    <row r="27086" spans="6:6">
      <c r="F27086"/>
    </row>
    <row r="27087" spans="6:6">
      <c r="F27087"/>
    </row>
    <row r="27088" spans="6:6">
      <c r="F27088"/>
    </row>
    <row r="27089" spans="6:6">
      <c r="F27089"/>
    </row>
    <row r="27090" spans="6:6">
      <c r="F27090"/>
    </row>
    <row r="27091" spans="6:6">
      <c r="F27091"/>
    </row>
    <row r="27092" spans="6:6">
      <c r="F27092"/>
    </row>
    <row r="27093" spans="6:6">
      <c r="F27093"/>
    </row>
    <row r="27094" spans="6:6">
      <c r="F27094"/>
    </row>
    <row r="27095" spans="6:6">
      <c r="F27095"/>
    </row>
    <row r="27096" spans="6:6">
      <c r="F27096"/>
    </row>
    <row r="27097" spans="6:6">
      <c r="F27097"/>
    </row>
    <row r="27098" spans="6:6">
      <c r="F27098"/>
    </row>
    <row r="27099" spans="6:6">
      <c r="F27099"/>
    </row>
    <row r="27100" spans="6:6">
      <c r="F27100"/>
    </row>
    <row r="27101" spans="6:6">
      <c r="F27101"/>
    </row>
    <row r="27102" spans="6:6">
      <c r="F27102"/>
    </row>
    <row r="27103" spans="6:6">
      <c r="F27103"/>
    </row>
    <row r="27104" spans="6:6">
      <c r="F27104"/>
    </row>
    <row r="27105" spans="6:6">
      <c r="F27105"/>
    </row>
    <row r="27106" spans="6:6">
      <c r="F27106"/>
    </row>
    <row r="27107" spans="6:6">
      <c r="F27107"/>
    </row>
    <row r="27108" spans="6:6">
      <c r="F27108"/>
    </row>
    <row r="27109" spans="6:6">
      <c r="F27109"/>
    </row>
    <row r="27110" spans="6:6">
      <c r="F27110"/>
    </row>
    <row r="27111" spans="6:6">
      <c r="F27111"/>
    </row>
    <row r="27112" spans="6:6">
      <c r="F27112"/>
    </row>
    <row r="27113" spans="6:6">
      <c r="F27113"/>
    </row>
    <row r="27114" spans="6:6">
      <c r="F27114"/>
    </row>
    <row r="27115" spans="6:6">
      <c r="F27115"/>
    </row>
    <row r="27116" spans="6:6">
      <c r="F27116"/>
    </row>
    <row r="27117" spans="6:6">
      <c r="F27117"/>
    </row>
    <row r="27118" spans="6:6">
      <c r="F27118"/>
    </row>
    <row r="27119" spans="6:6">
      <c r="F27119"/>
    </row>
    <row r="27120" spans="6:6">
      <c r="F27120"/>
    </row>
    <row r="27121" spans="6:6">
      <c r="F27121"/>
    </row>
    <row r="27122" spans="6:6">
      <c r="F27122"/>
    </row>
    <row r="27123" spans="6:6">
      <c r="F27123"/>
    </row>
    <row r="27124" spans="6:6">
      <c r="F27124"/>
    </row>
    <row r="27125" spans="6:6">
      <c r="F27125"/>
    </row>
    <row r="27126" spans="6:6">
      <c r="F27126"/>
    </row>
    <row r="27127" spans="6:6">
      <c r="F27127"/>
    </row>
    <row r="27128" spans="6:6">
      <c r="F27128"/>
    </row>
    <row r="27129" spans="6:6">
      <c r="F27129"/>
    </row>
    <row r="27130" spans="6:6">
      <c r="F27130"/>
    </row>
    <row r="27131" spans="6:6">
      <c r="F27131"/>
    </row>
    <row r="27132" spans="6:6">
      <c r="F27132"/>
    </row>
    <row r="27133" spans="6:6">
      <c r="F27133"/>
    </row>
    <row r="27134" spans="6:6">
      <c r="F27134"/>
    </row>
    <row r="27135" spans="6:6">
      <c r="F27135"/>
    </row>
    <row r="27136" spans="6:6">
      <c r="F27136"/>
    </row>
    <row r="27137" spans="6:6">
      <c r="F27137"/>
    </row>
    <row r="27138" spans="6:6">
      <c r="F27138"/>
    </row>
    <row r="27139" spans="6:6">
      <c r="F27139"/>
    </row>
    <row r="27140" spans="6:6">
      <c r="F27140"/>
    </row>
    <row r="27141" spans="6:6">
      <c r="F27141"/>
    </row>
    <row r="27142" spans="6:6">
      <c r="F27142"/>
    </row>
    <row r="27143" spans="6:6">
      <c r="F27143"/>
    </row>
    <row r="27144" spans="6:6">
      <c r="F27144"/>
    </row>
    <row r="27145" spans="6:6">
      <c r="F27145"/>
    </row>
    <row r="27146" spans="6:6">
      <c r="F27146"/>
    </row>
    <row r="27147" spans="6:6">
      <c r="F27147"/>
    </row>
    <row r="27148" spans="6:6">
      <c r="F27148"/>
    </row>
    <row r="27149" spans="6:6">
      <c r="F27149"/>
    </row>
    <row r="27150" spans="6:6">
      <c r="F27150"/>
    </row>
    <row r="27151" spans="6:6">
      <c r="F27151"/>
    </row>
    <row r="27152" spans="6:6">
      <c r="F27152"/>
    </row>
    <row r="27153" spans="6:6">
      <c r="F27153"/>
    </row>
    <row r="27154" spans="6:6">
      <c r="F27154"/>
    </row>
    <row r="27155" spans="6:6">
      <c r="F27155"/>
    </row>
    <row r="27156" spans="6:6">
      <c r="F27156"/>
    </row>
    <row r="27157" spans="6:6">
      <c r="F27157"/>
    </row>
    <row r="27158" spans="6:6">
      <c r="F27158"/>
    </row>
    <row r="27159" spans="6:6">
      <c r="F27159"/>
    </row>
    <row r="27160" spans="6:6">
      <c r="F27160"/>
    </row>
    <row r="27161" spans="6:6">
      <c r="F27161"/>
    </row>
    <row r="27162" spans="6:6">
      <c r="F27162"/>
    </row>
    <row r="27163" spans="6:6">
      <c r="F27163"/>
    </row>
    <row r="27164" spans="6:6">
      <c r="F27164"/>
    </row>
    <row r="27165" spans="6:6">
      <c r="F27165"/>
    </row>
    <row r="27166" spans="6:6">
      <c r="F27166"/>
    </row>
    <row r="27167" spans="6:6">
      <c r="F27167"/>
    </row>
    <row r="27168" spans="6:6">
      <c r="F27168"/>
    </row>
    <row r="27169" spans="6:6">
      <c r="F27169"/>
    </row>
    <row r="27170" spans="6:6">
      <c r="F27170"/>
    </row>
    <row r="27171" spans="6:6">
      <c r="F27171"/>
    </row>
    <row r="27172" spans="6:6">
      <c r="F27172"/>
    </row>
    <row r="27173" spans="6:6">
      <c r="F27173"/>
    </row>
    <row r="27174" spans="6:6">
      <c r="F27174"/>
    </row>
    <row r="27175" spans="6:6">
      <c r="F27175"/>
    </row>
    <row r="27176" spans="6:6">
      <c r="F27176"/>
    </row>
    <row r="27177" spans="6:6">
      <c r="F27177"/>
    </row>
    <row r="27178" spans="6:6">
      <c r="F27178"/>
    </row>
    <row r="27179" spans="6:6">
      <c r="F27179"/>
    </row>
    <row r="27180" spans="6:6">
      <c r="F27180"/>
    </row>
    <row r="27181" spans="6:6">
      <c r="F27181"/>
    </row>
    <row r="27182" spans="6:6">
      <c r="F27182"/>
    </row>
    <row r="27183" spans="6:6">
      <c r="F27183"/>
    </row>
    <row r="27184" spans="6:6">
      <c r="F27184"/>
    </row>
    <row r="27185" spans="6:6">
      <c r="F27185"/>
    </row>
    <row r="27186" spans="6:6">
      <c r="F27186"/>
    </row>
    <row r="27187" spans="6:6">
      <c r="F27187"/>
    </row>
    <row r="27188" spans="6:6">
      <c r="F27188"/>
    </row>
    <row r="27189" spans="6:6">
      <c r="F27189"/>
    </row>
    <row r="27190" spans="6:6">
      <c r="F27190"/>
    </row>
    <row r="27191" spans="6:6">
      <c r="F27191"/>
    </row>
    <row r="27192" spans="6:6">
      <c r="F27192"/>
    </row>
    <row r="27193" spans="6:6">
      <c r="F27193"/>
    </row>
    <row r="27194" spans="6:6">
      <c r="F27194"/>
    </row>
    <row r="27195" spans="6:6">
      <c r="F27195"/>
    </row>
    <row r="27196" spans="6:6">
      <c r="F27196"/>
    </row>
    <row r="27197" spans="6:6">
      <c r="F27197"/>
    </row>
    <row r="27198" spans="6:6">
      <c r="F27198"/>
    </row>
    <row r="27199" spans="6:6">
      <c r="F27199"/>
    </row>
    <row r="27200" spans="6:6">
      <c r="F27200"/>
    </row>
    <row r="27201" spans="6:6">
      <c r="F27201"/>
    </row>
    <row r="27202" spans="6:6">
      <c r="F27202"/>
    </row>
    <row r="27203" spans="6:6">
      <c r="F27203"/>
    </row>
    <row r="27204" spans="6:6">
      <c r="F27204"/>
    </row>
    <row r="27205" spans="6:6">
      <c r="F27205"/>
    </row>
    <row r="27206" spans="6:6">
      <c r="F27206"/>
    </row>
    <row r="27207" spans="6:6">
      <c r="F27207"/>
    </row>
    <row r="27208" spans="6:6">
      <c r="F27208"/>
    </row>
    <row r="27209" spans="6:6">
      <c r="F27209"/>
    </row>
    <row r="27210" spans="6:6">
      <c r="F27210"/>
    </row>
    <row r="27211" spans="6:6">
      <c r="F27211"/>
    </row>
    <row r="27212" spans="6:6">
      <c r="F27212"/>
    </row>
    <row r="27213" spans="6:6">
      <c r="F27213"/>
    </row>
    <row r="27214" spans="6:6">
      <c r="F27214"/>
    </row>
    <row r="27215" spans="6:6">
      <c r="F27215"/>
    </row>
    <row r="27216" spans="6:6">
      <c r="F27216"/>
    </row>
    <row r="27217" spans="6:6">
      <c r="F27217"/>
    </row>
    <row r="27218" spans="6:6">
      <c r="F27218"/>
    </row>
    <row r="27219" spans="6:6">
      <c r="F27219"/>
    </row>
    <row r="27220" spans="6:6">
      <c r="F27220"/>
    </row>
    <row r="27221" spans="6:6">
      <c r="F27221"/>
    </row>
    <row r="27222" spans="6:6">
      <c r="F27222"/>
    </row>
    <row r="27223" spans="6:6">
      <c r="F27223"/>
    </row>
    <row r="27224" spans="6:6">
      <c r="F27224"/>
    </row>
    <row r="27225" spans="6:6">
      <c r="F27225"/>
    </row>
    <row r="27226" spans="6:6">
      <c r="F27226"/>
    </row>
    <row r="27227" spans="6:6">
      <c r="F27227"/>
    </row>
    <row r="27228" spans="6:6">
      <c r="F27228"/>
    </row>
    <row r="27229" spans="6:6">
      <c r="F27229"/>
    </row>
    <row r="27230" spans="6:6">
      <c r="F27230"/>
    </row>
    <row r="27231" spans="6:6">
      <c r="F27231"/>
    </row>
    <row r="27232" spans="6:6">
      <c r="F27232"/>
    </row>
    <row r="27233" spans="6:6">
      <c r="F27233"/>
    </row>
    <row r="27234" spans="6:6">
      <c r="F27234"/>
    </row>
    <row r="27235" spans="6:6">
      <c r="F27235"/>
    </row>
    <row r="27236" spans="6:6">
      <c r="F27236"/>
    </row>
    <row r="27237" spans="6:6">
      <c r="F27237"/>
    </row>
    <row r="27238" spans="6:6">
      <c r="F27238"/>
    </row>
    <row r="27239" spans="6:6">
      <c r="F27239"/>
    </row>
    <row r="27240" spans="6:6">
      <c r="F27240"/>
    </row>
    <row r="27241" spans="6:6">
      <c r="F27241"/>
    </row>
    <row r="27242" spans="6:6">
      <c r="F27242"/>
    </row>
    <row r="27243" spans="6:6">
      <c r="F27243"/>
    </row>
    <row r="27244" spans="6:6">
      <c r="F27244"/>
    </row>
    <row r="27245" spans="6:6">
      <c r="F27245"/>
    </row>
    <row r="27246" spans="6:6">
      <c r="F27246"/>
    </row>
    <row r="27247" spans="6:6">
      <c r="F27247"/>
    </row>
    <row r="27248" spans="6:6">
      <c r="F27248"/>
    </row>
    <row r="27249" spans="6:6">
      <c r="F27249"/>
    </row>
    <row r="27250" spans="6:6">
      <c r="F27250"/>
    </row>
    <row r="27251" spans="6:6">
      <c r="F27251"/>
    </row>
    <row r="27252" spans="6:6">
      <c r="F27252"/>
    </row>
    <row r="27253" spans="6:6">
      <c r="F27253"/>
    </row>
    <row r="27254" spans="6:6">
      <c r="F27254"/>
    </row>
    <row r="27255" spans="6:6">
      <c r="F27255"/>
    </row>
    <row r="27256" spans="6:6">
      <c r="F27256"/>
    </row>
    <row r="27257" spans="6:6">
      <c r="F27257"/>
    </row>
    <row r="27258" spans="6:6">
      <c r="F27258"/>
    </row>
    <row r="27259" spans="6:6">
      <c r="F27259"/>
    </row>
    <row r="27260" spans="6:6">
      <c r="F27260"/>
    </row>
    <row r="27261" spans="6:6">
      <c r="F27261"/>
    </row>
    <row r="27262" spans="6:6">
      <c r="F27262"/>
    </row>
    <row r="27263" spans="6:6">
      <c r="F27263"/>
    </row>
    <row r="27264" spans="6:6">
      <c r="F27264"/>
    </row>
    <row r="27265" spans="6:6">
      <c r="F27265"/>
    </row>
    <row r="27266" spans="6:6">
      <c r="F27266"/>
    </row>
    <row r="27267" spans="6:6">
      <c r="F27267"/>
    </row>
    <row r="27268" spans="6:6">
      <c r="F27268"/>
    </row>
    <row r="27269" spans="6:6">
      <c r="F27269"/>
    </row>
    <row r="27270" spans="6:6">
      <c r="F27270"/>
    </row>
    <row r="27271" spans="6:6">
      <c r="F27271"/>
    </row>
    <row r="27272" spans="6:6">
      <c r="F27272"/>
    </row>
    <row r="27273" spans="6:6">
      <c r="F27273"/>
    </row>
    <row r="27274" spans="6:6">
      <c r="F27274"/>
    </row>
    <row r="27275" spans="6:6">
      <c r="F27275"/>
    </row>
    <row r="27276" spans="6:6">
      <c r="F27276"/>
    </row>
    <row r="27277" spans="6:6">
      <c r="F27277"/>
    </row>
    <row r="27278" spans="6:6">
      <c r="F27278"/>
    </row>
    <row r="27279" spans="6:6">
      <c r="F27279"/>
    </row>
    <row r="27280" spans="6:6">
      <c r="F27280"/>
    </row>
    <row r="27281" spans="6:6">
      <c r="F27281"/>
    </row>
    <row r="27282" spans="6:6">
      <c r="F27282"/>
    </row>
    <row r="27283" spans="6:6">
      <c r="F27283"/>
    </row>
    <row r="27284" spans="6:6">
      <c r="F27284"/>
    </row>
    <row r="27285" spans="6:6">
      <c r="F27285"/>
    </row>
    <row r="27286" spans="6:6">
      <c r="F27286"/>
    </row>
    <row r="27287" spans="6:6">
      <c r="F27287"/>
    </row>
    <row r="27288" spans="6:6">
      <c r="F27288"/>
    </row>
    <row r="27289" spans="6:6">
      <c r="F27289"/>
    </row>
    <row r="27290" spans="6:6">
      <c r="F27290"/>
    </row>
    <row r="27291" spans="6:6">
      <c r="F27291"/>
    </row>
    <row r="27292" spans="6:6">
      <c r="F27292"/>
    </row>
    <row r="27293" spans="6:6">
      <c r="F27293"/>
    </row>
    <row r="27294" spans="6:6">
      <c r="F27294"/>
    </row>
    <row r="27295" spans="6:6">
      <c r="F27295"/>
    </row>
    <row r="27296" spans="6:6">
      <c r="F27296"/>
    </row>
    <row r="27297" spans="6:6">
      <c r="F27297"/>
    </row>
    <row r="27298" spans="6:6">
      <c r="F27298"/>
    </row>
    <row r="27299" spans="6:6">
      <c r="F27299"/>
    </row>
    <row r="27300" spans="6:6">
      <c r="F27300"/>
    </row>
    <row r="27301" spans="6:6">
      <c r="F27301"/>
    </row>
    <row r="27302" spans="6:6">
      <c r="F27302"/>
    </row>
    <row r="27303" spans="6:6">
      <c r="F27303"/>
    </row>
    <row r="27304" spans="6:6">
      <c r="F27304"/>
    </row>
    <row r="27305" spans="6:6">
      <c r="F27305"/>
    </row>
    <row r="27306" spans="6:6">
      <c r="F27306"/>
    </row>
    <row r="27307" spans="6:6">
      <c r="F27307"/>
    </row>
    <row r="27308" spans="6:6">
      <c r="F27308"/>
    </row>
    <row r="27309" spans="6:6">
      <c r="F27309"/>
    </row>
    <row r="27310" spans="6:6">
      <c r="F27310"/>
    </row>
    <row r="27311" spans="6:6">
      <c r="F27311"/>
    </row>
    <row r="27312" spans="6:6">
      <c r="F27312"/>
    </row>
    <row r="27313" spans="6:6">
      <c r="F27313"/>
    </row>
    <row r="27314" spans="6:6">
      <c r="F27314"/>
    </row>
    <row r="27315" spans="6:6">
      <c r="F27315"/>
    </row>
    <row r="27316" spans="6:6">
      <c r="F27316"/>
    </row>
    <row r="27317" spans="6:6">
      <c r="F27317"/>
    </row>
    <row r="27318" spans="6:6">
      <c r="F27318"/>
    </row>
    <row r="27319" spans="6:6">
      <c r="F27319"/>
    </row>
    <row r="27320" spans="6:6">
      <c r="F27320"/>
    </row>
    <row r="27321" spans="6:6">
      <c r="F27321"/>
    </row>
    <row r="27322" spans="6:6">
      <c r="F27322"/>
    </row>
    <row r="27323" spans="6:6">
      <c r="F27323"/>
    </row>
    <row r="27324" spans="6:6">
      <c r="F27324"/>
    </row>
    <row r="27325" spans="6:6">
      <c r="F27325"/>
    </row>
    <row r="27326" spans="6:6">
      <c r="F27326"/>
    </row>
    <row r="27327" spans="6:6">
      <c r="F27327"/>
    </row>
    <row r="27328" spans="6:6">
      <c r="F27328"/>
    </row>
    <row r="27329" spans="6:6">
      <c r="F27329"/>
    </row>
    <row r="27330" spans="6:6">
      <c r="F27330"/>
    </row>
    <row r="27331" spans="6:6">
      <c r="F27331"/>
    </row>
    <row r="27332" spans="6:6">
      <c r="F27332"/>
    </row>
    <row r="27333" spans="6:6">
      <c r="F27333"/>
    </row>
    <row r="27334" spans="6:6">
      <c r="F27334"/>
    </row>
    <row r="27335" spans="6:6">
      <c r="F27335"/>
    </row>
    <row r="27336" spans="6:6">
      <c r="F27336"/>
    </row>
    <row r="27337" spans="6:6">
      <c r="F27337"/>
    </row>
    <row r="27338" spans="6:6">
      <c r="F27338"/>
    </row>
    <row r="27339" spans="6:6">
      <c r="F27339"/>
    </row>
    <row r="27340" spans="6:6">
      <c r="F27340"/>
    </row>
    <row r="27341" spans="6:6">
      <c r="F27341"/>
    </row>
    <row r="27342" spans="6:6">
      <c r="F27342"/>
    </row>
    <row r="27343" spans="6:6">
      <c r="F27343"/>
    </row>
    <row r="27344" spans="6:6">
      <c r="F27344"/>
    </row>
    <row r="27345" spans="6:6">
      <c r="F27345"/>
    </row>
    <row r="27346" spans="6:6">
      <c r="F27346"/>
    </row>
    <row r="27347" spans="6:6">
      <c r="F27347"/>
    </row>
    <row r="27348" spans="6:6">
      <c r="F27348"/>
    </row>
    <row r="27349" spans="6:6">
      <c r="F27349"/>
    </row>
    <row r="27350" spans="6:6">
      <c r="F27350"/>
    </row>
    <row r="27351" spans="6:6">
      <c r="F27351"/>
    </row>
    <row r="27352" spans="6:6">
      <c r="F27352"/>
    </row>
    <row r="27353" spans="6:6">
      <c r="F27353"/>
    </row>
    <row r="27354" spans="6:6">
      <c r="F27354"/>
    </row>
    <row r="27355" spans="6:6">
      <c r="F27355"/>
    </row>
    <row r="27356" spans="6:6">
      <c r="F27356"/>
    </row>
    <row r="27357" spans="6:6">
      <c r="F27357"/>
    </row>
    <row r="27358" spans="6:6">
      <c r="F27358"/>
    </row>
    <row r="27359" spans="6:6">
      <c r="F27359"/>
    </row>
    <row r="27360" spans="6:6">
      <c r="F27360"/>
    </row>
    <row r="27361" spans="6:6">
      <c r="F27361"/>
    </row>
    <row r="27362" spans="6:6">
      <c r="F27362"/>
    </row>
    <row r="27363" spans="6:6">
      <c r="F27363"/>
    </row>
    <row r="27364" spans="6:6">
      <c r="F27364"/>
    </row>
    <row r="27365" spans="6:6">
      <c r="F27365"/>
    </row>
    <row r="27366" spans="6:6">
      <c r="F27366"/>
    </row>
    <row r="27367" spans="6:6">
      <c r="F27367"/>
    </row>
    <row r="27368" spans="6:6">
      <c r="F27368"/>
    </row>
    <row r="27369" spans="6:6">
      <c r="F27369"/>
    </row>
    <row r="27370" spans="6:6">
      <c r="F27370"/>
    </row>
    <row r="27371" spans="6:6">
      <c r="F27371"/>
    </row>
    <row r="27372" spans="6:6">
      <c r="F27372"/>
    </row>
    <row r="27373" spans="6:6">
      <c r="F27373"/>
    </row>
    <row r="27374" spans="6:6">
      <c r="F27374"/>
    </row>
    <row r="27375" spans="6:6">
      <c r="F27375"/>
    </row>
    <row r="27376" spans="6:6">
      <c r="F27376"/>
    </row>
    <row r="27377" spans="6:6">
      <c r="F27377"/>
    </row>
    <row r="27378" spans="6:6">
      <c r="F27378"/>
    </row>
    <row r="27379" spans="6:6">
      <c r="F27379"/>
    </row>
    <row r="27380" spans="6:6">
      <c r="F27380"/>
    </row>
    <row r="27381" spans="6:6">
      <c r="F27381"/>
    </row>
    <row r="27382" spans="6:6">
      <c r="F27382"/>
    </row>
    <row r="27383" spans="6:6">
      <c r="F27383"/>
    </row>
    <row r="27384" spans="6:6">
      <c r="F27384"/>
    </row>
    <row r="27385" spans="6:6">
      <c r="F27385"/>
    </row>
    <row r="27386" spans="6:6">
      <c r="F27386"/>
    </row>
    <row r="27387" spans="6:6">
      <c r="F27387"/>
    </row>
    <row r="27388" spans="6:6">
      <c r="F27388"/>
    </row>
    <row r="27389" spans="6:6">
      <c r="F27389"/>
    </row>
    <row r="27390" spans="6:6">
      <c r="F27390"/>
    </row>
    <row r="27391" spans="6:6">
      <c r="F27391"/>
    </row>
    <row r="27392" spans="6:6">
      <c r="F27392"/>
    </row>
    <row r="27393" spans="6:6">
      <c r="F27393"/>
    </row>
    <row r="27394" spans="6:6">
      <c r="F27394"/>
    </row>
    <row r="27395" spans="6:6">
      <c r="F27395"/>
    </row>
    <row r="27396" spans="6:6">
      <c r="F27396"/>
    </row>
    <row r="27397" spans="6:6">
      <c r="F27397"/>
    </row>
    <row r="27398" spans="6:6">
      <c r="F27398"/>
    </row>
    <row r="27399" spans="6:6">
      <c r="F27399"/>
    </row>
    <row r="27400" spans="6:6">
      <c r="F27400"/>
    </row>
    <row r="27401" spans="6:6">
      <c r="F27401"/>
    </row>
    <row r="27402" spans="6:6">
      <c r="F27402"/>
    </row>
    <row r="27403" spans="6:6">
      <c r="F27403"/>
    </row>
    <row r="27404" spans="6:6">
      <c r="F27404"/>
    </row>
    <row r="27405" spans="6:6">
      <c r="F27405"/>
    </row>
    <row r="27406" spans="6:6">
      <c r="F27406"/>
    </row>
    <row r="27407" spans="6:6">
      <c r="F27407"/>
    </row>
    <row r="27408" spans="6:6">
      <c r="F27408"/>
    </row>
    <row r="27409" spans="6:6">
      <c r="F27409"/>
    </row>
    <row r="27410" spans="6:6">
      <c r="F27410"/>
    </row>
    <row r="27411" spans="6:6">
      <c r="F27411"/>
    </row>
    <row r="27412" spans="6:6">
      <c r="F27412"/>
    </row>
    <row r="27413" spans="6:6">
      <c r="F27413"/>
    </row>
    <row r="27414" spans="6:6">
      <c r="F27414"/>
    </row>
    <row r="27415" spans="6:6">
      <c r="F27415"/>
    </row>
    <row r="27416" spans="6:6">
      <c r="F27416"/>
    </row>
    <row r="27417" spans="6:6">
      <c r="F27417"/>
    </row>
    <row r="27418" spans="6:6">
      <c r="F27418"/>
    </row>
    <row r="27419" spans="6:6">
      <c r="F27419"/>
    </row>
    <row r="27420" spans="6:6">
      <c r="F27420"/>
    </row>
    <row r="27421" spans="6:6">
      <c r="F27421"/>
    </row>
    <row r="27422" spans="6:6">
      <c r="F27422"/>
    </row>
    <row r="27423" spans="6:6">
      <c r="F27423"/>
    </row>
    <row r="27424" spans="6:6">
      <c r="F27424"/>
    </row>
    <row r="27425" spans="6:6">
      <c r="F27425"/>
    </row>
    <row r="27426" spans="6:6">
      <c r="F27426"/>
    </row>
    <row r="27427" spans="6:6">
      <c r="F27427"/>
    </row>
    <row r="27428" spans="6:6">
      <c r="F27428"/>
    </row>
    <row r="27429" spans="6:6">
      <c r="F27429"/>
    </row>
    <row r="27430" spans="6:6">
      <c r="F27430"/>
    </row>
    <row r="27431" spans="6:6">
      <c r="F27431"/>
    </row>
    <row r="27432" spans="6:6">
      <c r="F27432"/>
    </row>
    <row r="27433" spans="6:6">
      <c r="F27433"/>
    </row>
    <row r="27434" spans="6:6">
      <c r="F27434"/>
    </row>
    <row r="27435" spans="6:6">
      <c r="F27435"/>
    </row>
    <row r="27436" spans="6:6">
      <c r="F27436"/>
    </row>
    <row r="27437" spans="6:6">
      <c r="F27437"/>
    </row>
    <row r="27438" spans="6:6">
      <c r="F27438"/>
    </row>
    <row r="27439" spans="6:6">
      <c r="F27439"/>
    </row>
    <row r="27440" spans="6:6">
      <c r="F27440"/>
    </row>
    <row r="27441" spans="6:6">
      <c r="F27441"/>
    </row>
    <row r="27442" spans="6:6">
      <c r="F27442"/>
    </row>
    <row r="27443" spans="6:6">
      <c r="F27443"/>
    </row>
    <row r="27444" spans="6:6">
      <c r="F27444"/>
    </row>
    <row r="27445" spans="6:6">
      <c r="F27445"/>
    </row>
    <row r="27446" spans="6:6">
      <c r="F27446"/>
    </row>
    <row r="27447" spans="6:6">
      <c r="F27447"/>
    </row>
    <row r="27448" spans="6:6">
      <c r="F27448"/>
    </row>
    <row r="27449" spans="6:6">
      <c r="F27449"/>
    </row>
    <row r="27450" spans="6:6">
      <c r="F27450"/>
    </row>
    <row r="27451" spans="6:6">
      <c r="F27451"/>
    </row>
    <row r="27452" spans="6:6">
      <c r="F27452"/>
    </row>
    <row r="27453" spans="6:6">
      <c r="F27453"/>
    </row>
    <row r="27454" spans="6:6">
      <c r="F27454"/>
    </row>
    <row r="27455" spans="6:6">
      <c r="F27455"/>
    </row>
    <row r="27456" spans="6:6">
      <c r="F27456"/>
    </row>
    <row r="27457" spans="6:6">
      <c r="F27457"/>
    </row>
    <row r="27458" spans="6:6">
      <c r="F27458"/>
    </row>
    <row r="27459" spans="6:6">
      <c r="F27459"/>
    </row>
    <row r="27460" spans="6:6">
      <c r="F27460"/>
    </row>
    <row r="27461" spans="6:6">
      <c r="F27461"/>
    </row>
    <row r="27462" spans="6:6">
      <c r="F27462"/>
    </row>
    <row r="27463" spans="6:6">
      <c r="F27463"/>
    </row>
    <row r="27464" spans="6:6">
      <c r="F27464"/>
    </row>
    <row r="27465" spans="6:6">
      <c r="F27465"/>
    </row>
    <row r="27466" spans="6:6">
      <c r="F27466"/>
    </row>
    <row r="27467" spans="6:6">
      <c r="F27467"/>
    </row>
    <row r="27468" spans="6:6">
      <c r="F27468"/>
    </row>
    <row r="27469" spans="6:6">
      <c r="F27469"/>
    </row>
    <row r="27470" spans="6:6">
      <c r="F27470"/>
    </row>
    <row r="27471" spans="6:6">
      <c r="F27471"/>
    </row>
    <row r="27472" spans="6:6">
      <c r="F27472"/>
    </row>
    <row r="27473" spans="6:6">
      <c r="F27473"/>
    </row>
    <row r="27474" spans="6:6">
      <c r="F27474"/>
    </row>
    <row r="27475" spans="6:6">
      <c r="F27475"/>
    </row>
    <row r="27476" spans="6:6">
      <c r="F27476"/>
    </row>
    <row r="27477" spans="6:6">
      <c r="F27477"/>
    </row>
    <row r="27478" spans="6:6">
      <c r="F27478"/>
    </row>
    <row r="27479" spans="6:6">
      <c r="F27479"/>
    </row>
    <row r="27480" spans="6:6">
      <c r="F27480"/>
    </row>
    <row r="27481" spans="6:6">
      <c r="F27481"/>
    </row>
    <row r="27482" spans="6:6">
      <c r="F27482"/>
    </row>
    <row r="27483" spans="6:6">
      <c r="F27483"/>
    </row>
    <row r="27484" spans="6:6">
      <c r="F27484"/>
    </row>
    <row r="27485" spans="6:6">
      <c r="F27485"/>
    </row>
    <row r="27486" spans="6:6">
      <c r="F27486"/>
    </row>
    <row r="27487" spans="6:6">
      <c r="F27487"/>
    </row>
    <row r="27488" spans="6:6">
      <c r="F27488"/>
    </row>
    <row r="27489" spans="6:6">
      <c r="F27489"/>
    </row>
    <row r="27490" spans="6:6">
      <c r="F27490"/>
    </row>
    <row r="27491" spans="6:6">
      <c r="F27491"/>
    </row>
    <row r="27492" spans="6:6">
      <c r="F27492"/>
    </row>
    <row r="27493" spans="6:6">
      <c r="F27493"/>
    </row>
    <row r="27494" spans="6:6">
      <c r="F27494"/>
    </row>
    <row r="27495" spans="6:6">
      <c r="F27495"/>
    </row>
    <row r="27496" spans="6:6">
      <c r="F27496"/>
    </row>
    <row r="27497" spans="6:6">
      <c r="F27497"/>
    </row>
    <row r="27498" spans="6:6">
      <c r="F27498"/>
    </row>
    <row r="27499" spans="6:6">
      <c r="F27499"/>
    </row>
    <row r="27500" spans="6:6">
      <c r="F27500"/>
    </row>
    <row r="27501" spans="6:6">
      <c r="F27501"/>
    </row>
    <row r="27502" spans="6:6">
      <c r="F27502"/>
    </row>
    <row r="27503" spans="6:6">
      <c r="F27503"/>
    </row>
    <row r="27504" spans="6:6">
      <c r="F27504"/>
    </row>
    <row r="27505" spans="6:6">
      <c r="F27505"/>
    </row>
    <row r="27506" spans="6:6">
      <c r="F27506"/>
    </row>
    <row r="27507" spans="6:6">
      <c r="F27507"/>
    </row>
    <row r="27508" spans="6:6">
      <c r="F27508"/>
    </row>
    <row r="27509" spans="6:6">
      <c r="F27509"/>
    </row>
    <row r="27510" spans="6:6">
      <c r="F27510"/>
    </row>
    <row r="27511" spans="6:6">
      <c r="F27511"/>
    </row>
    <row r="27512" spans="6:6">
      <c r="F27512"/>
    </row>
    <row r="27513" spans="6:6">
      <c r="F27513"/>
    </row>
    <row r="27514" spans="6:6">
      <c r="F27514"/>
    </row>
    <row r="27515" spans="6:6">
      <c r="F27515"/>
    </row>
    <row r="27516" spans="6:6">
      <c r="F27516"/>
    </row>
    <row r="27517" spans="6:6">
      <c r="F27517"/>
    </row>
    <row r="27518" spans="6:6">
      <c r="F27518"/>
    </row>
    <row r="27519" spans="6:6">
      <c r="F27519"/>
    </row>
    <row r="27520" spans="6:6">
      <c r="F27520"/>
    </row>
    <row r="27521" spans="6:6">
      <c r="F27521"/>
    </row>
    <row r="27522" spans="6:6">
      <c r="F27522"/>
    </row>
    <row r="27523" spans="6:6">
      <c r="F27523"/>
    </row>
    <row r="27524" spans="6:6">
      <c r="F27524"/>
    </row>
    <row r="27525" spans="6:6">
      <c r="F27525"/>
    </row>
    <row r="27526" spans="6:6">
      <c r="F27526"/>
    </row>
    <row r="27527" spans="6:6">
      <c r="F27527"/>
    </row>
    <row r="27528" spans="6:6">
      <c r="F27528"/>
    </row>
    <row r="27529" spans="6:6">
      <c r="F27529"/>
    </row>
    <row r="27530" spans="6:6">
      <c r="F27530"/>
    </row>
    <row r="27531" spans="6:6">
      <c r="F27531"/>
    </row>
    <row r="27532" spans="6:6">
      <c r="F27532"/>
    </row>
    <row r="27533" spans="6:6">
      <c r="F27533"/>
    </row>
    <row r="27534" spans="6:6">
      <c r="F27534"/>
    </row>
    <row r="27535" spans="6:6">
      <c r="F27535"/>
    </row>
    <row r="27536" spans="6:6">
      <c r="F27536"/>
    </row>
    <row r="27537" spans="6:6">
      <c r="F27537"/>
    </row>
    <row r="27538" spans="6:6">
      <c r="F27538"/>
    </row>
    <row r="27539" spans="6:6">
      <c r="F27539"/>
    </row>
    <row r="27540" spans="6:6">
      <c r="F27540"/>
    </row>
    <row r="27541" spans="6:6">
      <c r="F27541"/>
    </row>
    <row r="27542" spans="6:6">
      <c r="F27542"/>
    </row>
    <row r="27543" spans="6:6">
      <c r="F27543"/>
    </row>
    <row r="27544" spans="6:6">
      <c r="F27544"/>
    </row>
    <row r="27545" spans="6:6">
      <c r="F27545"/>
    </row>
    <row r="27546" spans="6:6">
      <c r="F27546"/>
    </row>
    <row r="27547" spans="6:6">
      <c r="F27547"/>
    </row>
    <row r="27548" spans="6:6">
      <c r="F27548"/>
    </row>
    <row r="27549" spans="6:6">
      <c r="F27549"/>
    </row>
    <row r="27550" spans="6:6">
      <c r="F27550"/>
    </row>
    <row r="27551" spans="6:6">
      <c r="F27551"/>
    </row>
    <row r="27552" spans="6:6">
      <c r="F27552"/>
    </row>
    <row r="27553" spans="6:6">
      <c r="F27553"/>
    </row>
    <row r="27554" spans="6:6">
      <c r="F27554"/>
    </row>
    <row r="27555" spans="6:6">
      <c r="F27555"/>
    </row>
    <row r="27556" spans="6:6">
      <c r="F27556"/>
    </row>
    <row r="27557" spans="6:6">
      <c r="F27557"/>
    </row>
    <row r="27558" spans="6:6">
      <c r="F27558"/>
    </row>
    <row r="27559" spans="6:6">
      <c r="F27559"/>
    </row>
    <row r="27560" spans="6:6">
      <c r="F27560"/>
    </row>
    <row r="27561" spans="6:6">
      <c r="F27561"/>
    </row>
    <row r="27562" spans="6:6">
      <c r="F27562"/>
    </row>
    <row r="27563" spans="6:6">
      <c r="F27563"/>
    </row>
    <row r="27564" spans="6:6">
      <c r="F27564"/>
    </row>
    <row r="27565" spans="6:6">
      <c r="F27565"/>
    </row>
    <row r="27566" spans="6:6">
      <c r="F27566"/>
    </row>
    <row r="27567" spans="6:6">
      <c r="F27567"/>
    </row>
    <row r="27568" spans="6:6">
      <c r="F27568"/>
    </row>
    <row r="27569" spans="6:6">
      <c r="F27569"/>
    </row>
    <row r="27570" spans="6:6">
      <c r="F27570"/>
    </row>
    <row r="27571" spans="6:6">
      <c r="F27571"/>
    </row>
    <row r="27572" spans="6:6">
      <c r="F27572"/>
    </row>
    <row r="27573" spans="6:6">
      <c r="F27573"/>
    </row>
    <row r="27574" spans="6:6">
      <c r="F27574"/>
    </row>
    <row r="27575" spans="6:6">
      <c r="F27575"/>
    </row>
    <row r="27576" spans="6:6">
      <c r="F27576"/>
    </row>
    <row r="27577" spans="6:6">
      <c r="F27577"/>
    </row>
    <row r="27578" spans="6:6">
      <c r="F27578"/>
    </row>
    <row r="27579" spans="6:6">
      <c r="F27579"/>
    </row>
    <row r="27580" spans="6:6">
      <c r="F27580"/>
    </row>
    <row r="27581" spans="6:6">
      <c r="F27581"/>
    </row>
    <row r="27582" spans="6:6">
      <c r="F27582"/>
    </row>
    <row r="27583" spans="6:6">
      <c r="F27583"/>
    </row>
    <row r="27584" spans="6:6">
      <c r="F27584"/>
    </row>
    <row r="27585" spans="6:6">
      <c r="F27585"/>
    </row>
    <row r="27586" spans="6:6">
      <c r="F27586"/>
    </row>
    <row r="27587" spans="6:6">
      <c r="F27587"/>
    </row>
    <row r="27588" spans="6:6">
      <c r="F27588"/>
    </row>
    <row r="27589" spans="6:6">
      <c r="F27589"/>
    </row>
    <row r="27590" spans="6:6">
      <c r="F27590"/>
    </row>
    <row r="27591" spans="6:6">
      <c r="F27591"/>
    </row>
    <row r="27592" spans="6:6">
      <c r="F27592"/>
    </row>
    <row r="27593" spans="6:6">
      <c r="F27593"/>
    </row>
    <row r="27594" spans="6:6">
      <c r="F27594"/>
    </row>
    <row r="27595" spans="6:6">
      <c r="F27595"/>
    </row>
    <row r="27596" spans="6:6">
      <c r="F27596"/>
    </row>
    <row r="27597" spans="6:6">
      <c r="F27597"/>
    </row>
    <row r="27598" spans="6:6">
      <c r="F27598"/>
    </row>
    <row r="27599" spans="6:6">
      <c r="F27599"/>
    </row>
    <row r="27600" spans="6:6">
      <c r="F27600"/>
    </row>
    <row r="27601" spans="6:6">
      <c r="F27601"/>
    </row>
    <row r="27602" spans="6:6">
      <c r="F27602"/>
    </row>
    <row r="27603" spans="6:6">
      <c r="F27603"/>
    </row>
    <row r="27604" spans="6:6">
      <c r="F27604"/>
    </row>
    <row r="27605" spans="6:6">
      <c r="F27605"/>
    </row>
    <row r="27606" spans="6:6">
      <c r="F27606"/>
    </row>
    <row r="27607" spans="6:6">
      <c r="F27607"/>
    </row>
    <row r="27608" spans="6:6">
      <c r="F27608"/>
    </row>
    <row r="27609" spans="6:6">
      <c r="F27609"/>
    </row>
    <row r="27610" spans="6:6">
      <c r="F27610"/>
    </row>
    <row r="27611" spans="6:6">
      <c r="F27611"/>
    </row>
    <row r="27612" spans="6:6">
      <c r="F27612"/>
    </row>
    <row r="27613" spans="6:6">
      <c r="F27613"/>
    </row>
    <row r="27614" spans="6:6">
      <c r="F27614"/>
    </row>
    <row r="27615" spans="6:6">
      <c r="F27615"/>
    </row>
    <row r="27616" spans="6:6">
      <c r="F27616"/>
    </row>
    <row r="27617" spans="6:6">
      <c r="F27617"/>
    </row>
    <row r="27618" spans="6:6">
      <c r="F27618"/>
    </row>
    <row r="27619" spans="6:6">
      <c r="F27619"/>
    </row>
    <row r="27620" spans="6:6">
      <c r="F27620"/>
    </row>
    <row r="27621" spans="6:6">
      <c r="F27621"/>
    </row>
    <row r="27622" spans="6:6">
      <c r="F27622"/>
    </row>
    <row r="27623" spans="6:6">
      <c r="F27623"/>
    </row>
    <row r="27624" spans="6:6">
      <c r="F27624"/>
    </row>
    <row r="27625" spans="6:6">
      <c r="F27625"/>
    </row>
    <row r="27626" spans="6:6">
      <c r="F27626"/>
    </row>
    <row r="27627" spans="6:6">
      <c r="F27627"/>
    </row>
    <row r="27628" spans="6:6">
      <c r="F27628"/>
    </row>
    <row r="27629" spans="6:6">
      <c r="F27629"/>
    </row>
    <row r="27630" spans="6:6">
      <c r="F27630"/>
    </row>
    <row r="27631" spans="6:6">
      <c r="F27631"/>
    </row>
    <row r="27632" spans="6:6">
      <c r="F27632"/>
    </row>
    <row r="27633" spans="6:6">
      <c r="F27633"/>
    </row>
    <row r="27634" spans="6:6">
      <c r="F27634"/>
    </row>
    <row r="27635" spans="6:6">
      <c r="F27635"/>
    </row>
    <row r="27636" spans="6:6">
      <c r="F27636"/>
    </row>
    <row r="27637" spans="6:6">
      <c r="F27637"/>
    </row>
    <row r="27638" spans="6:6">
      <c r="F27638"/>
    </row>
    <row r="27639" spans="6:6">
      <c r="F27639"/>
    </row>
    <row r="27640" spans="6:6">
      <c r="F27640"/>
    </row>
    <row r="27641" spans="6:6">
      <c r="F27641"/>
    </row>
    <row r="27642" spans="6:6">
      <c r="F27642"/>
    </row>
    <row r="27643" spans="6:6">
      <c r="F27643"/>
    </row>
    <row r="27644" spans="6:6">
      <c r="F27644"/>
    </row>
    <row r="27645" spans="6:6">
      <c r="F27645"/>
    </row>
    <row r="27646" spans="6:6">
      <c r="F27646"/>
    </row>
    <row r="27647" spans="6:6">
      <c r="F27647"/>
    </row>
    <row r="27648" spans="6:6">
      <c r="F27648"/>
    </row>
    <row r="27649" spans="6:6">
      <c r="F27649"/>
    </row>
    <row r="27650" spans="6:6">
      <c r="F27650"/>
    </row>
    <row r="27651" spans="6:6">
      <c r="F27651"/>
    </row>
    <row r="27652" spans="6:6">
      <c r="F27652"/>
    </row>
    <row r="27653" spans="6:6">
      <c r="F27653"/>
    </row>
    <row r="27654" spans="6:6">
      <c r="F27654"/>
    </row>
    <row r="27655" spans="6:6">
      <c r="F27655"/>
    </row>
    <row r="27656" spans="6:6">
      <c r="F27656"/>
    </row>
    <row r="27657" spans="6:6">
      <c r="F27657"/>
    </row>
    <row r="27658" spans="6:6">
      <c r="F27658"/>
    </row>
    <row r="27659" spans="6:6">
      <c r="F27659"/>
    </row>
    <row r="27660" spans="6:6">
      <c r="F27660"/>
    </row>
    <row r="27661" spans="6:6">
      <c r="F27661"/>
    </row>
    <row r="27662" spans="6:6">
      <c r="F27662"/>
    </row>
    <row r="27663" spans="6:6">
      <c r="F27663"/>
    </row>
    <row r="27664" spans="6:6">
      <c r="F27664"/>
    </row>
    <row r="27665" spans="6:6">
      <c r="F27665"/>
    </row>
    <row r="27666" spans="6:6">
      <c r="F27666"/>
    </row>
    <row r="27667" spans="6:6">
      <c r="F27667"/>
    </row>
    <row r="27668" spans="6:6">
      <c r="F27668"/>
    </row>
    <row r="27669" spans="6:6">
      <c r="F27669"/>
    </row>
    <row r="27670" spans="6:6">
      <c r="F27670"/>
    </row>
    <row r="27671" spans="6:6">
      <c r="F27671"/>
    </row>
    <row r="27672" spans="6:6">
      <c r="F27672"/>
    </row>
    <row r="27673" spans="6:6">
      <c r="F27673"/>
    </row>
    <row r="27674" spans="6:6">
      <c r="F27674"/>
    </row>
    <row r="27675" spans="6:6">
      <c r="F27675"/>
    </row>
    <row r="27676" spans="6:6">
      <c r="F27676"/>
    </row>
    <row r="27677" spans="6:6">
      <c r="F27677"/>
    </row>
    <row r="27678" spans="6:6">
      <c r="F27678"/>
    </row>
    <row r="27679" spans="6:6">
      <c r="F27679"/>
    </row>
    <row r="27680" spans="6:6">
      <c r="F27680"/>
    </row>
    <row r="27681" spans="6:6">
      <c r="F27681"/>
    </row>
    <row r="27682" spans="6:6">
      <c r="F27682"/>
    </row>
    <row r="27683" spans="6:6">
      <c r="F27683"/>
    </row>
    <row r="27684" spans="6:6">
      <c r="F27684"/>
    </row>
    <row r="27685" spans="6:6">
      <c r="F27685"/>
    </row>
    <row r="27686" spans="6:6">
      <c r="F27686"/>
    </row>
    <row r="27687" spans="6:6">
      <c r="F27687"/>
    </row>
    <row r="27688" spans="6:6">
      <c r="F27688"/>
    </row>
    <row r="27689" spans="6:6">
      <c r="F27689"/>
    </row>
    <row r="27690" spans="6:6">
      <c r="F27690"/>
    </row>
    <row r="27691" spans="6:6">
      <c r="F27691"/>
    </row>
    <row r="27692" spans="6:6">
      <c r="F27692"/>
    </row>
    <row r="27693" spans="6:6">
      <c r="F27693"/>
    </row>
    <row r="27694" spans="6:6">
      <c r="F27694"/>
    </row>
    <row r="27695" spans="6:6">
      <c r="F27695"/>
    </row>
    <row r="27696" spans="6:6">
      <c r="F27696"/>
    </row>
    <row r="27697" spans="6:6">
      <c r="F27697"/>
    </row>
    <row r="27698" spans="6:6">
      <c r="F27698"/>
    </row>
    <row r="27699" spans="6:6">
      <c r="F27699"/>
    </row>
    <row r="27700" spans="6:6">
      <c r="F27700"/>
    </row>
    <row r="27701" spans="6:6">
      <c r="F27701"/>
    </row>
    <row r="27702" spans="6:6">
      <c r="F27702"/>
    </row>
    <row r="27703" spans="6:6">
      <c r="F27703"/>
    </row>
    <row r="27704" spans="6:6">
      <c r="F27704"/>
    </row>
    <row r="27705" spans="6:6">
      <c r="F27705"/>
    </row>
    <row r="27706" spans="6:6">
      <c r="F27706"/>
    </row>
    <row r="27707" spans="6:6">
      <c r="F27707"/>
    </row>
    <row r="27708" spans="6:6">
      <c r="F27708"/>
    </row>
    <row r="27709" spans="6:6">
      <c r="F27709"/>
    </row>
    <row r="27710" spans="6:6">
      <c r="F27710"/>
    </row>
    <row r="27711" spans="6:6">
      <c r="F27711"/>
    </row>
    <row r="27712" spans="6:6">
      <c r="F27712"/>
    </row>
    <row r="27713" spans="6:6">
      <c r="F27713"/>
    </row>
    <row r="27714" spans="6:6">
      <c r="F27714"/>
    </row>
    <row r="27715" spans="6:6">
      <c r="F27715"/>
    </row>
    <row r="27716" spans="6:6">
      <c r="F27716"/>
    </row>
    <row r="27717" spans="6:6">
      <c r="F27717"/>
    </row>
    <row r="27718" spans="6:6">
      <c r="F27718"/>
    </row>
    <row r="27719" spans="6:6">
      <c r="F27719"/>
    </row>
    <row r="27720" spans="6:6">
      <c r="F27720"/>
    </row>
    <row r="27721" spans="6:6">
      <c r="F27721"/>
    </row>
    <row r="27722" spans="6:6">
      <c r="F27722"/>
    </row>
    <row r="27723" spans="6:6">
      <c r="F27723"/>
    </row>
    <row r="27724" spans="6:6">
      <c r="F27724"/>
    </row>
    <row r="27725" spans="6:6">
      <c r="F27725"/>
    </row>
    <row r="27726" spans="6:6">
      <c r="F27726"/>
    </row>
    <row r="27727" spans="6:6">
      <c r="F27727"/>
    </row>
    <row r="27728" spans="6:6">
      <c r="F27728"/>
    </row>
    <row r="27729" spans="6:6">
      <c r="F27729"/>
    </row>
    <row r="27730" spans="6:6">
      <c r="F27730"/>
    </row>
    <row r="27731" spans="6:6">
      <c r="F27731"/>
    </row>
    <row r="27732" spans="6:6">
      <c r="F27732"/>
    </row>
    <row r="27733" spans="6:6">
      <c r="F27733"/>
    </row>
    <row r="27734" spans="6:6">
      <c r="F27734"/>
    </row>
    <row r="27735" spans="6:6">
      <c r="F27735"/>
    </row>
    <row r="27736" spans="6:6">
      <c r="F27736"/>
    </row>
    <row r="27737" spans="6:6">
      <c r="F27737"/>
    </row>
    <row r="27738" spans="6:6">
      <c r="F27738"/>
    </row>
    <row r="27739" spans="6:6">
      <c r="F27739"/>
    </row>
    <row r="27740" spans="6:6">
      <c r="F27740"/>
    </row>
    <row r="27741" spans="6:6">
      <c r="F27741"/>
    </row>
    <row r="27742" spans="6:6">
      <c r="F27742"/>
    </row>
    <row r="27743" spans="6:6">
      <c r="F27743"/>
    </row>
    <row r="27744" spans="6:6">
      <c r="F27744"/>
    </row>
    <row r="27745" spans="6:6">
      <c r="F27745"/>
    </row>
    <row r="27746" spans="6:6">
      <c r="F27746"/>
    </row>
    <row r="27747" spans="6:6">
      <c r="F27747"/>
    </row>
    <row r="27748" spans="6:6">
      <c r="F27748"/>
    </row>
    <row r="27749" spans="6:6">
      <c r="F27749"/>
    </row>
    <row r="27750" spans="6:6">
      <c r="F27750"/>
    </row>
    <row r="27751" spans="6:6">
      <c r="F27751"/>
    </row>
    <row r="27752" spans="6:6">
      <c r="F27752"/>
    </row>
    <row r="27753" spans="6:6">
      <c r="F27753"/>
    </row>
    <row r="27754" spans="6:6">
      <c r="F27754"/>
    </row>
    <row r="27755" spans="6:6">
      <c r="F27755"/>
    </row>
    <row r="27756" spans="6:6">
      <c r="F27756"/>
    </row>
    <row r="27757" spans="6:6">
      <c r="F27757"/>
    </row>
    <row r="27758" spans="6:6">
      <c r="F27758"/>
    </row>
    <row r="27759" spans="6:6">
      <c r="F27759"/>
    </row>
    <row r="27760" spans="6:6">
      <c r="F27760"/>
    </row>
    <row r="27761" spans="6:6">
      <c r="F27761"/>
    </row>
    <row r="27762" spans="6:6">
      <c r="F27762"/>
    </row>
    <row r="27763" spans="6:6">
      <c r="F27763"/>
    </row>
    <row r="27764" spans="6:6">
      <c r="F27764"/>
    </row>
    <row r="27765" spans="6:6">
      <c r="F27765"/>
    </row>
    <row r="27766" spans="6:6">
      <c r="F27766"/>
    </row>
    <row r="27767" spans="6:6">
      <c r="F27767"/>
    </row>
    <row r="27768" spans="6:6">
      <c r="F27768"/>
    </row>
    <row r="27769" spans="6:6">
      <c r="F27769"/>
    </row>
    <row r="27770" spans="6:6">
      <c r="F27770"/>
    </row>
    <row r="27771" spans="6:6">
      <c r="F27771"/>
    </row>
    <row r="27772" spans="6:6">
      <c r="F27772"/>
    </row>
    <row r="27773" spans="6:6">
      <c r="F27773"/>
    </row>
    <row r="27774" spans="6:6">
      <c r="F27774"/>
    </row>
    <row r="27775" spans="6:6">
      <c r="F27775"/>
    </row>
    <row r="27776" spans="6:6">
      <c r="F27776"/>
    </row>
    <row r="27777" spans="6:6">
      <c r="F27777"/>
    </row>
    <row r="27778" spans="6:6">
      <c r="F27778"/>
    </row>
    <row r="27779" spans="6:6">
      <c r="F27779"/>
    </row>
    <row r="27780" spans="6:6">
      <c r="F27780"/>
    </row>
    <row r="27781" spans="6:6">
      <c r="F27781"/>
    </row>
    <row r="27782" spans="6:6">
      <c r="F27782"/>
    </row>
    <row r="27783" spans="6:6">
      <c r="F27783"/>
    </row>
    <row r="27784" spans="6:6">
      <c r="F27784"/>
    </row>
    <row r="27785" spans="6:6">
      <c r="F27785"/>
    </row>
    <row r="27786" spans="6:6">
      <c r="F27786"/>
    </row>
    <row r="27787" spans="6:6">
      <c r="F27787"/>
    </row>
    <row r="27788" spans="6:6">
      <c r="F27788"/>
    </row>
    <row r="27789" spans="6:6">
      <c r="F27789"/>
    </row>
    <row r="27790" spans="6:6">
      <c r="F27790"/>
    </row>
    <row r="27791" spans="6:6">
      <c r="F27791"/>
    </row>
    <row r="27792" spans="6:6">
      <c r="F27792"/>
    </row>
    <row r="27793" spans="6:6">
      <c r="F27793"/>
    </row>
    <row r="27794" spans="6:6">
      <c r="F27794"/>
    </row>
    <row r="27795" spans="6:6">
      <c r="F27795"/>
    </row>
    <row r="27796" spans="6:6">
      <c r="F27796"/>
    </row>
    <row r="27797" spans="6:6">
      <c r="F27797"/>
    </row>
    <row r="27798" spans="6:6">
      <c r="F27798"/>
    </row>
    <row r="27799" spans="6:6">
      <c r="F27799"/>
    </row>
    <row r="27800" spans="6:6">
      <c r="F27800"/>
    </row>
    <row r="27801" spans="6:6">
      <c r="F27801"/>
    </row>
    <row r="27802" spans="6:6">
      <c r="F27802"/>
    </row>
    <row r="27803" spans="6:6">
      <c r="F27803"/>
    </row>
    <row r="27804" spans="6:6">
      <c r="F27804"/>
    </row>
    <row r="27805" spans="6:6">
      <c r="F27805"/>
    </row>
    <row r="27806" spans="6:6">
      <c r="F27806"/>
    </row>
    <row r="27807" spans="6:6">
      <c r="F27807"/>
    </row>
    <row r="27808" spans="6:6">
      <c r="F27808"/>
    </row>
    <row r="27809" spans="6:6">
      <c r="F27809"/>
    </row>
    <row r="27810" spans="6:6">
      <c r="F27810"/>
    </row>
    <row r="27811" spans="6:6">
      <c r="F27811"/>
    </row>
    <row r="27812" spans="6:6">
      <c r="F27812"/>
    </row>
    <row r="27813" spans="6:6">
      <c r="F27813"/>
    </row>
    <row r="27814" spans="6:6">
      <c r="F27814"/>
    </row>
    <row r="27815" spans="6:6">
      <c r="F27815"/>
    </row>
    <row r="27816" spans="6:6">
      <c r="F27816"/>
    </row>
    <row r="27817" spans="6:6">
      <c r="F27817"/>
    </row>
    <row r="27818" spans="6:6">
      <c r="F27818"/>
    </row>
    <row r="27819" spans="6:6">
      <c r="F27819"/>
    </row>
    <row r="27820" spans="6:6">
      <c r="F27820"/>
    </row>
    <row r="27821" spans="6:6">
      <c r="F27821"/>
    </row>
    <row r="27822" spans="6:6">
      <c r="F27822"/>
    </row>
    <row r="27823" spans="6:6">
      <c r="F27823"/>
    </row>
    <row r="27824" spans="6:6">
      <c r="F27824"/>
    </row>
    <row r="27825" spans="6:6">
      <c r="F27825"/>
    </row>
    <row r="27826" spans="6:6">
      <c r="F27826"/>
    </row>
    <row r="27827" spans="6:6">
      <c r="F27827"/>
    </row>
    <row r="27828" spans="6:6">
      <c r="F27828"/>
    </row>
    <row r="27829" spans="6:6">
      <c r="F27829"/>
    </row>
    <row r="27830" spans="6:6">
      <c r="F27830"/>
    </row>
    <row r="27831" spans="6:6">
      <c r="F27831"/>
    </row>
    <row r="27832" spans="6:6">
      <c r="F27832"/>
    </row>
    <row r="27833" spans="6:6">
      <c r="F27833"/>
    </row>
    <row r="27834" spans="6:6">
      <c r="F27834"/>
    </row>
    <row r="27835" spans="6:6">
      <c r="F27835"/>
    </row>
    <row r="27836" spans="6:6">
      <c r="F27836"/>
    </row>
    <row r="27837" spans="6:6">
      <c r="F27837"/>
    </row>
    <row r="27838" spans="6:6">
      <c r="F27838"/>
    </row>
    <row r="27839" spans="6:6">
      <c r="F27839"/>
    </row>
    <row r="27840" spans="6:6">
      <c r="F27840"/>
    </row>
    <row r="27841" spans="6:6">
      <c r="F27841"/>
    </row>
    <row r="27842" spans="6:6">
      <c r="F27842"/>
    </row>
    <row r="27843" spans="6:6">
      <c r="F27843"/>
    </row>
    <row r="27844" spans="6:6">
      <c r="F27844"/>
    </row>
    <row r="27845" spans="6:6">
      <c r="F27845"/>
    </row>
    <row r="27846" spans="6:6">
      <c r="F27846"/>
    </row>
    <row r="27847" spans="6:6">
      <c r="F27847"/>
    </row>
    <row r="27848" spans="6:6">
      <c r="F27848"/>
    </row>
    <row r="27849" spans="6:6">
      <c r="F27849"/>
    </row>
    <row r="27850" spans="6:6">
      <c r="F27850"/>
    </row>
    <row r="27851" spans="6:6">
      <c r="F27851"/>
    </row>
    <row r="27852" spans="6:6">
      <c r="F27852"/>
    </row>
    <row r="27853" spans="6:6">
      <c r="F27853"/>
    </row>
    <row r="27854" spans="6:6">
      <c r="F27854"/>
    </row>
    <row r="27855" spans="6:6">
      <c r="F27855"/>
    </row>
    <row r="27856" spans="6:6">
      <c r="F27856"/>
    </row>
    <row r="27857" spans="6:6">
      <c r="F27857"/>
    </row>
    <row r="27858" spans="6:6">
      <c r="F27858"/>
    </row>
    <row r="27859" spans="6:6">
      <c r="F27859"/>
    </row>
    <row r="27860" spans="6:6">
      <c r="F27860"/>
    </row>
    <row r="27861" spans="6:6">
      <c r="F27861"/>
    </row>
    <row r="27862" spans="6:6">
      <c r="F27862"/>
    </row>
    <row r="27863" spans="6:6">
      <c r="F27863"/>
    </row>
    <row r="27864" spans="6:6">
      <c r="F27864"/>
    </row>
    <row r="27865" spans="6:6">
      <c r="F27865"/>
    </row>
    <row r="27866" spans="6:6">
      <c r="F27866"/>
    </row>
    <row r="27867" spans="6:6">
      <c r="F27867"/>
    </row>
    <row r="27868" spans="6:6">
      <c r="F27868"/>
    </row>
    <row r="27869" spans="6:6">
      <c r="F27869"/>
    </row>
    <row r="27870" spans="6:6">
      <c r="F27870"/>
    </row>
    <row r="27871" spans="6:6">
      <c r="F27871"/>
    </row>
    <row r="27872" spans="6:6">
      <c r="F27872"/>
    </row>
    <row r="27873" spans="6:6">
      <c r="F27873"/>
    </row>
    <row r="27874" spans="6:6">
      <c r="F27874"/>
    </row>
    <row r="27875" spans="6:6">
      <c r="F27875"/>
    </row>
    <row r="27876" spans="6:6">
      <c r="F27876"/>
    </row>
    <row r="27877" spans="6:6">
      <c r="F27877"/>
    </row>
    <row r="27878" spans="6:6">
      <c r="F27878"/>
    </row>
    <row r="27879" spans="6:6">
      <c r="F27879"/>
    </row>
    <row r="27880" spans="6:6">
      <c r="F27880"/>
    </row>
    <row r="27881" spans="6:6">
      <c r="F27881"/>
    </row>
    <row r="27882" spans="6:6">
      <c r="F27882"/>
    </row>
    <row r="27883" spans="6:6">
      <c r="F27883"/>
    </row>
    <row r="27884" spans="6:6">
      <c r="F27884"/>
    </row>
    <row r="27885" spans="6:6">
      <c r="F27885"/>
    </row>
    <row r="27886" spans="6:6">
      <c r="F27886"/>
    </row>
    <row r="27887" spans="6:6">
      <c r="F27887"/>
    </row>
    <row r="27888" spans="6:6">
      <c r="F27888"/>
    </row>
    <row r="27889" spans="6:6">
      <c r="F27889"/>
    </row>
    <row r="27890" spans="6:6">
      <c r="F27890"/>
    </row>
    <row r="27891" spans="6:6">
      <c r="F27891"/>
    </row>
    <row r="27892" spans="6:6">
      <c r="F27892"/>
    </row>
    <row r="27893" spans="6:6">
      <c r="F27893"/>
    </row>
    <row r="27894" spans="6:6">
      <c r="F27894"/>
    </row>
    <row r="27895" spans="6:6">
      <c r="F27895"/>
    </row>
    <row r="27896" spans="6:6">
      <c r="F27896"/>
    </row>
    <row r="27897" spans="6:6">
      <c r="F27897"/>
    </row>
    <row r="27898" spans="6:6">
      <c r="F27898"/>
    </row>
    <row r="27899" spans="6:6">
      <c r="F27899"/>
    </row>
    <row r="27900" spans="6:6">
      <c r="F27900"/>
    </row>
    <row r="27901" spans="6:6">
      <c r="F27901"/>
    </row>
    <row r="27902" spans="6:6">
      <c r="F27902"/>
    </row>
    <row r="27903" spans="6:6">
      <c r="F27903"/>
    </row>
    <row r="27904" spans="6:6">
      <c r="F27904"/>
    </row>
    <row r="27905" spans="6:6">
      <c r="F27905"/>
    </row>
    <row r="27906" spans="6:6">
      <c r="F27906"/>
    </row>
    <row r="27907" spans="6:6">
      <c r="F27907"/>
    </row>
    <row r="27908" spans="6:6">
      <c r="F27908"/>
    </row>
    <row r="27909" spans="6:6">
      <c r="F27909"/>
    </row>
    <row r="27910" spans="6:6">
      <c r="F27910"/>
    </row>
    <row r="27911" spans="6:6">
      <c r="F27911"/>
    </row>
    <row r="27912" spans="6:6">
      <c r="F27912"/>
    </row>
    <row r="27913" spans="6:6">
      <c r="F27913"/>
    </row>
    <row r="27914" spans="6:6">
      <c r="F27914"/>
    </row>
    <row r="27915" spans="6:6">
      <c r="F27915"/>
    </row>
    <row r="27916" spans="6:6">
      <c r="F27916"/>
    </row>
    <row r="27917" spans="6:6">
      <c r="F27917"/>
    </row>
    <row r="27918" spans="6:6">
      <c r="F27918"/>
    </row>
    <row r="27919" spans="6:6">
      <c r="F27919"/>
    </row>
    <row r="27920" spans="6:6">
      <c r="F27920"/>
    </row>
    <row r="27921" spans="6:6">
      <c r="F27921"/>
    </row>
    <row r="27922" spans="6:6">
      <c r="F27922"/>
    </row>
    <row r="27923" spans="6:6">
      <c r="F27923"/>
    </row>
    <row r="27924" spans="6:6">
      <c r="F27924"/>
    </row>
    <row r="27925" spans="6:6">
      <c r="F27925"/>
    </row>
    <row r="27926" spans="6:6">
      <c r="F27926"/>
    </row>
    <row r="27927" spans="6:6">
      <c r="F27927"/>
    </row>
    <row r="27928" spans="6:6">
      <c r="F27928"/>
    </row>
    <row r="27929" spans="6:6">
      <c r="F27929"/>
    </row>
    <row r="27930" spans="6:6">
      <c r="F27930"/>
    </row>
    <row r="27931" spans="6:6">
      <c r="F27931"/>
    </row>
    <row r="27932" spans="6:6">
      <c r="F27932"/>
    </row>
    <row r="27933" spans="6:6">
      <c r="F27933"/>
    </row>
    <row r="27934" spans="6:6">
      <c r="F27934"/>
    </row>
    <row r="27935" spans="6:6">
      <c r="F27935"/>
    </row>
    <row r="27936" spans="6:6">
      <c r="F27936"/>
    </row>
    <row r="27937" spans="6:6">
      <c r="F27937"/>
    </row>
    <row r="27938" spans="6:6">
      <c r="F27938"/>
    </row>
    <row r="27939" spans="6:6">
      <c r="F27939"/>
    </row>
    <row r="27940" spans="6:6">
      <c r="F27940"/>
    </row>
    <row r="27941" spans="6:6">
      <c r="F27941"/>
    </row>
    <row r="27942" spans="6:6">
      <c r="F27942"/>
    </row>
    <row r="27943" spans="6:6">
      <c r="F27943"/>
    </row>
    <row r="27944" spans="6:6">
      <c r="F27944"/>
    </row>
    <row r="27945" spans="6:6">
      <c r="F27945"/>
    </row>
    <row r="27946" spans="6:6">
      <c r="F27946"/>
    </row>
    <row r="27947" spans="6:6">
      <c r="F27947"/>
    </row>
    <row r="27948" spans="6:6">
      <c r="F27948"/>
    </row>
    <row r="27949" spans="6:6">
      <c r="F27949"/>
    </row>
    <row r="27950" spans="6:6">
      <c r="F27950"/>
    </row>
    <row r="27951" spans="6:6">
      <c r="F27951"/>
    </row>
    <row r="27952" spans="6:6">
      <c r="F27952"/>
    </row>
    <row r="27953" spans="6:6">
      <c r="F27953"/>
    </row>
    <row r="27954" spans="6:6">
      <c r="F27954"/>
    </row>
    <row r="27955" spans="6:6">
      <c r="F27955"/>
    </row>
    <row r="27956" spans="6:6">
      <c r="F27956"/>
    </row>
    <row r="27957" spans="6:6">
      <c r="F27957"/>
    </row>
    <row r="27958" spans="6:6">
      <c r="F27958"/>
    </row>
    <row r="27959" spans="6:6">
      <c r="F27959"/>
    </row>
    <row r="27960" spans="6:6">
      <c r="F27960"/>
    </row>
    <row r="27961" spans="6:6">
      <c r="F27961"/>
    </row>
    <row r="27962" spans="6:6">
      <c r="F27962"/>
    </row>
    <row r="27963" spans="6:6">
      <c r="F27963"/>
    </row>
    <row r="27964" spans="6:6">
      <c r="F27964"/>
    </row>
    <row r="27965" spans="6:6">
      <c r="F27965"/>
    </row>
    <row r="27966" spans="6:6">
      <c r="F27966"/>
    </row>
    <row r="27967" spans="6:6">
      <c r="F27967"/>
    </row>
    <row r="27968" spans="6:6">
      <c r="F27968"/>
    </row>
    <row r="27969" spans="6:6">
      <c r="F27969"/>
    </row>
    <row r="27970" spans="6:6">
      <c r="F27970"/>
    </row>
    <row r="27971" spans="6:6">
      <c r="F27971"/>
    </row>
    <row r="27972" spans="6:6">
      <c r="F27972"/>
    </row>
    <row r="27973" spans="6:6">
      <c r="F27973"/>
    </row>
    <row r="27974" spans="6:6">
      <c r="F27974"/>
    </row>
    <row r="27975" spans="6:6">
      <c r="F27975"/>
    </row>
    <row r="27976" spans="6:6">
      <c r="F27976"/>
    </row>
    <row r="27977" spans="6:6">
      <c r="F27977"/>
    </row>
    <row r="27978" spans="6:6">
      <c r="F27978"/>
    </row>
    <row r="27979" spans="6:6">
      <c r="F27979"/>
    </row>
    <row r="27980" spans="6:6">
      <c r="F27980"/>
    </row>
    <row r="27981" spans="6:6">
      <c r="F27981"/>
    </row>
    <row r="27982" spans="6:6">
      <c r="F27982"/>
    </row>
    <row r="27983" spans="6:6">
      <c r="F27983"/>
    </row>
    <row r="27984" spans="6:6">
      <c r="F27984"/>
    </row>
    <row r="27985" spans="6:6">
      <c r="F27985"/>
    </row>
    <row r="27986" spans="6:6">
      <c r="F27986"/>
    </row>
    <row r="27987" spans="6:6">
      <c r="F27987"/>
    </row>
    <row r="27988" spans="6:6">
      <c r="F27988"/>
    </row>
    <row r="27989" spans="6:6">
      <c r="F27989"/>
    </row>
    <row r="27990" spans="6:6">
      <c r="F27990"/>
    </row>
    <row r="27991" spans="6:6">
      <c r="F27991"/>
    </row>
    <row r="27992" spans="6:6">
      <c r="F27992"/>
    </row>
    <row r="27993" spans="6:6">
      <c r="F27993"/>
    </row>
    <row r="27994" spans="6:6">
      <c r="F27994"/>
    </row>
    <row r="27995" spans="6:6">
      <c r="F27995"/>
    </row>
    <row r="27996" spans="6:6">
      <c r="F27996"/>
    </row>
    <row r="27997" spans="6:6">
      <c r="F27997"/>
    </row>
    <row r="27998" spans="6:6">
      <c r="F27998"/>
    </row>
    <row r="27999" spans="6:6">
      <c r="F27999"/>
    </row>
    <row r="28000" spans="6:6">
      <c r="F28000"/>
    </row>
    <row r="28001" spans="6:6">
      <c r="F28001"/>
    </row>
    <row r="28002" spans="6:6">
      <c r="F28002"/>
    </row>
    <row r="28003" spans="6:6">
      <c r="F28003"/>
    </row>
    <row r="28004" spans="6:6">
      <c r="F28004"/>
    </row>
    <row r="28005" spans="6:6">
      <c r="F28005"/>
    </row>
    <row r="28006" spans="6:6">
      <c r="F28006"/>
    </row>
    <row r="28007" spans="6:6">
      <c r="F28007"/>
    </row>
    <row r="28008" spans="6:6">
      <c r="F28008"/>
    </row>
    <row r="28009" spans="6:6">
      <c r="F28009"/>
    </row>
    <row r="28010" spans="6:6">
      <c r="F28010"/>
    </row>
    <row r="28011" spans="6:6">
      <c r="F28011"/>
    </row>
    <row r="28012" spans="6:6">
      <c r="F28012"/>
    </row>
    <row r="28013" spans="6:6">
      <c r="F28013"/>
    </row>
    <row r="28014" spans="6:6">
      <c r="F28014"/>
    </row>
    <row r="28015" spans="6:6">
      <c r="F28015"/>
    </row>
    <row r="28016" spans="6:6">
      <c r="F28016"/>
    </row>
    <row r="28017" spans="6:6">
      <c r="F28017"/>
    </row>
    <row r="28018" spans="6:6">
      <c r="F28018"/>
    </row>
    <row r="28019" spans="6:6">
      <c r="F28019"/>
    </row>
    <row r="28020" spans="6:6">
      <c r="F28020"/>
    </row>
    <row r="28021" spans="6:6">
      <c r="F28021"/>
    </row>
    <row r="28022" spans="6:6">
      <c r="F28022"/>
    </row>
    <row r="28023" spans="6:6">
      <c r="F28023"/>
    </row>
    <row r="28024" spans="6:6">
      <c r="F28024"/>
    </row>
    <row r="28025" spans="6:6">
      <c r="F28025"/>
    </row>
    <row r="28026" spans="6:6">
      <c r="F28026"/>
    </row>
    <row r="28027" spans="6:6">
      <c r="F28027"/>
    </row>
    <row r="28028" spans="6:6">
      <c r="F28028"/>
    </row>
    <row r="28029" spans="6:6">
      <c r="F28029"/>
    </row>
    <row r="28030" spans="6:6">
      <c r="F28030"/>
    </row>
    <row r="28031" spans="6:6">
      <c r="F28031"/>
    </row>
    <row r="28032" spans="6:6">
      <c r="F28032"/>
    </row>
    <row r="28033" spans="6:6">
      <c r="F28033"/>
    </row>
    <row r="28034" spans="6:6">
      <c r="F28034"/>
    </row>
    <row r="28035" spans="6:6">
      <c r="F28035"/>
    </row>
    <row r="28036" spans="6:6">
      <c r="F28036"/>
    </row>
    <row r="28037" spans="6:6">
      <c r="F28037"/>
    </row>
    <row r="28038" spans="6:6">
      <c r="F28038"/>
    </row>
    <row r="28039" spans="6:6">
      <c r="F28039"/>
    </row>
    <row r="28040" spans="6:6">
      <c r="F28040"/>
    </row>
    <row r="28041" spans="6:6">
      <c r="F28041"/>
    </row>
    <row r="28042" spans="6:6">
      <c r="F28042"/>
    </row>
    <row r="28043" spans="6:6">
      <c r="F28043"/>
    </row>
    <row r="28044" spans="6:6">
      <c r="F28044"/>
    </row>
    <row r="28045" spans="6:6">
      <c r="F28045"/>
    </row>
    <row r="28046" spans="6:6">
      <c r="F28046"/>
    </row>
    <row r="28047" spans="6:6">
      <c r="F28047"/>
    </row>
    <row r="28048" spans="6:6">
      <c r="F28048"/>
    </row>
    <row r="28049" spans="6:6">
      <c r="F28049"/>
    </row>
    <row r="28050" spans="6:6">
      <c r="F28050"/>
    </row>
    <row r="28051" spans="6:6">
      <c r="F28051"/>
    </row>
    <row r="28052" spans="6:6">
      <c r="F28052"/>
    </row>
    <row r="28053" spans="6:6">
      <c r="F28053"/>
    </row>
    <row r="28054" spans="6:6">
      <c r="F28054"/>
    </row>
    <row r="28055" spans="6:6">
      <c r="F28055"/>
    </row>
    <row r="28056" spans="6:6">
      <c r="F28056"/>
    </row>
    <row r="28057" spans="6:6">
      <c r="F28057"/>
    </row>
    <row r="28058" spans="6:6">
      <c r="F28058"/>
    </row>
    <row r="28059" spans="6:6">
      <c r="F28059"/>
    </row>
    <row r="28060" spans="6:6">
      <c r="F28060"/>
    </row>
    <row r="28061" spans="6:6">
      <c r="F28061"/>
    </row>
    <row r="28062" spans="6:6">
      <c r="F28062"/>
    </row>
    <row r="28063" spans="6:6">
      <c r="F28063"/>
    </row>
    <row r="28064" spans="6:6">
      <c r="F28064"/>
    </row>
    <row r="28065" spans="6:6">
      <c r="F28065"/>
    </row>
    <row r="28066" spans="6:6">
      <c r="F28066"/>
    </row>
    <row r="28067" spans="6:6">
      <c r="F28067"/>
    </row>
    <row r="28068" spans="6:6">
      <c r="F28068"/>
    </row>
    <row r="28069" spans="6:6">
      <c r="F28069"/>
    </row>
    <row r="28070" spans="6:6">
      <c r="F28070"/>
    </row>
    <row r="28071" spans="6:6">
      <c r="F28071"/>
    </row>
    <row r="28072" spans="6:6">
      <c r="F28072"/>
    </row>
    <row r="28073" spans="6:6">
      <c r="F28073"/>
    </row>
    <row r="28074" spans="6:6">
      <c r="F28074"/>
    </row>
    <row r="28075" spans="6:6">
      <c r="F28075"/>
    </row>
    <row r="28076" spans="6:6">
      <c r="F28076"/>
    </row>
    <row r="28077" spans="6:6">
      <c r="F28077"/>
    </row>
    <row r="28078" spans="6:6">
      <c r="F28078"/>
    </row>
    <row r="28079" spans="6:6">
      <c r="F28079"/>
    </row>
    <row r="28080" spans="6:6">
      <c r="F28080"/>
    </row>
    <row r="28081" spans="6:6">
      <c r="F28081"/>
    </row>
    <row r="28082" spans="6:6">
      <c r="F28082"/>
    </row>
    <row r="28083" spans="6:6">
      <c r="F28083"/>
    </row>
    <row r="28084" spans="6:6">
      <c r="F28084"/>
    </row>
    <row r="28085" spans="6:6">
      <c r="F28085"/>
    </row>
    <row r="28086" spans="6:6">
      <c r="F28086"/>
    </row>
    <row r="28087" spans="6:6">
      <c r="F28087"/>
    </row>
    <row r="28088" spans="6:6">
      <c r="F28088"/>
    </row>
    <row r="28089" spans="6:6">
      <c r="F28089"/>
    </row>
    <row r="28090" spans="6:6">
      <c r="F28090"/>
    </row>
    <row r="28091" spans="6:6">
      <c r="F28091"/>
    </row>
    <row r="28092" spans="6:6">
      <c r="F28092"/>
    </row>
    <row r="28093" spans="6:6">
      <c r="F28093"/>
    </row>
    <row r="28094" spans="6:6">
      <c r="F28094"/>
    </row>
    <row r="28095" spans="6:6">
      <c r="F28095"/>
    </row>
    <row r="28096" spans="6:6">
      <c r="F28096"/>
    </row>
    <row r="28097" spans="6:6">
      <c r="F28097"/>
    </row>
    <row r="28098" spans="6:6">
      <c r="F28098"/>
    </row>
    <row r="28099" spans="6:6">
      <c r="F28099"/>
    </row>
    <row r="28100" spans="6:6">
      <c r="F28100"/>
    </row>
    <row r="28101" spans="6:6">
      <c r="F28101"/>
    </row>
    <row r="28102" spans="6:6">
      <c r="F28102"/>
    </row>
    <row r="28103" spans="6:6">
      <c r="F28103"/>
    </row>
    <row r="28104" spans="6:6">
      <c r="F28104"/>
    </row>
    <row r="28105" spans="6:6">
      <c r="F28105"/>
    </row>
    <row r="28106" spans="6:6">
      <c r="F28106"/>
    </row>
    <row r="28107" spans="6:6">
      <c r="F28107"/>
    </row>
    <row r="28108" spans="6:6">
      <c r="F28108"/>
    </row>
    <row r="28109" spans="6:6">
      <c r="F28109"/>
    </row>
    <row r="28110" spans="6:6">
      <c r="F28110"/>
    </row>
    <row r="28111" spans="6:6">
      <c r="F28111"/>
    </row>
    <row r="28112" spans="6:6">
      <c r="F28112"/>
    </row>
    <row r="28113" spans="6:6">
      <c r="F28113"/>
    </row>
    <row r="28114" spans="6:6">
      <c r="F28114"/>
    </row>
    <row r="28115" spans="6:6">
      <c r="F28115"/>
    </row>
    <row r="28116" spans="6:6">
      <c r="F28116"/>
    </row>
    <row r="28117" spans="6:6">
      <c r="F28117"/>
    </row>
    <row r="28118" spans="6:6">
      <c r="F28118"/>
    </row>
    <row r="28119" spans="6:6">
      <c r="F28119"/>
    </row>
    <row r="28120" spans="6:6">
      <c r="F28120"/>
    </row>
    <row r="28121" spans="6:6">
      <c r="F28121"/>
    </row>
    <row r="28122" spans="6:6">
      <c r="F28122"/>
    </row>
    <row r="28123" spans="6:6">
      <c r="F28123"/>
    </row>
    <row r="28124" spans="6:6">
      <c r="F28124"/>
    </row>
    <row r="28125" spans="6:6">
      <c r="F28125"/>
    </row>
    <row r="28126" spans="6:6">
      <c r="F28126"/>
    </row>
    <row r="28127" spans="6:6">
      <c r="F28127"/>
    </row>
    <row r="28128" spans="6:6">
      <c r="F28128"/>
    </row>
    <row r="28129" spans="6:6">
      <c r="F28129"/>
    </row>
    <row r="28130" spans="6:6">
      <c r="F28130"/>
    </row>
    <row r="28131" spans="6:6">
      <c r="F28131"/>
    </row>
    <row r="28132" spans="6:6">
      <c r="F28132"/>
    </row>
    <row r="28133" spans="6:6">
      <c r="F28133"/>
    </row>
    <row r="28134" spans="6:6">
      <c r="F28134"/>
    </row>
    <row r="28135" spans="6:6">
      <c r="F28135"/>
    </row>
    <row r="28136" spans="6:6">
      <c r="F28136"/>
    </row>
    <row r="28137" spans="6:6">
      <c r="F28137"/>
    </row>
    <row r="28138" spans="6:6">
      <c r="F28138"/>
    </row>
    <row r="28139" spans="6:6">
      <c r="F28139"/>
    </row>
    <row r="28140" spans="6:6">
      <c r="F28140"/>
    </row>
    <row r="28141" spans="6:6">
      <c r="F28141"/>
    </row>
    <row r="28142" spans="6:6">
      <c r="F28142"/>
    </row>
    <row r="28143" spans="6:6">
      <c r="F28143"/>
    </row>
    <row r="28144" spans="6:6">
      <c r="F28144"/>
    </row>
    <row r="28145" spans="6:6">
      <c r="F28145"/>
    </row>
    <row r="28146" spans="6:6">
      <c r="F28146"/>
    </row>
    <row r="28147" spans="6:6">
      <c r="F28147"/>
    </row>
    <row r="28148" spans="6:6">
      <c r="F28148"/>
    </row>
    <row r="28149" spans="6:6">
      <c r="F28149"/>
    </row>
    <row r="28150" spans="6:6">
      <c r="F28150"/>
    </row>
    <row r="28151" spans="6:6">
      <c r="F28151"/>
    </row>
    <row r="28152" spans="6:6">
      <c r="F28152"/>
    </row>
    <row r="28153" spans="6:6">
      <c r="F28153"/>
    </row>
    <row r="28154" spans="6:6">
      <c r="F28154"/>
    </row>
    <row r="28155" spans="6:6">
      <c r="F28155"/>
    </row>
    <row r="28156" spans="6:6">
      <c r="F28156"/>
    </row>
    <row r="28157" spans="6:6">
      <c r="F28157"/>
    </row>
    <row r="28158" spans="6:6">
      <c r="F28158"/>
    </row>
    <row r="28159" spans="6:6">
      <c r="F28159"/>
    </row>
    <row r="28160" spans="6:6">
      <c r="F28160"/>
    </row>
    <row r="28161" spans="6:6">
      <c r="F28161"/>
    </row>
    <row r="28162" spans="6:6">
      <c r="F28162"/>
    </row>
    <row r="28163" spans="6:6">
      <c r="F28163"/>
    </row>
    <row r="28164" spans="6:6">
      <c r="F28164"/>
    </row>
    <row r="28165" spans="6:6">
      <c r="F28165"/>
    </row>
    <row r="28166" spans="6:6">
      <c r="F28166"/>
    </row>
    <row r="28167" spans="6:6">
      <c r="F28167"/>
    </row>
    <row r="28168" spans="6:6">
      <c r="F28168"/>
    </row>
    <row r="28169" spans="6:6">
      <c r="F28169"/>
    </row>
    <row r="28170" spans="6:6">
      <c r="F28170"/>
    </row>
    <row r="28171" spans="6:6">
      <c r="F28171"/>
    </row>
    <row r="28172" spans="6:6">
      <c r="F28172"/>
    </row>
    <row r="28173" spans="6:6">
      <c r="F28173"/>
    </row>
    <row r="28174" spans="6:6">
      <c r="F28174"/>
    </row>
    <row r="28175" spans="6:6">
      <c r="F28175"/>
    </row>
    <row r="28176" spans="6:6">
      <c r="F28176"/>
    </row>
    <row r="28177" spans="6:6">
      <c r="F28177"/>
    </row>
    <row r="28178" spans="6:6">
      <c r="F28178"/>
    </row>
    <row r="28179" spans="6:6">
      <c r="F28179"/>
    </row>
    <row r="28180" spans="6:6">
      <c r="F28180"/>
    </row>
    <row r="28181" spans="6:6">
      <c r="F28181"/>
    </row>
    <row r="28182" spans="6:6">
      <c r="F28182"/>
    </row>
    <row r="28183" spans="6:6">
      <c r="F28183"/>
    </row>
    <row r="28184" spans="6:6">
      <c r="F28184"/>
    </row>
    <row r="28185" spans="6:6">
      <c r="F28185"/>
    </row>
    <row r="28186" spans="6:6">
      <c r="F28186"/>
    </row>
    <row r="28187" spans="6:6">
      <c r="F28187"/>
    </row>
    <row r="28188" spans="6:6">
      <c r="F28188"/>
    </row>
    <row r="28189" spans="6:6">
      <c r="F28189"/>
    </row>
    <row r="28190" spans="6:6">
      <c r="F28190"/>
    </row>
    <row r="28191" spans="6:6">
      <c r="F28191"/>
    </row>
    <row r="28192" spans="6:6">
      <c r="F28192"/>
    </row>
    <row r="28193" spans="6:6">
      <c r="F28193"/>
    </row>
    <row r="28194" spans="6:6">
      <c r="F28194"/>
    </row>
    <row r="28195" spans="6:6">
      <c r="F28195"/>
    </row>
    <row r="28196" spans="6:6">
      <c r="F28196"/>
    </row>
    <row r="28197" spans="6:6">
      <c r="F28197"/>
    </row>
    <row r="28198" spans="6:6">
      <c r="F28198"/>
    </row>
    <row r="28199" spans="6:6">
      <c r="F28199"/>
    </row>
    <row r="28200" spans="6:6">
      <c r="F28200"/>
    </row>
    <row r="28201" spans="6:6">
      <c r="F28201"/>
    </row>
    <row r="28202" spans="6:6">
      <c r="F28202"/>
    </row>
    <row r="28203" spans="6:6">
      <c r="F28203"/>
    </row>
    <row r="28204" spans="6:6">
      <c r="F28204"/>
    </row>
    <row r="28205" spans="6:6">
      <c r="F28205"/>
    </row>
    <row r="28206" spans="6:6">
      <c r="F28206"/>
    </row>
    <row r="28207" spans="6:6">
      <c r="F28207"/>
    </row>
    <row r="28208" spans="6:6">
      <c r="F28208"/>
    </row>
    <row r="28209" spans="6:6">
      <c r="F28209"/>
    </row>
    <row r="28210" spans="6:6">
      <c r="F28210"/>
    </row>
    <row r="28211" spans="6:6">
      <c r="F28211"/>
    </row>
    <row r="28212" spans="6:6">
      <c r="F28212"/>
    </row>
    <row r="28213" spans="6:6">
      <c r="F28213"/>
    </row>
    <row r="28214" spans="6:6">
      <c r="F28214"/>
    </row>
    <row r="28215" spans="6:6">
      <c r="F28215"/>
    </row>
    <row r="28216" spans="6:6">
      <c r="F28216"/>
    </row>
    <row r="28217" spans="6:6">
      <c r="F28217"/>
    </row>
    <row r="28218" spans="6:6">
      <c r="F28218"/>
    </row>
    <row r="28219" spans="6:6">
      <c r="F28219"/>
    </row>
    <row r="28220" spans="6:6">
      <c r="F28220"/>
    </row>
    <row r="28221" spans="6:6">
      <c r="F28221"/>
    </row>
    <row r="28222" spans="6:6">
      <c r="F28222"/>
    </row>
    <row r="28223" spans="6:6">
      <c r="F28223"/>
    </row>
    <row r="28224" spans="6:6">
      <c r="F28224"/>
    </row>
    <row r="28225" spans="6:6">
      <c r="F28225"/>
    </row>
    <row r="28226" spans="6:6">
      <c r="F28226"/>
    </row>
    <row r="28227" spans="6:6">
      <c r="F28227"/>
    </row>
    <row r="28228" spans="6:6">
      <c r="F28228"/>
    </row>
    <row r="28229" spans="6:6">
      <c r="F28229"/>
    </row>
    <row r="28230" spans="6:6">
      <c r="F28230"/>
    </row>
    <row r="28231" spans="6:6">
      <c r="F28231"/>
    </row>
    <row r="28232" spans="6:6">
      <c r="F28232"/>
    </row>
    <row r="28233" spans="6:6">
      <c r="F28233"/>
    </row>
    <row r="28234" spans="6:6">
      <c r="F28234"/>
    </row>
    <row r="28235" spans="6:6">
      <c r="F28235"/>
    </row>
    <row r="28236" spans="6:6">
      <c r="F28236"/>
    </row>
    <row r="28237" spans="6:6">
      <c r="F28237"/>
    </row>
    <row r="28238" spans="6:6">
      <c r="F28238"/>
    </row>
    <row r="28239" spans="6:6">
      <c r="F28239"/>
    </row>
    <row r="28240" spans="6:6">
      <c r="F28240"/>
    </row>
    <row r="28241" spans="6:6">
      <c r="F28241"/>
    </row>
    <row r="28242" spans="6:6">
      <c r="F28242"/>
    </row>
    <row r="28243" spans="6:6">
      <c r="F28243"/>
    </row>
    <row r="28244" spans="6:6">
      <c r="F28244"/>
    </row>
    <row r="28245" spans="6:6">
      <c r="F28245"/>
    </row>
    <row r="28246" spans="6:6">
      <c r="F28246"/>
    </row>
    <row r="28247" spans="6:6">
      <c r="F28247"/>
    </row>
    <row r="28248" spans="6:6">
      <c r="F28248"/>
    </row>
    <row r="28249" spans="6:6">
      <c r="F28249"/>
    </row>
    <row r="28250" spans="6:6">
      <c r="F28250"/>
    </row>
    <row r="28251" spans="6:6">
      <c r="F28251"/>
    </row>
    <row r="28252" spans="6:6">
      <c r="F28252"/>
    </row>
    <row r="28253" spans="6:6">
      <c r="F28253"/>
    </row>
    <row r="28254" spans="6:6">
      <c r="F28254"/>
    </row>
    <row r="28255" spans="6:6">
      <c r="F28255"/>
    </row>
    <row r="28256" spans="6:6">
      <c r="F28256"/>
    </row>
    <row r="28257" spans="6:6">
      <c r="F28257"/>
    </row>
    <row r="28258" spans="6:6">
      <c r="F28258"/>
    </row>
    <row r="28259" spans="6:6">
      <c r="F28259"/>
    </row>
    <row r="28260" spans="6:6">
      <c r="F28260"/>
    </row>
    <row r="28261" spans="6:6">
      <c r="F28261"/>
    </row>
    <row r="28262" spans="6:6">
      <c r="F28262"/>
    </row>
    <row r="28263" spans="6:6">
      <c r="F28263"/>
    </row>
    <row r="28264" spans="6:6">
      <c r="F28264"/>
    </row>
    <row r="28265" spans="6:6">
      <c r="F28265"/>
    </row>
    <row r="28266" spans="6:6">
      <c r="F28266"/>
    </row>
    <row r="28267" spans="6:6">
      <c r="F28267"/>
    </row>
    <row r="28268" spans="6:6">
      <c r="F28268"/>
    </row>
    <row r="28269" spans="6:6">
      <c r="F28269"/>
    </row>
    <row r="28270" spans="6:6">
      <c r="F28270"/>
    </row>
    <row r="28271" spans="6:6">
      <c r="F28271"/>
    </row>
    <row r="28272" spans="6:6">
      <c r="F28272"/>
    </row>
    <row r="28273" spans="6:6">
      <c r="F28273"/>
    </row>
    <row r="28274" spans="6:6">
      <c r="F28274"/>
    </row>
    <row r="28275" spans="6:6">
      <c r="F28275"/>
    </row>
    <row r="28276" spans="6:6">
      <c r="F28276"/>
    </row>
    <row r="28277" spans="6:6">
      <c r="F28277"/>
    </row>
    <row r="28278" spans="6:6">
      <c r="F28278"/>
    </row>
    <row r="28279" spans="6:6">
      <c r="F28279"/>
    </row>
    <row r="28280" spans="6:6">
      <c r="F28280"/>
    </row>
    <row r="28281" spans="6:6">
      <c r="F28281"/>
    </row>
    <row r="28282" spans="6:6">
      <c r="F28282"/>
    </row>
    <row r="28283" spans="6:6">
      <c r="F28283"/>
    </row>
    <row r="28284" spans="6:6">
      <c r="F28284"/>
    </row>
    <row r="28285" spans="6:6">
      <c r="F28285"/>
    </row>
    <row r="28286" spans="6:6">
      <c r="F28286"/>
    </row>
    <row r="28287" spans="6:6">
      <c r="F28287"/>
    </row>
    <row r="28288" spans="6:6">
      <c r="F28288"/>
    </row>
    <row r="28289" spans="6:6">
      <c r="F28289"/>
    </row>
    <row r="28290" spans="6:6">
      <c r="F28290"/>
    </row>
    <row r="28291" spans="6:6">
      <c r="F28291"/>
    </row>
    <row r="28292" spans="6:6">
      <c r="F28292"/>
    </row>
    <row r="28293" spans="6:6">
      <c r="F28293"/>
    </row>
    <row r="28294" spans="6:6">
      <c r="F28294"/>
    </row>
    <row r="28295" spans="6:6">
      <c r="F28295"/>
    </row>
    <row r="28296" spans="6:6">
      <c r="F28296"/>
    </row>
    <row r="28297" spans="6:6">
      <c r="F28297"/>
    </row>
    <row r="28298" spans="6:6">
      <c r="F28298"/>
    </row>
    <row r="28299" spans="6:6">
      <c r="F28299"/>
    </row>
    <row r="28300" spans="6:6">
      <c r="F28300"/>
    </row>
    <row r="28301" spans="6:6">
      <c r="F28301"/>
    </row>
    <row r="28302" spans="6:6">
      <c r="F28302"/>
    </row>
    <row r="28303" spans="6:6">
      <c r="F28303"/>
    </row>
    <row r="28304" spans="6:6">
      <c r="F28304"/>
    </row>
    <row r="28305" spans="6:6">
      <c r="F28305"/>
    </row>
    <row r="28306" spans="6:6">
      <c r="F28306"/>
    </row>
    <row r="28307" spans="6:6">
      <c r="F28307"/>
    </row>
    <row r="28308" spans="6:6">
      <c r="F28308"/>
    </row>
    <row r="28309" spans="6:6">
      <c r="F28309"/>
    </row>
    <row r="28310" spans="6:6">
      <c r="F28310"/>
    </row>
    <row r="28311" spans="6:6">
      <c r="F28311"/>
    </row>
    <row r="28312" spans="6:6">
      <c r="F28312"/>
    </row>
    <row r="28313" spans="6:6">
      <c r="F28313"/>
    </row>
    <row r="28314" spans="6:6">
      <c r="F28314"/>
    </row>
    <row r="28315" spans="6:6">
      <c r="F28315"/>
    </row>
    <row r="28316" spans="6:6">
      <c r="F28316"/>
    </row>
    <row r="28317" spans="6:6">
      <c r="F28317"/>
    </row>
    <row r="28318" spans="6:6">
      <c r="F28318"/>
    </row>
    <row r="28319" spans="6:6">
      <c r="F28319"/>
    </row>
    <row r="28320" spans="6:6">
      <c r="F28320"/>
    </row>
    <row r="28321" spans="6:6">
      <c r="F28321"/>
    </row>
    <row r="28322" spans="6:6">
      <c r="F28322"/>
    </row>
    <row r="28323" spans="6:6">
      <c r="F28323"/>
    </row>
    <row r="28324" spans="6:6">
      <c r="F28324"/>
    </row>
    <row r="28325" spans="6:6">
      <c r="F28325"/>
    </row>
    <row r="28326" spans="6:6">
      <c r="F28326"/>
    </row>
    <row r="28327" spans="6:6">
      <c r="F28327"/>
    </row>
    <row r="28328" spans="6:6">
      <c r="F28328"/>
    </row>
    <row r="28329" spans="6:6">
      <c r="F28329"/>
    </row>
    <row r="28330" spans="6:6">
      <c r="F28330"/>
    </row>
    <row r="28331" spans="6:6">
      <c r="F28331"/>
    </row>
    <row r="28332" spans="6:6">
      <c r="F28332"/>
    </row>
    <row r="28333" spans="6:6">
      <c r="F28333"/>
    </row>
    <row r="28334" spans="6:6">
      <c r="F28334"/>
    </row>
    <row r="28335" spans="6:6">
      <c r="F28335"/>
    </row>
    <row r="28336" spans="6:6">
      <c r="F28336"/>
    </row>
    <row r="28337" spans="6:6">
      <c r="F28337"/>
    </row>
    <row r="28338" spans="6:6">
      <c r="F28338"/>
    </row>
    <row r="28339" spans="6:6">
      <c r="F28339"/>
    </row>
    <row r="28340" spans="6:6">
      <c r="F28340"/>
    </row>
    <row r="28341" spans="6:6">
      <c r="F28341"/>
    </row>
    <row r="28342" spans="6:6">
      <c r="F28342"/>
    </row>
    <row r="28343" spans="6:6">
      <c r="F28343"/>
    </row>
    <row r="28344" spans="6:6">
      <c r="F28344"/>
    </row>
    <row r="28345" spans="6:6">
      <c r="F28345"/>
    </row>
    <row r="28346" spans="6:6">
      <c r="F28346"/>
    </row>
    <row r="28347" spans="6:6">
      <c r="F28347"/>
    </row>
    <row r="28348" spans="6:6">
      <c r="F28348"/>
    </row>
    <row r="28349" spans="6:6">
      <c r="F28349"/>
    </row>
    <row r="28350" spans="6:6">
      <c r="F28350"/>
    </row>
    <row r="28351" spans="6:6">
      <c r="F28351"/>
    </row>
    <row r="28352" spans="6:6">
      <c r="F28352"/>
    </row>
    <row r="28353" spans="6:6">
      <c r="F28353"/>
    </row>
    <row r="28354" spans="6:6">
      <c r="F28354"/>
    </row>
    <row r="28355" spans="6:6">
      <c r="F28355"/>
    </row>
    <row r="28356" spans="6:6">
      <c r="F28356"/>
    </row>
    <row r="28357" spans="6:6">
      <c r="F28357"/>
    </row>
    <row r="28358" spans="6:6">
      <c r="F28358"/>
    </row>
    <row r="28359" spans="6:6">
      <c r="F28359"/>
    </row>
    <row r="28360" spans="6:6">
      <c r="F28360"/>
    </row>
    <row r="28361" spans="6:6">
      <c r="F28361"/>
    </row>
    <row r="28362" spans="6:6">
      <c r="F28362"/>
    </row>
    <row r="28363" spans="6:6">
      <c r="F28363"/>
    </row>
    <row r="28364" spans="6:6">
      <c r="F28364"/>
    </row>
    <row r="28365" spans="6:6">
      <c r="F28365"/>
    </row>
    <row r="28366" spans="6:6">
      <c r="F28366"/>
    </row>
    <row r="28367" spans="6:6">
      <c r="F28367"/>
    </row>
    <row r="28368" spans="6:6">
      <c r="F28368"/>
    </row>
    <row r="28369" spans="6:6">
      <c r="F28369"/>
    </row>
    <row r="28370" spans="6:6">
      <c r="F28370"/>
    </row>
    <row r="28371" spans="6:6">
      <c r="F28371"/>
    </row>
    <row r="28372" spans="6:6">
      <c r="F28372"/>
    </row>
    <row r="28373" spans="6:6">
      <c r="F28373"/>
    </row>
    <row r="28374" spans="6:6">
      <c r="F28374"/>
    </row>
    <row r="28375" spans="6:6">
      <c r="F28375"/>
    </row>
    <row r="28376" spans="6:6">
      <c r="F28376"/>
    </row>
    <row r="28377" spans="6:6">
      <c r="F28377"/>
    </row>
    <row r="28378" spans="6:6">
      <c r="F28378"/>
    </row>
    <row r="28379" spans="6:6">
      <c r="F28379"/>
    </row>
    <row r="28380" spans="6:6">
      <c r="F28380"/>
    </row>
    <row r="28381" spans="6:6">
      <c r="F28381"/>
    </row>
    <row r="28382" spans="6:6">
      <c r="F28382"/>
    </row>
    <row r="28383" spans="6:6">
      <c r="F28383"/>
    </row>
    <row r="28384" spans="6:6">
      <c r="F28384"/>
    </row>
    <row r="28385" spans="6:6">
      <c r="F28385"/>
    </row>
    <row r="28386" spans="6:6">
      <c r="F28386"/>
    </row>
    <row r="28387" spans="6:6">
      <c r="F28387"/>
    </row>
    <row r="28388" spans="6:6">
      <c r="F28388"/>
    </row>
    <row r="28389" spans="6:6">
      <c r="F28389"/>
    </row>
    <row r="28390" spans="6:6">
      <c r="F28390"/>
    </row>
    <row r="28391" spans="6:6">
      <c r="F28391"/>
    </row>
    <row r="28392" spans="6:6">
      <c r="F28392"/>
    </row>
    <row r="28393" spans="6:6">
      <c r="F28393"/>
    </row>
    <row r="28394" spans="6:6">
      <c r="F28394"/>
    </row>
    <row r="28395" spans="6:6">
      <c r="F28395"/>
    </row>
    <row r="28396" spans="6:6">
      <c r="F28396"/>
    </row>
    <row r="28397" spans="6:6">
      <c r="F28397"/>
    </row>
    <row r="28398" spans="6:6">
      <c r="F28398"/>
    </row>
    <row r="28399" spans="6:6">
      <c r="F28399"/>
    </row>
    <row r="28400" spans="6:6">
      <c r="F28400"/>
    </row>
    <row r="28401" spans="6:6">
      <c r="F28401"/>
    </row>
    <row r="28402" spans="6:6">
      <c r="F28402"/>
    </row>
    <row r="28403" spans="6:6">
      <c r="F28403"/>
    </row>
    <row r="28404" spans="6:6">
      <c r="F28404"/>
    </row>
    <row r="28405" spans="6:6">
      <c r="F28405"/>
    </row>
    <row r="28406" spans="6:6">
      <c r="F28406"/>
    </row>
    <row r="28407" spans="6:6">
      <c r="F28407"/>
    </row>
    <row r="28408" spans="6:6">
      <c r="F28408"/>
    </row>
    <row r="28409" spans="6:6">
      <c r="F28409"/>
    </row>
    <row r="28410" spans="6:6">
      <c r="F28410"/>
    </row>
    <row r="28411" spans="6:6">
      <c r="F28411"/>
    </row>
    <row r="28412" spans="6:6">
      <c r="F28412"/>
    </row>
    <row r="28413" spans="6:6">
      <c r="F28413"/>
    </row>
    <row r="28414" spans="6:6">
      <c r="F28414"/>
    </row>
    <row r="28415" spans="6:6">
      <c r="F28415"/>
    </row>
    <row r="28416" spans="6:6">
      <c r="F28416"/>
    </row>
    <row r="28417" spans="6:6">
      <c r="F28417"/>
    </row>
    <row r="28418" spans="6:6">
      <c r="F28418"/>
    </row>
    <row r="28419" spans="6:6">
      <c r="F28419"/>
    </row>
    <row r="28420" spans="6:6">
      <c r="F28420"/>
    </row>
    <row r="28421" spans="6:6">
      <c r="F28421"/>
    </row>
    <row r="28422" spans="6:6">
      <c r="F28422"/>
    </row>
    <row r="28423" spans="6:6">
      <c r="F28423"/>
    </row>
    <row r="28424" spans="6:6">
      <c r="F28424"/>
    </row>
    <row r="28425" spans="6:6">
      <c r="F28425"/>
    </row>
    <row r="28426" spans="6:6">
      <c r="F28426"/>
    </row>
    <row r="28427" spans="6:6">
      <c r="F28427"/>
    </row>
    <row r="28428" spans="6:6">
      <c r="F28428"/>
    </row>
    <row r="28429" spans="6:6">
      <c r="F28429"/>
    </row>
    <row r="28430" spans="6:6">
      <c r="F28430"/>
    </row>
    <row r="28431" spans="6:6">
      <c r="F28431"/>
    </row>
    <row r="28432" spans="6:6">
      <c r="F28432"/>
    </row>
    <row r="28433" spans="6:6">
      <c r="F28433"/>
    </row>
    <row r="28434" spans="6:6">
      <c r="F28434"/>
    </row>
    <row r="28435" spans="6:6">
      <c r="F28435"/>
    </row>
    <row r="28436" spans="6:6">
      <c r="F28436"/>
    </row>
    <row r="28437" spans="6:6">
      <c r="F28437"/>
    </row>
    <row r="28438" spans="6:6">
      <c r="F28438"/>
    </row>
    <row r="28439" spans="6:6">
      <c r="F28439"/>
    </row>
    <row r="28440" spans="6:6">
      <c r="F28440"/>
    </row>
    <row r="28441" spans="6:6">
      <c r="F28441"/>
    </row>
    <row r="28442" spans="6:6">
      <c r="F28442"/>
    </row>
    <row r="28443" spans="6:6">
      <c r="F28443"/>
    </row>
    <row r="28444" spans="6:6">
      <c r="F28444"/>
    </row>
    <row r="28445" spans="6:6">
      <c r="F28445"/>
    </row>
    <row r="28446" spans="6:6">
      <c r="F28446"/>
    </row>
    <row r="28447" spans="6:6">
      <c r="F28447"/>
    </row>
    <row r="28448" spans="6:6">
      <c r="F28448"/>
    </row>
    <row r="28449" spans="6:6">
      <c r="F28449"/>
    </row>
    <row r="28450" spans="6:6">
      <c r="F28450"/>
    </row>
    <row r="28451" spans="6:6">
      <c r="F28451"/>
    </row>
    <row r="28452" spans="6:6">
      <c r="F28452"/>
    </row>
    <row r="28453" spans="6:6">
      <c r="F28453"/>
    </row>
    <row r="28454" spans="6:6">
      <c r="F28454"/>
    </row>
    <row r="28455" spans="6:6">
      <c r="F28455"/>
    </row>
    <row r="28456" spans="6:6">
      <c r="F28456"/>
    </row>
    <row r="28457" spans="6:6">
      <c r="F28457"/>
    </row>
    <row r="28458" spans="6:6">
      <c r="F28458"/>
    </row>
    <row r="28459" spans="6:6">
      <c r="F28459"/>
    </row>
    <row r="28460" spans="6:6">
      <c r="F28460"/>
    </row>
    <row r="28461" spans="6:6">
      <c r="F28461"/>
    </row>
    <row r="28462" spans="6:6">
      <c r="F28462"/>
    </row>
    <row r="28463" spans="6:6">
      <c r="F28463"/>
    </row>
    <row r="28464" spans="6:6">
      <c r="F28464"/>
    </row>
    <row r="28465" spans="6:6">
      <c r="F28465"/>
    </row>
    <row r="28466" spans="6:6">
      <c r="F28466"/>
    </row>
    <row r="28467" spans="6:6">
      <c r="F28467"/>
    </row>
    <row r="28468" spans="6:6">
      <c r="F28468"/>
    </row>
    <row r="28469" spans="6:6">
      <c r="F28469"/>
    </row>
    <row r="28470" spans="6:6">
      <c r="F28470"/>
    </row>
    <row r="28471" spans="6:6">
      <c r="F28471"/>
    </row>
    <row r="28472" spans="6:6">
      <c r="F28472"/>
    </row>
    <row r="28473" spans="6:6">
      <c r="F28473"/>
    </row>
    <row r="28474" spans="6:6">
      <c r="F28474"/>
    </row>
    <row r="28475" spans="6:6">
      <c r="F28475"/>
    </row>
    <row r="28476" spans="6:6">
      <c r="F28476"/>
    </row>
    <row r="28477" spans="6:6">
      <c r="F28477"/>
    </row>
    <row r="28478" spans="6:6">
      <c r="F28478"/>
    </row>
    <row r="28479" spans="6:6">
      <c r="F28479"/>
    </row>
    <row r="28480" spans="6:6">
      <c r="F28480"/>
    </row>
    <row r="28481" spans="6:6">
      <c r="F28481"/>
    </row>
    <row r="28482" spans="6:6">
      <c r="F28482"/>
    </row>
    <row r="28483" spans="6:6">
      <c r="F28483"/>
    </row>
    <row r="28484" spans="6:6">
      <c r="F28484"/>
    </row>
    <row r="28485" spans="6:6">
      <c r="F28485"/>
    </row>
    <row r="28486" spans="6:6">
      <c r="F28486"/>
    </row>
    <row r="28487" spans="6:6">
      <c r="F28487"/>
    </row>
    <row r="28488" spans="6:6">
      <c r="F28488"/>
    </row>
    <row r="28489" spans="6:6">
      <c r="F28489"/>
    </row>
    <row r="28490" spans="6:6">
      <c r="F28490"/>
    </row>
    <row r="28491" spans="6:6">
      <c r="F28491"/>
    </row>
    <row r="28492" spans="6:6">
      <c r="F28492"/>
    </row>
    <row r="28493" spans="6:6">
      <c r="F28493"/>
    </row>
    <row r="28494" spans="6:6">
      <c r="F28494"/>
    </row>
    <row r="28495" spans="6:6">
      <c r="F28495"/>
    </row>
    <row r="28496" spans="6:6">
      <c r="F28496"/>
    </row>
    <row r="28497" spans="6:6">
      <c r="F28497"/>
    </row>
    <row r="28498" spans="6:6">
      <c r="F28498"/>
    </row>
    <row r="28499" spans="6:6">
      <c r="F28499"/>
    </row>
    <row r="28500" spans="6:6">
      <c r="F28500"/>
    </row>
    <row r="28501" spans="6:6">
      <c r="F28501"/>
    </row>
    <row r="28502" spans="6:6">
      <c r="F28502"/>
    </row>
    <row r="28503" spans="6:6">
      <c r="F28503"/>
    </row>
    <row r="28504" spans="6:6">
      <c r="F28504"/>
    </row>
    <row r="28505" spans="6:6">
      <c r="F28505"/>
    </row>
    <row r="28506" spans="6:6">
      <c r="F28506"/>
    </row>
    <row r="28507" spans="6:6">
      <c r="F28507"/>
    </row>
    <row r="28508" spans="6:6">
      <c r="F28508"/>
    </row>
    <row r="28509" spans="6:6">
      <c r="F28509"/>
    </row>
    <row r="28510" spans="6:6">
      <c r="F28510"/>
    </row>
    <row r="28511" spans="6:6">
      <c r="F28511"/>
    </row>
    <row r="28512" spans="6:6">
      <c r="F28512"/>
    </row>
    <row r="28513" spans="6:6">
      <c r="F28513"/>
    </row>
    <row r="28514" spans="6:6">
      <c r="F28514"/>
    </row>
    <row r="28515" spans="6:6">
      <c r="F28515"/>
    </row>
    <row r="28516" spans="6:6">
      <c r="F28516"/>
    </row>
    <row r="28517" spans="6:6">
      <c r="F28517"/>
    </row>
    <row r="28518" spans="6:6">
      <c r="F28518"/>
    </row>
    <row r="28519" spans="6:6">
      <c r="F28519"/>
    </row>
    <row r="28520" spans="6:6">
      <c r="F28520"/>
    </row>
    <row r="28521" spans="6:6">
      <c r="F28521"/>
    </row>
    <row r="28522" spans="6:6">
      <c r="F28522"/>
    </row>
    <row r="28523" spans="6:6">
      <c r="F28523"/>
    </row>
    <row r="28524" spans="6:6">
      <c r="F28524"/>
    </row>
    <row r="28525" spans="6:6">
      <c r="F28525"/>
    </row>
    <row r="28526" spans="6:6">
      <c r="F28526"/>
    </row>
    <row r="28527" spans="6:6">
      <c r="F28527"/>
    </row>
    <row r="28528" spans="6:6">
      <c r="F28528"/>
    </row>
    <row r="28529" spans="6:6">
      <c r="F28529"/>
    </row>
    <row r="28530" spans="6:6">
      <c r="F28530"/>
    </row>
    <row r="28531" spans="6:6">
      <c r="F28531"/>
    </row>
    <row r="28532" spans="6:6">
      <c r="F28532"/>
    </row>
    <row r="28533" spans="6:6">
      <c r="F28533"/>
    </row>
    <row r="28534" spans="6:6">
      <c r="F28534"/>
    </row>
    <row r="28535" spans="6:6">
      <c r="F28535"/>
    </row>
    <row r="28536" spans="6:6">
      <c r="F28536"/>
    </row>
    <row r="28537" spans="6:6">
      <c r="F28537"/>
    </row>
    <row r="28538" spans="6:6">
      <c r="F28538"/>
    </row>
    <row r="28539" spans="6:6">
      <c r="F28539"/>
    </row>
    <row r="28540" spans="6:6">
      <c r="F28540"/>
    </row>
    <row r="28541" spans="6:6">
      <c r="F28541"/>
    </row>
    <row r="28542" spans="6:6">
      <c r="F28542"/>
    </row>
    <row r="28543" spans="6:6">
      <c r="F28543"/>
    </row>
    <row r="28544" spans="6:6">
      <c r="F28544"/>
    </row>
    <row r="28545" spans="6:6">
      <c r="F28545"/>
    </row>
    <row r="28546" spans="6:6">
      <c r="F28546"/>
    </row>
    <row r="28547" spans="6:6">
      <c r="F28547"/>
    </row>
    <row r="28548" spans="6:6">
      <c r="F28548"/>
    </row>
    <row r="28549" spans="6:6">
      <c r="F28549"/>
    </row>
    <row r="28550" spans="6:6">
      <c r="F28550"/>
    </row>
    <row r="28551" spans="6:6">
      <c r="F28551"/>
    </row>
    <row r="28552" spans="6:6">
      <c r="F28552"/>
    </row>
    <row r="28553" spans="6:6">
      <c r="F28553"/>
    </row>
    <row r="28554" spans="6:6">
      <c r="F28554"/>
    </row>
    <row r="28555" spans="6:6">
      <c r="F28555"/>
    </row>
    <row r="28556" spans="6:6">
      <c r="F28556"/>
    </row>
    <row r="28557" spans="6:6">
      <c r="F28557"/>
    </row>
    <row r="28558" spans="6:6">
      <c r="F28558"/>
    </row>
    <row r="28559" spans="6:6">
      <c r="F28559"/>
    </row>
    <row r="28560" spans="6:6">
      <c r="F28560"/>
    </row>
    <row r="28561" spans="6:6">
      <c r="F28561"/>
    </row>
    <row r="28562" spans="6:6">
      <c r="F28562"/>
    </row>
    <row r="28563" spans="6:6">
      <c r="F28563"/>
    </row>
    <row r="28564" spans="6:6">
      <c r="F28564"/>
    </row>
    <row r="28565" spans="6:6">
      <c r="F28565"/>
    </row>
    <row r="28566" spans="6:6">
      <c r="F28566"/>
    </row>
    <row r="28567" spans="6:6">
      <c r="F28567"/>
    </row>
    <row r="28568" spans="6:6">
      <c r="F28568"/>
    </row>
    <row r="28569" spans="6:6">
      <c r="F28569"/>
    </row>
    <row r="28570" spans="6:6">
      <c r="F28570"/>
    </row>
    <row r="28571" spans="6:6">
      <c r="F28571"/>
    </row>
    <row r="28572" spans="6:6">
      <c r="F28572"/>
    </row>
    <row r="28573" spans="6:6">
      <c r="F28573"/>
    </row>
    <row r="28574" spans="6:6">
      <c r="F28574"/>
    </row>
    <row r="28575" spans="6:6">
      <c r="F28575"/>
    </row>
    <row r="28576" spans="6:6">
      <c r="F28576"/>
    </row>
    <row r="28577" spans="6:6">
      <c r="F28577"/>
    </row>
    <row r="28578" spans="6:6">
      <c r="F28578"/>
    </row>
    <row r="28579" spans="6:6">
      <c r="F28579"/>
    </row>
    <row r="28580" spans="6:6">
      <c r="F28580"/>
    </row>
    <row r="28581" spans="6:6">
      <c r="F28581"/>
    </row>
    <row r="28582" spans="6:6">
      <c r="F28582"/>
    </row>
    <row r="28583" spans="6:6">
      <c r="F28583"/>
    </row>
    <row r="28584" spans="6:6">
      <c r="F28584"/>
    </row>
    <row r="28585" spans="6:6">
      <c r="F28585"/>
    </row>
    <row r="28586" spans="6:6">
      <c r="F28586"/>
    </row>
    <row r="28587" spans="6:6">
      <c r="F28587"/>
    </row>
    <row r="28588" spans="6:6">
      <c r="F28588"/>
    </row>
    <row r="28589" spans="6:6">
      <c r="F28589"/>
    </row>
    <row r="28590" spans="6:6">
      <c r="F28590"/>
    </row>
    <row r="28591" spans="6:6">
      <c r="F28591"/>
    </row>
    <row r="28592" spans="6:6">
      <c r="F28592"/>
    </row>
    <row r="28593" spans="6:6">
      <c r="F28593"/>
    </row>
    <row r="28594" spans="6:6">
      <c r="F28594"/>
    </row>
    <row r="28595" spans="6:6">
      <c r="F28595"/>
    </row>
    <row r="28596" spans="6:6">
      <c r="F28596"/>
    </row>
    <row r="28597" spans="6:6">
      <c r="F28597"/>
    </row>
    <row r="28598" spans="6:6">
      <c r="F28598"/>
    </row>
    <row r="28599" spans="6:6">
      <c r="F28599"/>
    </row>
    <row r="28600" spans="6:6">
      <c r="F28600"/>
    </row>
    <row r="28601" spans="6:6">
      <c r="F28601"/>
    </row>
    <row r="28602" spans="6:6">
      <c r="F28602"/>
    </row>
    <row r="28603" spans="6:6">
      <c r="F28603"/>
    </row>
    <row r="28604" spans="6:6">
      <c r="F28604"/>
    </row>
    <row r="28605" spans="6:6">
      <c r="F28605"/>
    </row>
    <row r="28606" spans="6:6">
      <c r="F28606"/>
    </row>
    <row r="28607" spans="6:6">
      <c r="F28607"/>
    </row>
    <row r="28608" spans="6:6">
      <c r="F28608"/>
    </row>
    <row r="28609" spans="6:6">
      <c r="F28609"/>
    </row>
    <row r="28610" spans="6:6">
      <c r="F28610"/>
    </row>
    <row r="28611" spans="6:6">
      <c r="F28611"/>
    </row>
    <row r="28612" spans="6:6">
      <c r="F28612"/>
    </row>
    <row r="28613" spans="6:6">
      <c r="F28613"/>
    </row>
    <row r="28614" spans="6:6">
      <c r="F28614"/>
    </row>
    <row r="28615" spans="6:6">
      <c r="F28615"/>
    </row>
    <row r="28616" spans="6:6">
      <c r="F28616"/>
    </row>
    <row r="28617" spans="6:6">
      <c r="F28617"/>
    </row>
    <row r="28618" spans="6:6">
      <c r="F28618"/>
    </row>
    <row r="28619" spans="6:6">
      <c r="F28619"/>
    </row>
    <row r="28620" spans="6:6">
      <c r="F28620"/>
    </row>
    <row r="28621" spans="6:6">
      <c r="F28621"/>
    </row>
    <row r="28622" spans="6:6">
      <c r="F28622"/>
    </row>
    <row r="28623" spans="6:6">
      <c r="F28623"/>
    </row>
    <row r="28624" spans="6:6">
      <c r="F28624"/>
    </row>
    <row r="28625" spans="6:6">
      <c r="F28625"/>
    </row>
    <row r="28626" spans="6:6">
      <c r="F28626"/>
    </row>
    <row r="28627" spans="6:6">
      <c r="F28627"/>
    </row>
    <row r="28628" spans="6:6">
      <c r="F28628"/>
    </row>
    <row r="28629" spans="6:6">
      <c r="F28629"/>
    </row>
    <row r="28630" spans="6:6">
      <c r="F28630"/>
    </row>
    <row r="28631" spans="6:6">
      <c r="F28631"/>
    </row>
    <row r="28632" spans="6:6">
      <c r="F28632"/>
    </row>
    <row r="28633" spans="6:6">
      <c r="F28633"/>
    </row>
    <row r="28634" spans="6:6">
      <c r="F28634"/>
    </row>
    <row r="28635" spans="6:6">
      <c r="F28635"/>
    </row>
    <row r="28636" spans="6:6">
      <c r="F28636"/>
    </row>
    <row r="28637" spans="6:6">
      <c r="F28637"/>
    </row>
    <row r="28638" spans="6:6">
      <c r="F28638"/>
    </row>
    <row r="28639" spans="6:6">
      <c r="F28639"/>
    </row>
    <row r="28640" spans="6:6">
      <c r="F28640"/>
    </row>
    <row r="28641" spans="6:6">
      <c r="F28641"/>
    </row>
    <row r="28642" spans="6:6">
      <c r="F28642"/>
    </row>
    <row r="28643" spans="6:6">
      <c r="F28643"/>
    </row>
    <row r="28644" spans="6:6">
      <c r="F28644"/>
    </row>
    <row r="28645" spans="6:6">
      <c r="F28645"/>
    </row>
    <row r="28646" spans="6:6">
      <c r="F28646"/>
    </row>
    <row r="28647" spans="6:6">
      <c r="F28647"/>
    </row>
    <row r="28648" spans="6:6">
      <c r="F28648"/>
    </row>
    <row r="28649" spans="6:6">
      <c r="F28649"/>
    </row>
    <row r="28650" spans="6:6">
      <c r="F28650"/>
    </row>
    <row r="28651" spans="6:6">
      <c r="F28651"/>
    </row>
    <row r="28652" spans="6:6">
      <c r="F28652"/>
    </row>
    <row r="28653" spans="6:6">
      <c r="F28653"/>
    </row>
    <row r="28654" spans="6:6">
      <c r="F28654"/>
    </row>
    <row r="28655" spans="6:6">
      <c r="F28655"/>
    </row>
    <row r="28656" spans="6:6">
      <c r="F28656"/>
    </row>
    <row r="28657" spans="6:6">
      <c r="F28657"/>
    </row>
    <row r="28658" spans="6:6">
      <c r="F28658"/>
    </row>
    <row r="28659" spans="6:6">
      <c r="F28659"/>
    </row>
    <row r="28660" spans="6:6">
      <c r="F28660"/>
    </row>
    <row r="28661" spans="6:6">
      <c r="F28661"/>
    </row>
    <row r="28662" spans="6:6">
      <c r="F28662"/>
    </row>
    <row r="28663" spans="6:6">
      <c r="F28663"/>
    </row>
    <row r="28664" spans="6:6">
      <c r="F28664"/>
    </row>
    <row r="28665" spans="6:6">
      <c r="F28665"/>
    </row>
    <row r="28666" spans="6:6">
      <c r="F28666"/>
    </row>
    <row r="28667" spans="6:6">
      <c r="F28667"/>
    </row>
    <row r="28668" spans="6:6">
      <c r="F28668"/>
    </row>
    <row r="28669" spans="6:6">
      <c r="F28669"/>
    </row>
    <row r="28670" spans="6:6">
      <c r="F28670"/>
    </row>
    <row r="28671" spans="6:6">
      <c r="F28671"/>
    </row>
    <row r="28672" spans="6:6">
      <c r="F28672"/>
    </row>
    <row r="28673" spans="6:6">
      <c r="F28673"/>
    </row>
    <row r="28674" spans="6:6">
      <c r="F28674"/>
    </row>
    <row r="28675" spans="6:6">
      <c r="F28675"/>
    </row>
    <row r="28676" spans="6:6">
      <c r="F28676"/>
    </row>
    <row r="28677" spans="6:6">
      <c r="F28677"/>
    </row>
    <row r="28678" spans="6:6">
      <c r="F28678"/>
    </row>
    <row r="28679" spans="6:6">
      <c r="F28679"/>
    </row>
    <row r="28680" spans="6:6">
      <c r="F28680"/>
    </row>
    <row r="28681" spans="6:6">
      <c r="F28681"/>
    </row>
    <row r="28682" spans="6:6">
      <c r="F28682"/>
    </row>
    <row r="28683" spans="6:6">
      <c r="F28683"/>
    </row>
    <row r="28684" spans="6:6">
      <c r="F28684"/>
    </row>
    <row r="28685" spans="6:6">
      <c r="F28685"/>
    </row>
    <row r="28686" spans="6:6">
      <c r="F28686"/>
    </row>
    <row r="28687" spans="6:6">
      <c r="F28687"/>
    </row>
    <row r="28688" spans="6:6">
      <c r="F28688"/>
    </row>
    <row r="28689" spans="6:6">
      <c r="F28689"/>
    </row>
    <row r="28690" spans="6:6">
      <c r="F28690"/>
    </row>
    <row r="28691" spans="6:6">
      <c r="F28691"/>
    </row>
    <row r="28692" spans="6:6">
      <c r="F28692"/>
    </row>
    <row r="28693" spans="6:6">
      <c r="F28693"/>
    </row>
    <row r="28694" spans="6:6">
      <c r="F28694"/>
    </row>
    <row r="28695" spans="6:6">
      <c r="F28695"/>
    </row>
    <row r="28696" spans="6:6">
      <c r="F28696"/>
    </row>
    <row r="28697" spans="6:6">
      <c r="F28697"/>
    </row>
    <row r="28698" spans="6:6">
      <c r="F28698"/>
    </row>
    <row r="28699" spans="6:6">
      <c r="F28699"/>
    </row>
    <row r="28700" spans="6:6">
      <c r="F28700"/>
    </row>
    <row r="28701" spans="6:6">
      <c r="F28701"/>
    </row>
    <row r="28702" spans="6:6">
      <c r="F28702"/>
    </row>
    <row r="28703" spans="6:6">
      <c r="F28703"/>
    </row>
    <row r="28704" spans="6:6">
      <c r="F28704"/>
    </row>
    <row r="28705" spans="6:6">
      <c r="F28705"/>
    </row>
    <row r="28706" spans="6:6">
      <c r="F28706"/>
    </row>
    <row r="28707" spans="6:6">
      <c r="F28707"/>
    </row>
    <row r="28708" spans="6:6">
      <c r="F28708"/>
    </row>
    <row r="28709" spans="6:6">
      <c r="F28709"/>
    </row>
    <row r="28710" spans="6:6">
      <c r="F28710"/>
    </row>
    <row r="28711" spans="6:6">
      <c r="F28711"/>
    </row>
    <row r="28712" spans="6:6">
      <c r="F28712"/>
    </row>
    <row r="28713" spans="6:6">
      <c r="F28713"/>
    </row>
    <row r="28714" spans="6:6">
      <c r="F28714"/>
    </row>
    <row r="28715" spans="6:6">
      <c r="F28715"/>
    </row>
    <row r="28716" spans="6:6">
      <c r="F28716"/>
    </row>
    <row r="28717" spans="6:6">
      <c r="F28717"/>
    </row>
    <row r="28718" spans="6:6">
      <c r="F28718"/>
    </row>
    <row r="28719" spans="6:6">
      <c r="F28719"/>
    </row>
    <row r="28720" spans="6:6">
      <c r="F28720"/>
    </row>
    <row r="28721" spans="6:6">
      <c r="F28721"/>
    </row>
    <row r="28722" spans="6:6">
      <c r="F28722"/>
    </row>
    <row r="28723" spans="6:6">
      <c r="F28723"/>
    </row>
    <row r="28724" spans="6:6">
      <c r="F28724"/>
    </row>
    <row r="28725" spans="6:6">
      <c r="F28725"/>
    </row>
    <row r="28726" spans="6:6">
      <c r="F28726"/>
    </row>
    <row r="28727" spans="6:6">
      <c r="F28727"/>
    </row>
    <row r="28728" spans="6:6">
      <c r="F28728"/>
    </row>
    <row r="28729" spans="6:6">
      <c r="F28729"/>
    </row>
    <row r="28730" spans="6:6">
      <c r="F28730"/>
    </row>
    <row r="28731" spans="6:6">
      <c r="F28731"/>
    </row>
    <row r="28732" spans="6:6">
      <c r="F28732"/>
    </row>
    <row r="28733" spans="6:6">
      <c r="F28733"/>
    </row>
    <row r="28734" spans="6:6">
      <c r="F28734"/>
    </row>
    <row r="28735" spans="6:6">
      <c r="F28735"/>
    </row>
    <row r="28736" spans="6:6">
      <c r="F28736"/>
    </row>
    <row r="28737" spans="6:6">
      <c r="F28737"/>
    </row>
    <row r="28738" spans="6:6">
      <c r="F28738"/>
    </row>
    <row r="28739" spans="6:6">
      <c r="F28739"/>
    </row>
    <row r="28740" spans="6:6">
      <c r="F28740"/>
    </row>
    <row r="28741" spans="6:6">
      <c r="F28741"/>
    </row>
    <row r="28742" spans="6:6">
      <c r="F28742"/>
    </row>
    <row r="28743" spans="6:6">
      <c r="F28743"/>
    </row>
    <row r="28744" spans="6:6">
      <c r="F28744"/>
    </row>
    <row r="28745" spans="6:6">
      <c r="F28745"/>
    </row>
    <row r="28746" spans="6:6">
      <c r="F28746"/>
    </row>
    <row r="28747" spans="6:6">
      <c r="F28747"/>
    </row>
    <row r="28748" spans="6:6">
      <c r="F28748"/>
    </row>
    <row r="28749" spans="6:6">
      <c r="F28749"/>
    </row>
    <row r="28750" spans="6:6">
      <c r="F28750"/>
    </row>
    <row r="28751" spans="6:6">
      <c r="F28751"/>
    </row>
    <row r="28752" spans="6:6">
      <c r="F28752"/>
    </row>
    <row r="28753" spans="6:6">
      <c r="F28753"/>
    </row>
    <row r="28754" spans="6:6">
      <c r="F28754"/>
    </row>
    <row r="28755" spans="6:6">
      <c r="F28755"/>
    </row>
    <row r="28756" spans="6:6">
      <c r="F28756"/>
    </row>
    <row r="28757" spans="6:6">
      <c r="F28757"/>
    </row>
    <row r="28758" spans="6:6">
      <c r="F28758"/>
    </row>
    <row r="28759" spans="6:6">
      <c r="F28759"/>
    </row>
    <row r="28760" spans="6:6">
      <c r="F28760"/>
    </row>
    <row r="28761" spans="6:6">
      <c r="F28761"/>
    </row>
    <row r="28762" spans="6:6">
      <c r="F28762"/>
    </row>
    <row r="28763" spans="6:6">
      <c r="F28763"/>
    </row>
    <row r="28764" spans="6:6">
      <c r="F28764"/>
    </row>
    <row r="28765" spans="6:6">
      <c r="F28765"/>
    </row>
    <row r="28766" spans="6:6">
      <c r="F28766"/>
    </row>
    <row r="28767" spans="6:6">
      <c r="F28767"/>
    </row>
    <row r="28768" spans="6:6">
      <c r="F28768"/>
    </row>
    <row r="28769" spans="6:6">
      <c r="F28769"/>
    </row>
    <row r="28770" spans="6:6">
      <c r="F28770"/>
    </row>
    <row r="28771" spans="6:6">
      <c r="F28771"/>
    </row>
    <row r="28772" spans="6:6">
      <c r="F28772"/>
    </row>
    <row r="28773" spans="6:6">
      <c r="F28773"/>
    </row>
    <row r="28774" spans="6:6">
      <c r="F28774"/>
    </row>
    <row r="28775" spans="6:6">
      <c r="F28775"/>
    </row>
    <row r="28776" spans="6:6">
      <c r="F28776"/>
    </row>
    <row r="28777" spans="6:6">
      <c r="F28777"/>
    </row>
    <row r="28778" spans="6:6">
      <c r="F28778"/>
    </row>
    <row r="28779" spans="6:6">
      <c r="F28779"/>
    </row>
    <row r="28780" spans="6:6">
      <c r="F28780"/>
    </row>
    <row r="28781" spans="6:6">
      <c r="F28781"/>
    </row>
    <row r="28782" spans="6:6">
      <c r="F28782"/>
    </row>
    <row r="28783" spans="6:6">
      <c r="F28783"/>
    </row>
    <row r="28784" spans="6:6">
      <c r="F28784"/>
    </row>
    <row r="28785" spans="6:6">
      <c r="F28785"/>
    </row>
    <row r="28786" spans="6:6">
      <c r="F28786"/>
    </row>
    <row r="28787" spans="6:6">
      <c r="F28787"/>
    </row>
    <row r="28788" spans="6:6">
      <c r="F28788"/>
    </row>
    <row r="28789" spans="6:6">
      <c r="F28789"/>
    </row>
    <row r="28790" spans="6:6">
      <c r="F28790"/>
    </row>
    <row r="28791" spans="6:6">
      <c r="F28791"/>
    </row>
    <row r="28792" spans="6:6">
      <c r="F28792"/>
    </row>
    <row r="28793" spans="6:6">
      <c r="F28793"/>
    </row>
    <row r="28794" spans="6:6">
      <c r="F28794"/>
    </row>
    <row r="28795" spans="6:6">
      <c r="F28795"/>
    </row>
    <row r="28796" spans="6:6">
      <c r="F28796"/>
    </row>
    <row r="28797" spans="6:6">
      <c r="F28797"/>
    </row>
    <row r="28798" spans="6:6">
      <c r="F28798"/>
    </row>
    <row r="28799" spans="6:6">
      <c r="F28799"/>
    </row>
    <row r="28800" spans="6:6">
      <c r="F28800"/>
    </row>
    <row r="28801" spans="6:6">
      <c r="F28801"/>
    </row>
    <row r="28802" spans="6:6">
      <c r="F28802"/>
    </row>
    <row r="28803" spans="6:6">
      <c r="F28803"/>
    </row>
    <row r="28804" spans="6:6">
      <c r="F28804"/>
    </row>
    <row r="28805" spans="6:6">
      <c r="F28805"/>
    </row>
    <row r="28806" spans="6:6">
      <c r="F28806"/>
    </row>
    <row r="28807" spans="6:6">
      <c r="F28807"/>
    </row>
    <row r="28808" spans="6:6">
      <c r="F28808"/>
    </row>
    <row r="28809" spans="6:6">
      <c r="F28809"/>
    </row>
    <row r="28810" spans="6:6">
      <c r="F28810"/>
    </row>
    <row r="28811" spans="6:6">
      <c r="F28811"/>
    </row>
    <row r="28812" spans="6:6">
      <c r="F28812"/>
    </row>
    <row r="28813" spans="6:6">
      <c r="F28813"/>
    </row>
    <row r="28814" spans="6:6">
      <c r="F28814"/>
    </row>
    <row r="28815" spans="6:6">
      <c r="F28815"/>
    </row>
    <row r="28816" spans="6:6">
      <c r="F28816"/>
    </row>
    <row r="28817" spans="6:6">
      <c r="F28817"/>
    </row>
    <row r="28818" spans="6:6">
      <c r="F28818"/>
    </row>
    <row r="28819" spans="6:6">
      <c r="F28819"/>
    </row>
    <row r="28820" spans="6:6">
      <c r="F28820"/>
    </row>
    <row r="28821" spans="6:6">
      <c r="F28821"/>
    </row>
    <row r="28822" spans="6:6">
      <c r="F28822"/>
    </row>
    <row r="28823" spans="6:6">
      <c r="F28823"/>
    </row>
    <row r="28824" spans="6:6">
      <c r="F28824"/>
    </row>
    <row r="28825" spans="6:6">
      <c r="F28825"/>
    </row>
    <row r="28826" spans="6:6">
      <c r="F28826"/>
    </row>
    <row r="28827" spans="6:6">
      <c r="F28827"/>
    </row>
    <row r="28828" spans="6:6">
      <c r="F28828"/>
    </row>
    <row r="28829" spans="6:6">
      <c r="F28829"/>
    </row>
    <row r="28830" spans="6:6">
      <c r="F28830"/>
    </row>
    <row r="28831" spans="6:6">
      <c r="F28831"/>
    </row>
    <row r="28832" spans="6:6">
      <c r="F28832"/>
    </row>
    <row r="28833" spans="6:6">
      <c r="F28833"/>
    </row>
    <row r="28834" spans="6:6">
      <c r="F28834"/>
    </row>
    <row r="28835" spans="6:6">
      <c r="F28835"/>
    </row>
    <row r="28836" spans="6:6">
      <c r="F28836"/>
    </row>
    <row r="28837" spans="6:6">
      <c r="F28837"/>
    </row>
    <row r="28838" spans="6:6">
      <c r="F28838"/>
    </row>
    <row r="28839" spans="6:6">
      <c r="F28839"/>
    </row>
    <row r="28840" spans="6:6">
      <c r="F28840"/>
    </row>
    <row r="28841" spans="6:6">
      <c r="F28841"/>
    </row>
    <row r="28842" spans="6:6">
      <c r="F28842"/>
    </row>
    <row r="28843" spans="6:6">
      <c r="F28843"/>
    </row>
    <row r="28844" spans="6:6">
      <c r="F28844"/>
    </row>
    <row r="28845" spans="6:6">
      <c r="F28845"/>
    </row>
    <row r="28846" spans="6:6">
      <c r="F28846"/>
    </row>
    <row r="28847" spans="6:6">
      <c r="F28847"/>
    </row>
    <row r="28848" spans="6:6">
      <c r="F28848"/>
    </row>
    <row r="28849" spans="6:6">
      <c r="F28849"/>
    </row>
    <row r="28850" spans="6:6">
      <c r="F28850"/>
    </row>
    <row r="28851" spans="6:6">
      <c r="F28851"/>
    </row>
    <row r="28852" spans="6:6">
      <c r="F28852"/>
    </row>
    <row r="28853" spans="6:6">
      <c r="F28853"/>
    </row>
    <row r="28854" spans="6:6">
      <c r="F28854"/>
    </row>
    <row r="28855" spans="6:6">
      <c r="F28855"/>
    </row>
    <row r="28856" spans="6:6">
      <c r="F28856"/>
    </row>
    <row r="28857" spans="6:6">
      <c r="F28857"/>
    </row>
    <row r="28858" spans="6:6">
      <c r="F28858"/>
    </row>
    <row r="28859" spans="6:6">
      <c r="F28859"/>
    </row>
    <row r="28860" spans="6:6">
      <c r="F28860"/>
    </row>
    <row r="28861" spans="6:6">
      <c r="F28861"/>
    </row>
    <row r="28862" spans="6:6">
      <c r="F28862"/>
    </row>
    <row r="28863" spans="6:6">
      <c r="F28863"/>
    </row>
    <row r="28864" spans="6:6">
      <c r="F28864"/>
    </row>
    <row r="28865" spans="6:6">
      <c r="F28865"/>
    </row>
    <row r="28866" spans="6:6">
      <c r="F28866"/>
    </row>
    <row r="28867" spans="6:6">
      <c r="F28867"/>
    </row>
    <row r="28868" spans="6:6">
      <c r="F28868"/>
    </row>
    <row r="28869" spans="6:6">
      <c r="F28869"/>
    </row>
    <row r="28870" spans="6:6">
      <c r="F28870"/>
    </row>
    <row r="28871" spans="6:6">
      <c r="F28871"/>
    </row>
    <row r="28872" spans="6:6">
      <c r="F28872"/>
    </row>
    <row r="28873" spans="6:6">
      <c r="F28873"/>
    </row>
    <row r="28874" spans="6:6">
      <c r="F28874"/>
    </row>
    <row r="28875" spans="6:6">
      <c r="F28875"/>
    </row>
    <row r="28876" spans="6:6">
      <c r="F28876"/>
    </row>
    <row r="28877" spans="6:6">
      <c r="F28877"/>
    </row>
    <row r="28878" spans="6:6">
      <c r="F28878"/>
    </row>
    <row r="28879" spans="6:6">
      <c r="F28879"/>
    </row>
    <row r="28880" spans="6:6">
      <c r="F28880"/>
    </row>
    <row r="28881" spans="6:6">
      <c r="F28881"/>
    </row>
    <row r="28882" spans="6:6">
      <c r="F28882"/>
    </row>
    <row r="28883" spans="6:6">
      <c r="F28883"/>
    </row>
    <row r="28884" spans="6:6">
      <c r="F28884"/>
    </row>
    <row r="28885" spans="6:6">
      <c r="F28885"/>
    </row>
    <row r="28886" spans="6:6">
      <c r="F28886"/>
    </row>
    <row r="28887" spans="6:6">
      <c r="F28887"/>
    </row>
    <row r="28888" spans="6:6">
      <c r="F28888"/>
    </row>
    <row r="28889" spans="6:6">
      <c r="F28889"/>
    </row>
    <row r="28890" spans="6:6">
      <c r="F28890"/>
    </row>
    <row r="28891" spans="6:6">
      <c r="F28891"/>
    </row>
    <row r="28892" spans="6:6">
      <c r="F28892"/>
    </row>
    <row r="28893" spans="6:6">
      <c r="F28893"/>
    </row>
    <row r="28894" spans="6:6">
      <c r="F28894"/>
    </row>
    <row r="28895" spans="6:6">
      <c r="F28895"/>
    </row>
    <row r="28896" spans="6:6">
      <c r="F28896"/>
    </row>
    <row r="28897" spans="6:6">
      <c r="F28897"/>
    </row>
    <row r="28898" spans="6:6">
      <c r="F28898"/>
    </row>
    <row r="28899" spans="6:6">
      <c r="F28899"/>
    </row>
    <row r="28900" spans="6:6">
      <c r="F28900"/>
    </row>
    <row r="28901" spans="6:6">
      <c r="F28901"/>
    </row>
    <row r="28902" spans="6:6">
      <c r="F28902"/>
    </row>
    <row r="28903" spans="6:6">
      <c r="F28903"/>
    </row>
    <row r="28904" spans="6:6">
      <c r="F28904"/>
    </row>
    <row r="28905" spans="6:6">
      <c r="F28905"/>
    </row>
    <row r="28906" spans="6:6">
      <c r="F28906"/>
    </row>
    <row r="28907" spans="6:6">
      <c r="F28907"/>
    </row>
    <row r="28908" spans="6:6">
      <c r="F28908"/>
    </row>
    <row r="28909" spans="6:6">
      <c r="F28909"/>
    </row>
    <row r="28910" spans="6:6">
      <c r="F28910"/>
    </row>
    <row r="28911" spans="6:6">
      <c r="F28911"/>
    </row>
    <row r="28912" spans="6:6">
      <c r="F28912"/>
    </row>
    <row r="28913" spans="6:6">
      <c r="F28913"/>
    </row>
    <row r="28914" spans="6:6">
      <c r="F28914"/>
    </row>
    <row r="28915" spans="6:6">
      <c r="F28915"/>
    </row>
    <row r="28916" spans="6:6">
      <c r="F28916"/>
    </row>
    <row r="28917" spans="6:6">
      <c r="F28917"/>
    </row>
    <row r="28918" spans="6:6">
      <c r="F28918"/>
    </row>
    <row r="28919" spans="6:6">
      <c r="F28919"/>
    </row>
    <row r="28920" spans="6:6">
      <c r="F28920"/>
    </row>
    <row r="28921" spans="6:6">
      <c r="F28921"/>
    </row>
    <row r="28922" spans="6:6">
      <c r="F28922"/>
    </row>
    <row r="28923" spans="6:6">
      <c r="F28923"/>
    </row>
    <row r="28924" spans="6:6">
      <c r="F28924"/>
    </row>
    <row r="28925" spans="6:6">
      <c r="F28925"/>
    </row>
    <row r="28926" spans="6:6">
      <c r="F28926"/>
    </row>
    <row r="28927" spans="6:6">
      <c r="F28927"/>
    </row>
    <row r="28928" spans="6:6">
      <c r="F28928"/>
    </row>
    <row r="28929" spans="6:6">
      <c r="F28929"/>
    </row>
    <row r="28930" spans="6:6">
      <c r="F28930"/>
    </row>
    <row r="28931" spans="6:6">
      <c r="F28931"/>
    </row>
    <row r="28932" spans="6:6">
      <c r="F28932"/>
    </row>
    <row r="28933" spans="6:6">
      <c r="F28933"/>
    </row>
    <row r="28934" spans="6:6">
      <c r="F28934"/>
    </row>
    <row r="28935" spans="6:6">
      <c r="F28935"/>
    </row>
    <row r="28936" spans="6:6">
      <c r="F28936"/>
    </row>
    <row r="28937" spans="6:6">
      <c r="F28937"/>
    </row>
    <row r="28938" spans="6:6">
      <c r="F28938"/>
    </row>
    <row r="28939" spans="6:6">
      <c r="F28939"/>
    </row>
    <row r="28940" spans="6:6">
      <c r="F28940"/>
    </row>
    <row r="28941" spans="6:6">
      <c r="F28941"/>
    </row>
    <row r="28942" spans="6:6">
      <c r="F28942"/>
    </row>
    <row r="28943" spans="6:6">
      <c r="F28943"/>
    </row>
    <row r="28944" spans="6:6">
      <c r="F28944"/>
    </row>
    <row r="28945" spans="6:6">
      <c r="F28945"/>
    </row>
    <row r="28946" spans="6:6">
      <c r="F28946"/>
    </row>
    <row r="28947" spans="6:6">
      <c r="F28947"/>
    </row>
    <row r="28948" spans="6:6">
      <c r="F28948"/>
    </row>
    <row r="28949" spans="6:6">
      <c r="F28949"/>
    </row>
    <row r="28950" spans="6:6">
      <c r="F28950"/>
    </row>
    <row r="28951" spans="6:6">
      <c r="F28951"/>
    </row>
    <row r="28952" spans="6:6">
      <c r="F28952"/>
    </row>
    <row r="28953" spans="6:6">
      <c r="F28953"/>
    </row>
    <row r="28954" spans="6:6">
      <c r="F28954"/>
    </row>
    <row r="28955" spans="6:6">
      <c r="F28955"/>
    </row>
    <row r="28956" spans="6:6">
      <c r="F28956"/>
    </row>
    <row r="28957" spans="6:6">
      <c r="F28957"/>
    </row>
    <row r="28958" spans="6:6">
      <c r="F28958"/>
    </row>
    <row r="28959" spans="6:6">
      <c r="F28959"/>
    </row>
    <row r="28960" spans="6:6">
      <c r="F28960"/>
    </row>
    <row r="28961" spans="6:6">
      <c r="F28961"/>
    </row>
    <row r="28962" spans="6:6">
      <c r="F28962"/>
    </row>
    <row r="28963" spans="6:6">
      <c r="F28963"/>
    </row>
    <row r="28964" spans="6:6">
      <c r="F28964"/>
    </row>
    <row r="28965" spans="6:6">
      <c r="F28965"/>
    </row>
    <row r="28966" spans="6:6">
      <c r="F28966"/>
    </row>
    <row r="28967" spans="6:6">
      <c r="F28967"/>
    </row>
    <row r="28968" spans="6:6">
      <c r="F28968"/>
    </row>
    <row r="28969" spans="6:6">
      <c r="F28969"/>
    </row>
    <row r="28970" spans="6:6">
      <c r="F28970"/>
    </row>
    <row r="28971" spans="6:6">
      <c r="F28971"/>
    </row>
    <row r="28972" spans="6:6">
      <c r="F28972"/>
    </row>
    <row r="28973" spans="6:6">
      <c r="F28973"/>
    </row>
    <row r="28974" spans="6:6">
      <c r="F28974"/>
    </row>
    <row r="28975" spans="6:6">
      <c r="F28975"/>
    </row>
    <row r="28976" spans="6:6">
      <c r="F28976"/>
    </row>
    <row r="28977" spans="6:6">
      <c r="F28977"/>
    </row>
    <row r="28978" spans="6:6">
      <c r="F28978"/>
    </row>
    <row r="28979" spans="6:6">
      <c r="F28979"/>
    </row>
    <row r="28980" spans="6:6">
      <c r="F28980"/>
    </row>
    <row r="28981" spans="6:6">
      <c r="F28981"/>
    </row>
    <row r="28982" spans="6:6">
      <c r="F28982"/>
    </row>
    <row r="28983" spans="6:6">
      <c r="F28983"/>
    </row>
    <row r="28984" spans="6:6">
      <c r="F28984"/>
    </row>
    <row r="28985" spans="6:6">
      <c r="F28985"/>
    </row>
    <row r="28986" spans="6:6">
      <c r="F28986"/>
    </row>
    <row r="28987" spans="6:6">
      <c r="F28987"/>
    </row>
    <row r="28988" spans="6:6">
      <c r="F28988"/>
    </row>
    <row r="28989" spans="6:6">
      <c r="F28989"/>
    </row>
    <row r="28990" spans="6:6">
      <c r="F28990"/>
    </row>
    <row r="28991" spans="6:6">
      <c r="F28991"/>
    </row>
    <row r="28992" spans="6:6">
      <c r="F28992"/>
    </row>
    <row r="28993" spans="6:6">
      <c r="F28993"/>
    </row>
    <row r="28994" spans="6:6">
      <c r="F28994"/>
    </row>
    <row r="28995" spans="6:6">
      <c r="F28995"/>
    </row>
    <row r="28996" spans="6:6">
      <c r="F28996"/>
    </row>
    <row r="28997" spans="6:6">
      <c r="F28997"/>
    </row>
    <row r="28998" spans="6:6">
      <c r="F28998"/>
    </row>
    <row r="28999" spans="6:6">
      <c r="F28999"/>
    </row>
    <row r="29000" spans="6:6">
      <c r="F29000"/>
    </row>
    <row r="29001" spans="6:6">
      <c r="F29001"/>
    </row>
    <row r="29002" spans="6:6">
      <c r="F29002"/>
    </row>
    <row r="29003" spans="6:6">
      <c r="F29003"/>
    </row>
    <row r="29004" spans="6:6">
      <c r="F29004"/>
    </row>
    <row r="29005" spans="6:6">
      <c r="F29005"/>
    </row>
    <row r="29006" spans="6:6">
      <c r="F29006"/>
    </row>
    <row r="29007" spans="6:6">
      <c r="F29007"/>
    </row>
    <row r="29008" spans="6:6">
      <c r="F29008"/>
    </row>
    <row r="29009" spans="6:6">
      <c r="F29009"/>
    </row>
    <row r="29010" spans="6:6">
      <c r="F29010"/>
    </row>
    <row r="29011" spans="6:6">
      <c r="F29011"/>
    </row>
    <row r="29012" spans="6:6">
      <c r="F29012"/>
    </row>
    <row r="29013" spans="6:6">
      <c r="F29013"/>
    </row>
    <row r="29014" spans="6:6">
      <c r="F29014"/>
    </row>
    <row r="29015" spans="6:6">
      <c r="F29015"/>
    </row>
    <row r="29016" spans="6:6">
      <c r="F29016"/>
    </row>
    <row r="29017" spans="6:6">
      <c r="F29017"/>
    </row>
    <row r="29018" spans="6:6">
      <c r="F29018"/>
    </row>
    <row r="29019" spans="6:6">
      <c r="F29019"/>
    </row>
    <row r="29020" spans="6:6">
      <c r="F29020"/>
    </row>
    <row r="29021" spans="6:6">
      <c r="F29021"/>
    </row>
    <row r="29022" spans="6:6">
      <c r="F29022"/>
    </row>
    <row r="29023" spans="6:6">
      <c r="F29023"/>
    </row>
    <row r="29024" spans="6:6">
      <c r="F29024"/>
    </row>
    <row r="29025" spans="6:6">
      <c r="F29025"/>
    </row>
    <row r="29026" spans="6:6">
      <c r="F29026"/>
    </row>
    <row r="29027" spans="6:6">
      <c r="F29027"/>
    </row>
    <row r="29028" spans="6:6">
      <c r="F29028"/>
    </row>
    <row r="29029" spans="6:6">
      <c r="F29029"/>
    </row>
    <row r="29030" spans="6:6">
      <c r="F29030"/>
    </row>
    <row r="29031" spans="6:6">
      <c r="F29031"/>
    </row>
    <row r="29032" spans="6:6">
      <c r="F29032"/>
    </row>
    <row r="29033" spans="6:6">
      <c r="F29033"/>
    </row>
    <row r="29034" spans="6:6">
      <c r="F29034"/>
    </row>
    <row r="29035" spans="6:6">
      <c r="F29035"/>
    </row>
    <row r="29036" spans="6:6">
      <c r="F29036"/>
    </row>
    <row r="29037" spans="6:6">
      <c r="F29037"/>
    </row>
    <row r="29038" spans="6:6">
      <c r="F29038"/>
    </row>
    <row r="29039" spans="6:6">
      <c r="F29039"/>
    </row>
    <row r="29040" spans="6:6">
      <c r="F29040"/>
    </row>
    <row r="29041" spans="6:6">
      <c r="F29041"/>
    </row>
    <row r="29042" spans="6:6">
      <c r="F29042"/>
    </row>
    <row r="29043" spans="6:6">
      <c r="F29043"/>
    </row>
    <row r="29044" spans="6:6">
      <c r="F29044"/>
    </row>
    <row r="29045" spans="6:6">
      <c r="F29045"/>
    </row>
    <row r="29046" spans="6:6">
      <c r="F29046"/>
    </row>
    <row r="29047" spans="6:6">
      <c r="F29047"/>
    </row>
    <row r="29048" spans="6:6">
      <c r="F29048"/>
    </row>
    <row r="29049" spans="6:6">
      <c r="F29049"/>
    </row>
    <row r="29050" spans="6:6">
      <c r="F29050"/>
    </row>
    <row r="29051" spans="6:6">
      <c r="F29051"/>
    </row>
    <row r="29052" spans="6:6">
      <c r="F29052"/>
    </row>
    <row r="29053" spans="6:6">
      <c r="F29053"/>
    </row>
    <row r="29054" spans="6:6">
      <c r="F29054"/>
    </row>
    <row r="29055" spans="6:6">
      <c r="F29055"/>
    </row>
    <row r="29056" spans="6:6">
      <c r="F29056"/>
    </row>
    <row r="29057" spans="6:6">
      <c r="F29057"/>
    </row>
    <row r="29058" spans="6:6">
      <c r="F29058"/>
    </row>
    <row r="29059" spans="6:6">
      <c r="F29059"/>
    </row>
    <row r="29060" spans="6:6">
      <c r="F29060"/>
    </row>
    <row r="29061" spans="6:6">
      <c r="F29061"/>
    </row>
    <row r="29062" spans="6:6">
      <c r="F29062"/>
    </row>
    <row r="29063" spans="6:6">
      <c r="F29063"/>
    </row>
    <row r="29064" spans="6:6">
      <c r="F29064"/>
    </row>
    <row r="29065" spans="6:6">
      <c r="F29065"/>
    </row>
    <row r="29066" spans="6:6">
      <c r="F29066"/>
    </row>
    <row r="29067" spans="6:6">
      <c r="F29067"/>
    </row>
    <row r="29068" spans="6:6">
      <c r="F29068"/>
    </row>
    <row r="29069" spans="6:6">
      <c r="F29069"/>
    </row>
    <row r="29070" spans="6:6">
      <c r="F29070"/>
    </row>
    <row r="29071" spans="6:6">
      <c r="F29071"/>
    </row>
    <row r="29072" spans="6:6">
      <c r="F29072"/>
    </row>
    <row r="29073" spans="6:6">
      <c r="F29073"/>
    </row>
    <row r="29074" spans="6:6">
      <c r="F29074"/>
    </row>
    <row r="29075" spans="6:6">
      <c r="F29075"/>
    </row>
    <row r="29076" spans="6:6">
      <c r="F29076"/>
    </row>
    <row r="29077" spans="6:6">
      <c r="F29077"/>
    </row>
    <row r="29078" spans="6:6">
      <c r="F29078"/>
    </row>
    <row r="29079" spans="6:6">
      <c r="F29079"/>
    </row>
    <row r="29080" spans="6:6">
      <c r="F29080"/>
    </row>
    <row r="29081" spans="6:6">
      <c r="F29081"/>
    </row>
    <row r="29082" spans="6:6">
      <c r="F29082"/>
    </row>
    <row r="29083" spans="6:6">
      <c r="F29083"/>
    </row>
    <row r="29084" spans="6:6">
      <c r="F29084"/>
    </row>
    <row r="29085" spans="6:6">
      <c r="F29085"/>
    </row>
    <row r="29086" spans="6:6">
      <c r="F29086"/>
    </row>
    <row r="29087" spans="6:6">
      <c r="F29087"/>
    </row>
    <row r="29088" spans="6:6">
      <c r="F29088"/>
    </row>
    <row r="29089" spans="6:6">
      <c r="F29089"/>
    </row>
    <row r="29090" spans="6:6">
      <c r="F29090"/>
    </row>
    <row r="29091" spans="6:6">
      <c r="F29091"/>
    </row>
    <row r="29092" spans="6:6">
      <c r="F29092"/>
    </row>
    <row r="29093" spans="6:6">
      <c r="F29093"/>
    </row>
    <row r="29094" spans="6:6">
      <c r="F29094"/>
    </row>
    <row r="29095" spans="6:6">
      <c r="F29095"/>
    </row>
    <row r="29096" spans="6:6">
      <c r="F29096"/>
    </row>
    <row r="29097" spans="6:6">
      <c r="F29097"/>
    </row>
    <row r="29098" spans="6:6">
      <c r="F29098"/>
    </row>
    <row r="29099" spans="6:6">
      <c r="F29099"/>
    </row>
    <row r="29100" spans="6:6">
      <c r="F29100"/>
    </row>
    <row r="29101" spans="6:6">
      <c r="F29101"/>
    </row>
    <row r="29102" spans="6:6">
      <c r="F29102"/>
    </row>
    <row r="29103" spans="6:6">
      <c r="F29103"/>
    </row>
    <row r="29104" spans="6:6">
      <c r="F29104"/>
    </row>
    <row r="29105" spans="6:6">
      <c r="F29105"/>
    </row>
    <row r="29106" spans="6:6">
      <c r="F29106"/>
    </row>
    <row r="29107" spans="6:6">
      <c r="F29107"/>
    </row>
    <row r="29108" spans="6:6">
      <c r="F29108"/>
    </row>
    <row r="29109" spans="6:6">
      <c r="F29109"/>
    </row>
    <row r="29110" spans="6:6">
      <c r="F29110"/>
    </row>
    <row r="29111" spans="6:6">
      <c r="F29111"/>
    </row>
    <row r="29112" spans="6:6">
      <c r="F29112"/>
    </row>
    <row r="29113" spans="6:6">
      <c r="F29113"/>
    </row>
    <row r="29114" spans="6:6">
      <c r="F29114"/>
    </row>
    <row r="29115" spans="6:6">
      <c r="F29115"/>
    </row>
    <row r="29116" spans="6:6">
      <c r="F29116"/>
    </row>
    <row r="29117" spans="6:6">
      <c r="F29117"/>
    </row>
    <row r="29118" spans="6:6">
      <c r="F29118"/>
    </row>
    <row r="29119" spans="6:6">
      <c r="F29119"/>
    </row>
    <row r="29120" spans="6:6">
      <c r="F29120"/>
    </row>
    <row r="29121" spans="6:6">
      <c r="F29121"/>
    </row>
    <row r="29122" spans="6:6">
      <c r="F29122"/>
    </row>
    <row r="29123" spans="6:6">
      <c r="F29123"/>
    </row>
    <row r="29124" spans="6:6">
      <c r="F29124"/>
    </row>
    <row r="29125" spans="6:6">
      <c r="F29125"/>
    </row>
    <row r="29126" spans="6:6">
      <c r="F29126"/>
    </row>
    <row r="29127" spans="6:6">
      <c r="F29127"/>
    </row>
    <row r="29128" spans="6:6">
      <c r="F29128"/>
    </row>
    <row r="29129" spans="6:6">
      <c r="F29129"/>
    </row>
    <row r="29130" spans="6:6">
      <c r="F29130"/>
    </row>
    <row r="29131" spans="6:6">
      <c r="F29131"/>
    </row>
    <row r="29132" spans="6:6">
      <c r="F29132"/>
    </row>
    <row r="29133" spans="6:6">
      <c r="F29133"/>
    </row>
    <row r="29134" spans="6:6">
      <c r="F29134"/>
    </row>
    <row r="29135" spans="6:6">
      <c r="F29135"/>
    </row>
    <row r="29136" spans="6:6">
      <c r="F29136"/>
    </row>
    <row r="29137" spans="6:6">
      <c r="F29137"/>
    </row>
    <row r="29138" spans="6:6">
      <c r="F29138"/>
    </row>
    <row r="29139" spans="6:6">
      <c r="F29139"/>
    </row>
    <row r="29140" spans="6:6">
      <c r="F29140"/>
    </row>
    <row r="29141" spans="6:6">
      <c r="F29141"/>
    </row>
    <row r="29142" spans="6:6">
      <c r="F29142"/>
    </row>
    <row r="29143" spans="6:6">
      <c r="F29143"/>
    </row>
    <row r="29144" spans="6:6">
      <c r="F29144"/>
    </row>
    <row r="29145" spans="6:6">
      <c r="F29145"/>
    </row>
    <row r="29146" spans="6:6">
      <c r="F29146"/>
    </row>
    <row r="29147" spans="6:6">
      <c r="F29147"/>
    </row>
    <row r="29148" spans="6:6">
      <c r="F29148"/>
    </row>
    <row r="29149" spans="6:6">
      <c r="F29149"/>
    </row>
    <row r="29150" spans="6:6">
      <c r="F29150"/>
    </row>
    <row r="29151" spans="6:6">
      <c r="F29151"/>
    </row>
    <row r="29152" spans="6:6">
      <c r="F29152"/>
    </row>
    <row r="29153" spans="6:6">
      <c r="F29153"/>
    </row>
    <row r="29154" spans="6:6">
      <c r="F29154"/>
    </row>
    <row r="29155" spans="6:6">
      <c r="F29155"/>
    </row>
    <row r="29156" spans="6:6">
      <c r="F29156"/>
    </row>
    <row r="29157" spans="6:6">
      <c r="F29157"/>
    </row>
    <row r="29158" spans="6:6">
      <c r="F29158"/>
    </row>
    <row r="29159" spans="6:6">
      <c r="F29159"/>
    </row>
    <row r="29160" spans="6:6">
      <c r="F29160"/>
    </row>
    <row r="29161" spans="6:6">
      <c r="F29161"/>
    </row>
    <row r="29162" spans="6:6">
      <c r="F29162"/>
    </row>
    <row r="29163" spans="6:6">
      <c r="F29163"/>
    </row>
    <row r="29164" spans="6:6">
      <c r="F29164"/>
    </row>
    <row r="29165" spans="6:6">
      <c r="F29165"/>
    </row>
    <row r="29166" spans="6:6">
      <c r="F29166"/>
    </row>
    <row r="29167" spans="6:6">
      <c r="F29167"/>
    </row>
    <row r="29168" spans="6:6">
      <c r="F29168"/>
    </row>
    <row r="29169" spans="6:6">
      <c r="F29169"/>
    </row>
    <row r="29170" spans="6:6">
      <c r="F29170"/>
    </row>
    <row r="29171" spans="6:6">
      <c r="F29171"/>
    </row>
    <row r="29172" spans="6:6">
      <c r="F29172"/>
    </row>
    <row r="29173" spans="6:6">
      <c r="F29173"/>
    </row>
    <row r="29174" spans="6:6">
      <c r="F29174"/>
    </row>
    <row r="29175" spans="6:6">
      <c r="F29175"/>
    </row>
    <row r="29176" spans="6:6">
      <c r="F29176"/>
    </row>
    <row r="29177" spans="6:6">
      <c r="F29177"/>
    </row>
    <row r="29178" spans="6:6">
      <c r="F29178"/>
    </row>
    <row r="29179" spans="6:6">
      <c r="F29179"/>
    </row>
    <row r="29180" spans="6:6">
      <c r="F29180"/>
    </row>
    <row r="29181" spans="6:6">
      <c r="F29181"/>
    </row>
    <row r="29182" spans="6:6">
      <c r="F29182"/>
    </row>
    <row r="29183" spans="6:6">
      <c r="F29183"/>
    </row>
    <row r="29184" spans="6:6">
      <c r="F29184"/>
    </row>
    <row r="29185" spans="6:6">
      <c r="F29185"/>
    </row>
    <row r="29186" spans="6:6">
      <c r="F29186"/>
    </row>
    <row r="29187" spans="6:6">
      <c r="F29187"/>
    </row>
    <row r="29188" spans="6:6">
      <c r="F29188"/>
    </row>
    <row r="29189" spans="6:6">
      <c r="F29189"/>
    </row>
    <row r="29190" spans="6:6">
      <c r="F29190"/>
    </row>
    <row r="29191" spans="6:6">
      <c r="F29191"/>
    </row>
    <row r="29192" spans="6:6">
      <c r="F29192"/>
    </row>
    <row r="29193" spans="6:6">
      <c r="F29193"/>
    </row>
    <row r="29194" spans="6:6">
      <c r="F29194"/>
    </row>
    <row r="29195" spans="6:6">
      <c r="F29195"/>
    </row>
    <row r="29196" spans="6:6">
      <c r="F29196"/>
    </row>
    <row r="29197" spans="6:6">
      <c r="F29197"/>
    </row>
    <row r="29198" spans="6:6">
      <c r="F29198"/>
    </row>
    <row r="29199" spans="6:6">
      <c r="F29199"/>
    </row>
    <row r="29200" spans="6:6">
      <c r="F29200"/>
    </row>
    <row r="29201" spans="6:6">
      <c r="F29201"/>
    </row>
    <row r="29202" spans="6:6">
      <c r="F29202"/>
    </row>
    <row r="29203" spans="6:6">
      <c r="F29203"/>
    </row>
    <row r="29204" spans="6:6">
      <c r="F29204"/>
    </row>
    <row r="29205" spans="6:6">
      <c r="F29205"/>
    </row>
    <row r="29206" spans="6:6">
      <c r="F29206"/>
    </row>
    <row r="29207" spans="6:6">
      <c r="F29207"/>
    </row>
    <row r="29208" spans="6:6">
      <c r="F29208"/>
    </row>
    <row r="29209" spans="6:6">
      <c r="F29209"/>
    </row>
    <row r="29210" spans="6:6">
      <c r="F29210"/>
    </row>
    <row r="29211" spans="6:6">
      <c r="F29211"/>
    </row>
    <row r="29212" spans="6:6">
      <c r="F29212"/>
    </row>
    <row r="29213" spans="6:6">
      <c r="F29213"/>
    </row>
    <row r="29214" spans="6:6">
      <c r="F29214"/>
    </row>
    <row r="29215" spans="6:6">
      <c r="F29215"/>
    </row>
    <row r="29216" spans="6:6">
      <c r="F29216"/>
    </row>
    <row r="29217" spans="6:6">
      <c r="F29217"/>
    </row>
    <row r="29218" spans="6:6">
      <c r="F29218"/>
    </row>
    <row r="29219" spans="6:6">
      <c r="F29219"/>
    </row>
    <row r="29220" spans="6:6">
      <c r="F29220"/>
    </row>
    <row r="29221" spans="6:6">
      <c r="F29221"/>
    </row>
    <row r="29222" spans="6:6">
      <c r="F29222"/>
    </row>
    <row r="29223" spans="6:6">
      <c r="F29223"/>
    </row>
    <row r="29224" spans="6:6">
      <c r="F29224"/>
    </row>
    <row r="29225" spans="6:6">
      <c r="F29225"/>
    </row>
    <row r="29226" spans="6:6">
      <c r="F29226"/>
    </row>
    <row r="29227" spans="6:6">
      <c r="F29227"/>
    </row>
    <row r="29228" spans="6:6">
      <c r="F29228"/>
    </row>
    <row r="29229" spans="6:6">
      <c r="F29229"/>
    </row>
    <row r="29230" spans="6:6">
      <c r="F29230"/>
    </row>
    <row r="29231" spans="6:6">
      <c r="F29231"/>
    </row>
    <row r="29232" spans="6:6">
      <c r="F29232"/>
    </row>
    <row r="29233" spans="6:6">
      <c r="F29233"/>
    </row>
    <row r="29234" spans="6:6">
      <c r="F29234"/>
    </row>
    <row r="29235" spans="6:6">
      <c r="F29235"/>
    </row>
    <row r="29236" spans="6:6">
      <c r="F29236"/>
    </row>
    <row r="29237" spans="6:6">
      <c r="F29237"/>
    </row>
    <row r="29238" spans="6:6">
      <c r="F29238"/>
    </row>
    <row r="29239" spans="6:6">
      <c r="F29239"/>
    </row>
    <row r="29240" spans="6:6">
      <c r="F29240"/>
    </row>
    <row r="29241" spans="6:6">
      <c r="F29241"/>
    </row>
    <row r="29242" spans="6:6">
      <c r="F29242"/>
    </row>
    <row r="29243" spans="6:6">
      <c r="F29243"/>
    </row>
    <row r="29244" spans="6:6">
      <c r="F29244"/>
    </row>
    <row r="29245" spans="6:6">
      <c r="F29245"/>
    </row>
    <row r="29246" spans="6:6">
      <c r="F29246"/>
    </row>
    <row r="29247" spans="6:6">
      <c r="F29247"/>
    </row>
    <row r="29248" spans="6:6">
      <c r="F29248"/>
    </row>
    <row r="29249" spans="6:6">
      <c r="F29249"/>
    </row>
    <row r="29250" spans="6:6">
      <c r="F29250"/>
    </row>
    <row r="29251" spans="6:6">
      <c r="F29251"/>
    </row>
    <row r="29252" spans="6:6">
      <c r="F29252"/>
    </row>
    <row r="29253" spans="6:6">
      <c r="F29253"/>
    </row>
    <row r="29254" spans="6:6">
      <c r="F29254"/>
    </row>
    <row r="29255" spans="6:6">
      <c r="F29255"/>
    </row>
    <row r="29256" spans="6:6">
      <c r="F29256"/>
    </row>
    <row r="29257" spans="6:6">
      <c r="F29257"/>
    </row>
    <row r="29258" spans="6:6">
      <c r="F29258"/>
    </row>
    <row r="29259" spans="6:6">
      <c r="F29259"/>
    </row>
    <row r="29260" spans="6:6">
      <c r="F29260"/>
    </row>
    <row r="29261" spans="6:6">
      <c r="F29261"/>
    </row>
    <row r="29262" spans="6:6">
      <c r="F29262"/>
    </row>
    <row r="29263" spans="6:6">
      <c r="F29263"/>
    </row>
    <row r="29264" spans="6:6">
      <c r="F29264"/>
    </row>
    <row r="29265" spans="6:6">
      <c r="F29265"/>
    </row>
    <row r="29266" spans="6:6">
      <c r="F29266"/>
    </row>
    <row r="29267" spans="6:6">
      <c r="F29267"/>
    </row>
    <row r="29268" spans="6:6">
      <c r="F29268"/>
    </row>
    <row r="29269" spans="6:6">
      <c r="F29269"/>
    </row>
    <row r="29270" spans="6:6">
      <c r="F29270"/>
    </row>
    <row r="29271" spans="6:6">
      <c r="F29271"/>
    </row>
    <row r="29272" spans="6:6">
      <c r="F29272"/>
    </row>
    <row r="29273" spans="6:6">
      <c r="F29273"/>
    </row>
    <row r="29274" spans="6:6">
      <c r="F29274"/>
    </row>
    <row r="29275" spans="6:6">
      <c r="F29275"/>
    </row>
    <row r="29276" spans="6:6">
      <c r="F29276"/>
    </row>
    <row r="29277" spans="6:6">
      <c r="F29277"/>
    </row>
    <row r="29278" spans="6:6">
      <c r="F29278"/>
    </row>
    <row r="29279" spans="6:6">
      <c r="F29279"/>
    </row>
    <row r="29280" spans="6:6">
      <c r="F29280"/>
    </row>
    <row r="29281" spans="6:6">
      <c r="F29281"/>
    </row>
    <row r="29282" spans="6:6">
      <c r="F29282"/>
    </row>
    <row r="29283" spans="6:6">
      <c r="F29283"/>
    </row>
    <row r="29284" spans="6:6">
      <c r="F29284"/>
    </row>
    <row r="29285" spans="6:6">
      <c r="F29285"/>
    </row>
    <row r="29286" spans="6:6">
      <c r="F29286"/>
    </row>
    <row r="29287" spans="6:6">
      <c r="F29287"/>
    </row>
    <row r="29288" spans="6:6">
      <c r="F29288"/>
    </row>
    <row r="29289" spans="6:6">
      <c r="F29289"/>
    </row>
    <row r="29290" spans="6:6">
      <c r="F29290"/>
    </row>
    <row r="29291" spans="6:6">
      <c r="F29291"/>
    </row>
    <row r="29292" spans="6:6">
      <c r="F29292"/>
    </row>
    <row r="29293" spans="6:6">
      <c r="F29293"/>
    </row>
    <row r="29294" spans="6:6">
      <c r="F29294"/>
    </row>
    <row r="29295" spans="6:6">
      <c r="F29295"/>
    </row>
    <row r="29296" spans="6:6">
      <c r="F29296"/>
    </row>
    <row r="29297" spans="6:6">
      <c r="F29297"/>
    </row>
    <row r="29298" spans="6:6">
      <c r="F29298"/>
    </row>
    <row r="29299" spans="6:6">
      <c r="F29299"/>
    </row>
    <row r="29300" spans="6:6">
      <c r="F29300"/>
    </row>
    <row r="29301" spans="6:6">
      <c r="F29301"/>
    </row>
    <row r="29302" spans="6:6">
      <c r="F29302"/>
    </row>
    <row r="29303" spans="6:6">
      <c r="F29303"/>
    </row>
    <row r="29304" spans="6:6">
      <c r="F29304"/>
    </row>
    <row r="29305" spans="6:6">
      <c r="F29305"/>
    </row>
    <row r="29306" spans="6:6">
      <c r="F29306"/>
    </row>
    <row r="29307" spans="6:6">
      <c r="F29307"/>
    </row>
    <row r="29308" spans="6:6">
      <c r="F29308"/>
    </row>
    <row r="29309" spans="6:6">
      <c r="F29309"/>
    </row>
    <row r="29310" spans="6:6">
      <c r="F29310"/>
    </row>
    <row r="29311" spans="6:6">
      <c r="F29311"/>
    </row>
    <row r="29312" spans="6:6">
      <c r="F29312"/>
    </row>
    <row r="29313" spans="6:6">
      <c r="F29313"/>
    </row>
    <row r="29314" spans="6:6">
      <c r="F29314"/>
    </row>
    <row r="29315" spans="6:6">
      <c r="F29315"/>
    </row>
    <row r="29316" spans="6:6">
      <c r="F29316"/>
    </row>
    <row r="29317" spans="6:6">
      <c r="F29317"/>
    </row>
    <row r="29318" spans="6:6">
      <c r="F29318"/>
    </row>
    <row r="29319" spans="6:6">
      <c r="F29319"/>
    </row>
    <row r="29320" spans="6:6">
      <c r="F29320"/>
    </row>
    <row r="29321" spans="6:6">
      <c r="F29321"/>
    </row>
    <row r="29322" spans="6:6">
      <c r="F29322"/>
    </row>
    <row r="29323" spans="6:6">
      <c r="F29323"/>
    </row>
    <row r="29324" spans="6:6">
      <c r="F29324"/>
    </row>
    <row r="29325" spans="6:6">
      <c r="F29325"/>
    </row>
    <row r="29326" spans="6:6">
      <c r="F29326"/>
    </row>
    <row r="29327" spans="6:6">
      <c r="F29327"/>
    </row>
    <row r="29328" spans="6:6">
      <c r="F29328"/>
    </row>
    <row r="29329" spans="6:6">
      <c r="F29329"/>
    </row>
    <row r="29330" spans="6:6">
      <c r="F29330"/>
    </row>
    <row r="29331" spans="6:6">
      <c r="F29331"/>
    </row>
    <row r="29332" spans="6:6">
      <c r="F29332"/>
    </row>
    <row r="29333" spans="6:6">
      <c r="F29333"/>
    </row>
    <row r="29334" spans="6:6">
      <c r="F29334"/>
    </row>
    <row r="29335" spans="6:6">
      <c r="F29335"/>
    </row>
    <row r="29336" spans="6:6">
      <c r="F29336"/>
    </row>
    <row r="29337" spans="6:6">
      <c r="F29337"/>
    </row>
    <row r="29338" spans="6:6">
      <c r="F29338"/>
    </row>
    <row r="29339" spans="6:6">
      <c r="F29339"/>
    </row>
    <row r="29340" spans="6:6">
      <c r="F29340"/>
    </row>
    <row r="29341" spans="6:6">
      <c r="F29341"/>
    </row>
    <row r="29342" spans="6:6">
      <c r="F29342"/>
    </row>
    <row r="29343" spans="6:6">
      <c r="F29343"/>
    </row>
    <row r="29344" spans="6:6">
      <c r="F29344"/>
    </row>
    <row r="29345" spans="6:6">
      <c r="F29345"/>
    </row>
    <row r="29346" spans="6:6">
      <c r="F29346"/>
    </row>
    <row r="29347" spans="6:6">
      <c r="F29347"/>
    </row>
    <row r="29348" spans="6:6">
      <c r="F29348"/>
    </row>
    <row r="29349" spans="6:6">
      <c r="F29349"/>
    </row>
    <row r="29350" spans="6:6">
      <c r="F29350"/>
    </row>
    <row r="29351" spans="6:6">
      <c r="F29351"/>
    </row>
    <row r="29352" spans="6:6">
      <c r="F29352"/>
    </row>
    <row r="29353" spans="6:6">
      <c r="F29353"/>
    </row>
    <row r="29354" spans="6:6">
      <c r="F29354"/>
    </row>
    <row r="29355" spans="6:6">
      <c r="F29355"/>
    </row>
    <row r="29356" spans="6:6">
      <c r="F29356"/>
    </row>
    <row r="29357" spans="6:6">
      <c r="F29357"/>
    </row>
    <row r="29358" spans="6:6">
      <c r="F29358"/>
    </row>
    <row r="29359" spans="6:6">
      <c r="F29359"/>
    </row>
    <row r="29360" spans="6:6">
      <c r="F29360"/>
    </row>
    <row r="29361" spans="6:6">
      <c r="F29361"/>
    </row>
    <row r="29362" spans="6:6">
      <c r="F29362"/>
    </row>
    <row r="29363" spans="6:6">
      <c r="F29363"/>
    </row>
    <row r="29364" spans="6:6">
      <c r="F29364"/>
    </row>
    <row r="29365" spans="6:6">
      <c r="F29365"/>
    </row>
    <row r="29366" spans="6:6">
      <c r="F29366"/>
    </row>
    <row r="29367" spans="6:6">
      <c r="F29367"/>
    </row>
    <row r="29368" spans="6:6">
      <c r="F29368"/>
    </row>
    <row r="29369" spans="6:6">
      <c r="F29369"/>
    </row>
    <row r="29370" spans="6:6">
      <c r="F29370"/>
    </row>
    <row r="29371" spans="6:6">
      <c r="F29371"/>
    </row>
    <row r="29372" spans="6:6">
      <c r="F29372"/>
    </row>
    <row r="29373" spans="6:6">
      <c r="F29373"/>
    </row>
    <row r="29374" spans="6:6">
      <c r="F29374"/>
    </row>
    <row r="29375" spans="6:6">
      <c r="F29375"/>
    </row>
    <row r="29376" spans="6:6">
      <c r="F29376"/>
    </row>
    <row r="29377" spans="6:6">
      <c r="F29377"/>
    </row>
    <row r="29378" spans="6:6">
      <c r="F29378"/>
    </row>
    <row r="29379" spans="6:6">
      <c r="F29379"/>
    </row>
    <row r="29380" spans="6:6">
      <c r="F29380"/>
    </row>
    <row r="29381" spans="6:6">
      <c r="F29381"/>
    </row>
    <row r="29382" spans="6:6">
      <c r="F29382"/>
    </row>
    <row r="29383" spans="6:6">
      <c r="F29383"/>
    </row>
    <row r="29384" spans="6:6">
      <c r="F29384"/>
    </row>
    <row r="29385" spans="6:6">
      <c r="F29385"/>
    </row>
    <row r="29386" spans="6:6">
      <c r="F29386"/>
    </row>
    <row r="29387" spans="6:6">
      <c r="F29387"/>
    </row>
    <row r="29388" spans="6:6">
      <c r="F29388"/>
    </row>
    <row r="29389" spans="6:6">
      <c r="F29389"/>
    </row>
    <row r="29390" spans="6:6">
      <c r="F29390"/>
    </row>
    <row r="29391" spans="6:6">
      <c r="F29391"/>
    </row>
    <row r="29392" spans="6:6">
      <c r="F29392"/>
    </row>
    <row r="29393" spans="6:6">
      <c r="F29393"/>
    </row>
    <row r="29394" spans="6:6">
      <c r="F29394"/>
    </row>
    <row r="29395" spans="6:6">
      <c r="F29395"/>
    </row>
    <row r="29396" spans="6:6">
      <c r="F29396"/>
    </row>
    <row r="29397" spans="6:6">
      <c r="F29397"/>
    </row>
    <row r="29398" spans="6:6">
      <c r="F29398"/>
    </row>
    <row r="29399" spans="6:6">
      <c r="F29399"/>
    </row>
    <row r="29400" spans="6:6">
      <c r="F29400"/>
    </row>
    <row r="29401" spans="6:6">
      <c r="F29401"/>
    </row>
    <row r="29402" spans="6:6">
      <c r="F29402"/>
    </row>
    <row r="29403" spans="6:6">
      <c r="F29403"/>
    </row>
    <row r="29404" spans="6:6">
      <c r="F29404"/>
    </row>
    <row r="29405" spans="6:6">
      <c r="F29405"/>
    </row>
    <row r="29406" spans="6:6">
      <c r="F29406"/>
    </row>
    <row r="29407" spans="6:6">
      <c r="F29407"/>
    </row>
    <row r="29408" spans="6:6">
      <c r="F29408"/>
    </row>
    <row r="29409" spans="6:6">
      <c r="F29409"/>
    </row>
    <row r="29410" spans="6:6">
      <c r="F29410"/>
    </row>
    <row r="29411" spans="6:6">
      <c r="F29411"/>
    </row>
    <row r="29412" spans="6:6">
      <c r="F29412"/>
    </row>
    <row r="29413" spans="6:6">
      <c r="F29413"/>
    </row>
    <row r="29414" spans="6:6">
      <c r="F29414"/>
    </row>
    <row r="29415" spans="6:6">
      <c r="F29415"/>
    </row>
    <row r="29416" spans="6:6">
      <c r="F29416"/>
    </row>
    <row r="29417" spans="6:6">
      <c r="F29417"/>
    </row>
    <row r="29418" spans="6:6">
      <c r="F29418"/>
    </row>
    <row r="29419" spans="6:6">
      <c r="F29419"/>
    </row>
    <row r="29420" spans="6:6">
      <c r="F29420"/>
    </row>
    <row r="29421" spans="6:6">
      <c r="F29421"/>
    </row>
    <row r="29422" spans="6:6">
      <c r="F29422"/>
    </row>
    <row r="29423" spans="6:6">
      <c r="F29423"/>
    </row>
    <row r="29424" spans="6:6">
      <c r="F29424"/>
    </row>
    <row r="29425" spans="6:6">
      <c r="F29425"/>
    </row>
    <row r="29426" spans="6:6">
      <c r="F29426"/>
    </row>
    <row r="29427" spans="6:6">
      <c r="F29427"/>
    </row>
    <row r="29428" spans="6:6">
      <c r="F29428"/>
    </row>
    <row r="29429" spans="6:6">
      <c r="F29429"/>
    </row>
    <row r="29430" spans="6:6">
      <c r="F29430"/>
    </row>
    <row r="29431" spans="6:6">
      <c r="F29431"/>
    </row>
    <row r="29432" spans="6:6">
      <c r="F29432"/>
    </row>
    <row r="29433" spans="6:6">
      <c r="F29433"/>
    </row>
    <row r="29434" spans="6:6">
      <c r="F29434"/>
    </row>
    <row r="29435" spans="6:6">
      <c r="F29435"/>
    </row>
    <row r="29436" spans="6:6">
      <c r="F29436"/>
    </row>
    <row r="29437" spans="6:6">
      <c r="F29437"/>
    </row>
    <row r="29438" spans="6:6">
      <c r="F29438"/>
    </row>
    <row r="29439" spans="6:6">
      <c r="F29439"/>
    </row>
    <row r="29440" spans="6:6">
      <c r="F29440"/>
    </row>
    <row r="29441" spans="6:6">
      <c r="F29441"/>
    </row>
    <row r="29442" spans="6:6">
      <c r="F29442"/>
    </row>
    <row r="29443" spans="6:6">
      <c r="F29443"/>
    </row>
    <row r="29444" spans="6:6">
      <c r="F29444"/>
    </row>
    <row r="29445" spans="6:6">
      <c r="F29445"/>
    </row>
    <row r="29446" spans="6:6">
      <c r="F29446"/>
    </row>
    <row r="29447" spans="6:6">
      <c r="F29447"/>
    </row>
    <row r="29448" spans="6:6">
      <c r="F29448"/>
    </row>
    <row r="29449" spans="6:6">
      <c r="F29449"/>
    </row>
    <row r="29450" spans="6:6">
      <c r="F29450"/>
    </row>
    <row r="29451" spans="6:6">
      <c r="F29451"/>
    </row>
    <row r="29452" spans="6:6">
      <c r="F29452"/>
    </row>
    <row r="29453" spans="6:6">
      <c r="F29453"/>
    </row>
    <row r="29454" spans="6:6">
      <c r="F29454"/>
    </row>
    <row r="29455" spans="6:6">
      <c r="F29455"/>
    </row>
    <row r="29456" spans="6:6">
      <c r="F29456"/>
    </row>
    <row r="29457" spans="6:6">
      <c r="F29457"/>
    </row>
    <row r="29458" spans="6:6">
      <c r="F29458"/>
    </row>
    <row r="29459" spans="6:6">
      <c r="F29459"/>
    </row>
    <row r="29460" spans="6:6">
      <c r="F29460"/>
    </row>
    <row r="29461" spans="6:6">
      <c r="F29461"/>
    </row>
    <row r="29462" spans="6:6">
      <c r="F29462"/>
    </row>
    <row r="29463" spans="6:6">
      <c r="F29463"/>
    </row>
    <row r="29464" spans="6:6">
      <c r="F29464"/>
    </row>
    <row r="29465" spans="6:6">
      <c r="F29465"/>
    </row>
    <row r="29466" spans="6:6">
      <c r="F29466"/>
    </row>
    <row r="29467" spans="6:6">
      <c r="F29467"/>
    </row>
    <row r="29468" spans="6:6">
      <c r="F29468"/>
    </row>
    <row r="29469" spans="6:6">
      <c r="F29469"/>
    </row>
    <row r="29470" spans="6:6">
      <c r="F29470"/>
    </row>
    <row r="29471" spans="6:6">
      <c r="F29471"/>
    </row>
    <row r="29472" spans="6:6">
      <c r="F29472"/>
    </row>
    <row r="29473" spans="6:6">
      <c r="F29473"/>
    </row>
    <row r="29474" spans="6:6">
      <c r="F29474"/>
    </row>
    <row r="29475" spans="6:6">
      <c r="F29475"/>
    </row>
    <row r="29476" spans="6:6">
      <c r="F29476"/>
    </row>
    <row r="29477" spans="6:6">
      <c r="F29477"/>
    </row>
    <row r="29478" spans="6:6">
      <c r="F29478"/>
    </row>
    <row r="29479" spans="6:6">
      <c r="F29479"/>
    </row>
    <row r="29480" spans="6:6">
      <c r="F29480"/>
    </row>
    <row r="29481" spans="6:6">
      <c r="F29481"/>
    </row>
    <row r="29482" spans="6:6">
      <c r="F29482"/>
    </row>
    <row r="29483" spans="6:6">
      <c r="F29483"/>
    </row>
    <row r="29484" spans="6:6">
      <c r="F29484"/>
    </row>
    <row r="29485" spans="6:6">
      <c r="F29485"/>
    </row>
    <row r="29486" spans="6:6">
      <c r="F29486"/>
    </row>
    <row r="29487" spans="6:6">
      <c r="F29487"/>
    </row>
    <row r="29488" spans="6:6">
      <c r="F29488"/>
    </row>
    <row r="29489" spans="6:6">
      <c r="F29489"/>
    </row>
    <row r="29490" spans="6:6">
      <c r="F29490"/>
    </row>
    <row r="29491" spans="6:6">
      <c r="F29491"/>
    </row>
    <row r="29492" spans="6:6">
      <c r="F29492"/>
    </row>
    <row r="29493" spans="6:6">
      <c r="F29493"/>
    </row>
    <row r="29494" spans="6:6">
      <c r="F29494"/>
    </row>
    <row r="29495" spans="6:6">
      <c r="F29495"/>
    </row>
    <row r="29496" spans="6:6">
      <c r="F29496"/>
    </row>
    <row r="29497" spans="6:6">
      <c r="F29497"/>
    </row>
    <row r="29498" spans="6:6">
      <c r="F29498"/>
    </row>
    <row r="29499" spans="6:6">
      <c r="F29499"/>
    </row>
    <row r="29500" spans="6:6">
      <c r="F29500"/>
    </row>
    <row r="29501" spans="6:6">
      <c r="F29501"/>
    </row>
    <row r="29502" spans="6:6">
      <c r="F29502"/>
    </row>
    <row r="29503" spans="6:6">
      <c r="F29503"/>
    </row>
    <row r="29504" spans="6:6">
      <c r="F29504"/>
    </row>
    <row r="29505" spans="6:6">
      <c r="F29505"/>
    </row>
    <row r="29506" spans="6:6">
      <c r="F29506"/>
    </row>
    <row r="29507" spans="6:6">
      <c r="F29507"/>
    </row>
    <row r="29508" spans="6:6">
      <c r="F29508"/>
    </row>
    <row r="29509" spans="6:6">
      <c r="F29509"/>
    </row>
    <row r="29510" spans="6:6">
      <c r="F29510"/>
    </row>
    <row r="29511" spans="6:6">
      <c r="F29511"/>
    </row>
    <row r="29512" spans="6:6">
      <c r="F29512"/>
    </row>
    <row r="29513" spans="6:6">
      <c r="F29513"/>
    </row>
    <row r="29514" spans="6:6">
      <c r="F29514"/>
    </row>
    <row r="29515" spans="6:6">
      <c r="F29515"/>
    </row>
    <row r="29516" spans="6:6">
      <c r="F29516"/>
    </row>
    <row r="29517" spans="6:6">
      <c r="F29517"/>
    </row>
    <row r="29518" spans="6:6">
      <c r="F29518"/>
    </row>
    <row r="29519" spans="6:6">
      <c r="F29519"/>
    </row>
    <row r="29520" spans="6:6">
      <c r="F29520"/>
    </row>
    <row r="29521" spans="6:6">
      <c r="F29521"/>
    </row>
    <row r="29522" spans="6:6">
      <c r="F29522"/>
    </row>
    <row r="29523" spans="6:6">
      <c r="F29523"/>
    </row>
    <row r="29524" spans="6:6">
      <c r="F29524"/>
    </row>
    <row r="29525" spans="6:6">
      <c r="F29525"/>
    </row>
    <row r="29526" spans="6:6">
      <c r="F29526"/>
    </row>
    <row r="29527" spans="6:6">
      <c r="F29527"/>
    </row>
    <row r="29528" spans="6:6">
      <c r="F29528"/>
    </row>
    <row r="29529" spans="6:6">
      <c r="F29529"/>
    </row>
    <row r="29530" spans="6:6">
      <c r="F29530"/>
    </row>
    <row r="29531" spans="6:6">
      <c r="F29531"/>
    </row>
    <row r="29532" spans="6:6">
      <c r="F29532"/>
    </row>
    <row r="29533" spans="6:6">
      <c r="F29533"/>
    </row>
    <row r="29534" spans="6:6">
      <c r="F29534"/>
    </row>
    <row r="29535" spans="6:6">
      <c r="F29535"/>
    </row>
    <row r="29536" spans="6:6">
      <c r="F29536"/>
    </row>
    <row r="29537" spans="6:6">
      <c r="F29537"/>
    </row>
    <row r="29538" spans="6:6">
      <c r="F29538"/>
    </row>
    <row r="29539" spans="6:6">
      <c r="F29539"/>
    </row>
    <row r="29540" spans="6:6">
      <c r="F29540"/>
    </row>
    <row r="29541" spans="6:6">
      <c r="F29541"/>
    </row>
    <row r="29542" spans="6:6">
      <c r="F29542"/>
    </row>
    <row r="29543" spans="6:6">
      <c r="F29543"/>
    </row>
    <row r="29544" spans="6:6">
      <c r="F29544"/>
    </row>
    <row r="29545" spans="6:6">
      <c r="F29545"/>
    </row>
    <row r="29546" spans="6:6">
      <c r="F29546"/>
    </row>
    <row r="29547" spans="6:6">
      <c r="F29547"/>
    </row>
    <row r="29548" spans="6:6">
      <c r="F29548"/>
    </row>
    <row r="29549" spans="6:6">
      <c r="F29549"/>
    </row>
    <row r="29550" spans="6:6">
      <c r="F29550"/>
    </row>
    <row r="29551" spans="6:6">
      <c r="F29551"/>
    </row>
    <row r="29552" spans="6:6">
      <c r="F29552"/>
    </row>
    <row r="29553" spans="6:6">
      <c r="F29553"/>
    </row>
    <row r="29554" spans="6:6">
      <c r="F29554"/>
    </row>
    <row r="29555" spans="6:6">
      <c r="F29555"/>
    </row>
    <row r="29556" spans="6:6">
      <c r="F29556"/>
    </row>
    <row r="29557" spans="6:6">
      <c r="F29557"/>
    </row>
    <row r="29558" spans="6:6">
      <c r="F29558"/>
    </row>
    <row r="29559" spans="6:6">
      <c r="F29559"/>
    </row>
    <row r="29560" spans="6:6">
      <c r="F29560"/>
    </row>
    <row r="29561" spans="6:6">
      <c r="F29561"/>
    </row>
    <row r="29562" spans="6:6">
      <c r="F29562"/>
    </row>
    <row r="29563" spans="6:6">
      <c r="F29563"/>
    </row>
    <row r="29564" spans="6:6">
      <c r="F29564"/>
    </row>
    <row r="29565" spans="6:6">
      <c r="F29565"/>
    </row>
    <row r="29566" spans="6:6">
      <c r="F29566"/>
    </row>
    <row r="29567" spans="6:6">
      <c r="F29567"/>
    </row>
    <row r="29568" spans="6:6">
      <c r="F29568"/>
    </row>
    <row r="29569" spans="6:6">
      <c r="F29569"/>
    </row>
    <row r="29570" spans="6:6">
      <c r="F29570"/>
    </row>
    <row r="29571" spans="6:6">
      <c r="F29571"/>
    </row>
    <row r="29572" spans="6:6">
      <c r="F29572"/>
    </row>
    <row r="29573" spans="6:6">
      <c r="F29573"/>
    </row>
    <row r="29574" spans="6:6">
      <c r="F29574"/>
    </row>
    <row r="29575" spans="6:6">
      <c r="F29575"/>
    </row>
    <row r="29576" spans="6:6">
      <c r="F29576"/>
    </row>
    <row r="29577" spans="6:6">
      <c r="F29577"/>
    </row>
    <row r="29578" spans="6:6">
      <c r="F29578"/>
    </row>
    <row r="29579" spans="6:6">
      <c r="F29579"/>
    </row>
    <row r="29580" spans="6:6">
      <c r="F29580"/>
    </row>
    <row r="29581" spans="6:6">
      <c r="F29581"/>
    </row>
    <row r="29582" spans="6:6">
      <c r="F29582"/>
    </row>
    <row r="29583" spans="6:6">
      <c r="F29583"/>
    </row>
    <row r="29584" spans="6:6">
      <c r="F29584"/>
    </row>
    <row r="29585" spans="6:6">
      <c r="F29585"/>
    </row>
    <row r="29586" spans="6:6">
      <c r="F29586"/>
    </row>
    <row r="29587" spans="6:6">
      <c r="F29587"/>
    </row>
    <row r="29588" spans="6:6">
      <c r="F29588"/>
    </row>
    <row r="29589" spans="6:6">
      <c r="F29589"/>
    </row>
    <row r="29590" spans="6:6">
      <c r="F29590"/>
    </row>
    <row r="29591" spans="6:6">
      <c r="F29591"/>
    </row>
    <row r="29592" spans="6:6">
      <c r="F29592"/>
    </row>
    <row r="29593" spans="6:6">
      <c r="F29593"/>
    </row>
    <row r="29594" spans="6:6">
      <c r="F29594"/>
    </row>
    <row r="29595" spans="6:6">
      <c r="F29595"/>
    </row>
    <row r="29596" spans="6:6">
      <c r="F29596"/>
    </row>
    <row r="29597" spans="6:6">
      <c r="F29597"/>
    </row>
    <row r="29598" spans="6:6">
      <c r="F29598"/>
    </row>
    <row r="29599" spans="6:6">
      <c r="F29599"/>
    </row>
    <row r="29600" spans="6:6">
      <c r="F29600"/>
    </row>
    <row r="29601" spans="6:6">
      <c r="F29601"/>
    </row>
    <row r="29602" spans="6:6">
      <c r="F29602"/>
    </row>
    <row r="29603" spans="6:6">
      <c r="F29603"/>
    </row>
    <row r="29604" spans="6:6">
      <c r="F29604"/>
    </row>
    <row r="29605" spans="6:6">
      <c r="F29605"/>
    </row>
    <row r="29606" spans="6:6">
      <c r="F29606"/>
    </row>
    <row r="29607" spans="6:6">
      <c r="F29607"/>
    </row>
    <row r="29608" spans="6:6">
      <c r="F29608"/>
    </row>
    <row r="29609" spans="6:6">
      <c r="F29609"/>
    </row>
    <row r="29610" spans="6:6">
      <c r="F29610"/>
    </row>
    <row r="29611" spans="6:6">
      <c r="F29611"/>
    </row>
    <row r="29612" spans="6:6">
      <c r="F29612"/>
    </row>
    <row r="29613" spans="6:6">
      <c r="F29613"/>
    </row>
    <row r="29614" spans="6:6">
      <c r="F29614"/>
    </row>
    <row r="29615" spans="6:6">
      <c r="F29615"/>
    </row>
    <row r="29616" spans="6:6">
      <c r="F29616"/>
    </row>
    <row r="29617" spans="6:6">
      <c r="F29617"/>
    </row>
    <row r="29618" spans="6:6">
      <c r="F29618"/>
    </row>
    <row r="29619" spans="6:6">
      <c r="F29619"/>
    </row>
    <row r="29620" spans="6:6">
      <c r="F29620"/>
    </row>
    <row r="29621" spans="6:6">
      <c r="F29621"/>
    </row>
    <row r="29622" spans="6:6">
      <c r="F29622"/>
    </row>
    <row r="29623" spans="6:6">
      <c r="F29623"/>
    </row>
    <row r="29624" spans="6:6">
      <c r="F29624"/>
    </row>
    <row r="29625" spans="6:6">
      <c r="F29625"/>
    </row>
    <row r="29626" spans="6:6">
      <c r="F29626"/>
    </row>
    <row r="29627" spans="6:6">
      <c r="F29627"/>
    </row>
    <row r="29628" spans="6:6">
      <c r="F29628"/>
    </row>
    <row r="29629" spans="6:6">
      <c r="F29629"/>
    </row>
    <row r="29630" spans="6:6">
      <c r="F29630"/>
    </row>
    <row r="29631" spans="6:6">
      <c r="F29631"/>
    </row>
    <row r="29632" spans="6:6">
      <c r="F29632"/>
    </row>
    <row r="29633" spans="6:6">
      <c r="F29633"/>
    </row>
    <row r="29634" spans="6:6">
      <c r="F29634"/>
    </row>
    <row r="29635" spans="6:6">
      <c r="F29635"/>
    </row>
    <row r="29636" spans="6:6">
      <c r="F29636"/>
    </row>
    <row r="29637" spans="6:6">
      <c r="F29637"/>
    </row>
    <row r="29638" spans="6:6">
      <c r="F29638"/>
    </row>
    <row r="29639" spans="6:6">
      <c r="F29639"/>
    </row>
    <row r="29640" spans="6:6">
      <c r="F29640"/>
    </row>
    <row r="29641" spans="6:6">
      <c r="F29641"/>
    </row>
    <row r="29642" spans="6:6">
      <c r="F29642"/>
    </row>
    <row r="29643" spans="6:6">
      <c r="F29643"/>
    </row>
    <row r="29644" spans="6:6">
      <c r="F29644"/>
    </row>
    <row r="29645" spans="6:6">
      <c r="F29645"/>
    </row>
    <row r="29646" spans="6:6">
      <c r="F29646"/>
    </row>
    <row r="29647" spans="6:6">
      <c r="F29647"/>
    </row>
    <row r="29648" spans="6:6">
      <c r="F29648"/>
    </row>
    <row r="29649" spans="6:6">
      <c r="F29649"/>
    </row>
    <row r="29650" spans="6:6">
      <c r="F29650"/>
    </row>
    <row r="29651" spans="6:6">
      <c r="F29651"/>
    </row>
    <row r="29652" spans="6:6">
      <c r="F29652"/>
    </row>
    <row r="29653" spans="6:6">
      <c r="F29653"/>
    </row>
    <row r="29654" spans="6:6">
      <c r="F29654"/>
    </row>
    <row r="29655" spans="6:6">
      <c r="F29655"/>
    </row>
    <row r="29656" spans="6:6">
      <c r="F29656"/>
    </row>
    <row r="29657" spans="6:6">
      <c r="F29657"/>
    </row>
    <row r="29658" spans="6:6">
      <c r="F29658"/>
    </row>
    <row r="29659" spans="6:6">
      <c r="F29659"/>
    </row>
    <row r="29660" spans="6:6">
      <c r="F29660"/>
    </row>
    <row r="29661" spans="6:6">
      <c r="F29661"/>
    </row>
    <row r="29662" spans="6:6">
      <c r="F29662"/>
    </row>
    <row r="29663" spans="6:6">
      <c r="F29663"/>
    </row>
    <row r="29664" spans="6:6">
      <c r="F29664"/>
    </row>
    <row r="29665" spans="6:6">
      <c r="F29665"/>
    </row>
    <row r="29666" spans="6:6">
      <c r="F29666"/>
    </row>
    <row r="29667" spans="6:6">
      <c r="F29667"/>
    </row>
    <row r="29668" spans="6:6">
      <c r="F29668"/>
    </row>
    <row r="29669" spans="6:6">
      <c r="F29669"/>
    </row>
    <row r="29670" spans="6:6">
      <c r="F29670"/>
    </row>
    <row r="29671" spans="6:6">
      <c r="F29671"/>
    </row>
    <row r="29672" spans="6:6">
      <c r="F29672"/>
    </row>
    <row r="29673" spans="6:6">
      <c r="F29673"/>
    </row>
    <row r="29674" spans="6:6">
      <c r="F29674"/>
    </row>
    <row r="29675" spans="6:6">
      <c r="F29675"/>
    </row>
    <row r="29676" spans="6:6">
      <c r="F29676"/>
    </row>
    <row r="29677" spans="6:6">
      <c r="F29677"/>
    </row>
    <row r="29678" spans="6:6">
      <c r="F29678"/>
    </row>
    <row r="29679" spans="6:6">
      <c r="F29679"/>
    </row>
    <row r="29680" spans="6:6">
      <c r="F29680"/>
    </row>
    <row r="29681" spans="6:6">
      <c r="F29681"/>
    </row>
    <row r="29682" spans="6:6">
      <c r="F29682"/>
    </row>
    <row r="29683" spans="6:6">
      <c r="F29683"/>
    </row>
    <row r="29684" spans="6:6">
      <c r="F29684"/>
    </row>
    <row r="29685" spans="6:6">
      <c r="F29685"/>
    </row>
    <row r="29686" spans="6:6">
      <c r="F29686"/>
    </row>
    <row r="29687" spans="6:6">
      <c r="F29687"/>
    </row>
    <row r="29688" spans="6:6">
      <c r="F29688"/>
    </row>
    <row r="29689" spans="6:6">
      <c r="F29689"/>
    </row>
    <row r="29690" spans="6:6">
      <c r="F29690"/>
    </row>
    <row r="29691" spans="6:6">
      <c r="F29691"/>
    </row>
    <row r="29692" spans="6:6">
      <c r="F29692"/>
    </row>
    <row r="29693" spans="6:6">
      <c r="F29693"/>
    </row>
    <row r="29694" spans="6:6">
      <c r="F29694"/>
    </row>
    <row r="29695" spans="6:6">
      <c r="F29695"/>
    </row>
    <row r="29696" spans="6:6">
      <c r="F29696"/>
    </row>
    <row r="29697" spans="6:6">
      <c r="F29697"/>
    </row>
    <row r="29698" spans="6:6">
      <c r="F29698"/>
    </row>
    <row r="29699" spans="6:6">
      <c r="F29699"/>
    </row>
    <row r="29700" spans="6:6">
      <c r="F29700"/>
    </row>
    <row r="29701" spans="6:6">
      <c r="F29701"/>
    </row>
    <row r="29702" spans="6:6">
      <c r="F29702"/>
    </row>
    <row r="29703" spans="6:6">
      <c r="F29703"/>
    </row>
    <row r="29704" spans="6:6">
      <c r="F29704"/>
    </row>
    <row r="29705" spans="6:6">
      <c r="F29705"/>
    </row>
    <row r="29706" spans="6:6">
      <c r="F29706"/>
    </row>
    <row r="29707" spans="6:6">
      <c r="F29707"/>
    </row>
    <row r="29708" spans="6:6">
      <c r="F29708"/>
    </row>
    <row r="29709" spans="6:6">
      <c r="F29709"/>
    </row>
    <row r="29710" spans="6:6">
      <c r="F29710"/>
    </row>
    <row r="29711" spans="6:6">
      <c r="F29711"/>
    </row>
    <row r="29712" spans="6:6">
      <c r="F29712"/>
    </row>
    <row r="29713" spans="6:6">
      <c r="F29713"/>
    </row>
    <row r="29714" spans="6:6">
      <c r="F29714"/>
    </row>
    <row r="29715" spans="6:6">
      <c r="F29715"/>
    </row>
    <row r="29716" spans="6:6">
      <c r="F29716"/>
    </row>
    <row r="29717" spans="6:6">
      <c r="F29717"/>
    </row>
    <row r="29718" spans="6:6">
      <c r="F29718"/>
    </row>
    <row r="29719" spans="6:6">
      <c r="F29719"/>
    </row>
    <row r="29720" spans="6:6">
      <c r="F29720"/>
    </row>
    <row r="29721" spans="6:6">
      <c r="F29721"/>
    </row>
    <row r="29722" spans="6:6">
      <c r="F29722"/>
    </row>
    <row r="29723" spans="6:6">
      <c r="F29723"/>
    </row>
    <row r="29724" spans="6:6">
      <c r="F29724"/>
    </row>
    <row r="29725" spans="6:6">
      <c r="F29725"/>
    </row>
    <row r="29726" spans="6:6">
      <c r="F29726"/>
    </row>
    <row r="29727" spans="6:6">
      <c r="F29727"/>
    </row>
    <row r="29728" spans="6:6">
      <c r="F29728"/>
    </row>
    <row r="29729" spans="6:6">
      <c r="F29729"/>
    </row>
    <row r="29730" spans="6:6">
      <c r="F29730"/>
    </row>
    <row r="29731" spans="6:6">
      <c r="F29731"/>
    </row>
    <row r="29732" spans="6:6">
      <c r="F29732"/>
    </row>
    <row r="29733" spans="6:6">
      <c r="F29733"/>
    </row>
    <row r="29734" spans="6:6">
      <c r="F29734"/>
    </row>
    <row r="29735" spans="6:6">
      <c r="F29735"/>
    </row>
    <row r="29736" spans="6:6">
      <c r="F29736"/>
    </row>
    <row r="29737" spans="6:6">
      <c r="F29737"/>
    </row>
    <row r="29738" spans="6:6">
      <c r="F29738"/>
    </row>
    <row r="29739" spans="6:6">
      <c r="F29739"/>
    </row>
    <row r="29740" spans="6:6">
      <c r="F29740"/>
    </row>
    <row r="29741" spans="6:6">
      <c r="F29741"/>
    </row>
    <row r="29742" spans="6:6">
      <c r="F29742"/>
    </row>
    <row r="29743" spans="6:6">
      <c r="F29743"/>
    </row>
    <row r="29744" spans="6:6">
      <c r="F29744"/>
    </row>
    <row r="29745" spans="6:6">
      <c r="F29745"/>
    </row>
    <row r="29746" spans="6:6">
      <c r="F29746"/>
    </row>
    <row r="29747" spans="6:6">
      <c r="F29747"/>
    </row>
    <row r="29748" spans="6:6">
      <c r="F29748"/>
    </row>
    <row r="29749" spans="6:6">
      <c r="F29749"/>
    </row>
    <row r="29750" spans="6:6">
      <c r="F29750"/>
    </row>
    <row r="29751" spans="6:6">
      <c r="F29751"/>
    </row>
    <row r="29752" spans="6:6">
      <c r="F29752"/>
    </row>
    <row r="29753" spans="6:6">
      <c r="F29753"/>
    </row>
    <row r="29754" spans="6:6">
      <c r="F29754"/>
    </row>
    <row r="29755" spans="6:6">
      <c r="F29755"/>
    </row>
    <row r="29756" spans="6:6">
      <c r="F29756"/>
    </row>
    <row r="29757" spans="6:6">
      <c r="F29757"/>
    </row>
    <row r="29758" spans="6:6">
      <c r="F29758"/>
    </row>
    <row r="29759" spans="6:6">
      <c r="F29759"/>
    </row>
    <row r="29760" spans="6:6">
      <c r="F29760"/>
    </row>
    <row r="29761" spans="6:6">
      <c r="F29761"/>
    </row>
    <row r="29762" spans="6:6">
      <c r="F29762"/>
    </row>
    <row r="29763" spans="6:6">
      <c r="F29763"/>
    </row>
    <row r="29764" spans="6:6">
      <c r="F29764"/>
    </row>
    <row r="29765" spans="6:6">
      <c r="F29765"/>
    </row>
    <row r="29766" spans="6:6">
      <c r="F29766"/>
    </row>
    <row r="29767" spans="6:6">
      <c r="F29767"/>
    </row>
    <row r="29768" spans="6:6">
      <c r="F29768"/>
    </row>
    <row r="29769" spans="6:6">
      <c r="F29769"/>
    </row>
    <row r="29770" spans="6:6">
      <c r="F29770"/>
    </row>
    <row r="29771" spans="6:6">
      <c r="F29771"/>
    </row>
    <row r="29772" spans="6:6">
      <c r="F29772"/>
    </row>
    <row r="29773" spans="6:6">
      <c r="F29773"/>
    </row>
    <row r="29774" spans="6:6">
      <c r="F29774"/>
    </row>
    <row r="29775" spans="6:6">
      <c r="F29775"/>
    </row>
    <row r="29776" spans="6:6">
      <c r="F29776"/>
    </row>
    <row r="29777" spans="6:6">
      <c r="F29777"/>
    </row>
    <row r="29778" spans="6:6">
      <c r="F29778"/>
    </row>
    <row r="29779" spans="6:6">
      <c r="F29779"/>
    </row>
    <row r="29780" spans="6:6">
      <c r="F29780"/>
    </row>
    <row r="29781" spans="6:6">
      <c r="F29781"/>
    </row>
    <row r="29782" spans="6:6">
      <c r="F29782"/>
    </row>
    <row r="29783" spans="6:6">
      <c r="F29783"/>
    </row>
    <row r="29784" spans="6:6">
      <c r="F29784"/>
    </row>
    <row r="29785" spans="6:6">
      <c r="F29785"/>
    </row>
    <row r="29786" spans="6:6">
      <c r="F29786"/>
    </row>
    <row r="29787" spans="6:6">
      <c r="F29787"/>
    </row>
    <row r="29788" spans="6:6">
      <c r="F29788"/>
    </row>
    <row r="29789" spans="6:6">
      <c r="F29789"/>
    </row>
    <row r="29790" spans="6:6">
      <c r="F29790"/>
    </row>
    <row r="29791" spans="6:6">
      <c r="F29791"/>
    </row>
    <row r="29792" spans="6:6">
      <c r="F29792"/>
    </row>
    <row r="29793" spans="6:6">
      <c r="F29793"/>
    </row>
    <row r="29794" spans="6:6">
      <c r="F29794"/>
    </row>
    <row r="29795" spans="6:6">
      <c r="F29795"/>
    </row>
    <row r="29796" spans="6:6">
      <c r="F29796"/>
    </row>
    <row r="29797" spans="6:6">
      <c r="F29797"/>
    </row>
    <row r="29798" spans="6:6">
      <c r="F29798"/>
    </row>
    <row r="29799" spans="6:6">
      <c r="F29799"/>
    </row>
    <row r="29800" spans="6:6">
      <c r="F29800"/>
    </row>
    <row r="29801" spans="6:6">
      <c r="F29801"/>
    </row>
    <row r="29802" spans="6:6">
      <c r="F29802"/>
    </row>
    <row r="29803" spans="6:6">
      <c r="F29803"/>
    </row>
    <row r="29804" spans="6:6">
      <c r="F29804"/>
    </row>
    <row r="29805" spans="6:6">
      <c r="F29805"/>
    </row>
    <row r="29806" spans="6:6">
      <c r="F29806"/>
    </row>
    <row r="29807" spans="6:6">
      <c r="F29807"/>
    </row>
    <row r="29808" spans="6:6">
      <c r="F29808"/>
    </row>
    <row r="29809" spans="6:6">
      <c r="F29809"/>
    </row>
    <row r="29810" spans="6:6">
      <c r="F29810"/>
    </row>
    <row r="29811" spans="6:6">
      <c r="F29811"/>
    </row>
    <row r="29812" spans="6:6">
      <c r="F29812"/>
    </row>
    <row r="29813" spans="6:6">
      <c r="F29813"/>
    </row>
    <row r="29814" spans="6:6">
      <c r="F29814"/>
    </row>
    <row r="29815" spans="6:6">
      <c r="F29815"/>
    </row>
    <row r="29816" spans="6:6">
      <c r="F29816"/>
    </row>
    <row r="29817" spans="6:6">
      <c r="F29817"/>
    </row>
    <row r="29818" spans="6:6">
      <c r="F29818"/>
    </row>
    <row r="29819" spans="6:6">
      <c r="F29819"/>
    </row>
    <row r="29820" spans="6:6">
      <c r="F29820"/>
    </row>
    <row r="29821" spans="6:6">
      <c r="F29821"/>
    </row>
    <row r="29822" spans="6:6">
      <c r="F29822"/>
    </row>
    <row r="29823" spans="6:6">
      <c r="F29823"/>
    </row>
    <row r="29824" spans="6:6">
      <c r="F29824"/>
    </row>
    <row r="29825" spans="6:6">
      <c r="F29825"/>
    </row>
    <row r="29826" spans="6:6">
      <c r="F29826"/>
    </row>
    <row r="29827" spans="6:6">
      <c r="F29827"/>
    </row>
    <row r="29828" spans="6:6">
      <c r="F29828"/>
    </row>
    <row r="29829" spans="6:6">
      <c r="F29829"/>
    </row>
    <row r="29830" spans="6:6">
      <c r="F29830"/>
    </row>
    <row r="29831" spans="6:6">
      <c r="F29831"/>
    </row>
    <row r="29832" spans="6:6">
      <c r="F29832"/>
    </row>
    <row r="29833" spans="6:6">
      <c r="F29833"/>
    </row>
    <row r="29834" spans="6:6">
      <c r="F29834"/>
    </row>
    <row r="29835" spans="6:6">
      <c r="F29835"/>
    </row>
    <row r="29836" spans="6:6">
      <c r="F29836"/>
    </row>
    <row r="29837" spans="6:6">
      <c r="F29837"/>
    </row>
    <row r="29838" spans="6:6">
      <c r="F29838"/>
    </row>
    <row r="29839" spans="6:6">
      <c r="F29839"/>
    </row>
    <row r="29840" spans="6:6">
      <c r="F29840"/>
    </row>
    <row r="29841" spans="6:6">
      <c r="F29841"/>
    </row>
    <row r="29842" spans="6:6">
      <c r="F29842"/>
    </row>
    <row r="29843" spans="6:6">
      <c r="F29843"/>
    </row>
    <row r="29844" spans="6:6">
      <c r="F29844"/>
    </row>
    <row r="29845" spans="6:6">
      <c r="F29845"/>
    </row>
    <row r="29846" spans="6:6">
      <c r="F29846"/>
    </row>
    <row r="29847" spans="6:6">
      <c r="F29847"/>
    </row>
    <row r="29848" spans="6:6">
      <c r="F29848"/>
    </row>
    <row r="29849" spans="6:6">
      <c r="F29849"/>
    </row>
    <row r="29850" spans="6:6">
      <c r="F29850"/>
    </row>
    <row r="29851" spans="6:6">
      <c r="F29851"/>
    </row>
    <row r="29852" spans="6:6">
      <c r="F29852"/>
    </row>
    <row r="29853" spans="6:6">
      <c r="F29853"/>
    </row>
    <row r="29854" spans="6:6">
      <c r="F29854"/>
    </row>
    <row r="29855" spans="6:6">
      <c r="F29855"/>
    </row>
    <row r="29856" spans="6:6">
      <c r="F29856"/>
    </row>
    <row r="29857" spans="6:6">
      <c r="F29857"/>
    </row>
    <row r="29858" spans="6:6">
      <c r="F29858"/>
    </row>
    <row r="29859" spans="6:6">
      <c r="F29859"/>
    </row>
    <row r="29860" spans="6:6">
      <c r="F29860"/>
    </row>
    <row r="29861" spans="6:6">
      <c r="F29861"/>
    </row>
    <row r="29862" spans="6:6">
      <c r="F29862"/>
    </row>
    <row r="29863" spans="6:6">
      <c r="F29863"/>
    </row>
    <row r="29864" spans="6:6">
      <c r="F29864"/>
    </row>
    <row r="29865" spans="6:6">
      <c r="F29865"/>
    </row>
    <row r="29866" spans="6:6">
      <c r="F29866"/>
    </row>
    <row r="29867" spans="6:6">
      <c r="F29867"/>
    </row>
    <row r="29868" spans="6:6">
      <c r="F29868"/>
    </row>
    <row r="29869" spans="6:6">
      <c r="F29869"/>
    </row>
    <row r="29870" spans="6:6">
      <c r="F29870"/>
    </row>
    <row r="29871" spans="6:6">
      <c r="F29871"/>
    </row>
    <row r="29872" spans="6:6">
      <c r="F29872"/>
    </row>
    <row r="29873" spans="6:6">
      <c r="F29873"/>
    </row>
    <row r="29874" spans="6:6">
      <c r="F29874"/>
    </row>
    <row r="29875" spans="6:6">
      <c r="F29875"/>
    </row>
    <row r="29876" spans="6:6">
      <c r="F29876"/>
    </row>
    <row r="29877" spans="6:6">
      <c r="F29877"/>
    </row>
    <row r="29878" spans="6:6">
      <c r="F29878"/>
    </row>
    <row r="29879" spans="6:6">
      <c r="F29879"/>
    </row>
    <row r="29880" spans="6:6">
      <c r="F29880"/>
    </row>
    <row r="29881" spans="6:6">
      <c r="F29881"/>
    </row>
    <row r="29882" spans="6:6">
      <c r="F29882"/>
    </row>
    <row r="29883" spans="6:6">
      <c r="F29883"/>
    </row>
    <row r="29884" spans="6:6">
      <c r="F29884"/>
    </row>
    <row r="29885" spans="6:6">
      <c r="F29885"/>
    </row>
    <row r="29886" spans="6:6">
      <c r="F29886"/>
    </row>
    <row r="29887" spans="6:6">
      <c r="F29887"/>
    </row>
    <row r="29888" spans="6:6">
      <c r="F29888"/>
    </row>
    <row r="29889" spans="6:6">
      <c r="F29889"/>
    </row>
    <row r="29890" spans="6:6">
      <c r="F29890"/>
    </row>
    <row r="29891" spans="6:6">
      <c r="F29891"/>
    </row>
    <row r="29892" spans="6:6">
      <c r="F29892"/>
    </row>
    <row r="29893" spans="6:6">
      <c r="F29893"/>
    </row>
    <row r="29894" spans="6:6">
      <c r="F29894"/>
    </row>
    <row r="29895" spans="6:6">
      <c r="F29895"/>
    </row>
    <row r="29896" spans="6:6">
      <c r="F29896"/>
    </row>
    <row r="29897" spans="6:6">
      <c r="F29897"/>
    </row>
    <row r="29898" spans="6:6">
      <c r="F29898"/>
    </row>
    <row r="29899" spans="6:6">
      <c r="F29899"/>
    </row>
    <row r="29900" spans="6:6">
      <c r="F29900"/>
    </row>
    <row r="29901" spans="6:6">
      <c r="F29901"/>
    </row>
    <row r="29902" spans="6:6">
      <c r="F29902"/>
    </row>
    <row r="29903" spans="6:6">
      <c r="F29903"/>
    </row>
    <row r="29904" spans="6:6">
      <c r="F29904"/>
    </row>
    <row r="29905" spans="6:6">
      <c r="F29905"/>
    </row>
    <row r="29906" spans="6:6">
      <c r="F29906"/>
    </row>
    <row r="29907" spans="6:6">
      <c r="F29907"/>
    </row>
    <row r="29908" spans="6:6">
      <c r="F29908"/>
    </row>
    <row r="29909" spans="6:6">
      <c r="F29909"/>
    </row>
    <row r="29910" spans="6:6">
      <c r="F29910"/>
    </row>
    <row r="29911" spans="6:6">
      <c r="F29911"/>
    </row>
    <row r="29912" spans="6:6">
      <c r="F29912"/>
    </row>
    <row r="29913" spans="6:6">
      <c r="F29913"/>
    </row>
    <row r="29914" spans="6:6">
      <c r="F29914"/>
    </row>
    <row r="29915" spans="6:6">
      <c r="F29915"/>
    </row>
    <row r="29916" spans="6:6">
      <c r="F29916"/>
    </row>
    <row r="29917" spans="6:6">
      <c r="F29917"/>
    </row>
    <row r="29918" spans="6:6">
      <c r="F29918"/>
    </row>
    <row r="29919" spans="6:6">
      <c r="F29919"/>
    </row>
    <row r="29920" spans="6:6">
      <c r="F29920"/>
    </row>
    <row r="29921" spans="6:6">
      <c r="F29921"/>
    </row>
    <row r="29922" spans="6:6">
      <c r="F29922"/>
    </row>
    <row r="29923" spans="6:6">
      <c r="F29923"/>
    </row>
    <row r="29924" spans="6:6">
      <c r="F29924"/>
    </row>
    <row r="29925" spans="6:6">
      <c r="F29925"/>
    </row>
    <row r="29926" spans="6:6">
      <c r="F29926"/>
    </row>
    <row r="29927" spans="6:6">
      <c r="F29927"/>
    </row>
    <row r="29928" spans="6:6">
      <c r="F29928"/>
    </row>
    <row r="29929" spans="6:6">
      <c r="F29929"/>
    </row>
    <row r="29930" spans="6:6">
      <c r="F29930"/>
    </row>
    <row r="29931" spans="6:6">
      <c r="F29931"/>
    </row>
    <row r="29932" spans="6:6">
      <c r="F29932"/>
    </row>
    <row r="29933" spans="6:6">
      <c r="F29933"/>
    </row>
    <row r="29934" spans="6:6">
      <c r="F29934"/>
    </row>
    <row r="29935" spans="6:6">
      <c r="F29935"/>
    </row>
    <row r="29936" spans="6:6">
      <c r="F29936"/>
    </row>
    <row r="29937" spans="6:6">
      <c r="F29937"/>
    </row>
    <row r="29938" spans="6:6">
      <c r="F29938"/>
    </row>
    <row r="29939" spans="6:6">
      <c r="F29939"/>
    </row>
    <row r="29940" spans="6:6">
      <c r="F29940"/>
    </row>
    <row r="29941" spans="6:6">
      <c r="F29941"/>
    </row>
    <row r="29942" spans="6:6">
      <c r="F29942"/>
    </row>
    <row r="29943" spans="6:6">
      <c r="F29943"/>
    </row>
    <row r="29944" spans="6:6">
      <c r="F29944"/>
    </row>
    <row r="29945" spans="6:6">
      <c r="F29945"/>
    </row>
    <row r="29946" spans="6:6">
      <c r="F29946"/>
    </row>
    <row r="29947" spans="6:6">
      <c r="F29947"/>
    </row>
    <row r="29948" spans="6:6">
      <c r="F29948"/>
    </row>
    <row r="29949" spans="6:6">
      <c r="F29949"/>
    </row>
    <row r="29950" spans="6:6">
      <c r="F29950"/>
    </row>
    <row r="29951" spans="6:6">
      <c r="F29951"/>
    </row>
    <row r="29952" spans="6:6">
      <c r="F29952"/>
    </row>
    <row r="29953" spans="6:6">
      <c r="F29953"/>
    </row>
    <row r="29954" spans="6:6">
      <c r="F29954"/>
    </row>
    <row r="29955" spans="6:6">
      <c r="F29955"/>
    </row>
    <row r="29956" spans="6:6">
      <c r="F29956"/>
    </row>
    <row r="29957" spans="6:6">
      <c r="F29957"/>
    </row>
    <row r="29958" spans="6:6">
      <c r="F29958"/>
    </row>
    <row r="29959" spans="6:6">
      <c r="F29959"/>
    </row>
    <row r="29960" spans="6:6">
      <c r="F29960"/>
    </row>
    <row r="29961" spans="6:6">
      <c r="F29961"/>
    </row>
    <row r="29962" spans="6:6">
      <c r="F29962"/>
    </row>
    <row r="29963" spans="6:6">
      <c r="F29963"/>
    </row>
    <row r="29964" spans="6:6">
      <c r="F29964"/>
    </row>
    <row r="29965" spans="6:6">
      <c r="F29965"/>
    </row>
    <row r="29966" spans="6:6">
      <c r="F29966"/>
    </row>
    <row r="29967" spans="6:6">
      <c r="F29967"/>
    </row>
    <row r="29968" spans="6:6">
      <c r="F29968"/>
    </row>
    <row r="29969" spans="6:6">
      <c r="F29969"/>
    </row>
    <row r="29970" spans="6:6">
      <c r="F29970"/>
    </row>
    <row r="29971" spans="6:6">
      <c r="F29971"/>
    </row>
    <row r="29972" spans="6:6">
      <c r="F29972"/>
    </row>
    <row r="29973" spans="6:6">
      <c r="F29973"/>
    </row>
    <row r="29974" spans="6:6">
      <c r="F29974"/>
    </row>
    <row r="29975" spans="6:6">
      <c r="F29975"/>
    </row>
    <row r="29976" spans="6:6">
      <c r="F29976"/>
    </row>
    <row r="29977" spans="6:6">
      <c r="F29977"/>
    </row>
    <row r="29978" spans="6:6">
      <c r="F29978"/>
    </row>
    <row r="29979" spans="6:6">
      <c r="F29979"/>
    </row>
    <row r="29980" spans="6:6">
      <c r="F29980"/>
    </row>
    <row r="29981" spans="6:6">
      <c r="F29981"/>
    </row>
    <row r="29982" spans="6:6">
      <c r="F29982"/>
    </row>
    <row r="29983" spans="6:6">
      <c r="F29983"/>
    </row>
    <row r="29984" spans="6:6">
      <c r="F29984"/>
    </row>
    <row r="29985" spans="6:6">
      <c r="F29985"/>
    </row>
    <row r="29986" spans="6:6">
      <c r="F29986"/>
    </row>
    <row r="29987" spans="6:6">
      <c r="F29987"/>
    </row>
    <row r="29988" spans="6:6">
      <c r="F29988"/>
    </row>
    <row r="29989" spans="6:6">
      <c r="F29989"/>
    </row>
    <row r="29990" spans="6:6">
      <c r="F29990"/>
    </row>
    <row r="29991" spans="6:6">
      <c r="F29991"/>
    </row>
    <row r="29992" spans="6:6">
      <c r="F29992"/>
    </row>
    <row r="29993" spans="6:6">
      <c r="F29993"/>
    </row>
    <row r="29994" spans="6:6">
      <c r="F29994"/>
    </row>
    <row r="29995" spans="6:6">
      <c r="F29995"/>
    </row>
    <row r="29996" spans="6:6">
      <c r="F29996"/>
    </row>
    <row r="29997" spans="6:6">
      <c r="F29997"/>
    </row>
    <row r="29998" spans="6:6">
      <c r="F29998"/>
    </row>
    <row r="29999" spans="6:6">
      <c r="F29999"/>
    </row>
    <row r="30000" spans="6:6">
      <c r="F30000"/>
    </row>
    <row r="30001" spans="6:6">
      <c r="F30001"/>
    </row>
    <row r="30002" spans="6:6">
      <c r="F30002"/>
    </row>
    <row r="30003" spans="6:6">
      <c r="F30003"/>
    </row>
    <row r="30004" spans="6:6">
      <c r="F30004"/>
    </row>
    <row r="30005" spans="6:6">
      <c r="F30005"/>
    </row>
    <row r="30006" spans="6:6">
      <c r="F30006"/>
    </row>
    <row r="30007" spans="6:6">
      <c r="F30007"/>
    </row>
    <row r="30008" spans="6:6">
      <c r="F30008"/>
    </row>
    <row r="30009" spans="6:6">
      <c r="F30009"/>
    </row>
    <row r="30010" spans="6:6">
      <c r="F30010"/>
    </row>
    <row r="30011" spans="6:6">
      <c r="F30011"/>
    </row>
    <row r="30012" spans="6:6">
      <c r="F30012"/>
    </row>
    <row r="30013" spans="6:6">
      <c r="F30013"/>
    </row>
    <row r="30014" spans="6:6">
      <c r="F30014"/>
    </row>
    <row r="30015" spans="6:6">
      <c r="F30015"/>
    </row>
    <row r="30016" spans="6:6">
      <c r="F30016"/>
    </row>
    <row r="30017" spans="6:6">
      <c r="F30017"/>
    </row>
    <row r="30018" spans="6:6">
      <c r="F30018"/>
    </row>
    <row r="30019" spans="6:6">
      <c r="F30019"/>
    </row>
    <row r="30020" spans="6:6">
      <c r="F30020"/>
    </row>
    <row r="30021" spans="6:6">
      <c r="F30021"/>
    </row>
    <row r="30022" spans="6:6">
      <c r="F30022"/>
    </row>
    <row r="30023" spans="6:6">
      <c r="F30023"/>
    </row>
    <row r="30024" spans="6:6">
      <c r="F30024"/>
    </row>
    <row r="30025" spans="6:6">
      <c r="F30025"/>
    </row>
    <row r="30026" spans="6:6">
      <c r="F30026"/>
    </row>
    <row r="30027" spans="6:6">
      <c r="F30027"/>
    </row>
    <row r="30028" spans="6:6">
      <c r="F30028"/>
    </row>
    <row r="30029" spans="6:6">
      <c r="F30029"/>
    </row>
    <row r="30030" spans="6:6">
      <c r="F30030"/>
    </row>
    <row r="30031" spans="6:6">
      <c r="F30031"/>
    </row>
    <row r="30032" spans="6:6">
      <c r="F30032"/>
    </row>
    <row r="30033" spans="6:6">
      <c r="F30033"/>
    </row>
    <row r="30034" spans="6:6">
      <c r="F30034"/>
    </row>
    <row r="30035" spans="6:6">
      <c r="F30035"/>
    </row>
    <row r="30036" spans="6:6">
      <c r="F30036"/>
    </row>
    <row r="30037" spans="6:6">
      <c r="F30037"/>
    </row>
    <row r="30038" spans="6:6">
      <c r="F30038"/>
    </row>
    <row r="30039" spans="6:6">
      <c r="F30039"/>
    </row>
    <row r="30040" spans="6:6">
      <c r="F30040"/>
    </row>
    <row r="30041" spans="6:6">
      <c r="F30041"/>
    </row>
    <row r="30042" spans="6:6">
      <c r="F30042"/>
    </row>
    <row r="30043" spans="6:6">
      <c r="F30043"/>
    </row>
    <row r="30044" spans="6:6">
      <c r="F30044"/>
    </row>
    <row r="30045" spans="6:6">
      <c r="F30045"/>
    </row>
    <row r="30046" spans="6:6">
      <c r="F30046"/>
    </row>
    <row r="30047" spans="6:6">
      <c r="F30047"/>
    </row>
    <row r="30048" spans="6:6">
      <c r="F30048"/>
    </row>
    <row r="30049" spans="6:6">
      <c r="F30049"/>
    </row>
    <row r="30050" spans="6:6">
      <c r="F30050"/>
    </row>
    <row r="30051" spans="6:6">
      <c r="F30051"/>
    </row>
    <row r="30052" spans="6:6">
      <c r="F30052"/>
    </row>
    <row r="30053" spans="6:6">
      <c r="F30053"/>
    </row>
    <row r="30054" spans="6:6">
      <c r="F30054"/>
    </row>
    <row r="30055" spans="6:6">
      <c r="F30055"/>
    </row>
    <row r="30056" spans="6:6">
      <c r="F30056"/>
    </row>
    <row r="30057" spans="6:6">
      <c r="F30057"/>
    </row>
    <row r="30058" spans="6:6">
      <c r="F30058"/>
    </row>
    <row r="30059" spans="6:6">
      <c r="F30059"/>
    </row>
    <row r="30060" spans="6:6">
      <c r="F30060"/>
    </row>
    <row r="30061" spans="6:6">
      <c r="F30061"/>
    </row>
    <row r="30062" spans="6:6">
      <c r="F30062"/>
    </row>
    <row r="30063" spans="6:6">
      <c r="F30063"/>
    </row>
    <row r="30064" spans="6:6">
      <c r="F30064"/>
    </row>
    <row r="30065" spans="6:6">
      <c r="F30065"/>
    </row>
    <row r="30066" spans="6:6">
      <c r="F30066"/>
    </row>
    <row r="30067" spans="6:6">
      <c r="F30067"/>
    </row>
    <row r="30068" spans="6:6">
      <c r="F30068"/>
    </row>
    <row r="30069" spans="6:6">
      <c r="F30069"/>
    </row>
    <row r="30070" spans="6:6">
      <c r="F30070"/>
    </row>
    <row r="30071" spans="6:6">
      <c r="F30071"/>
    </row>
    <row r="30072" spans="6:6">
      <c r="F30072"/>
    </row>
    <row r="30073" spans="6:6">
      <c r="F30073"/>
    </row>
    <row r="30074" spans="6:6">
      <c r="F30074"/>
    </row>
    <row r="30075" spans="6:6">
      <c r="F30075"/>
    </row>
    <row r="30076" spans="6:6">
      <c r="F30076"/>
    </row>
    <row r="30077" spans="6:6">
      <c r="F30077"/>
    </row>
    <row r="30078" spans="6:6">
      <c r="F30078"/>
    </row>
    <row r="30079" spans="6:6">
      <c r="F30079"/>
    </row>
    <row r="30080" spans="6:6">
      <c r="F30080"/>
    </row>
    <row r="30081" spans="6:6">
      <c r="F30081"/>
    </row>
    <row r="30082" spans="6:6">
      <c r="F30082"/>
    </row>
    <row r="30083" spans="6:6">
      <c r="F30083"/>
    </row>
    <row r="30084" spans="6:6">
      <c r="F30084"/>
    </row>
    <row r="30085" spans="6:6">
      <c r="F30085"/>
    </row>
    <row r="30086" spans="6:6">
      <c r="F30086"/>
    </row>
    <row r="30087" spans="6:6">
      <c r="F30087"/>
    </row>
    <row r="30088" spans="6:6">
      <c r="F30088"/>
    </row>
    <row r="30089" spans="6:6">
      <c r="F30089"/>
    </row>
    <row r="30090" spans="6:6">
      <c r="F30090"/>
    </row>
    <row r="30091" spans="6:6">
      <c r="F30091"/>
    </row>
    <row r="30092" spans="6:6">
      <c r="F30092"/>
    </row>
    <row r="30093" spans="6:6">
      <c r="F30093"/>
    </row>
    <row r="30094" spans="6:6">
      <c r="F30094"/>
    </row>
    <row r="30095" spans="6:6">
      <c r="F30095"/>
    </row>
    <row r="30096" spans="6:6">
      <c r="F30096"/>
    </row>
    <row r="30097" spans="6:6">
      <c r="F30097"/>
    </row>
    <row r="30098" spans="6:6">
      <c r="F30098"/>
    </row>
    <row r="30099" spans="6:6">
      <c r="F30099"/>
    </row>
    <row r="30100" spans="6:6">
      <c r="F30100"/>
    </row>
    <row r="30101" spans="6:6">
      <c r="F30101"/>
    </row>
    <row r="30102" spans="6:6">
      <c r="F30102"/>
    </row>
    <row r="30103" spans="6:6">
      <c r="F30103"/>
    </row>
    <row r="30104" spans="6:6">
      <c r="F30104"/>
    </row>
    <row r="30105" spans="6:6">
      <c r="F30105"/>
    </row>
    <row r="30106" spans="6:6">
      <c r="F30106"/>
    </row>
    <row r="30107" spans="6:6">
      <c r="F30107"/>
    </row>
    <row r="30108" spans="6:6">
      <c r="F30108"/>
    </row>
    <row r="30109" spans="6:6">
      <c r="F30109"/>
    </row>
    <row r="30110" spans="6:6">
      <c r="F30110"/>
    </row>
    <row r="30111" spans="6:6">
      <c r="F30111"/>
    </row>
    <row r="30112" spans="6:6">
      <c r="F30112"/>
    </row>
    <row r="30113" spans="6:6">
      <c r="F30113"/>
    </row>
    <row r="30114" spans="6:6">
      <c r="F30114"/>
    </row>
    <row r="30115" spans="6:6">
      <c r="F30115"/>
    </row>
    <row r="30116" spans="6:6">
      <c r="F30116"/>
    </row>
    <row r="30117" spans="6:6">
      <c r="F30117"/>
    </row>
    <row r="30118" spans="6:6">
      <c r="F30118"/>
    </row>
    <row r="30119" spans="6:6">
      <c r="F30119"/>
    </row>
    <row r="30120" spans="6:6">
      <c r="F30120"/>
    </row>
    <row r="30121" spans="6:6">
      <c r="F30121"/>
    </row>
    <row r="30122" spans="6:6">
      <c r="F30122"/>
    </row>
    <row r="30123" spans="6:6">
      <c r="F30123"/>
    </row>
    <row r="30124" spans="6:6">
      <c r="F30124"/>
    </row>
    <row r="30125" spans="6:6">
      <c r="F30125"/>
    </row>
    <row r="30126" spans="6:6">
      <c r="F30126"/>
    </row>
    <row r="30127" spans="6:6">
      <c r="F30127"/>
    </row>
    <row r="30128" spans="6:6">
      <c r="F30128"/>
    </row>
    <row r="30129" spans="6:6">
      <c r="F30129"/>
    </row>
    <row r="30130" spans="6:6">
      <c r="F30130"/>
    </row>
    <row r="30131" spans="6:6">
      <c r="F30131"/>
    </row>
    <row r="30132" spans="6:6">
      <c r="F30132"/>
    </row>
    <row r="30133" spans="6:6">
      <c r="F30133"/>
    </row>
    <row r="30134" spans="6:6">
      <c r="F30134"/>
    </row>
    <row r="30135" spans="6:6">
      <c r="F30135"/>
    </row>
    <row r="30136" spans="6:6">
      <c r="F30136"/>
    </row>
    <row r="30137" spans="6:6">
      <c r="F30137"/>
    </row>
    <row r="30138" spans="6:6">
      <c r="F30138"/>
    </row>
    <row r="30139" spans="6:6">
      <c r="F30139"/>
    </row>
    <row r="30140" spans="6:6">
      <c r="F30140"/>
    </row>
    <row r="30141" spans="6:6">
      <c r="F30141"/>
    </row>
    <row r="30142" spans="6:6">
      <c r="F30142"/>
    </row>
    <row r="30143" spans="6:6">
      <c r="F30143"/>
    </row>
    <row r="30144" spans="6:6">
      <c r="F30144"/>
    </row>
    <row r="30145" spans="6:6">
      <c r="F30145"/>
    </row>
    <row r="30146" spans="6:6">
      <c r="F30146"/>
    </row>
    <row r="30147" spans="6:6">
      <c r="F30147"/>
    </row>
    <row r="30148" spans="6:6">
      <c r="F30148"/>
    </row>
    <row r="30149" spans="6:6">
      <c r="F30149"/>
    </row>
    <row r="30150" spans="6:6">
      <c r="F30150"/>
    </row>
    <row r="30151" spans="6:6">
      <c r="F30151"/>
    </row>
    <row r="30152" spans="6:6">
      <c r="F30152"/>
    </row>
    <row r="30153" spans="6:6">
      <c r="F30153"/>
    </row>
    <row r="30154" spans="6:6">
      <c r="F30154"/>
    </row>
    <row r="30155" spans="6:6">
      <c r="F30155"/>
    </row>
    <row r="30156" spans="6:6">
      <c r="F30156"/>
    </row>
    <row r="30157" spans="6:6">
      <c r="F30157"/>
    </row>
    <row r="30158" spans="6:6">
      <c r="F30158"/>
    </row>
    <row r="30159" spans="6:6">
      <c r="F30159"/>
    </row>
    <row r="30160" spans="6:6">
      <c r="F30160"/>
    </row>
    <row r="30161" spans="6:6">
      <c r="F30161"/>
    </row>
    <row r="30162" spans="6:6">
      <c r="F30162"/>
    </row>
    <row r="30163" spans="6:6">
      <c r="F30163"/>
    </row>
    <row r="30164" spans="6:6">
      <c r="F30164"/>
    </row>
    <row r="30165" spans="6:6">
      <c r="F30165"/>
    </row>
    <row r="30166" spans="6:6">
      <c r="F30166"/>
    </row>
    <row r="30167" spans="6:6">
      <c r="F30167"/>
    </row>
    <row r="30168" spans="6:6">
      <c r="F30168"/>
    </row>
    <row r="30169" spans="6:6">
      <c r="F30169"/>
    </row>
    <row r="30170" spans="6:6">
      <c r="F30170"/>
    </row>
    <row r="30171" spans="6:6">
      <c r="F30171"/>
    </row>
    <row r="30172" spans="6:6">
      <c r="F30172"/>
    </row>
    <row r="30173" spans="6:6">
      <c r="F30173"/>
    </row>
    <row r="30174" spans="6:6">
      <c r="F30174"/>
    </row>
    <row r="30175" spans="6:6">
      <c r="F30175"/>
    </row>
    <row r="30176" spans="6:6">
      <c r="F30176"/>
    </row>
    <row r="30177" spans="6:6">
      <c r="F30177"/>
    </row>
    <row r="30178" spans="6:6">
      <c r="F30178"/>
    </row>
    <row r="30179" spans="6:6">
      <c r="F30179"/>
    </row>
    <row r="30180" spans="6:6">
      <c r="F30180"/>
    </row>
    <row r="30181" spans="6:6">
      <c r="F30181"/>
    </row>
    <row r="30182" spans="6:6">
      <c r="F30182"/>
    </row>
    <row r="30183" spans="6:6">
      <c r="F30183"/>
    </row>
    <row r="30184" spans="6:6">
      <c r="F30184"/>
    </row>
    <row r="30185" spans="6:6">
      <c r="F30185"/>
    </row>
    <row r="30186" spans="6:6">
      <c r="F30186"/>
    </row>
    <row r="30187" spans="6:6">
      <c r="F30187"/>
    </row>
    <row r="30188" spans="6:6">
      <c r="F30188"/>
    </row>
    <row r="30189" spans="6:6">
      <c r="F30189"/>
    </row>
    <row r="30190" spans="6:6">
      <c r="F30190"/>
    </row>
    <row r="30191" spans="6:6">
      <c r="F30191"/>
    </row>
    <row r="30192" spans="6:6">
      <c r="F30192"/>
    </row>
    <row r="30193" spans="6:6">
      <c r="F30193"/>
    </row>
    <row r="30194" spans="6:6">
      <c r="F30194"/>
    </row>
    <row r="30195" spans="6:6">
      <c r="F30195"/>
    </row>
    <row r="30196" spans="6:6">
      <c r="F30196"/>
    </row>
    <row r="30197" spans="6:6">
      <c r="F30197"/>
    </row>
    <row r="30198" spans="6:6">
      <c r="F30198"/>
    </row>
    <row r="30199" spans="6:6">
      <c r="F30199"/>
    </row>
    <row r="30200" spans="6:6">
      <c r="F30200"/>
    </row>
    <row r="30201" spans="6:6">
      <c r="F30201"/>
    </row>
    <row r="30202" spans="6:6">
      <c r="F30202"/>
    </row>
    <row r="30203" spans="6:6">
      <c r="F30203"/>
    </row>
    <row r="30204" spans="6:6">
      <c r="F30204"/>
    </row>
    <row r="30205" spans="6:6">
      <c r="F30205"/>
    </row>
    <row r="30206" spans="6:6">
      <c r="F30206"/>
    </row>
    <row r="30207" spans="6:6">
      <c r="F30207"/>
    </row>
    <row r="30208" spans="6:6">
      <c r="F30208"/>
    </row>
    <row r="30209" spans="6:6">
      <c r="F30209"/>
    </row>
    <row r="30210" spans="6:6">
      <c r="F30210"/>
    </row>
    <row r="30211" spans="6:6">
      <c r="F30211"/>
    </row>
    <row r="30212" spans="6:6">
      <c r="F30212"/>
    </row>
    <row r="30213" spans="6:6">
      <c r="F30213"/>
    </row>
    <row r="30214" spans="6:6">
      <c r="F30214"/>
    </row>
    <row r="30215" spans="6:6">
      <c r="F30215"/>
    </row>
    <row r="30216" spans="6:6">
      <c r="F30216"/>
    </row>
    <row r="30217" spans="6:6">
      <c r="F30217"/>
    </row>
    <row r="30218" spans="6:6">
      <c r="F30218"/>
    </row>
    <row r="30219" spans="6:6">
      <c r="F30219"/>
    </row>
    <row r="30220" spans="6:6">
      <c r="F30220"/>
    </row>
    <row r="30221" spans="6:6">
      <c r="F30221"/>
    </row>
    <row r="30222" spans="6:6">
      <c r="F30222"/>
    </row>
    <row r="30223" spans="6:6">
      <c r="F30223"/>
    </row>
    <row r="30224" spans="6:6">
      <c r="F30224"/>
    </row>
    <row r="30225" spans="6:6">
      <c r="F30225"/>
    </row>
    <row r="30226" spans="6:6">
      <c r="F30226"/>
    </row>
    <row r="30227" spans="6:6">
      <c r="F30227"/>
    </row>
    <row r="30228" spans="6:6">
      <c r="F30228"/>
    </row>
    <row r="30229" spans="6:6">
      <c r="F30229"/>
    </row>
    <row r="30230" spans="6:6">
      <c r="F30230"/>
    </row>
    <row r="30231" spans="6:6">
      <c r="F30231"/>
    </row>
    <row r="30232" spans="6:6">
      <c r="F30232"/>
    </row>
    <row r="30233" spans="6:6">
      <c r="F30233"/>
    </row>
    <row r="30234" spans="6:6">
      <c r="F30234"/>
    </row>
    <row r="30235" spans="6:6">
      <c r="F30235"/>
    </row>
    <row r="30236" spans="6:6">
      <c r="F30236"/>
    </row>
    <row r="30237" spans="6:6">
      <c r="F30237"/>
    </row>
    <row r="30238" spans="6:6">
      <c r="F30238"/>
    </row>
    <row r="30239" spans="6:6">
      <c r="F30239"/>
    </row>
    <row r="30240" spans="6:6">
      <c r="F30240"/>
    </row>
    <row r="30241" spans="6:6">
      <c r="F30241"/>
    </row>
    <row r="30242" spans="6:6">
      <c r="F30242"/>
    </row>
    <row r="30243" spans="6:6">
      <c r="F30243"/>
    </row>
    <row r="30244" spans="6:6">
      <c r="F30244"/>
    </row>
    <row r="30245" spans="6:6">
      <c r="F30245"/>
    </row>
    <row r="30246" spans="6:6">
      <c r="F30246"/>
    </row>
    <row r="30247" spans="6:6">
      <c r="F30247"/>
    </row>
    <row r="30248" spans="6:6">
      <c r="F30248"/>
    </row>
    <row r="30249" spans="6:6">
      <c r="F30249"/>
    </row>
    <row r="30250" spans="6:6">
      <c r="F30250"/>
    </row>
    <row r="30251" spans="6:6">
      <c r="F30251"/>
    </row>
    <row r="30252" spans="6:6">
      <c r="F30252"/>
    </row>
    <row r="30253" spans="6:6">
      <c r="F30253"/>
    </row>
    <row r="30254" spans="6:6">
      <c r="F30254"/>
    </row>
    <row r="30255" spans="6:6">
      <c r="F30255"/>
    </row>
    <row r="30256" spans="6:6">
      <c r="F30256"/>
    </row>
    <row r="30257" spans="6:6">
      <c r="F30257"/>
    </row>
    <row r="30258" spans="6:6">
      <c r="F30258"/>
    </row>
    <row r="30259" spans="6:6">
      <c r="F30259"/>
    </row>
    <row r="30260" spans="6:6">
      <c r="F30260"/>
    </row>
    <row r="30261" spans="6:6">
      <c r="F30261"/>
    </row>
    <row r="30262" spans="6:6">
      <c r="F30262"/>
    </row>
    <row r="30263" spans="6:6">
      <c r="F30263"/>
    </row>
    <row r="30264" spans="6:6">
      <c r="F30264"/>
    </row>
    <row r="30265" spans="6:6">
      <c r="F30265"/>
    </row>
    <row r="30266" spans="6:6">
      <c r="F30266"/>
    </row>
    <row r="30267" spans="6:6">
      <c r="F30267"/>
    </row>
    <row r="30268" spans="6:6">
      <c r="F30268"/>
    </row>
    <row r="30269" spans="6:6">
      <c r="F30269"/>
    </row>
    <row r="30270" spans="6:6">
      <c r="F30270"/>
    </row>
    <row r="30271" spans="6:6">
      <c r="F30271"/>
    </row>
    <row r="30272" spans="6:6">
      <c r="F30272"/>
    </row>
    <row r="30273" spans="6:6">
      <c r="F30273"/>
    </row>
    <row r="30274" spans="6:6">
      <c r="F30274"/>
    </row>
    <row r="30275" spans="6:6">
      <c r="F30275"/>
    </row>
    <row r="30276" spans="6:6">
      <c r="F30276"/>
    </row>
    <row r="30277" spans="6:6">
      <c r="F30277"/>
    </row>
    <row r="30278" spans="6:6">
      <c r="F30278"/>
    </row>
    <row r="30279" spans="6:6">
      <c r="F30279"/>
    </row>
    <row r="30280" spans="6:6">
      <c r="F30280"/>
    </row>
    <row r="30281" spans="6:6">
      <c r="F30281"/>
    </row>
    <row r="30282" spans="6:6">
      <c r="F30282"/>
    </row>
    <row r="30283" spans="6:6">
      <c r="F30283"/>
    </row>
    <row r="30284" spans="6:6">
      <c r="F30284"/>
    </row>
    <row r="30285" spans="6:6">
      <c r="F30285"/>
    </row>
    <row r="30286" spans="6:6">
      <c r="F30286"/>
    </row>
    <row r="30287" spans="6:6">
      <c r="F30287"/>
    </row>
    <row r="30288" spans="6:6">
      <c r="F30288"/>
    </row>
    <row r="30289" spans="6:6">
      <c r="F30289"/>
    </row>
    <row r="30290" spans="6:6">
      <c r="F30290"/>
    </row>
    <row r="30291" spans="6:6">
      <c r="F30291"/>
    </row>
    <row r="30292" spans="6:6">
      <c r="F30292"/>
    </row>
    <row r="30293" spans="6:6">
      <c r="F30293"/>
    </row>
    <row r="30294" spans="6:6">
      <c r="F30294"/>
    </row>
    <row r="30295" spans="6:6">
      <c r="F30295"/>
    </row>
    <row r="30296" spans="6:6">
      <c r="F30296"/>
    </row>
    <row r="30297" spans="6:6">
      <c r="F30297"/>
    </row>
    <row r="30298" spans="6:6">
      <c r="F30298"/>
    </row>
    <row r="30299" spans="6:6">
      <c r="F30299"/>
    </row>
    <row r="30300" spans="6:6">
      <c r="F30300"/>
    </row>
    <row r="30301" spans="6:6">
      <c r="F30301"/>
    </row>
    <row r="30302" spans="6:6">
      <c r="F30302"/>
    </row>
    <row r="30303" spans="6:6">
      <c r="F30303"/>
    </row>
    <row r="30304" spans="6:6">
      <c r="F30304"/>
    </row>
    <row r="30305" spans="6:6">
      <c r="F30305"/>
    </row>
    <row r="30306" spans="6:6">
      <c r="F30306"/>
    </row>
    <row r="30307" spans="6:6">
      <c r="F30307"/>
    </row>
    <row r="30308" spans="6:6">
      <c r="F30308"/>
    </row>
    <row r="30309" spans="6:6">
      <c r="F30309"/>
    </row>
    <row r="30310" spans="6:6">
      <c r="F30310"/>
    </row>
    <row r="30311" spans="6:6">
      <c r="F30311"/>
    </row>
    <row r="30312" spans="6:6">
      <c r="F30312"/>
    </row>
    <row r="30313" spans="6:6">
      <c r="F30313"/>
    </row>
    <row r="30314" spans="6:6">
      <c r="F30314"/>
    </row>
    <row r="30315" spans="6:6">
      <c r="F30315"/>
    </row>
    <row r="30316" spans="6:6">
      <c r="F30316"/>
    </row>
    <row r="30317" spans="6:6">
      <c r="F30317"/>
    </row>
    <row r="30318" spans="6:6">
      <c r="F30318"/>
    </row>
    <row r="30319" spans="6:6">
      <c r="F30319"/>
    </row>
    <row r="30320" spans="6:6">
      <c r="F30320"/>
    </row>
    <row r="30321" spans="6:6">
      <c r="F30321"/>
    </row>
    <row r="30322" spans="6:6">
      <c r="F30322"/>
    </row>
    <row r="30323" spans="6:6">
      <c r="F30323"/>
    </row>
    <row r="30324" spans="6:6">
      <c r="F30324"/>
    </row>
    <row r="30325" spans="6:6">
      <c r="F30325"/>
    </row>
    <row r="30326" spans="6:6">
      <c r="F30326"/>
    </row>
    <row r="30327" spans="6:6">
      <c r="F30327"/>
    </row>
    <row r="30328" spans="6:6">
      <c r="F30328"/>
    </row>
    <row r="30329" spans="6:6">
      <c r="F30329"/>
    </row>
    <row r="30330" spans="6:6">
      <c r="F30330"/>
    </row>
    <row r="30331" spans="6:6">
      <c r="F30331"/>
    </row>
    <row r="30332" spans="6:6">
      <c r="F30332"/>
    </row>
    <row r="30333" spans="6:6">
      <c r="F30333"/>
    </row>
    <row r="30334" spans="6:6">
      <c r="F30334"/>
    </row>
    <row r="30335" spans="6:6">
      <c r="F30335"/>
    </row>
    <row r="30336" spans="6:6">
      <c r="F30336"/>
    </row>
    <row r="30337" spans="6:6">
      <c r="F30337"/>
    </row>
    <row r="30338" spans="6:6">
      <c r="F30338"/>
    </row>
    <row r="30339" spans="6:6">
      <c r="F30339"/>
    </row>
    <row r="30340" spans="6:6">
      <c r="F30340"/>
    </row>
    <row r="30341" spans="6:6">
      <c r="F30341"/>
    </row>
    <row r="30342" spans="6:6">
      <c r="F30342"/>
    </row>
    <row r="30343" spans="6:6">
      <c r="F30343"/>
    </row>
    <row r="30344" spans="6:6">
      <c r="F30344"/>
    </row>
    <row r="30345" spans="6:6">
      <c r="F30345"/>
    </row>
    <row r="30346" spans="6:6">
      <c r="F30346"/>
    </row>
    <row r="30347" spans="6:6">
      <c r="F30347"/>
    </row>
    <row r="30348" spans="6:6">
      <c r="F30348"/>
    </row>
    <row r="30349" spans="6:6">
      <c r="F30349"/>
    </row>
    <row r="30350" spans="6:6">
      <c r="F30350"/>
    </row>
    <row r="30351" spans="6:6">
      <c r="F30351"/>
    </row>
    <row r="30352" spans="6:6">
      <c r="F30352"/>
    </row>
    <row r="30353" spans="6:6">
      <c r="F30353"/>
    </row>
    <row r="30354" spans="6:6">
      <c r="F30354"/>
    </row>
    <row r="30355" spans="6:6">
      <c r="F30355"/>
    </row>
    <row r="30356" spans="6:6">
      <c r="F30356"/>
    </row>
    <row r="30357" spans="6:6">
      <c r="F30357"/>
    </row>
    <row r="30358" spans="6:6">
      <c r="F30358"/>
    </row>
    <row r="30359" spans="6:6">
      <c r="F30359"/>
    </row>
    <row r="30360" spans="6:6">
      <c r="F30360"/>
    </row>
    <row r="30361" spans="6:6">
      <c r="F30361"/>
    </row>
    <row r="30362" spans="6:6">
      <c r="F30362"/>
    </row>
    <row r="30363" spans="6:6">
      <c r="F30363"/>
    </row>
    <row r="30364" spans="6:6">
      <c r="F30364"/>
    </row>
    <row r="30365" spans="6:6">
      <c r="F30365"/>
    </row>
    <row r="30366" spans="6:6">
      <c r="F30366"/>
    </row>
    <row r="30367" spans="6:6">
      <c r="F30367"/>
    </row>
    <row r="30368" spans="6:6">
      <c r="F30368"/>
    </row>
    <row r="30369" spans="6:6">
      <c r="F30369"/>
    </row>
    <row r="30370" spans="6:6">
      <c r="F30370"/>
    </row>
    <row r="30371" spans="6:6">
      <c r="F30371"/>
    </row>
    <row r="30372" spans="6:6">
      <c r="F30372"/>
    </row>
    <row r="30373" spans="6:6">
      <c r="F30373"/>
    </row>
    <row r="30374" spans="6:6">
      <c r="F30374"/>
    </row>
    <row r="30375" spans="6:6">
      <c r="F30375"/>
    </row>
    <row r="30376" spans="6:6">
      <c r="F30376"/>
    </row>
    <row r="30377" spans="6:6">
      <c r="F30377"/>
    </row>
    <row r="30378" spans="6:6">
      <c r="F30378"/>
    </row>
    <row r="30379" spans="6:6">
      <c r="F30379"/>
    </row>
    <row r="30380" spans="6:6">
      <c r="F30380"/>
    </row>
    <row r="30381" spans="6:6">
      <c r="F30381"/>
    </row>
    <row r="30382" spans="6:6">
      <c r="F30382"/>
    </row>
    <row r="30383" spans="6:6">
      <c r="F30383"/>
    </row>
    <row r="30384" spans="6:6">
      <c r="F30384"/>
    </row>
    <row r="30385" spans="6:6">
      <c r="F30385"/>
    </row>
    <row r="30386" spans="6:6">
      <c r="F30386"/>
    </row>
    <row r="30387" spans="6:6">
      <c r="F30387"/>
    </row>
    <row r="30388" spans="6:6">
      <c r="F30388"/>
    </row>
    <row r="30389" spans="6:6">
      <c r="F30389"/>
    </row>
    <row r="30390" spans="6:6">
      <c r="F30390"/>
    </row>
    <row r="30391" spans="6:6">
      <c r="F30391"/>
    </row>
    <row r="30392" spans="6:6">
      <c r="F30392"/>
    </row>
    <row r="30393" spans="6:6">
      <c r="F30393"/>
    </row>
    <row r="30394" spans="6:6">
      <c r="F30394"/>
    </row>
    <row r="30395" spans="6:6">
      <c r="F30395"/>
    </row>
    <row r="30396" spans="6:6">
      <c r="F30396"/>
    </row>
    <row r="30397" spans="6:6">
      <c r="F30397"/>
    </row>
    <row r="30398" spans="6:6">
      <c r="F30398"/>
    </row>
    <row r="30399" spans="6:6">
      <c r="F30399"/>
    </row>
    <row r="30400" spans="6:6">
      <c r="F30400"/>
    </row>
    <row r="30401" spans="6:6">
      <c r="F30401"/>
    </row>
    <row r="30402" spans="6:6">
      <c r="F30402"/>
    </row>
    <row r="30403" spans="6:6">
      <c r="F30403"/>
    </row>
    <row r="30404" spans="6:6">
      <c r="F30404"/>
    </row>
    <row r="30405" spans="6:6">
      <c r="F30405"/>
    </row>
    <row r="30406" spans="6:6">
      <c r="F30406"/>
    </row>
    <row r="30407" spans="6:6">
      <c r="F30407"/>
    </row>
    <row r="30408" spans="6:6">
      <c r="F30408"/>
    </row>
    <row r="30409" spans="6:6">
      <c r="F30409"/>
    </row>
    <row r="30410" spans="6:6">
      <c r="F30410"/>
    </row>
    <row r="30411" spans="6:6">
      <c r="F30411"/>
    </row>
    <row r="30412" spans="6:6">
      <c r="F30412"/>
    </row>
    <row r="30413" spans="6:6">
      <c r="F30413"/>
    </row>
    <row r="30414" spans="6:6">
      <c r="F30414"/>
    </row>
    <row r="30415" spans="6:6">
      <c r="F30415"/>
    </row>
    <row r="30416" spans="6:6">
      <c r="F30416"/>
    </row>
    <row r="30417" spans="6:6">
      <c r="F30417"/>
    </row>
    <row r="30418" spans="6:6">
      <c r="F30418"/>
    </row>
    <row r="30419" spans="6:6">
      <c r="F30419"/>
    </row>
    <row r="30420" spans="6:6">
      <c r="F30420"/>
    </row>
    <row r="30421" spans="6:6">
      <c r="F30421"/>
    </row>
    <row r="30422" spans="6:6">
      <c r="F30422"/>
    </row>
    <row r="30423" spans="6:6">
      <c r="F30423"/>
    </row>
    <row r="30424" spans="6:6">
      <c r="F30424"/>
    </row>
    <row r="30425" spans="6:6">
      <c r="F30425"/>
    </row>
    <row r="30426" spans="6:6">
      <c r="F30426"/>
    </row>
    <row r="30427" spans="6:6">
      <c r="F30427"/>
    </row>
    <row r="30428" spans="6:6">
      <c r="F30428"/>
    </row>
    <row r="30429" spans="6:6">
      <c r="F30429"/>
    </row>
    <row r="30430" spans="6:6">
      <c r="F30430"/>
    </row>
    <row r="30431" spans="6:6">
      <c r="F30431"/>
    </row>
    <row r="30432" spans="6:6">
      <c r="F30432"/>
    </row>
    <row r="30433" spans="6:6">
      <c r="F30433"/>
    </row>
    <row r="30434" spans="6:6">
      <c r="F30434"/>
    </row>
    <row r="30435" spans="6:6">
      <c r="F30435"/>
    </row>
    <row r="30436" spans="6:6">
      <c r="F30436"/>
    </row>
    <row r="30437" spans="6:6">
      <c r="F30437"/>
    </row>
    <row r="30438" spans="6:6">
      <c r="F30438"/>
    </row>
    <row r="30439" spans="6:6">
      <c r="F30439"/>
    </row>
    <row r="30440" spans="6:6">
      <c r="F30440"/>
    </row>
    <row r="30441" spans="6:6">
      <c r="F30441"/>
    </row>
    <row r="30442" spans="6:6">
      <c r="F30442"/>
    </row>
    <row r="30443" spans="6:6">
      <c r="F30443"/>
    </row>
    <row r="30444" spans="6:6">
      <c r="F30444"/>
    </row>
    <row r="30445" spans="6:6">
      <c r="F30445"/>
    </row>
    <row r="30446" spans="6:6">
      <c r="F30446"/>
    </row>
    <row r="30447" spans="6:6">
      <c r="F30447"/>
    </row>
    <row r="30448" spans="6:6">
      <c r="F30448"/>
    </row>
    <row r="30449" spans="6:6">
      <c r="F30449"/>
    </row>
    <row r="30450" spans="6:6">
      <c r="F30450"/>
    </row>
    <row r="30451" spans="6:6">
      <c r="F30451"/>
    </row>
    <row r="30452" spans="6:6">
      <c r="F30452"/>
    </row>
    <row r="30453" spans="6:6">
      <c r="F30453"/>
    </row>
    <row r="30454" spans="6:6">
      <c r="F30454"/>
    </row>
    <row r="30455" spans="6:6">
      <c r="F30455"/>
    </row>
    <row r="30456" spans="6:6">
      <c r="F30456"/>
    </row>
    <row r="30457" spans="6:6">
      <c r="F30457"/>
    </row>
    <row r="30458" spans="6:6">
      <c r="F30458"/>
    </row>
    <row r="30459" spans="6:6">
      <c r="F30459"/>
    </row>
    <row r="30460" spans="6:6">
      <c r="F30460"/>
    </row>
    <row r="30461" spans="6:6">
      <c r="F30461"/>
    </row>
    <row r="30462" spans="6:6">
      <c r="F30462"/>
    </row>
    <row r="30463" spans="6:6">
      <c r="F30463"/>
    </row>
    <row r="30464" spans="6:6">
      <c r="F30464"/>
    </row>
    <row r="30465" spans="6:6">
      <c r="F30465"/>
    </row>
    <row r="30466" spans="6:6">
      <c r="F30466"/>
    </row>
    <row r="30467" spans="6:6">
      <c r="F30467"/>
    </row>
    <row r="30468" spans="6:6">
      <c r="F30468"/>
    </row>
    <row r="30469" spans="6:6">
      <c r="F30469"/>
    </row>
    <row r="30470" spans="6:6">
      <c r="F30470"/>
    </row>
    <row r="30471" spans="6:6">
      <c r="F30471"/>
    </row>
    <row r="30472" spans="6:6">
      <c r="F30472"/>
    </row>
    <row r="30473" spans="6:6">
      <c r="F30473"/>
    </row>
    <row r="30474" spans="6:6">
      <c r="F30474"/>
    </row>
    <row r="30475" spans="6:6">
      <c r="F30475"/>
    </row>
    <row r="30476" spans="6:6">
      <c r="F30476"/>
    </row>
    <row r="30477" spans="6:6">
      <c r="F30477"/>
    </row>
    <row r="30478" spans="6:6">
      <c r="F30478"/>
    </row>
    <row r="30479" spans="6:6">
      <c r="F30479"/>
    </row>
    <row r="30480" spans="6:6">
      <c r="F30480"/>
    </row>
    <row r="30481" spans="6:6">
      <c r="F30481"/>
    </row>
    <row r="30482" spans="6:6">
      <c r="F30482"/>
    </row>
    <row r="30483" spans="6:6">
      <c r="F30483"/>
    </row>
    <row r="30484" spans="6:6">
      <c r="F30484"/>
    </row>
    <row r="30485" spans="6:6">
      <c r="F30485"/>
    </row>
    <row r="30486" spans="6:6">
      <c r="F30486"/>
    </row>
    <row r="30487" spans="6:6">
      <c r="F30487"/>
    </row>
    <row r="30488" spans="6:6">
      <c r="F30488"/>
    </row>
    <row r="30489" spans="6:6">
      <c r="F30489"/>
    </row>
    <row r="30490" spans="6:6">
      <c r="F30490"/>
    </row>
    <row r="30491" spans="6:6">
      <c r="F30491"/>
    </row>
    <row r="30492" spans="6:6">
      <c r="F30492"/>
    </row>
    <row r="30493" spans="6:6">
      <c r="F30493"/>
    </row>
    <row r="30494" spans="6:6">
      <c r="F30494"/>
    </row>
    <row r="30495" spans="6:6">
      <c r="F30495"/>
    </row>
    <row r="30496" spans="6:6">
      <c r="F30496"/>
    </row>
    <row r="30497" spans="6:6">
      <c r="F30497"/>
    </row>
    <row r="30498" spans="6:6">
      <c r="F30498"/>
    </row>
    <row r="30499" spans="6:6">
      <c r="F30499"/>
    </row>
    <row r="30500" spans="6:6">
      <c r="F30500"/>
    </row>
    <row r="30501" spans="6:6">
      <c r="F30501"/>
    </row>
    <row r="30502" spans="6:6">
      <c r="F30502"/>
    </row>
    <row r="30503" spans="6:6">
      <c r="F30503"/>
    </row>
    <row r="30504" spans="6:6">
      <c r="F30504"/>
    </row>
    <row r="30505" spans="6:6">
      <c r="F30505"/>
    </row>
    <row r="30506" spans="6:6">
      <c r="F30506"/>
    </row>
    <row r="30507" spans="6:6">
      <c r="F30507"/>
    </row>
    <row r="30508" spans="6:6">
      <c r="F30508"/>
    </row>
    <row r="30509" spans="6:6">
      <c r="F30509"/>
    </row>
    <row r="30510" spans="6:6">
      <c r="F30510"/>
    </row>
    <row r="30511" spans="6:6">
      <c r="F30511"/>
    </row>
    <row r="30512" spans="6:6">
      <c r="F30512"/>
    </row>
    <row r="30513" spans="6:6">
      <c r="F30513"/>
    </row>
    <row r="30514" spans="6:6">
      <c r="F30514"/>
    </row>
    <row r="30515" spans="6:6">
      <c r="F30515"/>
    </row>
    <row r="30516" spans="6:6">
      <c r="F30516"/>
    </row>
    <row r="30517" spans="6:6">
      <c r="F30517"/>
    </row>
    <row r="30518" spans="6:6">
      <c r="F30518"/>
    </row>
    <row r="30519" spans="6:6">
      <c r="F30519"/>
    </row>
    <row r="30520" spans="6:6">
      <c r="F30520"/>
    </row>
    <row r="30521" spans="6:6">
      <c r="F30521"/>
    </row>
    <row r="30522" spans="6:6">
      <c r="F30522"/>
    </row>
    <row r="30523" spans="6:6">
      <c r="F30523"/>
    </row>
    <row r="30524" spans="6:6">
      <c r="F30524"/>
    </row>
    <row r="30525" spans="6:6">
      <c r="F30525"/>
    </row>
    <row r="30526" spans="6:6">
      <c r="F30526"/>
    </row>
    <row r="30527" spans="6:6">
      <c r="F30527"/>
    </row>
    <row r="30528" spans="6:6">
      <c r="F30528"/>
    </row>
    <row r="30529" spans="6:6">
      <c r="F30529"/>
    </row>
    <row r="30530" spans="6:6">
      <c r="F30530"/>
    </row>
    <row r="30531" spans="6:6">
      <c r="F30531"/>
    </row>
    <row r="30532" spans="6:6">
      <c r="F30532"/>
    </row>
    <row r="30533" spans="6:6">
      <c r="F30533"/>
    </row>
    <row r="30534" spans="6:6">
      <c r="F30534"/>
    </row>
    <row r="30535" spans="6:6">
      <c r="F30535"/>
    </row>
    <row r="30536" spans="6:6">
      <c r="F30536"/>
    </row>
    <row r="30537" spans="6:6">
      <c r="F30537"/>
    </row>
    <row r="30538" spans="6:6">
      <c r="F30538"/>
    </row>
    <row r="30539" spans="6:6">
      <c r="F30539"/>
    </row>
    <row r="30540" spans="6:6">
      <c r="F30540"/>
    </row>
    <row r="30541" spans="6:6">
      <c r="F30541"/>
    </row>
    <row r="30542" spans="6:6">
      <c r="F30542"/>
    </row>
    <row r="30543" spans="6:6">
      <c r="F30543"/>
    </row>
    <row r="30544" spans="6:6">
      <c r="F30544"/>
    </row>
    <row r="30545" spans="6:6">
      <c r="F30545"/>
    </row>
    <row r="30546" spans="6:6">
      <c r="F30546"/>
    </row>
    <row r="30547" spans="6:6">
      <c r="F30547"/>
    </row>
    <row r="30548" spans="6:6">
      <c r="F30548"/>
    </row>
    <row r="30549" spans="6:6">
      <c r="F30549"/>
    </row>
    <row r="30550" spans="6:6">
      <c r="F30550"/>
    </row>
    <row r="30551" spans="6:6">
      <c r="F30551"/>
    </row>
    <row r="30552" spans="6:6">
      <c r="F30552"/>
    </row>
    <row r="30553" spans="6:6">
      <c r="F30553"/>
    </row>
    <row r="30554" spans="6:6">
      <c r="F30554"/>
    </row>
    <row r="30555" spans="6:6">
      <c r="F30555"/>
    </row>
    <row r="30556" spans="6:6">
      <c r="F30556"/>
    </row>
    <row r="30557" spans="6:6">
      <c r="F30557"/>
    </row>
    <row r="30558" spans="6:6">
      <c r="F30558"/>
    </row>
    <row r="30559" spans="6:6">
      <c r="F30559"/>
    </row>
    <row r="30560" spans="6:6">
      <c r="F30560"/>
    </row>
    <row r="30561" spans="6:6">
      <c r="F30561"/>
    </row>
    <row r="30562" spans="6:6">
      <c r="F30562"/>
    </row>
    <row r="30563" spans="6:6">
      <c r="F30563"/>
    </row>
    <row r="30564" spans="6:6">
      <c r="F30564"/>
    </row>
    <row r="30565" spans="6:6">
      <c r="F30565"/>
    </row>
    <row r="30566" spans="6:6">
      <c r="F30566"/>
    </row>
    <row r="30567" spans="6:6">
      <c r="F30567"/>
    </row>
    <row r="30568" spans="6:6">
      <c r="F30568"/>
    </row>
    <row r="30569" spans="6:6">
      <c r="F30569"/>
    </row>
    <row r="30570" spans="6:6">
      <c r="F30570"/>
    </row>
    <row r="30571" spans="6:6">
      <c r="F30571"/>
    </row>
    <row r="30572" spans="6:6">
      <c r="F30572"/>
    </row>
    <row r="30573" spans="6:6">
      <c r="F30573"/>
    </row>
    <row r="30574" spans="6:6">
      <c r="F30574"/>
    </row>
    <row r="30575" spans="6:6">
      <c r="F30575"/>
    </row>
    <row r="30576" spans="6:6">
      <c r="F30576"/>
    </row>
    <row r="30577" spans="6:6">
      <c r="F30577"/>
    </row>
    <row r="30578" spans="6:6">
      <c r="F30578"/>
    </row>
    <row r="30579" spans="6:6">
      <c r="F30579"/>
    </row>
    <row r="30580" spans="6:6">
      <c r="F30580"/>
    </row>
    <row r="30581" spans="6:6">
      <c r="F30581"/>
    </row>
    <row r="30582" spans="6:6">
      <c r="F30582"/>
    </row>
    <row r="30583" spans="6:6">
      <c r="F30583"/>
    </row>
    <row r="30584" spans="6:6">
      <c r="F30584"/>
    </row>
    <row r="30585" spans="6:6">
      <c r="F30585"/>
    </row>
    <row r="30586" spans="6:6">
      <c r="F30586"/>
    </row>
    <row r="30587" spans="6:6">
      <c r="F30587"/>
    </row>
    <row r="30588" spans="6:6">
      <c r="F30588"/>
    </row>
    <row r="30589" spans="6:6">
      <c r="F30589"/>
    </row>
    <row r="30590" spans="6:6">
      <c r="F30590"/>
    </row>
    <row r="30591" spans="6:6">
      <c r="F30591"/>
    </row>
    <row r="30592" spans="6:6">
      <c r="F30592"/>
    </row>
    <row r="30593" spans="6:6">
      <c r="F30593"/>
    </row>
    <row r="30594" spans="6:6">
      <c r="F30594"/>
    </row>
    <row r="30595" spans="6:6">
      <c r="F30595"/>
    </row>
    <row r="30596" spans="6:6">
      <c r="F30596"/>
    </row>
    <row r="30597" spans="6:6">
      <c r="F30597"/>
    </row>
    <row r="30598" spans="6:6">
      <c r="F30598"/>
    </row>
    <row r="30599" spans="6:6">
      <c r="F30599"/>
    </row>
    <row r="30600" spans="6:6">
      <c r="F30600"/>
    </row>
    <row r="30601" spans="6:6">
      <c r="F30601"/>
    </row>
    <row r="30602" spans="6:6">
      <c r="F30602"/>
    </row>
    <row r="30603" spans="6:6">
      <c r="F30603"/>
    </row>
    <row r="30604" spans="6:6">
      <c r="F30604"/>
    </row>
    <row r="30605" spans="6:6">
      <c r="F30605"/>
    </row>
    <row r="30606" spans="6:6">
      <c r="F30606"/>
    </row>
    <row r="30607" spans="6:6">
      <c r="F30607"/>
    </row>
    <row r="30608" spans="6:6">
      <c r="F30608"/>
    </row>
    <row r="30609" spans="6:6">
      <c r="F30609"/>
    </row>
    <row r="30610" spans="6:6">
      <c r="F30610"/>
    </row>
    <row r="30611" spans="6:6">
      <c r="F30611"/>
    </row>
    <row r="30612" spans="6:6">
      <c r="F30612"/>
    </row>
    <row r="30613" spans="6:6">
      <c r="F30613"/>
    </row>
    <row r="30614" spans="6:6">
      <c r="F30614"/>
    </row>
    <row r="30615" spans="6:6">
      <c r="F30615"/>
    </row>
    <row r="30616" spans="6:6">
      <c r="F30616"/>
    </row>
    <row r="30617" spans="6:6">
      <c r="F30617"/>
    </row>
    <row r="30618" spans="6:6">
      <c r="F30618"/>
    </row>
    <row r="30619" spans="6:6">
      <c r="F30619"/>
    </row>
    <row r="30620" spans="6:6">
      <c r="F30620"/>
    </row>
    <row r="30621" spans="6:6">
      <c r="F30621"/>
    </row>
    <row r="30622" spans="6:6">
      <c r="F30622"/>
    </row>
    <row r="30623" spans="6:6">
      <c r="F30623"/>
    </row>
    <row r="30624" spans="6:6">
      <c r="F30624"/>
    </row>
    <row r="30625" spans="6:6">
      <c r="F30625"/>
    </row>
    <row r="30626" spans="6:6">
      <c r="F30626"/>
    </row>
    <row r="30627" spans="6:6">
      <c r="F30627"/>
    </row>
    <row r="30628" spans="6:6">
      <c r="F30628"/>
    </row>
    <row r="30629" spans="6:6">
      <c r="F30629"/>
    </row>
    <row r="30630" spans="6:6">
      <c r="F30630"/>
    </row>
    <row r="30631" spans="6:6">
      <c r="F30631"/>
    </row>
    <row r="30632" spans="6:6">
      <c r="F30632"/>
    </row>
    <row r="30633" spans="6:6">
      <c r="F30633"/>
    </row>
    <row r="30634" spans="6:6">
      <c r="F30634"/>
    </row>
    <row r="30635" spans="6:6">
      <c r="F30635"/>
    </row>
    <row r="30636" spans="6:6">
      <c r="F30636"/>
    </row>
    <row r="30637" spans="6:6">
      <c r="F30637"/>
    </row>
    <row r="30638" spans="6:6">
      <c r="F30638"/>
    </row>
    <row r="30639" spans="6:6">
      <c r="F30639"/>
    </row>
    <row r="30640" spans="6:6">
      <c r="F30640"/>
    </row>
    <row r="30641" spans="6:6">
      <c r="F30641"/>
    </row>
    <row r="30642" spans="6:6">
      <c r="F30642"/>
    </row>
    <row r="30643" spans="6:6">
      <c r="F30643"/>
    </row>
    <row r="30644" spans="6:6">
      <c r="F30644"/>
    </row>
    <row r="30645" spans="6:6">
      <c r="F30645"/>
    </row>
    <row r="30646" spans="6:6">
      <c r="F30646"/>
    </row>
    <row r="30647" spans="6:6">
      <c r="F30647"/>
    </row>
    <row r="30648" spans="6:6">
      <c r="F30648"/>
    </row>
    <row r="30649" spans="6:6">
      <c r="F30649"/>
    </row>
    <row r="30650" spans="6:6">
      <c r="F30650"/>
    </row>
    <row r="30651" spans="6:6">
      <c r="F30651"/>
    </row>
    <row r="30652" spans="6:6">
      <c r="F30652"/>
    </row>
    <row r="30653" spans="6:6">
      <c r="F30653"/>
    </row>
    <row r="30654" spans="6:6">
      <c r="F30654"/>
    </row>
    <row r="30655" spans="6:6">
      <c r="F30655"/>
    </row>
    <row r="30656" spans="6:6">
      <c r="F30656"/>
    </row>
    <row r="30657" spans="6:6">
      <c r="F30657"/>
    </row>
    <row r="30658" spans="6:6">
      <c r="F30658"/>
    </row>
    <row r="30659" spans="6:6">
      <c r="F30659"/>
    </row>
    <row r="30660" spans="6:6">
      <c r="F30660"/>
    </row>
    <row r="30661" spans="6:6">
      <c r="F30661"/>
    </row>
    <row r="30662" spans="6:6">
      <c r="F30662"/>
    </row>
    <row r="30663" spans="6:6">
      <c r="F30663"/>
    </row>
    <row r="30664" spans="6:6">
      <c r="F30664"/>
    </row>
    <row r="30665" spans="6:6">
      <c r="F30665"/>
    </row>
    <row r="30666" spans="6:6">
      <c r="F30666"/>
    </row>
    <row r="30667" spans="6:6">
      <c r="F30667"/>
    </row>
    <row r="30668" spans="6:6">
      <c r="F30668"/>
    </row>
    <row r="30669" spans="6:6">
      <c r="F30669"/>
    </row>
    <row r="30670" spans="6:6">
      <c r="F30670"/>
    </row>
    <row r="30671" spans="6:6">
      <c r="F30671"/>
    </row>
    <row r="30672" spans="6:6">
      <c r="F30672"/>
    </row>
    <row r="30673" spans="6:6">
      <c r="F30673"/>
    </row>
    <row r="30674" spans="6:6">
      <c r="F30674"/>
    </row>
    <row r="30675" spans="6:6">
      <c r="F30675"/>
    </row>
    <row r="30676" spans="6:6">
      <c r="F30676"/>
    </row>
    <row r="30677" spans="6:6">
      <c r="F30677"/>
    </row>
    <row r="30678" spans="6:6">
      <c r="F30678"/>
    </row>
    <row r="30679" spans="6:6">
      <c r="F30679"/>
    </row>
    <row r="30680" spans="6:6">
      <c r="F30680"/>
    </row>
    <row r="30681" spans="6:6">
      <c r="F30681"/>
    </row>
    <row r="30682" spans="6:6">
      <c r="F30682"/>
    </row>
    <row r="30683" spans="6:6">
      <c r="F30683"/>
    </row>
    <row r="30684" spans="6:6">
      <c r="F30684"/>
    </row>
    <row r="30685" spans="6:6">
      <c r="F30685"/>
    </row>
    <row r="30686" spans="6:6">
      <c r="F30686"/>
    </row>
    <row r="30687" spans="6:6">
      <c r="F30687"/>
    </row>
    <row r="30688" spans="6:6">
      <c r="F30688"/>
    </row>
    <row r="30689" spans="6:6">
      <c r="F30689"/>
    </row>
    <row r="30690" spans="6:6">
      <c r="F30690"/>
    </row>
    <row r="30691" spans="6:6">
      <c r="F30691"/>
    </row>
    <row r="30692" spans="6:6">
      <c r="F30692"/>
    </row>
    <row r="30693" spans="6:6">
      <c r="F30693"/>
    </row>
    <row r="30694" spans="6:6">
      <c r="F30694"/>
    </row>
    <row r="30695" spans="6:6">
      <c r="F30695"/>
    </row>
    <row r="30696" spans="6:6">
      <c r="F30696"/>
    </row>
    <row r="30697" spans="6:6">
      <c r="F30697"/>
    </row>
    <row r="30698" spans="6:6">
      <c r="F30698"/>
    </row>
    <row r="30699" spans="6:6">
      <c r="F30699"/>
    </row>
    <row r="30700" spans="6:6">
      <c r="F30700"/>
    </row>
    <row r="30701" spans="6:6">
      <c r="F30701"/>
    </row>
    <row r="30702" spans="6:6">
      <c r="F30702"/>
    </row>
    <row r="30703" spans="6:6">
      <c r="F30703"/>
    </row>
    <row r="30704" spans="6:6">
      <c r="F30704"/>
    </row>
    <row r="30705" spans="6:6">
      <c r="F30705"/>
    </row>
    <row r="30706" spans="6:6">
      <c r="F30706"/>
    </row>
    <row r="30707" spans="6:6">
      <c r="F30707"/>
    </row>
    <row r="30708" spans="6:6">
      <c r="F30708"/>
    </row>
    <row r="30709" spans="6:6">
      <c r="F30709"/>
    </row>
    <row r="30710" spans="6:6">
      <c r="F30710"/>
    </row>
    <row r="30711" spans="6:6">
      <c r="F30711"/>
    </row>
    <row r="30712" spans="6:6">
      <c r="F30712"/>
    </row>
    <row r="30713" spans="6:6">
      <c r="F30713"/>
    </row>
    <row r="30714" spans="6:6">
      <c r="F30714"/>
    </row>
    <row r="30715" spans="6:6">
      <c r="F30715"/>
    </row>
    <row r="30716" spans="6:6">
      <c r="F30716"/>
    </row>
    <row r="30717" spans="6:6">
      <c r="F30717"/>
    </row>
    <row r="30718" spans="6:6">
      <c r="F30718"/>
    </row>
    <row r="30719" spans="6:6">
      <c r="F30719"/>
    </row>
    <row r="30720" spans="6:6">
      <c r="F30720"/>
    </row>
    <row r="30721" spans="6:6">
      <c r="F30721"/>
    </row>
    <row r="30722" spans="6:6">
      <c r="F30722"/>
    </row>
    <row r="30723" spans="6:6">
      <c r="F30723"/>
    </row>
    <row r="30724" spans="6:6">
      <c r="F30724"/>
    </row>
    <row r="30725" spans="6:6">
      <c r="F30725"/>
    </row>
    <row r="30726" spans="6:6">
      <c r="F30726"/>
    </row>
    <row r="30727" spans="6:6">
      <c r="F30727"/>
    </row>
    <row r="30728" spans="6:6">
      <c r="F30728"/>
    </row>
    <row r="30729" spans="6:6">
      <c r="F30729"/>
    </row>
    <row r="30730" spans="6:6">
      <c r="F30730"/>
    </row>
    <row r="30731" spans="6:6">
      <c r="F30731"/>
    </row>
    <row r="30732" spans="6:6">
      <c r="F30732"/>
    </row>
    <row r="30733" spans="6:6">
      <c r="F30733"/>
    </row>
    <row r="30734" spans="6:6">
      <c r="F30734"/>
    </row>
    <row r="30735" spans="6:6">
      <c r="F30735"/>
    </row>
    <row r="30736" spans="6:6">
      <c r="F30736"/>
    </row>
    <row r="30737" spans="6:6">
      <c r="F30737"/>
    </row>
    <row r="30738" spans="6:6">
      <c r="F30738"/>
    </row>
    <row r="30739" spans="6:6">
      <c r="F30739"/>
    </row>
    <row r="30740" spans="6:6">
      <c r="F30740"/>
    </row>
    <row r="30741" spans="6:6">
      <c r="F30741"/>
    </row>
    <row r="30742" spans="6:6">
      <c r="F30742"/>
    </row>
    <row r="30743" spans="6:6">
      <c r="F30743"/>
    </row>
    <row r="30744" spans="6:6">
      <c r="F30744"/>
    </row>
    <row r="30745" spans="6:6">
      <c r="F30745"/>
    </row>
    <row r="30746" spans="6:6">
      <c r="F30746"/>
    </row>
    <row r="30747" spans="6:6">
      <c r="F30747"/>
    </row>
    <row r="30748" spans="6:6">
      <c r="F30748"/>
    </row>
    <row r="30749" spans="6:6">
      <c r="F30749"/>
    </row>
    <row r="30750" spans="6:6">
      <c r="F30750"/>
    </row>
    <row r="30751" spans="6:6">
      <c r="F30751"/>
    </row>
    <row r="30752" spans="6:6">
      <c r="F30752"/>
    </row>
    <row r="30753" spans="6:6">
      <c r="F30753"/>
    </row>
    <row r="30754" spans="6:6">
      <c r="F30754"/>
    </row>
    <row r="30755" spans="6:6">
      <c r="F30755"/>
    </row>
    <row r="30756" spans="6:6">
      <c r="F30756"/>
    </row>
    <row r="30757" spans="6:6">
      <c r="F30757"/>
    </row>
    <row r="30758" spans="6:6">
      <c r="F30758"/>
    </row>
    <row r="30759" spans="6:6">
      <c r="F30759"/>
    </row>
    <row r="30760" spans="6:6">
      <c r="F30760"/>
    </row>
    <row r="30761" spans="6:6">
      <c r="F30761"/>
    </row>
    <row r="30762" spans="6:6">
      <c r="F30762"/>
    </row>
    <row r="30763" spans="6:6">
      <c r="F30763"/>
    </row>
    <row r="30764" spans="6:6">
      <c r="F30764"/>
    </row>
    <row r="30765" spans="6:6">
      <c r="F30765"/>
    </row>
    <row r="30766" spans="6:6">
      <c r="F30766"/>
    </row>
    <row r="30767" spans="6:6">
      <c r="F30767"/>
    </row>
    <row r="30768" spans="6:6">
      <c r="F30768"/>
    </row>
    <row r="30769" spans="6:6">
      <c r="F30769"/>
    </row>
    <row r="30770" spans="6:6">
      <c r="F30770"/>
    </row>
    <row r="30771" spans="6:6">
      <c r="F30771"/>
    </row>
    <row r="30772" spans="6:6">
      <c r="F30772"/>
    </row>
    <row r="30773" spans="6:6">
      <c r="F30773"/>
    </row>
    <row r="30774" spans="6:6">
      <c r="F30774"/>
    </row>
    <row r="30775" spans="6:6">
      <c r="F30775"/>
    </row>
    <row r="30776" spans="6:6">
      <c r="F30776"/>
    </row>
    <row r="30777" spans="6:6">
      <c r="F30777"/>
    </row>
    <row r="30778" spans="6:6">
      <c r="F30778"/>
    </row>
    <row r="30779" spans="6:6">
      <c r="F30779"/>
    </row>
    <row r="30780" spans="6:6">
      <c r="F30780"/>
    </row>
    <row r="30781" spans="6:6">
      <c r="F30781"/>
    </row>
    <row r="30782" spans="6:6">
      <c r="F30782"/>
    </row>
    <row r="30783" spans="6:6">
      <c r="F30783"/>
    </row>
    <row r="30784" spans="6:6">
      <c r="F30784"/>
    </row>
    <row r="30785" spans="6:6">
      <c r="F30785"/>
    </row>
    <row r="30786" spans="6:6">
      <c r="F30786"/>
    </row>
    <row r="30787" spans="6:6">
      <c r="F30787"/>
    </row>
    <row r="30788" spans="6:6">
      <c r="F30788"/>
    </row>
    <row r="30789" spans="6:6">
      <c r="F30789"/>
    </row>
    <row r="30790" spans="6:6">
      <c r="F30790"/>
    </row>
    <row r="30791" spans="6:6">
      <c r="F30791"/>
    </row>
    <row r="30792" spans="6:6">
      <c r="F30792"/>
    </row>
    <row r="30793" spans="6:6">
      <c r="F30793"/>
    </row>
    <row r="30794" spans="6:6">
      <c r="F30794"/>
    </row>
    <row r="30795" spans="6:6">
      <c r="F30795"/>
    </row>
    <row r="30796" spans="6:6">
      <c r="F30796"/>
    </row>
    <row r="30797" spans="6:6">
      <c r="F30797"/>
    </row>
    <row r="30798" spans="6:6">
      <c r="F30798"/>
    </row>
    <row r="30799" spans="6:6">
      <c r="F30799"/>
    </row>
    <row r="30800" spans="6:6">
      <c r="F30800"/>
    </row>
    <row r="30801" spans="6:6">
      <c r="F30801"/>
    </row>
    <row r="30802" spans="6:6">
      <c r="F30802"/>
    </row>
    <row r="30803" spans="6:6">
      <c r="F30803"/>
    </row>
    <row r="30804" spans="6:6">
      <c r="F30804"/>
    </row>
    <row r="30805" spans="6:6">
      <c r="F30805"/>
    </row>
    <row r="30806" spans="6:6">
      <c r="F30806"/>
    </row>
    <row r="30807" spans="6:6">
      <c r="F30807"/>
    </row>
    <row r="30808" spans="6:6">
      <c r="F30808"/>
    </row>
    <row r="30809" spans="6:6">
      <c r="F30809"/>
    </row>
    <row r="30810" spans="6:6">
      <c r="F30810"/>
    </row>
    <row r="30811" spans="6:6">
      <c r="F30811"/>
    </row>
    <row r="30812" spans="6:6">
      <c r="F30812"/>
    </row>
    <row r="30813" spans="6:6">
      <c r="F30813"/>
    </row>
    <row r="30814" spans="6:6">
      <c r="F30814"/>
    </row>
    <row r="30815" spans="6:6">
      <c r="F30815"/>
    </row>
    <row r="30816" spans="6:6">
      <c r="F30816"/>
    </row>
    <row r="30817" spans="6:6">
      <c r="F30817"/>
    </row>
    <row r="30818" spans="6:6">
      <c r="F30818"/>
    </row>
    <row r="30819" spans="6:6">
      <c r="F30819"/>
    </row>
    <row r="30820" spans="6:6">
      <c r="F30820"/>
    </row>
    <row r="30821" spans="6:6">
      <c r="F30821"/>
    </row>
    <row r="30822" spans="6:6">
      <c r="F30822"/>
    </row>
    <row r="30823" spans="6:6">
      <c r="F30823"/>
    </row>
    <row r="30824" spans="6:6">
      <c r="F30824"/>
    </row>
    <row r="30825" spans="6:6">
      <c r="F30825"/>
    </row>
    <row r="30826" spans="6:6">
      <c r="F30826"/>
    </row>
    <row r="30827" spans="6:6">
      <c r="F30827"/>
    </row>
    <row r="30828" spans="6:6">
      <c r="F30828"/>
    </row>
    <row r="30829" spans="6:6">
      <c r="F30829"/>
    </row>
    <row r="30830" spans="6:6">
      <c r="F30830"/>
    </row>
    <row r="30831" spans="6:6">
      <c r="F30831"/>
    </row>
    <row r="30832" spans="6:6">
      <c r="F30832"/>
    </row>
    <row r="30833" spans="6:6">
      <c r="F30833"/>
    </row>
    <row r="30834" spans="6:6">
      <c r="F30834"/>
    </row>
    <row r="30835" spans="6:6">
      <c r="F30835"/>
    </row>
    <row r="30836" spans="6:6">
      <c r="F30836"/>
    </row>
    <row r="30837" spans="6:6">
      <c r="F30837"/>
    </row>
    <row r="30838" spans="6:6">
      <c r="F30838"/>
    </row>
    <row r="30839" spans="6:6">
      <c r="F30839"/>
    </row>
    <row r="30840" spans="6:6">
      <c r="F30840"/>
    </row>
    <row r="30841" spans="6:6">
      <c r="F30841"/>
    </row>
    <row r="30842" spans="6:6">
      <c r="F30842"/>
    </row>
    <row r="30843" spans="6:6">
      <c r="F30843"/>
    </row>
    <row r="30844" spans="6:6">
      <c r="F30844"/>
    </row>
    <row r="30845" spans="6:6">
      <c r="F30845"/>
    </row>
    <row r="30846" spans="6:6">
      <c r="F30846"/>
    </row>
    <row r="30847" spans="6:6">
      <c r="F30847"/>
    </row>
    <row r="30848" spans="6:6">
      <c r="F30848"/>
    </row>
    <row r="30849" spans="6:6">
      <c r="F30849"/>
    </row>
    <row r="30850" spans="6:6">
      <c r="F30850"/>
    </row>
    <row r="30851" spans="6:6">
      <c r="F30851"/>
    </row>
    <row r="30852" spans="6:6">
      <c r="F30852"/>
    </row>
    <row r="30853" spans="6:6">
      <c r="F30853"/>
    </row>
    <row r="30854" spans="6:6">
      <c r="F30854"/>
    </row>
    <row r="30855" spans="6:6">
      <c r="F30855"/>
    </row>
    <row r="30856" spans="6:6">
      <c r="F30856"/>
    </row>
    <row r="30857" spans="6:6">
      <c r="F30857"/>
    </row>
    <row r="30858" spans="6:6">
      <c r="F30858"/>
    </row>
    <row r="30859" spans="6:6">
      <c r="F30859"/>
    </row>
    <row r="30860" spans="6:6">
      <c r="F30860"/>
    </row>
    <row r="30861" spans="6:6">
      <c r="F30861"/>
    </row>
    <row r="30862" spans="6:6">
      <c r="F30862"/>
    </row>
    <row r="30863" spans="6:6">
      <c r="F30863"/>
    </row>
    <row r="30864" spans="6:6">
      <c r="F30864"/>
    </row>
    <row r="30865" spans="6:6">
      <c r="F30865"/>
    </row>
    <row r="30866" spans="6:6">
      <c r="F30866"/>
    </row>
    <row r="30867" spans="6:6">
      <c r="F30867"/>
    </row>
    <row r="30868" spans="6:6">
      <c r="F30868"/>
    </row>
    <row r="30869" spans="6:6">
      <c r="F30869"/>
    </row>
    <row r="30870" spans="6:6">
      <c r="F30870"/>
    </row>
    <row r="30871" spans="6:6">
      <c r="F30871"/>
    </row>
    <row r="30872" spans="6:6">
      <c r="F30872"/>
    </row>
    <row r="30873" spans="6:6">
      <c r="F30873"/>
    </row>
    <row r="30874" spans="6:6">
      <c r="F30874"/>
    </row>
    <row r="30875" spans="6:6">
      <c r="F30875"/>
    </row>
    <row r="30876" spans="6:6">
      <c r="F30876"/>
    </row>
    <row r="30877" spans="6:6">
      <c r="F30877"/>
    </row>
    <row r="30878" spans="6:6">
      <c r="F30878"/>
    </row>
    <row r="30879" spans="6:6">
      <c r="F30879"/>
    </row>
    <row r="30880" spans="6:6">
      <c r="F30880"/>
    </row>
    <row r="30881" spans="6:6">
      <c r="F30881"/>
    </row>
    <row r="30882" spans="6:6">
      <c r="F30882"/>
    </row>
    <row r="30883" spans="6:6">
      <c r="F30883"/>
    </row>
    <row r="30884" spans="6:6">
      <c r="F30884"/>
    </row>
    <row r="30885" spans="6:6">
      <c r="F30885"/>
    </row>
    <row r="30886" spans="6:6">
      <c r="F30886"/>
    </row>
    <row r="30887" spans="6:6">
      <c r="F30887"/>
    </row>
    <row r="30888" spans="6:6">
      <c r="F30888"/>
    </row>
    <row r="30889" spans="6:6">
      <c r="F30889"/>
    </row>
    <row r="30890" spans="6:6">
      <c r="F30890"/>
    </row>
    <row r="30891" spans="6:6">
      <c r="F30891"/>
    </row>
    <row r="30892" spans="6:6">
      <c r="F30892"/>
    </row>
    <row r="30893" spans="6:6">
      <c r="F30893"/>
    </row>
    <row r="30894" spans="6:6">
      <c r="F30894"/>
    </row>
    <row r="30895" spans="6:6">
      <c r="F30895"/>
    </row>
    <row r="30896" spans="6:6">
      <c r="F30896"/>
    </row>
    <row r="30897" spans="6:6">
      <c r="F30897"/>
    </row>
    <row r="30898" spans="6:6">
      <c r="F30898"/>
    </row>
    <row r="30899" spans="6:6">
      <c r="F30899"/>
    </row>
    <row r="30900" spans="6:6">
      <c r="F30900"/>
    </row>
    <row r="30901" spans="6:6">
      <c r="F30901"/>
    </row>
    <row r="30902" spans="6:6">
      <c r="F30902"/>
    </row>
    <row r="30903" spans="6:6">
      <c r="F30903"/>
    </row>
    <row r="30904" spans="6:6">
      <c r="F30904"/>
    </row>
    <row r="30905" spans="6:6">
      <c r="F30905"/>
    </row>
    <row r="30906" spans="6:6">
      <c r="F30906"/>
    </row>
    <row r="30907" spans="6:6">
      <c r="F30907"/>
    </row>
    <row r="30908" spans="6:6">
      <c r="F30908"/>
    </row>
    <row r="30909" spans="6:6">
      <c r="F30909"/>
    </row>
    <row r="30910" spans="6:6">
      <c r="F30910"/>
    </row>
    <row r="30911" spans="6:6">
      <c r="F30911"/>
    </row>
    <row r="30912" spans="6:6">
      <c r="F30912"/>
    </row>
    <row r="30913" spans="6:6">
      <c r="F30913"/>
    </row>
    <row r="30914" spans="6:6">
      <c r="F30914"/>
    </row>
    <row r="30915" spans="6:6">
      <c r="F30915"/>
    </row>
    <row r="30916" spans="6:6">
      <c r="F30916"/>
    </row>
    <row r="30917" spans="6:6">
      <c r="F30917"/>
    </row>
    <row r="30918" spans="6:6">
      <c r="F30918"/>
    </row>
    <row r="30919" spans="6:6">
      <c r="F30919"/>
    </row>
    <row r="30920" spans="6:6">
      <c r="F30920"/>
    </row>
    <row r="30921" spans="6:6">
      <c r="F30921"/>
    </row>
    <row r="30922" spans="6:6">
      <c r="F30922"/>
    </row>
    <row r="30923" spans="6:6">
      <c r="F30923"/>
    </row>
    <row r="30924" spans="6:6">
      <c r="F30924"/>
    </row>
    <row r="30925" spans="6:6">
      <c r="F30925"/>
    </row>
    <row r="30926" spans="6:6">
      <c r="F30926"/>
    </row>
    <row r="30927" spans="6:6">
      <c r="F30927"/>
    </row>
    <row r="30928" spans="6:6">
      <c r="F30928"/>
    </row>
    <row r="30929" spans="6:6">
      <c r="F30929"/>
    </row>
    <row r="30930" spans="6:6">
      <c r="F30930"/>
    </row>
    <row r="30931" spans="6:6">
      <c r="F30931"/>
    </row>
    <row r="30932" spans="6:6">
      <c r="F30932"/>
    </row>
    <row r="30933" spans="6:6">
      <c r="F30933"/>
    </row>
    <row r="30934" spans="6:6">
      <c r="F30934"/>
    </row>
    <row r="30935" spans="6:6">
      <c r="F30935"/>
    </row>
    <row r="30936" spans="6:6">
      <c r="F30936"/>
    </row>
    <row r="30937" spans="6:6">
      <c r="F30937"/>
    </row>
    <row r="30938" spans="6:6">
      <c r="F30938"/>
    </row>
    <row r="30939" spans="6:6">
      <c r="F30939"/>
    </row>
    <row r="30940" spans="6:6">
      <c r="F30940"/>
    </row>
    <row r="30941" spans="6:6">
      <c r="F30941"/>
    </row>
    <row r="30942" spans="6:6">
      <c r="F30942"/>
    </row>
    <row r="30943" spans="6:6">
      <c r="F30943"/>
    </row>
    <row r="30944" spans="6:6">
      <c r="F30944"/>
    </row>
    <row r="30945" spans="6:6">
      <c r="F30945"/>
    </row>
    <row r="30946" spans="6:6">
      <c r="F30946"/>
    </row>
    <row r="30947" spans="6:6">
      <c r="F30947"/>
    </row>
    <row r="30948" spans="6:6">
      <c r="F30948"/>
    </row>
    <row r="30949" spans="6:6">
      <c r="F30949"/>
    </row>
    <row r="30950" spans="6:6">
      <c r="F30950"/>
    </row>
    <row r="30951" spans="6:6">
      <c r="F30951"/>
    </row>
    <row r="30952" spans="6:6">
      <c r="F30952"/>
    </row>
    <row r="30953" spans="6:6">
      <c r="F30953"/>
    </row>
    <row r="30954" spans="6:6">
      <c r="F30954"/>
    </row>
    <row r="30955" spans="6:6">
      <c r="F30955"/>
    </row>
    <row r="30956" spans="6:6">
      <c r="F30956"/>
    </row>
    <row r="30957" spans="6:6">
      <c r="F30957"/>
    </row>
    <row r="30958" spans="6:6">
      <c r="F30958"/>
    </row>
    <row r="30959" spans="6:6">
      <c r="F30959"/>
    </row>
    <row r="30960" spans="6:6">
      <c r="F30960"/>
    </row>
    <row r="30961" spans="6:6">
      <c r="F30961"/>
    </row>
    <row r="30962" spans="6:6">
      <c r="F30962"/>
    </row>
    <row r="30963" spans="6:6">
      <c r="F30963"/>
    </row>
    <row r="30964" spans="6:6">
      <c r="F30964"/>
    </row>
    <row r="30965" spans="6:6">
      <c r="F30965"/>
    </row>
    <row r="30966" spans="6:6">
      <c r="F30966"/>
    </row>
    <row r="30967" spans="6:6">
      <c r="F30967"/>
    </row>
    <row r="30968" spans="6:6">
      <c r="F30968"/>
    </row>
    <row r="30969" spans="6:6">
      <c r="F30969"/>
    </row>
    <row r="30970" spans="6:6">
      <c r="F30970"/>
    </row>
    <row r="30971" spans="6:6">
      <c r="F30971"/>
    </row>
    <row r="30972" spans="6:6">
      <c r="F30972"/>
    </row>
    <row r="30973" spans="6:6">
      <c r="F30973"/>
    </row>
    <row r="30974" spans="6:6">
      <c r="F30974"/>
    </row>
    <row r="30975" spans="6:6">
      <c r="F30975"/>
    </row>
    <row r="30976" spans="6:6">
      <c r="F30976"/>
    </row>
    <row r="30977" spans="6:6">
      <c r="F30977"/>
    </row>
    <row r="30978" spans="6:6">
      <c r="F30978"/>
    </row>
    <row r="30979" spans="6:6">
      <c r="F30979"/>
    </row>
    <row r="30980" spans="6:6">
      <c r="F30980"/>
    </row>
    <row r="30981" spans="6:6">
      <c r="F30981"/>
    </row>
    <row r="30982" spans="6:6">
      <c r="F30982"/>
    </row>
    <row r="30983" spans="6:6">
      <c r="F30983"/>
    </row>
    <row r="30984" spans="6:6">
      <c r="F30984"/>
    </row>
    <row r="30985" spans="6:6">
      <c r="F30985"/>
    </row>
    <row r="30986" spans="6:6">
      <c r="F30986"/>
    </row>
    <row r="30987" spans="6:6">
      <c r="F30987"/>
    </row>
    <row r="30988" spans="6:6">
      <c r="F30988"/>
    </row>
    <row r="30989" spans="6:6">
      <c r="F30989"/>
    </row>
    <row r="30990" spans="6:6">
      <c r="F30990"/>
    </row>
    <row r="30991" spans="6:6">
      <c r="F30991"/>
    </row>
    <row r="30992" spans="6:6">
      <c r="F30992"/>
    </row>
    <row r="30993" spans="6:6">
      <c r="F30993"/>
    </row>
    <row r="30994" spans="6:6">
      <c r="F30994"/>
    </row>
    <row r="30995" spans="6:6">
      <c r="F30995"/>
    </row>
    <row r="30996" spans="6:6">
      <c r="F30996"/>
    </row>
    <row r="30997" spans="6:6">
      <c r="F30997"/>
    </row>
    <row r="30998" spans="6:6">
      <c r="F30998"/>
    </row>
    <row r="30999" spans="6:6">
      <c r="F30999"/>
    </row>
    <row r="31000" spans="6:6">
      <c r="F31000"/>
    </row>
    <row r="31001" spans="6:6">
      <c r="F31001"/>
    </row>
    <row r="31002" spans="6:6">
      <c r="F31002"/>
    </row>
    <row r="31003" spans="6:6">
      <c r="F31003"/>
    </row>
    <row r="31004" spans="6:6">
      <c r="F31004"/>
    </row>
    <row r="31005" spans="6:6">
      <c r="F31005"/>
    </row>
    <row r="31006" spans="6:6">
      <c r="F31006"/>
    </row>
    <row r="31007" spans="6:6">
      <c r="F31007"/>
    </row>
    <row r="31008" spans="6:6">
      <c r="F31008"/>
    </row>
    <row r="31009" spans="6:6">
      <c r="F31009"/>
    </row>
    <row r="31010" spans="6:6">
      <c r="F31010"/>
    </row>
    <row r="31011" spans="6:6">
      <c r="F31011"/>
    </row>
    <row r="31012" spans="6:6">
      <c r="F31012"/>
    </row>
    <row r="31013" spans="6:6">
      <c r="F31013"/>
    </row>
    <row r="31014" spans="6:6">
      <c r="F31014"/>
    </row>
    <row r="31015" spans="6:6">
      <c r="F31015"/>
    </row>
    <row r="31016" spans="6:6">
      <c r="F31016"/>
    </row>
    <row r="31017" spans="6:6">
      <c r="F31017"/>
    </row>
    <row r="31018" spans="6:6">
      <c r="F31018"/>
    </row>
    <row r="31019" spans="6:6">
      <c r="F31019"/>
    </row>
    <row r="31020" spans="6:6">
      <c r="F31020"/>
    </row>
    <row r="31021" spans="6:6">
      <c r="F31021"/>
    </row>
    <row r="31022" spans="6:6">
      <c r="F31022"/>
    </row>
    <row r="31023" spans="6:6">
      <c r="F31023"/>
    </row>
    <row r="31024" spans="6:6">
      <c r="F31024"/>
    </row>
    <row r="31025" spans="6:6">
      <c r="F31025"/>
    </row>
    <row r="31026" spans="6:6">
      <c r="F31026"/>
    </row>
    <row r="31027" spans="6:6">
      <c r="F31027"/>
    </row>
    <row r="31028" spans="6:6">
      <c r="F31028"/>
    </row>
    <row r="31029" spans="6:6">
      <c r="F31029"/>
    </row>
    <row r="31030" spans="6:6">
      <c r="F31030"/>
    </row>
    <row r="31031" spans="6:6">
      <c r="F31031"/>
    </row>
    <row r="31032" spans="6:6">
      <c r="F31032"/>
    </row>
    <row r="31033" spans="6:6">
      <c r="F31033"/>
    </row>
    <row r="31034" spans="6:6">
      <c r="F31034"/>
    </row>
    <row r="31035" spans="6:6">
      <c r="F31035"/>
    </row>
    <row r="31036" spans="6:6">
      <c r="F31036"/>
    </row>
    <row r="31037" spans="6:6">
      <c r="F31037"/>
    </row>
    <row r="31038" spans="6:6">
      <c r="F31038"/>
    </row>
    <row r="31039" spans="6:6">
      <c r="F31039"/>
    </row>
    <row r="31040" spans="6:6">
      <c r="F31040"/>
    </row>
    <row r="31041" spans="6:6">
      <c r="F31041"/>
    </row>
    <row r="31042" spans="6:6">
      <c r="F31042"/>
    </row>
    <row r="31043" spans="6:6">
      <c r="F31043"/>
    </row>
    <row r="31044" spans="6:6">
      <c r="F31044"/>
    </row>
    <row r="31045" spans="6:6">
      <c r="F31045"/>
    </row>
    <row r="31046" spans="6:6">
      <c r="F31046"/>
    </row>
    <row r="31047" spans="6:6">
      <c r="F31047"/>
    </row>
    <row r="31048" spans="6:6">
      <c r="F31048"/>
    </row>
    <row r="31049" spans="6:6">
      <c r="F31049"/>
    </row>
    <row r="31050" spans="6:6">
      <c r="F31050"/>
    </row>
    <row r="31051" spans="6:6">
      <c r="F31051"/>
    </row>
    <row r="31052" spans="6:6">
      <c r="F31052"/>
    </row>
    <row r="31053" spans="6:6">
      <c r="F31053"/>
    </row>
    <row r="31054" spans="6:6">
      <c r="F31054"/>
    </row>
    <row r="31055" spans="6:6">
      <c r="F31055"/>
    </row>
    <row r="31056" spans="6:6">
      <c r="F31056"/>
    </row>
    <row r="31057" spans="6:6">
      <c r="F31057"/>
    </row>
    <row r="31058" spans="6:6">
      <c r="F31058"/>
    </row>
    <row r="31059" spans="6:6">
      <c r="F31059"/>
    </row>
    <row r="31060" spans="6:6">
      <c r="F31060"/>
    </row>
    <row r="31061" spans="6:6">
      <c r="F31061"/>
    </row>
    <row r="31062" spans="6:6">
      <c r="F31062"/>
    </row>
    <row r="31063" spans="6:6">
      <c r="F31063"/>
    </row>
    <row r="31064" spans="6:6">
      <c r="F31064"/>
    </row>
    <row r="31065" spans="6:6">
      <c r="F31065"/>
    </row>
    <row r="31066" spans="6:6">
      <c r="F31066"/>
    </row>
    <row r="31067" spans="6:6">
      <c r="F31067"/>
    </row>
    <row r="31068" spans="6:6">
      <c r="F31068"/>
    </row>
    <row r="31069" spans="6:6">
      <c r="F31069"/>
    </row>
    <row r="31070" spans="6:6">
      <c r="F31070"/>
    </row>
    <row r="31071" spans="6:6">
      <c r="F31071"/>
    </row>
    <row r="31072" spans="6:6">
      <c r="F31072"/>
    </row>
    <row r="31073" spans="6:6">
      <c r="F31073"/>
    </row>
    <row r="31074" spans="6:6">
      <c r="F31074"/>
    </row>
    <row r="31075" spans="6:6">
      <c r="F31075"/>
    </row>
    <row r="31076" spans="6:6">
      <c r="F31076"/>
    </row>
    <row r="31077" spans="6:6">
      <c r="F31077"/>
    </row>
    <row r="31078" spans="6:6">
      <c r="F31078"/>
    </row>
    <row r="31079" spans="6:6">
      <c r="F31079"/>
    </row>
    <row r="31080" spans="6:6">
      <c r="F31080"/>
    </row>
    <row r="31081" spans="6:6">
      <c r="F31081"/>
    </row>
    <row r="31082" spans="6:6">
      <c r="F31082"/>
    </row>
    <row r="31083" spans="6:6">
      <c r="F31083"/>
    </row>
    <row r="31084" spans="6:6">
      <c r="F31084"/>
    </row>
    <row r="31085" spans="6:6">
      <c r="F31085"/>
    </row>
    <row r="31086" spans="6:6">
      <c r="F31086"/>
    </row>
    <row r="31087" spans="6:6">
      <c r="F31087"/>
    </row>
    <row r="31088" spans="6:6">
      <c r="F31088"/>
    </row>
    <row r="31089" spans="6:6">
      <c r="F31089"/>
    </row>
    <row r="31090" spans="6:6">
      <c r="F31090"/>
    </row>
    <row r="31091" spans="6:6">
      <c r="F31091"/>
    </row>
    <row r="31092" spans="6:6">
      <c r="F31092"/>
    </row>
    <row r="31093" spans="6:6">
      <c r="F31093"/>
    </row>
    <row r="31094" spans="6:6">
      <c r="F31094"/>
    </row>
    <row r="31095" spans="6:6">
      <c r="F31095"/>
    </row>
    <row r="31096" spans="6:6">
      <c r="F31096"/>
    </row>
    <row r="31097" spans="6:6">
      <c r="F31097"/>
    </row>
    <row r="31098" spans="6:6">
      <c r="F31098"/>
    </row>
    <row r="31099" spans="6:6">
      <c r="F31099"/>
    </row>
    <row r="31100" spans="6:6">
      <c r="F31100"/>
    </row>
    <row r="31101" spans="6:6">
      <c r="F31101"/>
    </row>
    <row r="31102" spans="6:6">
      <c r="F31102"/>
    </row>
    <row r="31103" spans="6:6">
      <c r="F31103"/>
    </row>
    <row r="31104" spans="6:6">
      <c r="F31104"/>
    </row>
    <row r="31105" spans="6:6">
      <c r="F31105"/>
    </row>
    <row r="31106" spans="6:6">
      <c r="F31106"/>
    </row>
    <row r="31107" spans="6:6">
      <c r="F31107"/>
    </row>
    <row r="31108" spans="6:6">
      <c r="F31108"/>
    </row>
    <row r="31109" spans="6:6">
      <c r="F31109"/>
    </row>
    <row r="31110" spans="6:6">
      <c r="F31110"/>
    </row>
    <row r="31111" spans="6:6">
      <c r="F31111"/>
    </row>
    <row r="31112" spans="6:6">
      <c r="F31112"/>
    </row>
    <row r="31113" spans="6:6">
      <c r="F31113"/>
    </row>
    <row r="31114" spans="6:6">
      <c r="F31114"/>
    </row>
    <row r="31115" spans="6:6">
      <c r="F31115"/>
    </row>
    <row r="31116" spans="6:6">
      <c r="F31116"/>
    </row>
    <row r="31117" spans="6:6">
      <c r="F31117"/>
    </row>
    <row r="31118" spans="6:6">
      <c r="F31118"/>
    </row>
    <row r="31119" spans="6:6">
      <c r="F31119"/>
    </row>
    <row r="31120" spans="6:6">
      <c r="F31120"/>
    </row>
    <row r="31121" spans="6:6">
      <c r="F31121"/>
    </row>
    <row r="31122" spans="6:6">
      <c r="F31122"/>
    </row>
    <row r="31123" spans="6:6">
      <c r="F31123"/>
    </row>
    <row r="31124" spans="6:6">
      <c r="F31124"/>
    </row>
    <row r="31125" spans="6:6">
      <c r="F31125"/>
    </row>
    <row r="31126" spans="6:6">
      <c r="F31126"/>
    </row>
    <row r="31127" spans="6:6">
      <c r="F31127"/>
    </row>
    <row r="31128" spans="6:6">
      <c r="F31128"/>
    </row>
    <row r="31129" spans="6:6">
      <c r="F31129"/>
    </row>
    <row r="31130" spans="6:6">
      <c r="F31130"/>
    </row>
    <row r="31131" spans="6:6">
      <c r="F31131"/>
    </row>
    <row r="31132" spans="6:6">
      <c r="F31132"/>
    </row>
    <row r="31133" spans="6:6">
      <c r="F31133"/>
    </row>
    <row r="31134" spans="6:6">
      <c r="F31134"/>
    </row>
    <row r="31135" spans="6:6">
      <c r="F31135"/>
    </row>
    <row r="31136" spans="6:6">
      <c r="F31136"/>
    </row>
    <row r="31137" spans="6:6">
      <c r="F31137"/>
    </row>
    <row r="31138" spans="6:6">
      <c r="F31138"/>
    </row>
    <row r="31139" spans="6:6">
      <c r="F31139"/>
    </row>
    <row r="31140" spans="6:6">
      <c r="F31140"/>
    </row>
    <row r="31141" spans="6:6">
      <c r="F31141"/>
    </row>
    <row r="31142" spans="6:6">
      <c r="F31142"/>
    </row>
    <row r="31143" spans="6:6">
      <c r="F31143"/>
    </row>
    <row r="31144" spans="6:6">
      <c r="F31144"/>
    </row>
    <row r="31145" spans="6:6">
      <c r="F31145"/>
    </row>
    <row r="31146" spans="6:6">
      <c r="F31146"/>
    </row>
    <row r="31147" spans="6:6">
      <c r="F31147"/>
    </row>
    <row r="31148" spans="6:6">
      <c r="F31148"/>
    </row>
    <row r="31149" spans="6:6">
      <c r="F31149"/>
    </row>
    <row r="31150" spans="6:6">
      <c r="F31150"/>
    </row>
    <row r="31151" spans="6:6">
      <c r="F31151"/>
    </row>
    <row r="31152" spans="6:6">
      <c r="F31152"/>
    </row>
    <row r="31153" spans="6:6">
      <c r="F31153"/>
    </row>
    <row r="31154" spans="6:6">
      <c r="F31154"/>
    </row>
    <row r="31155" spans="6:6">
      <c r="F31155"/>
    </row>
    <row r="31156" spans="6:6">
      <c r="F31156"/>
    </row>
    <row r="31157" spans="6:6">
      <c r="F31157"/>
    </row>
    <row r="31158" spans="6:6">
      <c r="F31158"/>
    </row>
    <row r="31159" spans="6:6">
      <c r="F31159"/>
    </row>
    <row r="31160" spans="6:6">
      <c r="F31160"/>
    </row>
    <row r="31161" spans="6:6">
      <c r="F31161"/>
    </row>
    <row r="31162" spans="6:6">
      <c r="F31162"/>
    </row>
    <row r="31163" spans="6:6">
      <c r="F31163"/>
    </row>
    <row r="31164" spans="6:6">
      <c r="F31164"/>
    </row>
    <row r="31165" spans="6:6">
      <c r="F31165"/>
    </row>
    <row r="31166" spans="6:6">
      <c r="F31166"/>
    </row>
    <row r="31167" spans="6:6">
      <c r="F31167"/>
    </row>
    <row r="31168" spans="6:6">
      <c r="F31168"/>
    </row>
    <row r="31169" spans="6:6">
      <c r="F31169"/>
    </row>
    <row r="31170" spans="6:6">
      <c r="F31170"/>
    </row>
    <row r="31171" spans="6:6">
      <c r="F31171"/>
    </row>
    <row r="31172" spans="6:6">
      <c r="F31172"/>
    </row>
    <row r="31173" spans="6:6">
      <c r="F31173"/>
    </row>
    <row r="31174" spans="6:6">
      <c r="F31174"/>
    </row>
    <row r="31175" spans="6:6">
      <c r="F31175"/>
    </row>
    <row r="31176" spans="6:6">
      <c r="F31176"/>
    </row>
    <row r="31177" spans="6:6">
      <c r="F31177"/>
    </row>
    <row r="31178" spans="6:6">
      <c r="F31178"/>
    </row>
    <row r="31179" spans="6:6">
      <c r="F31179"/>
    </row>
    <row r="31180" spans="6:6">
      <c r="F31180"/>
    </row>
    <row r="31181" spans="6:6">
      <c r="F31181"/>
    </row>
    <row r="31182" spans="6:6">
      <c r="F31182"/>
    </row>
    <row r="31183" spans="6:6">
      <c r="F31183"/>
    </row>
    <row r="31184" spans="6:6">
      <c r="F31184"/>
    </row>
    <row r="31185" spans="6:6">
      <c r="F31185"/>
    </row>
    <row r="31186" spans="6:6">
      <c r="F31186"/>
    </row>
    <row r="31187" spans="6:6">
      <c r="F31187"/>
    </row>
    <row r="31188" spans="6:6">
      <c r="F31188"/>
    </row>
    <row r="31189" spans="6:6">
      <c r="F31189"/>
    </row>
    <row r="31190" spans="6:6">
      <c r="F31190"/>
    </row>
    <row r="31191" spans="6:6">
      <c r="F31191"/>
    </row>
    <row r="31192" spans="6:6">
      <c r="F31192"/>
    </row>
    <row r="31193" spans="6:6">
      <c r="F31193"/>
    </row>
    <row r="31194" spans="6:6">
      <c r="F31194"/>
    </row>
    <row r="31195" spans="6:6">
      <c r="F31195"/>
    </row>
    <row r="31196" spans="6:6">
      <c r="F31196"/>
    </row>
    <row r="31197" spans="6:6">
      <c r="F31197"/>
    </row>
    <row r="31198" spans="6:6">
      <c r="F31198"/>
    </row>
    <row r="31199" spans="6:6">
      <c r="F31199"/>
    </row>
    <row r="31200" spans="6:6">
      <c r="F31200"/>
    </row>
    <row r="31201" spans="6:6">
      <c r="F31201"/>
    </row>
    <row r="31202" spans="6:6">
      <c r="F31202"/>
    </row>
    <row r="31203" spans="6:6">
      <c r="F31203"/>
    </row>
    <row r="31204" spans="6:6">
      <c r="F31204"/>
    </row>
    <row r="31205" spans="6:6">
      <c r="F31205"/>
    </row>
    <row r="31206" spans="6:6">
      <c r="F31206"/>
    </row>
    <row r="31207" spans="6:6">
      <c r="F31207"/>
    </row>
    <row r="31208" spans="6:6">
      <c r="F31208"/>
    </row>
    <row r="31209" spans="6:6">
      <c r="F31209"/>
    </row>
    <row r="31210" spans="6:6">
      <c r="F31210"/>
    </row>
    <row r="31211" spans="6:6">
      <c r="F31211"/>
    </row>
    <row r="31212" spans="6:6">
      <c r="F31212"/>
    </row>
    <row r="31213" spans="6:6">
      <c r="F31213"/>
    </row>
    <row r="31214" spans="6:6">
      <c r="F31214"/>
    </row>
    <row r="31215" spans="6:6">
      <c r="F31215"/>
    </row>
    <row r="31216" spans="6:6">
      <c r="F31216"/>
    </row>
    <row r="31217" spans="6:6">
      <c r="F31217"/>
    </row>
    <row r="31218" spans="6:6">
      <c r="F31218"/>
    </row>
    <row r="31219" spans="6:6">
      <c r="F31219"/>
    </row>
    <row r="31220" spans="6:6">
      <c r="F31220"/>
    </row>
    <row r="31221" spans="6:6">
      <c r="F31221"/>
    </row>
    <row r="31222" spans="6:6">
      <c r="F31222"/>
    </row>
    <row r="31223" spans="6:6">
      <c r="F31223"/>
    </row>
    <row r="31224" spans="6:6">
      <c r="F31224"/>
    </row>
    <row r="31225" spans="6:6">
      <c r="F31225"/>
    </row>
    <row r="31226" spans="6:6">
      <c r="F31226"/>
    </row>
    <row r="31227" spans="6:6">
      <c r="F31227"/>
    </row>
    <row r="31228" spans="6:6">
      <c r="F31228"/>
    </row>
    <row r="31229" spans="6:6">
      <c r="F31229"/>
    </row>
    <row r="31230" spans="6:6">
      <c r="F31230"/>
    </row>
    <row r="31231" spans="6:6">
      <c r="F31231"/>
    </row>
    <row r="31232" spans="6:6">
      <c r="F31232"/>
    </row>
    <row r="31233" spans="6:6">
      <c r="F31233"/>
    </row>
    <row r="31234" spans="6:6">
      <c r="F31234"/>
    </row>
    <row r="31235" spans="6:6">
      <c r="F31235"/>
    </row>
    <row r="31236" spans="6:6">
      <c r="F31236"/>
    </row>
    <row r="31237" spans="6:6">
      <c r="F31237"/>
    </row>
    <row r="31238" spans="6:6">
      <c r="F31238"/>
    </row>
    <row r="31239" spans="6:6">
      <c r="F31239"/>
    </row>
    <row r="31240" spans="6:6">
      <c r="F31240"/>
    </row>
    <row r="31241" spans="6:6">
      <c r="F31241"/>
    </row>
    <row r="31242" spans="6:6">
      <c r="F31242"/>
    </row>
    <row r="31243" spans="6:6">
      <c r="F31243"/>
    </row>
    <row r="31244" spans="6:6">
      <c r="F31244"/>
    </row>
    <row r="31245" spans="6:6">
      <c r="F31245"/>
    </row>
    <row r="31246" spans="6:6">
      <c r="F31246"/>
    </row>
    <row r="31247" spans="6:6">
      <c r="F31247"/>
    </row>
    <row r="31248" spans="6:6">
      <c r="F31248"/>
    </row>
    <row r="31249" spans="6:6">
      <c r="F31249"/>
    </row>
    <row r="31250" spans="6:6">
      <c r="F31250"/>
    </row>
    <row r="31251" spans="6:6">
      <c r="F31251"/>
    </row>
    <row r="31252" spans="6:6">
      <c r="F31252"/>
    </row>
    <row r="31253" spans="6:6">
      <c r="F31253"/>
    </row>
    <row r="31254" spans="6:6">
      <c r="F31254"/>
    </row>
    <row r="31255" spans="6:6">
      <c r="F31255"/>
    </row>
    <row r="31256" spans="6:6">
      <c r="F31256"/>
    </row>
    <row r="31257" spans="6:6">
      <c r="F31257"/>
    </row>
    <row r="31258" spans="6:6">
      <c r="F31258"/>
    </row>
    <row r="31259" spans="6:6">
      <c r="F31259"/>
    </row>
    <row r="31260" spans="6:6">
      <c r="F31260"/>
    </row>
    <row r="31261" spans="6:6">
      <c r="F31261"/>
    </row>
    <row r="31262" spans="6:6">
      <c r="F31262"/>
    </row>
    <row r="31263" spans="6:6">
      <c r="F31263"/>
    </row>
    <row r="31264" spans="6:6">
      <c r="F31264"/>
    </row>
    <row r="31265" spans="6:6">
      <c r="F31265"/>
    </row>
    <row r="31266" spans="6:6">
      <c r="F31266"/>
    </row>
    <row r="31267" spans="6:6">
      <c r="F31267"/>
    </row>
    <row r="31268" spans="6:6">
      <c r="F31268"/>
    </row>
    <row r="31269" spans="6:6">
      <c r="F31269"/>
    </row>
    <row r="31270" spans="6:6">
      <c r="F31270"/>
    </row>
    <row r="31271" spans="6:6">
      <c r="F31271"/>
    </row>
    <row r="31272" spans="6:6">
      <c r="F31272"/>
    </row>
    <row r="31273" spans="6:6">
      <c r="F31273"/>
    </row>
    <row r="31274" spans="6:6">
      <c r="F31274"/>
    </row>
    <row r="31275" spans="6:6">
      <c r="F31275"/>
    </row>
    <row r="31276" spans="6:6">
      <c r="F31276"/>
    </row>
    <row r="31277" spans="6:6">
      <c r="F31277"/>
    </row>
    <row r="31278" spans="6:6">
      <c r="F31278"/>
    </row>
    <row r="31279" spans="6:6">
      <c r="F31279"/>
    </row>
    <row r="31280" spans="6:6">
      <c r="F31280"/>
    </row>
    <row r="31281" spans="6:6">
      <c r="F31281"/>
    </row>
    <row r="31282" spans="6:6">
      <c r="F31282"/>
    </row>
    <row r="31283" spans="6:6">
      <c r="F31283"/>
    </row>
    <row r="31284" spans="6:6">
      <c r="F31284"/>
    </row>
    <row r="31285" spans="6:6">
      <c r="F31285"/>
    </row>
    <row r="31286" spans="6:6">
      <c r="F31286"/>
    </row>
    <row r="31287" spans="6:6">
      <c r="F31287"/>
    </row>
    <row r="31288" spans="6:6">
      <c r="F31288"/>
    </row>
    <row r="31289" spans="6:6">
      <c r="F31289"/>
    </row>
    <row r="31290" spans="6:6">
      <c r="F31290"/>
    </row>
    <row r="31291" spans="6:6">
      <c r="F31291"/>
    </row>
    <row r="31292" spans="6:6">
      <c r="F31292"/>
    </row>
    <row r="31293" spans="6:6">
      <c r="F31293"/>
    </row>
    <row r="31294" spans="6:6">
      <c r="F31294"/>
    </row>
    <row r="31295" spans="6:6">
      <c r="F31295"/>
    </row>
    <row r="31296" spans="6:6">
      <c r="F31296"/>
    </row>
    <row r="31297" spans="6:6">
      <c r="F31297"/>
    </row>
    <row r="31298" spans="6:6">
      <c r="F31298"/>
    </row>
    <row r="31299" spans="6:6">
      <c r="F31299"/>
    </row>
    <row r="31300" spans="6:6">
      <c r="F31300"/>
    </row>
    <row r="31301" spans="6:6">
      <c r="F31301"/>
    </row>
    <row r="31302" spans="6:6">
      <c r="F31302"/>
    </row>
    <row r="31303" spans="6:6">
      <c r="F31303"/>
    </row>
    <row r="31304" spans="6:6">
      <c r="F31304"/>
    </row>
    <row r="31305" spans="6:6">
      <c r="F31305"/>
    </row>
    <row r="31306" spans="6:6">
      <c r="F31306"/>
    </row>
    <row r="31307" spans="6:6">
      <c r="F31307"/>
    </row>
    <row r="31308" spans="6:6">
      <c r="F31308"/>
    </row>
    <row r="31309" spans="6:6">
      <c r="F31309"/>
    </row>
    <row r="31310" spans="6:6">
      <c r="F31310"/>
    </row>
    <row r="31311" spans="6:6">
      <c r="F31311"/>
    </row>
    <row r="31312" spans="6:6">
      <c r="F31312"/>
    </row>
    <row r="31313" spans="6:6">
      <c r="F31313"/>
    </row>
    <row r="31314" spans="6:6">
      <c r="F31314"/>
    </row>
    <row r="31315" spans="6:6">
      <c r="F31315"/>
    </row>
    <row r="31316" spans="6:6">
      <c r="F31316"/>
    </row>
    <row r="31317" spans="6:6">
      <c r="F31317"/>
    </row>
    <row r="31318" spans="6:6">
      <c r="F31318"/>
    </row>
    <row r="31319" spans="6:6">
      <c r="F31319"/>
    </row>
    <row r="31320" spans="6:6">
      <c r="F31320"/>
    </row>
    <row r="31321" spans="6:6">
      <c r="F31321"/>
    </row>
    <row r="31322" spans="6:6">
      <c r="F31322"/>
    </row>
    <row r="31323" spans="6:6">
      <c r="F31323"/>
    </row>
    <row r="31324" spans="6:6">
      <c r="F31324"/>
    </row>
    <row r="31325" spans="6:6">
      <c r="F31325"/>
    </row>
    <row r="31326" spans="6:6">
      <c r="F31326"/>
    </row>
    <row r="31327" spans="6:6">
      <c r="F31327"/>
    </row>
    <row r="31328" spans="6:6">
      <c r="F31328"/>
    </row>
    <row r="31329" spans="6:6">
      <c r="F31329"/>
    </row>
    <row r="31330" spans="6:6">
      <c r="F31330"/>
    </row>
    <row r="31331" spans="6:6">
      <c r="F31331"/>
    </row>
    <row r="31332" spans="6:6">
      <c r="F31332"/>
    </row>
    <row r="31333" spans="6:6">
      <c r="F31333"/>
    </row>
    <row r="31334" spans="6:6">
      <c r="F31334"/>
    </row>
    <row r="31335" spans="6:6">
      <c r="F31335"/>
    </row>
    <row r="31336" spans="6:6">
      <c r="F31336"/>
    </row>
    <row r="31337" spans="6:6">
      <c r="F31337"/>
    </row>
    <row r="31338" spans="6:6">
      <c r="F31338"/>
    </row>
    <row r="31339" spans="6:6">
      <c r="F31339"/>
    </row>
    <row r="31340" spans="6:6">
      <c r="F31340"/>
    </row>
    <row r="31341" spans="6:6">
      <c r="F31341"/>
    </row>
    <row r="31342" spans="6:6">
      <c r="F31342"/>
    </row>
    <row r="31343" spans="6:6">
      <c r="F31343"/>
    </row>
    <row r="31344" spans="6:6">
      <c r="F31344"/>
    </row>
    <row r="31345" spans="6:6">
      <c r="F31345"/>
    </row>
    <row r="31346" spans="6:6">
      <c r="F31346"/>
    </row>
    <row r="31347" spans="6:6">
      <c r="F31347"/>
    </row>
    <row r="31348" spans="6:6">
      <c r="F31348"/>
    </row>
    <row r="31349" spans="6:6">
      <c r="F31349"/>
    </row>
    <row r="31350" spans="6:6">
      <c r="F31350"/>
    </row>
    <row r="31351" spans="6:6">
      <c r="F31351"/>
    </row>
    <row r="31352" spans="6:6">
      <c r="F31352"/>
    </row>
    <row r="31353" spans="6:6">
      <c r="F31353"/>
    </row>
    <row r="31354" spans="6:6">
      <c r="F31354"/>
    </row>
    <row r="31355" spans="6:6">
      <c r="F31355"/>
    </row>
    <row r="31356" spans="6:6">
      <c r="F31356"/>
    </row>
    <row r="31357" spans="6:6">
      <c r="F31357"/>
    </row>
    <row r="31358" spans="6:6">
      <c r="F31358"/>
    </row>
    <row r="31359" spans="6:6">
      <c r="F31359"/>
    </row>
    <row r="31360" spans="6:6">
      <c r="F31360"/>
    </row>
    <row r="31361" spans="6:6">
      <c r="F31361"/>
    </row>
    <row r="31362" spans="6:6">
      <c r="F31362"/>
    </row>
    <row r="31363" spans="6:6">
      <c r="F31363"/>
    </row>
    <row r="31364" spans="6:6">
      <c r="F31364"/>
    </row>
    <row r="31365" spans="6:6">
      <c r="F31365"/>
    </row>
    <row r="31366" spans="6:6">
      <c r="F31366"/>
    </row>
    <row r="31367" spans="6:6">
      <c r="F31367"/>
    </row>
    <row r="31368" spans="6:6">
      <c r="F31368"/>
    </row>
    <row r="31369" spans="6:6">
      <c r="F31369"/>
    </row>
    <row r="31370" spans="6:6">
      <c r="F31370"/>
    </row>
    <row r="31371" spans="6:6">
      <c r="F31371"/>
    </row>
    <row r="31372" spans="6:6">
      <c r="F31372"/>
    </row>
    <row r="31373" spans="6:6">
      <c r="F31373"/>
    </row>
    <row r="31374" spans="6:6">
      <c r="F31374"/>
    </row>
    <row r="31375" spans="6:6">
      <c r="F31375"/>
    </row>
    <row r="31376" spans="6:6">
      <c r="F31376"/>
    </row>
    <row r="31377" spans="6:6">
      <c r="F31377"/>
    </row>
    <row r="31378" spans="6:6">
      <c r="F31378"/>
    </row>
    <row r="31379" spans="6:6">
      <c r="F31379"/>
    </row>
    <row r="31380" spans="6:6">
      <c r="F31380"/>
    </row>
    <row r="31381" spans="6:6">
      <c r="F31381"/>
    </row>
    <row r="31382" spans="6:6">
      <c r="F31382"/>
    </row>
    <row r="31383" spans="6:6">
      <c r="F31383"/>
    </row>
    <row r="31384" spans="6:6">
      <c r="F31384"/>
    </row>
    <row r="31385" spans="6:6">
      <c r="F31385"/>
    </row>
    <row r="31386" spans="6:6">
      <c r="F31386"/>
    </row>
    <row r="31387" spans="6:6">
      <c r="F31387"/>
    </row>
    <row r="31388" spans="6:6">
      <c r="F31388"/>
    </row>
    <row r="31389" spans="6:6">
      <c r="F31389"/>
    </row>
    <row r="31390" spans="6:6">
      <c r="F31390"/>
    </row>
    <row r="31391" spans="6:6">
      <c r="F31391"/>
    </row>
    <row r="31392" spans="6:6">
      <c r="F31392"/>
    </row>
    <row r="31393" spans="6:6">
      <c r="F31393"/>
    </row>
    <row r="31394" spans="6:6">
      <c r="F31394"/>
    </row>
    <row r="31395" spans="6:6">
      <c r="F31395"/>
    </row>
    <row r="31396" spans="6:6">
      <c r="F31396"/>
    </row>
    <row r="31397" spans="6:6">
      <c r="F31397"/>
    </row>
    <row r="31398" spans="6:6">
      <c r="F31398"/>
    </row>
    <row r="31399" spans="6:6">
      <c r="F31399"/>
    </row>
    <row r="31400" spans="6:6">
      <c r="F31400"/>
    </row>
    <row r="31401" spans="6:6">
      <c r="F31401"/>
    </row>
    <row r="31402" spans="6:6">
      <c r="F31402"/>
    </row>
    <row r="31403" spans="6:6">
      <c r="F31403"/>
    </row>
    <row r="31404" spans="6:6">
      <c r="F31404"/>
    </row>
    <row r="31405" spans="6:6">
      <c r="F31405"/>
    </row>
    <row r="31406" spans="6:6">
      <c r="F31406"/>
    </row>
    <row r="31407" spans="6:6">
      <c r="F31407"/>
    </row>
    <row r="31408" spans="6:6">
      <c r="F31408"/>
    </row>
    <row r="31409" spans="6:6">
      <c r="F31409"/>
    </row>
    <row r="31410" spans="6:6">
      <c r="F31410"/>
    </row>
    <row r="31411" spans="6:6">
      <c r="F31411"/>
    </row>
    <row r="31412" spans="6:6">
      <c r="F31412"/>
    </row>
    <row r="31413" spans="6:6">
      <c r="F31413"/>
    </row>
    <row r="31414" spans="6:6">
      <c r="F31414"/>
    </row>
    <row r="31415" spans="6:6">
      <c r="F31415"/>
    </row>
    <row r="31416" spans="6:6">
      <c r="F31416"/>
    </row>
    <row r="31417" spans="6:6">
      <c r="F31417"/>
    </row>
    <row r="31418" spans="6:6">
      <c r="F31418"/>
    </row>
    <row r="31419" spans="6:6">
      <c r="F31419"/>
    </row>
    <row r="31420" spans="6:6">
      <c r="F31420"/>
    </row>
    <row r="31421" spans="6:6">
      <c r="F31421"/>
    </row>
    <row r="31422" spans="6:6">
      <c r="F31422"/>
    </row>
    <row r="31423" spans="6:6">
      <c r="F31423"/>
    </row>
    <row r="31424" spans="6:6">
      <c r="F31424"/>
    </row>
    <row r="31425" spans="6:6">
      <c r="F31425"/>
    </row>
    <row r="31426" spans="6:6">
      <c r="F31426"/>
    </row>
    <row r="31427" spans="6:6">
      <c r="F31427"/>
    </row>
    <row r="31428" spans="6:6">
      <c r="F31428"/>
    </row>
    <row r="31429" spans="6:6">
      <c r="F31429"/>
    </row>
    <row r="31430" spans="6:6">
      <c r="F31430"/>
    </row>
    <row r="31431" spans="6:6">
      <c r="F31431"/>
    </row>
    <row r="31432" spans="6:6">
      <c r="F31432"/>
    </row>
    <row r="31433" spans="6:6">
      <c r="F31433"/>
    </row>
    <row r="31434" spans="6:6">
      <c r="F31434"/>
    </row>
    <row r="31435" spans="6:6">
      <c r="F31435"/>
    </row>
    <row r="31436" spans="6:6">
      <c r="F31436"/>
    </row>
    <row r="31437" spans="6:6">
      <c r="F31437"/>
    </row>
    <row r="31438" spans="6:6">
      <c r="F31438"/>
    </row>
    <row r="31439" spans="6:6">
      <c r="F31439"/>
    </row>
    <row r="31440" spans="6:6">
      <c r="F31440"/>
    </row>
    <row r="31441" spans="6:6">
      <c r="F31441"/>
    </row>
    <row r="31442" spans="6:6">
      <c r="F31442"/>
    </row>
    <row r="31443" spans="6:6">
      <c r="F31443"/>
    </row>
    <row r="31444" spans="6:6">
      <c r="F31444"/>
    </row>
    <row r="31445" spans="6:6">
      <c r="F31445"/>
    </row>
    <row r="31446" spans="6:6">
      <c r="F31446"/>
    </row>
    <row r="31447" spans="6:6">
      <c r="F31447"/>
    </row>
    <row r="31448" spans="6:6">
      <c r="F31448"/>
    </row>
    <row r="31449" spans="6:6">
      <c r="F31449"/>
    </row>
    <row r="31450" spans="6:6">
      <c r="F31450"/>
    </row>
    <row r="31451" spans="6:6">
      <c r="F31451"/>
    </row>
    <row r="31452" spans="6:6">
      <c r="F31452"/>
    </row>
    <row r="31453" spans="6:6">
      <c r="F31453"/>
    </row>
    <row r="31454" spans="6:6">
      <c r="F31454"/>
    </row>
    <row r="31455" spans="6:6">
      <c r="F31455"/>
    </row>
    <row r="31456" spans="6:6">
      <c r="F31456"/>
    </row>
    <row r="31457" spans="6:6">
      <c r="F31457"/>
    </row>
    <row r="31458" spans="6:6">
      <c r="F31458"/>
    </row>
    <row r="31459" spans="6:6">
      <c r="F31459"/>
    </row>
    <row r="31460" spans="6:6">
      <c r="F31460"/>
    </row>
    <row r="31461" spans="6:6">
      <c r="F31461"/>
    </row>
    <row r="31462" spans="6:6">
      <c r="F31462"/>
    </row>
    <row r="31463" spans="6:6">
      <c r="F31463"/>
    </row>
    <row r="31464" spans="6:6">
      <c r="F31464"/>
    </row>
    <row r="31465" spans="6:6">
      <c r="F31465"/>
    </row>
    <row r="31466" spans="6:6">
      <c r="F31466"/>
    </row>
    <row r="31467" spans="6:6">
      <c r="F31467"/>
    </row>
    <row r="31468" spans="6:6">
      <c r="F31468"/>
    </row>
    <row r="31469" spans="6:6">
      <c r="F31469"/>
    </row>
    <row r="31470" spans="6:6">
      <c r="F31470"/>
    </row>
    <row r="31471" spans="6:6">
      <c r="F31471"/>
    </row>
    <row r="31472" spans="6:6">
      <c r="F31472"/>
    </row>
    <row r="31473" spans="6:6">
      <c r="F31473"/>
    </row>
    <row r="31474" spans="6:6">
      <c r="F31474"/>
    </row>
    <row r="31475" spans="6:6">
      <c r="F31475"/>
    </row>
    <row r="31476" spans="6:6">
      <c r="F31476"/>
    </row>
    <row r="31477" spans="6:6">
      <c r="F31477"/>
    </row>
    <row r="31478" spans="6:6">
      <c r="F31478"/>
    </row>
    <row r="31479" spans="6:6">
      <c r="F31479"/>
    </row>
    <row r="31480" spans="6:6">
      <c r="F31480"/>
    </row>
    <row r="31481" spans="6:6">
      <c r="F31481"/>
    </row>
    <row r="31482" spans="6:6">
      <c r="F31482"/>
    </row>
    <row r="31483" spans="6:6">
      <c r="F31483"/>
    </row>
    <row r="31484" spans="6:6">
      <c r="F31484"/>
    </row>
    <row r="31485" spans="6:6">
      <c r="F31485"/>
    </row>
    <row r="31486" spans="6:6">
      <c r="F31486"/>
    </row>
    <row r="31487" spans="6:6">
      <c r="F31487"/>
    </row>
    <row r="31488" spans="6:6">
      <c r="F31488"/>
    </row>
    <row r="31489" spans="6:6">
      <c r="F31489"/>
    </row>
    <row r="31490" spans="6:6">
      <c r="F31490"/>
    </row>
    <row r="31491" spans="6:6">
      <c r="F31491"/>
    </row>
    <row r="31492" spans="6:6">
      <c r="F31492"/>
    </row>
    <row r="31493" spans="6:6">
      <c r="F31493"/>
    </row>
    <row r="31494" spans="6:6">
      <c r="F31494"/>
    </row>
    <row r="31495" spans="6:6">
      <c r="F31495"/>
    </row>
    <row r="31496" spans="6:6">
      <c r="F31496"/>
    </row>
    <row r="31497" spans="6:6">
      <c r="F31497"/>
    </row>
    <row r="31498" spans="6:6">
      <c r="F31498"/>
    </row>
    <row r="31499" spans="6:6">
      <c r="F31499"/>
    </row>
    <row r="31500" spans="6:6">
      <c r="F31500"/>
    </row>
    <row r="31501" spans="6:6">
      <c r="F31501"/>
    </row>
    <row r="31502" spans="6:6">
      <c r="F31502"/>
    </row>
    <row r="31503" spans="6:6">
      <c r="F31503"/>
    </row>
    <row r="31504" spans="6:6">
      <c r="F31504"/>
    </row>
    <row r="31505" spans="6:6">
      <c r="F31505"/>
    </row>
    <row r="31506" spans="6:6">
      <c r="F31506"/>
    </row>
    <row r="31507" spans="6:6">
      <c r="F31507"/>
    </row>
    <row r="31508" spans="6:6">
      <c r="F31508"/>
    </row>
    <row r="31509" spans="6:6">
      <c r="F31509"/>
    </row>
    <row r="31510" spans="6:6">
      <c r="F31510"/>
    </row>
    <row r="31511" spans="6:6">
      <c r="F31511"/>
    </row>
    <row r="31512" spans="6:6">
      <c r="F31512"/>
    </row>
    <row r="31513" spans="6:6">
      <c r="F31513"/>
    </row>
    <row r="31514" spans="6:6">
      <c r="F31514"/>
    </row>
    <row r="31515" spans="6:6">
      <c r="F31515"/>
    </row>
    <row r="31516" spans="6:6">
      <c r="F31516"/>
    </row>
    <row r="31517" spans="6:6">
      <c r="F31517"/>
    </row>
    <row r="31518" spans="6:6">
      <c r="F31518"/>
    </row>
    <row r="31519" spans="6:6">
      <c r="F31519"/>
    </row>
    <row r="31520" spans="6:6">
      <c r="F31520"/>
    </row>
    <row r="31521" spans="6:6">
      <c r="F31521"/>
    </row>
    <row r="31522" spans="6:6">
      <c r="F31522"/>
    </row>
    <row r="31523" spans="6:6">
      <c r="F31523"/>
    </row>
    <row r="31524" spans="6:6">
      <c r="F31524"/>
    </row>
    <row r="31525" spans="6:6">
      <c r="F31525"/>
    </row>
    <row r="31526" spans="6:6">
      <c r="F31526"/>
    </row>
    <row r="31527" spans="6:6">
      <c r="F31527"/>
    </row>
    <row r="31528" spans="6:6">
      <c r="F31528"/>
    </row>
    <row r="31529" spans="6:6">
      <c r="F31529"/>
    </row>
    <row r="31530" spans="6:6">
      <c r="F31530"/>
    </row>
    <row r="31531" spans="6:6">
      <c r="F31531"/>
    </row>
    <row r="31532" spans="6:6">
      <c r="F31532"/>
    </row>
    <row r="31533" spans="6:6">
      <c r="F31533"/>
    </row>
    <row r="31534" spans="6:6">
      <c r="F31534"/>
    </row>
    <row r="31535" spans="6:6">
      <c r="F31535"/>
    </row>
    <row r="31536" spans="6:6">
      <c r="F31536"/>
    </row>
    <row r="31537" spans="6:6">
      <c r="F31537"/>
    </row>
    <row r="31538" spans="6:6">
      <c r="F31538"/>
    </row>
    <row r="31539" spans="6:6">
      <c r="F31539"/>
    </row>
    <row r="31540" spans="6:6">
      <c r="F31540"/>
    </row>
    <row r="31541" spans="6:6">
      <c r="F31541"/>
    </row>
    <row r="31542" spans="6:6">
      <c r="F31542"/>
    </row>
    <row r="31543" spans="6:6">
      <c r="F31543"/>
    </row>
    <row r="31544" spans="6:6">
      <c r="F31544"/>
    </row>
    <row r="31545" spans="6:6">
      <c r="F31545"/>
    </row>
    <row r="31546" spans="6:6">
      <c r="F31546"/>
    </row>
    <row r="31547" spans="6:6">
      <c r="F31547"/>
    </row>
    <row r="31548" spans="6:6">
      <c r="F31548"/>
    </row>
    <row r="31549" spans="6:6">
      <c r="F31549"/>
    </row>
    <row r="31550" spans="6:6">
      <c r="F31550"/>
    </row>
    <row r="31551" spans="6:6">
      <c r="F31551"/>
    </row>
    <row r="31552" spans="6:6">
      <c r="F31552"/>
    </row>
    <row r="31553" spans="6:6">
      <c r="F31553"/>
    </row>
    <row r="31554" spans="6:6">
      <c r="F31554"/>
    </row>
    <row r="31555" spans="6:6">
      <c r="F31555"/>
    </row>
    <row r="31556" spans="6:6">
      <c r="F31556"/>
    </row>
    <row r="31557" spans="6:6">
      <c r="F31557"/>
    </row>
    <row r="31558" spans="6:6">
      <c r="F31558"/>
    </row>
    <row r="31559" spans="6:6">
      <c r="F31559"/>
    </row>
    <row r="31560" spans="6:6">
      <c r="F31560"/>
    </row>
    <row r="31561" spans="6:6">
      <c r="F31561"/>
    </row>
    <row r="31562" spans="6:6">
      <c r="F31562"/>
    </row>
    <row r="31563" spans="6:6">
      <c r="F31563"/>
    </row>
    <row r="31564" spans="6:6">
      <c r="F31564"/>
    </row>
    <row r="31565" spans="6:6">
      <c r="F31565"/>
    </row>
    <row r="31566" spans="6:6">
      <c r="F31566"/>
    </row>
    <row r="31567" spans="6:6">
      <c r="F31567"/>
    </row>
    <row r="31568" spans="6:6">
      <c r="F31568"/>
    </row>
    <row r="31569" spans="6:6">
      <c r="F31569"/>
    </row>
    <row r="31570" spans="6:6">
      <c r="F31570"/>
    </row>
    <row r="31571" spans="6:6">
      <c r="F31571"/>
    </row>
    <row r="31572" spans="6:6">
      <c r="F31572"/>
    </row>
    <row r="31573" spans="6:6">
      <c r="F31573"/>
    </row>
    <row r="31574" spans="6:6">
      <c r="F31574"/>
    </row>
    <row r="31575" spans="6:6">
      <c r="F31575"/>
    </row>
    <row r="31576" spans="6:6">
      <c r="F31576"/>
    </row>
    <row r="31577" spans="6:6">
      <c r="F31577"/>
    </row>
    <row r="31578" spans="6:6">
      <c r="F31578"/>
    </row>
    <row r="31579" spans="6:6">
      <c r="F31579"/>
    </row>
    <row r="31580" spans="6:6">
      <c r="F31580"/>
    </row>
    <row r="31581" spans="6:6">
      <c r="F31581"/>
    </row>
    <row r="31582" spans="6:6">
      <c r="F31582"/>
    </row>
    <row r="31583" spans="6:6">
      <c r="F31583"/>
    </row>
    <row r="31584" spans="6:6">
      <c r="F31584"/>
    </row>
    <row r="31585" spans="6:6">
      <c r="F31585"/>
    </row>
    <row r="31586" spans="6:6">
      <c r="F31586"/>
    </row>
    <row r="31587" spans="6:6">
      <c r="F31587"/>
    </row>
    <row r="31588" spans="6:6">
      <c r="F31588"/>
    </row>
    <row r="31589" spans="6:6">
      <c r="F31589"/>
    </row>
    <row r="31590" spans="6:6">
      <c r="F31590"/>
    </row>
    <row r="31591" spans="6:6">
      <c r="F31591"/>
    </row>
    <row r="31592" spans="6:6">
      <c r="F31592"/>
    </row>
    <row r="31593" spans="6:6">
      <c r="F31593"/>
    </row>
    <row r="31594" spans="6:6">
      <c r="F31594"/>
    </row>
    <row r="31595" spans="6:6">
      <c r="F31595"/>
    </row>
    <row r="31596" spans="6:6">
      <c r="F31596"/>
    </row>
    <row r="31597" spans="6:6">
      <c r="F31597"/>
    </row>
    <row r="31598" spans="6:6">
      <c r="F31598"/>
    </row>
    <row r="31599" spans="6:6">
      <c r="F31599"/>
    </row>
    <row r="31600" spans="6:6">
      <c r="F31600"/>
    </row>
    <row r="31601" spans="6:6">
      <c r="F31601"/>
    </row>
    <row r="31602" spans="6:6">
      <c r="F31602"/>
    </row>
    <row r="31603" spans="6:6">
      <c r="F31603"/>
    </row>
    <row r="31604" spans="6:6">
      <c r="F31604"/>
    </row>
    <row r="31605" spans="6:6">
      <c r="F31605"/>
    </row>
    <row r="31606" spans="6:6">
      <c r="F31606"/>
    </row>
    <row r="31607" spans="6:6">
      <c r="F31607"/>
    </row>
    <row r="31608" spans="6:6">
      <c r="F31608"/>
    </row>
    <row r="31609" spans="6:6">
      <c r="F31609"/>
    </row>
    <row r="31610" spans="6:6">
      <c r="F31610"/>
    </row>
    <row r="31611" spans="6:6">
      <c r="F31611"/>
    </row>
    <row r="31612" spans="6:6">
      <c r="F31612"/>
    </row>
    <row r="31613" spans="6:6">
      <c r="F31613"/>
    </row>
    <row r="31614" spans="6:6">
      <c r="F31614"/>
    </row>
    <row r="31615" spans="6:6">
      <c r="F31615"/>
    </row>
    <row r="31616" spans="6:6">
      <c r="F31616"/>
    </row>
    <row r="31617" spans="6:6">
      <c r="F31617"/>
    </row>
    <row r="31618" spans="6:6">
      <c r="F31618"/>
    </row>
    <row r="31619" spans="6:6">
      <c r="F31619"/>
    </row>
    <row r="31620" spans="6:6">
      <c r="F31620"/>
    </row>
    <row r="31621" spans="6:6">
      <c r="F31621"/>
    </row>
    <row r="31622" spans="6:6">
      <c r="F31622"/>
    </row>
    <row r="31623" spans="6:6">
      <c r="F31623"/>
    </row>
    <row r="31624" spans="6:6">
      <c r="F31624"/>
    </row>
    <row r="31625" spans="6:6">
      <c r="F31625"/>
    </row>
    <row r="31626" spans="6:6">
      <c r="F31626"/>
    </row>
    <row r="31627" spans="6:6">
      <c r="F31627"/>
    </row>
    <row r="31628" spans="6:6">
      <c r="F31628"/>
    </row>
    <row r="31629" spans="6:6">
      <c r="F31629"/>
    </row>
    <row r="31630" spans="6:6">
      <c r="F31630"/>
    </row>
    <row r="31631" spans="6:6">
      <c r="F31631"/>
    </row>
    <row r="31632" spans="6:6">
      <c r="F31632"/>
    </row>
    <row r="31633" spans="6:6">
      <c r="F31633"/>
    </row>
    <row r="31634" spans="6:6">
      <c r="F31634"/>
    </row>
    <row r="31635" spans="6:6">
      <c r="F31635"/>
    </row>
    <row r="31636" spans="6:6">
      <c r="F31636"/>
    </row>
    <row r="31637" spans="6:6">
      <c r="F31637"/>
    </row>
    <row r="31638" spans="6:6">
      <c r="F31638"/>
    </row>
    <row r="31639" spans="6:6">
      <c r="F31639"/>
    </row>
    <row r="31640" spans="6:6">
      <c r="F31640"/>
    </row>
    <row r="31641" spans="6:6">
      <c r="F31641"/>
    </row>
    <row r="31642" spans="6:6">
      <c r="F31642"/>
    </row>
    <row r="31643" spans="6:6">
      <c r="F31643"/>
    </row>
    <row r="31644" spans="6:6">
      <c r="F31644"/>
    </row>
    <row r="31645" spans="6:6">
      <c r="F31645"/>
    </row>
    <row r="31646" spans="6:6">
      <c r="F31646"/>
    </row>
    <row r="31647" spans="6:6">
      <c r="F31647"/>
    </row>
    <row r="31648" spans="6:6">
      <c r="F31648"/>
    </row>
    <row r="31649" spans="6:6">
      <c r="F31649"/>
    </row>
    <row r="31650" spans="6:6">
      <c r="F31650"/>
    </row>
    <row r="31651" spans="6:6">
      <c r="F31651"/>
    </row>
    <row r="31652" spans="6:6">
      <c r="F31652"/>
    </row>
    <row r="31653" spans="6:6">
      <c r="F31653"/>
    </row>
    <row r="31654" spans="6:6">
      <c r="F31654"/>
    </row>
    <row r="31655" spans="6:6">
      <c r="F31655"/>
    </row>
    <row r="31656" spans="6:6">
      <c r="F31656"/>
    </row>
    <row r="31657" spans="6:6">
      <c r="F31657"/>
    </row>
    <row r="31658" spans="6:6">
      <c r="F31658"/>
    </row>
    <row r="31659" spans="6:6">
      <c r="F31659"/>
    </row>
    <row r="31660" spans="6:6">
      <c r="F31660"/>
    </row>
    <row r="31661" spans="6:6">
      <c r="F31661"/>
    </row>
    <row r="31662" spans="6:6">
      <c r="F31662"/>
    </row>
    <row r="31663" spans="6:6">
      <c r="F31663"/>
    </row>
    <row r="31664" spans="6:6">
      <c r="F31664"/>
    </row>
    <row r="31665" spans="6:6">
      <c r="F31665"/>
    </row>
    <row r="31666" spans="6:6">
      <c r="F31666"/>
    </row>
    <row r="31667" spans="6:6">
      <c r="F31667"/>
    </row>
    <row r="31668" spans="6:6">
      <c r="F31668"/>
    </row>
    <row r="31669" spans="6:6">
      <c r="F31669"/>
    </row>
    <row r="31670" spans="6:6">
      <c r="F31670"/>
    </row>
    <row r="31671" spans="6:6">
      <c r="F31671"/>
    </row>
    <row r="31672" spans="6:6">
      <c r="F31672"/>
    </row>
    <row r="31673" spans="6:6">
      <c r="F31673"/>
    </row>
    <row r="31674" spans="6:6">
      <c r="F31674"/>
    </row>
    <row r="31675" spans="6:6">
      <c r="F31675"/>
    </row>
    <row r="31676" spans="6:6">
      <c r="F31676"/>
    </row>
    <row r="31677" spans="6:6">
      <c r="F31677"/>
    </row>
    <row r="31678" spans="6:6">
      <c r="F31678"/>
    </row>
    <row r="31679" spans="6:6">
      <c r="F31679"/>
    </row>
    <row r="31680" spans="6:6">
      <c r="F31680"/>
    </row>
    <row r="31681" spans="6:6">
      <c r="F31681"/>
    </row>
    <row r="31682" spans="6:6">
      <c r="F31682"/>
    </row>
    <row r="31683" spans="6:6">
      <c r="F31683"/>
    </row>
    <row r="31684" spans="6:6">
      <c r="F31684"/>
    </row>
    <row r="31685" spans="6:6">
      <c r="F31685"/>
    </row>
    <row r="31686" spans="6:6">
      <c r="F31686"/>
    </row>
    <row r="31687" spans="6:6">
      <c r="F31687"/>
    </row>
    <row r="31688" spans="6:6">
      <c r="F31688"/>
    </row>
    <row r="31689" spans="6:6">
      <c r="F31689"/>
    </row>
    <row r="31690" spans="6:6">
      <c r="F31690"/>
    </row>
    <row r="31691" spans="6:6">
      <c r="F31691"/>
    </row>
    <row r="31692" spans="6:6">
      <c r="F31692"/>
    </row>
    <row r="31693" spans="6:6">
      <c r="F31693"/>
    </row>
    <row r="31694" spans="6:6">
      <c r="F31694"/>
    </row>
    <row r="31695" spans="6:6">
      <c r="F31695"/>
    </row>
    <row r="31696" spans="6:6">
      <c r="F31696"/>
    </row>
    <row r="31697" spans="6:6">
      <c r="F31697"/>
    </row>
    <row r="31698" spans="6:6">
      <c r="F31698"/>
    </row>
    <row r="31699" spans="6:6">
      <c r="F31699"/>
    </row>
    <row r="31700" spans="6:6">
      <c r="F31700"/>
    </row>
    <row r="31701" spans="6:6">
      <c r="F31701"/>
    </row>
    <row r="31702" spans="6:6">
      <c r="F31702"/>
    </row>
    <row r="31703" spans="6:6">
      <c r="F31703"/>
    </row>
    <row r="31704" spans="6:6">
      <c r="F31704"/>
    </row>
    <row r="31705" spans="6:6">
      <c r="F31705"/>
    </row>
    <row r="31706" spans="6:6">
      <c r="F31706"/>
    </row>
    <row r="31707" spans="6:6">
      <c r="F31707"/>
    </row>
    <row r="31708" spans="6:6">
      <c r="F31708"/>
    </row>
    <row r="31709" spans="6:6">
      <c r="F31709"/>
    </row>
    <row r="31710" spans="6:6">
      <c r="F31710"/>
    </row>
    <row r="31711" spans="6:6">
      <c r="F31711"/>
    </row>
    <row r="31712" spans="6:6">
      <c r="F31712"/>
    </row>
    <row r="31713" spans="6:6">
      <c r="F31713"/>
    </row>
    <row r="31714" spans="6:6">
      <c r="F31714"/>
    </row>
    <row r="31715" spans="6:6">
      <c r="F31715"/>
    </row>
    <row r="31716" spans="6:6">
      <c r="F31716"/>
    </row>
    <row r="31717" spans="6:6">
      <c r="F31717"/>
    </row>
    <row r="31718" spans="6:6">
      <c r="F31718"/>
    </row>
    <row r="31719" spans="6:6">
      <c r="F31719"/>
    </row>
    <row r="31720" spans="6:6">
      <c r="F31720"/>
    </row>
    <row r="31721" spans="6:6">
      <c r="F31721"/>
    </row>
    <row r="31722" spans="6:6">
      <c r="F31722"/>
    </row>
    <row r="31723" spans="6:6">
      <c r="F31723"/>
    </row>
    <row r="31724" spans="6:6">
      <c r="F31724"/>
    </row>
    <row r="31725" spans="6:6">
      <c r="F31725"/>
    </row>
    <row r="31726" spans="6:6">
      <c r="F31726"/>
    </row>
    <row r="31727" spans="6:6">
      <c r="F31727"/>
    </row>
    <row r="31728" spans="6:6">
      <c r="F31728"/>
    </row>
    <row r="31729" spans="6:6">
      <c r="F31729"/>
    </row>
    <row r="31730" spans="6:6">
      <c r="F31730"/>
    </row>
    <row r="31731" spans="6:6">
      <c r="F31731"/>
    </row>
    <row r="31732" spans="6:6">
      <c r="F31732"/>
    </row>
    <row r="31733" spans="6:6">
      <c r="F31733"/>
    </row>
    <row r="31734" spans="6:6">
      <c r="F31734"/>
    </row>
    <row r="31735" spans="6:6">
      <c r="F31735"/>
    </row>
    <row r="31736" spans="6:6">
      <c r="F31736"/>
    </row>
    <row r="31737" spans="6:6">
      <c r="F31737"/>
    </row>
    <row r="31738" spans="6:6">
      <c r="F31738"/>
    </row>
    <row r="31739" spans="6:6">
      <c r="F31739"/>
    </row>
    <row r="31740" spans="6:6">
      <c r="F31740"/>
    </row>
    <row r="31741" spans="6:6">
      <c r="F31741"/>
    </row>
    <row r="31742" spans="6:6">
      <c r="F31742"/>
    </row>
    <row r="31743" spans="6:6">
      <c r="F31743"/>
    </row>
    <row r="31744" spans="6:6">
      <c r="F31744"/>
    </row>
    <row r="31745" spans="6:6">
      <c r="F31745"/>
    </row>
    <row r="31746" spans="6:6">
      <c r="F31746"/>
    </row>
    <row r="31747" spans="6:6">
      <c r="F31747"/>
    </row>
    <row r="31748" spans="6:6">
      <c r="F31748"/>
    </row>
    <row r="31749" spans="6:6">
      <c r="F31749"/>
    </row>
    <row r="31750" spans="6:6">
      <c r="F31750"/>
    </row>
    <row r="31751" spans="6:6">
      <c r="F31751"/>
    </row>
    <row r="31752" spans="6:6">
      <c r="F31752"/>
    </row>
    <row r="31753" spans="6:6">
      <c r="F31753"/>
    </row>
    <row r="31754" spans="6:6">
      <c r="F31754"/>
    </row>
    <row r="31755" spans="6:6">
      <c r="F31755"/>
    </row>
    <row r="31756" spans="6:6">
      <c r="F31756"/>
    </row>
    <row r="31757" spans="6:6">
      <c r="F31757"/>
    </row>
    <row r="31758" spans="6:6">
      <c r="F31758"/>
    </row>
    <row r="31759" spans="6:6">
      <c r="F31759"/>
    </row>
    <row r="31760" spans="6:6">
      <c r="F31760"/>
    </row>
    <row r="31761" spans="6:6">
      <c r="F31761"/>
    </row>
    <row r="31762" spans="6:6">
      <c r="F31762"/>
    </row>
    <row r="31763" spans="6:6">
      <c r="F31763"/>
    </row>
    <row r="31764" spans="6:6">
      <c r="F31764"/>
    </row>
    <row r="31765" spans="6:6">
      <c r="F31765"/>
    </row>
    <row r="31766" spans="6:6">
      <c r="F31766"/>
    </row>
    <row r="31767" spans="6:6">
      <c r="F31767"/>
    </row>
    <row r="31768" spans="6:6">
      <c r="F31768"/>
    </row>
    <row r="31769" spans="6:6">
      <c r="F31769"/>
    </row>
    <row r="31770" spans="6:6">
      <c r="F31770"/>
    </row>
    <row r="31771" spans="6:6">
      <c r="F31771"/>
    </row>
    <row r="31772" spans="6:6">
      <c r="F31772"/>
    </row>
    <row r="31773" spans="6:6">
      <c r="F31773"/>
    </row>
    <row r="31774" spans="6:6">
      <c r="F31774"/>
    </row>
    <row r="31775" spans="6:6">
      <c r="F31775"/>
    </row>
    <row r="31776" spans="6:6">
      <c r="F31776"/>
    </row>
    <row r="31777" spans="6:6">
      <c r="F31777"/>
    </row>
    <row r="31778" spans="6:6">
      <c r="F31778"/>
    </row>
    <row r="31779" spans="6:6">
      <c r="F31779"/>
    </row>
    <row r="31780" spans="6:6">
      <c r="F31780"/>
    </row>
    <row r="31781" spans="6:6">
      <c r="F31781"/>
    </row>
    <row r="31782" spans="6:6">
      <c r="F31782"/>
    </row>
    <row r="31783" spans="6:6">
      <c r="F31783"/>
    </row>
    <row r="31784" spans="6:6">
      <c r="F31784"/>
    </row>
    <row r="31785" spans="6:6">
      <c r="F31785"/>
    </row>
    <row r="31786" spans="6:6">
      <c r="F31786"/>
    </row>
    <row r="31787" spans="6:6">
      <c r="F31787"/>
    </row>
    <row r="31788" spans="6:6">
      <c r="F31788"/>
    </row>
    <row r="31789" spans="6:6">
      <c r="F31789"/>
    </row>
    <row r="31790" spans="6:6">
      <c r="F31790"/>
    </row>
    <row r="31791" spans="6:6">
      <c r="F31791"/>
    </row>
    <row r="31792" spans="6:6">
      <c r="F31792"/>
    </row>
    <row r="31793" spans="6:6">
      <c r="F31793"/>
    </row>
    <row r="31794" spans="6:6">
      <c r="F31794"/>
    </row>
    <row r="31795" spans="6:6">
      <c r="F31795"/>
    </row>
    <row r="31796" spans="6:6">
      <c r="F31796"/>
    </row>
    <row r="31797" spans="6:6">
      <c r="F31797"/>
    </row>
    <row r="31798" spans="6:6">
      <c r="F31798"/>
    </row>
    <row r="31799" spans="6:6">
      <c r="F31799"/>
    </row>
    <row r="31800" spans="6:6">
      <c r="F31800"/>
    </row>
    <row r="31801" spans="6:6">
      <c r="F31801"/>
    </row>
    <row r="31802" spans="6:6">
      <c r="F31802"/>
    </row>
    <row r="31803" spans="6:6">
      <c r="F31803"/>
    </row>
    <row r="31804" spans="6:6">
      <c r="F31804"/>
    </row>
    <row r="31805" spans="6:6">
      <c r="F31805"/>
    </row>
    <row r="31806" spans="6:6">
      <c r="F31806"/>
    </row>
    <row r="31807" spans="6:6">
      <c r="F31807"/>
    </row>
    <row r="31808" spans="6:6">
      <c r="F31808"/>
    </row>
    <row r="31809" spans="6:6">
      <c r="F31809"/>
    </row>
    <row r="31810" spans="6:6">
      <c r="F31810"/>
    </row>
    <row r="31811" spans="6:6">
      <c r="F31811"/>
    </row>
    <row r="31812" spans="6:6">
      <c r="F31812"/>
    </row>
    <row r="31813" spans="6:6">
      <c r="F31813"/>
    </row>
    <row r="31814" spans="6:6">
      <c r="F31814"/>
    </row>
    <row r="31815" spans="6:6">
      <c r="F31815"/>
    </row>
    <row r="31816" spans="6:6">
      <c r="F31816"/>
    </row>
    <row r="31817" spans="6:6">
      <c r="F31817"/>
    </row>
    <row r="31818" spans="6:6">
      <c r="F31818"/>
    </row>
    <row r="31819" spans="6:6">
      <c r="F31819"/>
    </row>
    <row r="31820" spans="6:6">
      <c r="F31820"/>
    </row>
    <row r="31821" spans="6:6">
      <c r="F31821"/>
    </row>
    <row r="31822" spans="6:6">
      <c r="F31822"/>
    </row>
    <row r="31823" spans="6:6">
      <c r="F31823"/>
    </row>
    <row r="31824" spans="6:6">
      <c r="F31824"/>
    </row>
    <row r="31825" spans="6:6">
      <c r="F31825"/>
    </row>
    <row r="31826" spans="6:6">
      <c r="F31826"/>
    </row>
    <row r="31827" spans="6:6">
      <c r="F31827"/>
    </row>
    <row r="31828" spans="6:6">
      <c r="F31828"/>
    </row>
    <row r="31829" spans="6:6">
      <c r="F31829"/>
    </row>
    <row r="31830" spans="6:6">
      <c r="F31830"/>
    </row>
    <row r="31831" spans="6:6">
      <c r="F31831"/>
    </row>
    <row r="31832" spans="6:6">
      <c r="F31832"/>
    </row>
    <row r="31833" spans="6:6">
      <c r="F31833"/>
    </row>
    <row r="31834" spans="6:6">
      <c r="F31834"/>
    </row>
    <row r="31835" spans="6:6">
      <c r="F31835"/>
    </row>
    <row r="31836" spans="6:6">
      <c r="F31836"/>
    </row>
    <row r="31837" spans="6:6">
      <c r="F31837"/>
    </row>
    <row r="31838" spans="6:6">
      <c r="F31838"/>
    </row>
    <row r="31839" spans="6:6">
      <c r="F31839"/>
    </row>
    <row r="31840" spans="6:6">
      <c r="F31840"/>
    </row>
    <row r="31841" spans="6:6">
      <c r="F31841"/>
    </row>
    <row r="31842" spans="6:6">
      <c r="F31842"/>
    </row>
    <row r="31843" spans="6:6">
      <c r="F31843"/>
    </row>
    <row r="31844" spans="6:6">
      <c r="F31844"/>
    </row>
    <row r="31845" spans="6:6">
      <c r="F31845"/>
    </row>
    <row r="31846" spans="6:6">
      <c r="F31846"/>
    </row>
    <row r="31847" spans="6:6">
      <c r="F31847"/>
    </row>
    <row r="31848" spans="6:6">
      <c r="F31848"/>
    </row>
    <row r="31849" spans="6:6">
      <c r="F31849"/>
    </row>
    <row r="31850" spans="6:6">
      <c r="F31850"/>
    </row>
    <row r="31851" spans="6:6">
      <c r="F31851"/>
    </row>
    <row r="31852" spans="6:6">
      <c r="F31852"/>
    </row>
    <row r="31853" spans="6:6">
      <c r="F31853"/>
    </row>
    <row r="31854" spans="6:6">
      <c r="F31854"/>
    </row>
    <row r="31855" spans="6:6">
      <c r="F31855"/>
    </row>
    <row r="31856" spans="6:6">
      <c r="F31856"/>
    </row>
    <row r="31857" spans="6:6">
      <c r="F31857"/>
    </row>
    <row r="31858" spans="6:6">
      <c r="F31858"/>
    </row>
    <row r="31859" spans="6:6">
      <c r="F31859"/>
    </row>
    <row r="31860" spans="6:6">
      <c r="F31860"/>
    </row>
    <row r="31861" spans="6:6">
      <c r="F31861"/>
    </row>
    <row r="31862" spans="6:6">
      <c r="F31862"/>
    </row>
    <row r="31863" spans="6:6">
      <c r="F31863"/>
    </row>
    <row r="31864" spans="6:6">
      <c r="F31864"/>
    </row>
    <row r="31865" spans="6:6">
      <c r="F31865"/>
    </row>
    <row r="31866" spans="6:6">
      <c r="F31866"/>
    </row>
    <row r="31867" spans="6:6">
      <c r="F31867"/>
    </row>
    <row r="31868" spans="6:6">
      <c r="F31868"/>
    </row>
    <row r="31869" spans="6:6">
      <c r="F31869"/>
    </row>
    <row r="31870" spans="6:6">
      <c r="F31870"/>
    </row>
    <row r="31871" spans="6:6">
      <c r="F31871"/>
    </row>
    <row r="31872" spans="6:6">
      <c r="F31872"/>
    </row>
    <row r="31873" spans="6:6">
      <c r="F31873"/>
    </row>
    <row r="31874" spans="6:6">
      <c r="F31874"/>
    </row>
    <row r="31875" spans="6:6">
      <c r="F31875"/>
    </row>
    <row r="31876" spans="6:6">
      <c r="F31876"/>
    </row>
    <row r="31877" spans="6:6">
      <c r="F31877"/>
    </row>
    <row r="31878" spans="6:6">
      <c r="F31878"/>
    </row>
    <row r="31879" spans="6:6">
      <c r="F31879"/>
    </row>
    <row r="31880" spans="6:6">
      <c r="F31880"/>
    </row>
    <row r="31881" spans="6:6">
      <c r="F31881"/>
    </row>
    <row r="31882" spans="6:6">
      <c r="F31882"/>
    </row>
    <row r="31883" spans="6:6">
      <c r="F31883"/>
    </row>
    <row r="31884" spans="6:6">
      <c r="F31884"/>
    </row>
    <row r="31885" spans="6:6">
      <c r="F31885"/>
    </row>
    <row r="31886" spans="6:6">
      <c r="F31886"/>
    </row>
    <row r="31887" spans="6:6">
      <c r="F31887"/>
    </row>
    <row r="31888" spans="6:6">
      <c r="F31888"/>
    </row>
    <row r="31889" spans="6:6">
      <c r="F31889"/>
    </row>
    <row r="31890" spans="6:6">
      <c r="F31890"/>
    </row>
    <row r="31891" spans="6:6">
      <c r="F31891"/>
    </row>
    <row r="31892" spans="6:6">
      <c r="F31892"/>
    </row>
    <row r="31893" spans="6:6">
      <c r="F31893"/>
    </row>
    <row r="31894" spans="6:6">
      <c r="F31894"/>
    </row>
    <row r="31895" spans="6:6">
      <c r="F31895"/>
    </row>
    <row r="31896" spans="6:6">
      <c r="F31896"/>
    </row>
    <row r="31897" spans="6:6">
      <c r="F31897"/>
    </row>
    <row r="31898" spans="6:6">
      <c r="F31898"/>
    </row>
    <row r="31899" spans="6:6">
      <c r="F31899"/>
    </row>
    <row r="31900" spans="6:6">
      <c r="F31900"/>
    </row>
    <row r="31901" spans="6:6">
      <c r="F31901"/>
    </row>
    <row r="31902" spans="6:6">
      <c r="F31902"/>
    </row>
    <row r="31903" spans="6:6">
      <c r="F31903"/>
    </row>
    <row r="31904" spans="6:6">
      <c r="F31904"/>
    </row>
    <row r="31905" spans="6:6">
      <c r="F31905"/>
    </row>
    <row r="31906" spans="6:6">
      <c r="F31906"/>
    </row>
    <row r="31907" spans="6:6">
      <c r="F31907"/>
    </row>
    <row r="31908" spans="6:6">
      <c r="F31908"/>
    </row>
    <row r="31909" spans="6:6">
      <c r="F31909"/>
    </row>
    <row r="31910" spans="6:6">
      <c r="F31910"/>
    </row>
    <row r="31911" spans="6:6">
      <c r="F31911"/>
    </row>
    <row r="31912" spans="6:6">
      <c r="F31912"/>
    </row>
    <row r="31913" spans="6:6">
      <c r="F31913"/>
    </row>
    <row r="31914" spans="6:6">
      <c r="F31914"/>
    </row>
    <row r="31915" spans="6:6">
      <c r="F31915"/>
    </row>
    <row r="31916" spans="6:6">
      <c r="F31916"/>
    </row>
    <row r="31917" spans="6:6">
      <c r="F31917"/>
    </row>
    <row r="31918" spans="6:6">
      <c r="F31918"/>
    </row>
    <row r="31919" spans="6:6">
      <c r="F31919"/>
    </row>
    <row r="31920" spans="6:6">
      <c r="F31920"/>
    </row>
    <row r="31921" spans="6:6">
      <c r="F31921"/>
    </row>
    <row r="31922" spans="6:6">
      <c r="F31922"/>
    </row>
    <row r="31923" spans="6:6">
      <c r="F31923"/>
    </row>
    <row r="31924" spans="6:6">
      <c r="F31924"/>
    </row>
    <row r="31925" spans="6:6">
      <c r="F31925"/>
    </row>
    <row r="31926" spans="6:6">
      <c r="F31926"/>
    </row>
    <row r="31927" spans="6:6">
      <c r="F31927"/>
    </row>
    <row r="31928" spans="6:6">
      <c r="F31928"/>
    </row>
    <row r="31929" spans="6:6">
      <c r="F31929"/>
    </row>
    <row r="31930" spans="6:6">
      <c r="F31930"/>
    </row>
    <row r="31931" spans="6:6">
      <c r="F31931"/>
    </row>
    <row r="31932" spans="6:6">
      <c r="F31932"/>
    </row>
    <row r="31933" spans="6:6">
      <c r="F31933"/>
    </row>
    <row r="31934" spans="6:6">
      <c r="F31934"/>
    </row>
    <row r="31935" spans="6:6">
      <c r="F31935"/>
    </row>
    <row r="31936" spans="6:6">
      <c r="F31936"/>
    </row>
    <row r="31937" spans="6:6">
      <c r="F31937"/>
    </row>
    <row r="31938" spans="6:6">
      <c r="F31938"/>
    </row>
    <row r="31939" spans="6:6">
      <c r="F31939"/>
    </row>
    <row r="31940" spans="6:6">
      <c r="F31940"/>
    </row>
    <row r="31941" spans="6:6">
      <c r="F31941"/>
    </row>
    <row r="31942" spans="6:6">
      <c r="F31942"/>
    </row>
    <row r="31943" spans="6:6">
      <c r="F31943"/>
    </row>
    <row r="31944" spans="6:6">
      <c r="F31944"/>
    </row>
    <row r="31945" spans="6:6">
      <c r="F31945"/>
    </row>
    <row r="31946" spans="6:6">
      <c r="F31946"/>
    </row>
    <row r="31947" spans="6:6">
      <c r="F31947"/>
    </row>
    <row r="31948" spans="6:6">
      <c r="F31948"/>
    </row>
    <row r="31949" spans="6:6">
      <c r="F31949"/>
    </row>
    <row r="31950" spans="6:6">
      <c r="F31950"/>
    </row>
    <row r="31951" spans="6:6">
      <c r="F31951"/>
    </row>
    <row r="31952" spans="6:6">
      <c r="F31952"/>
    </row>
    <row r="31953" spans="6:6">
      <c r="F31953"/>
    </row>
    <row r="31954" spans="6:6">
      <c r="F31954"/>
    </row>
    <row r="31955" spans="6:6">
      <c r="F31955"/>
    </row>
    <row r="31956" spans="6:6">
      <c r="F31956"/>
    </row>
    <row r="31957" spans="6:6">
      <c r="F31957"/>
    </row>
    <row r="31958" spans="6:6">
      <c r="F31958"/>
    </row>
    <row r="31959" spans="6:6">
      <c r="F31959"/>
    </row>
    <row r="31960" spans="6:6">
      <c r="F31960"/>
    </row>
    <row r="31961" spans="6:6">
      <c r="F31961"/>
    </row>
    <row r="31962" spans="6:6">
      <c r="F31962"/>
    </row>
    <row r="31963" spans="6:6">
      <c r="F31963"/>
    </row>
    <row r="31964" spans="6:6">
      <c r="F31964"/>
    </row>
    <row r="31965" spans="6:6">
      <c r="F31965"/>
    </row>
    <row r="31966" spans="6:6">
      <c r="F31966"/>
    </row>
    <row r="31967" spans="6:6">
      <c r="F31967"/>
    </row>
    <row r="31968" spans="6:6">
      <c r="F31968"/>
    </row>
    <row r="31969" spans="6:6">
      <c r="F31969"/>
    </row>
    <row r="31970" spans="6:6">
      <c r="F31970"/>
    </row>
    <row r="31971" spans="6:6">
      <c r="F31971"/>
    </row>
    <row r="31972" spans="6:6">
      <c r="F31972"/>
    </row>
    <row r="31973" spans="6:6">
      <c r="F31973"/>
    </row>
    <row r="31974" spans="6:6">
      <c r="F31974"/>
    </row>
    <row r="31975" spans="6:6">
      <c r="F31975"/>
    </row>
    <row r="31976" spans="6:6">
      <c r="F31976"/>
    </row>
    <row r="31977" spans="6:6">
      <c r="F31977"/>
    </row>
    <row r="31978" spans="6:6">
      <c r="F31978"/>
    </row>
    <row r="31979" spans="6:6">
      <c r="F31979"/>
    </row>
    <row r="31980" spans="6:6">
      <c r="F31980"/>
    </row>
    <row r="31981" spans="6:6">
      <c r="F31981"/>
    </row>
    <row r="31982" spans="6:6">
      <c r="F31982"/>
    </row>
    <row r="31983" spans="6:6">
      <c r="F31983"/>
    </row>
    <row r="31984" spans="6:6">
      <c r="F31984"/>
    </row>
    <row r="31985" spans="6:6">
      <c r="F31985"/>
    </row>
    <row r="31986" spans="6:6">
      <c r="F31986"/>
    </row>
    <row r="31987" spans="6:6">
      <c r="F31987"/>
    </row>
    <row r="31988" spans="6:6">
      <c r="F31988"/>
    </row>
    <row r="31989" spans="6:6">
      <c r="F31989"/>
    </row>
    <row r="31990" spans="6:6">
      <c r="F31990"/>
    </row>
    <row r="31991" spans="6:6">
      <c r="F31991"/>
    </row>
    <row r="31992" spans="6:6">
      <c r="F31992"/>
    </row>
    <row r="31993" spans="6:6">
      <c r="F31993"/>
    </row>
    <row r="31994" spans="6:6">
      <c r="F31994"/>
    </row>
    <row r="31995" spans="6:6">
      <c r="F31995"/>
    </row>
    <row r="31996" spans="6:6">
      <c r="F31996"/>
    </row>
    <row r="31997" spans="6:6">
      <c r="F31997"/>
    </row>
    <row r="31998" spans="6:6">
      <c r="F31998"/>
    </row>
    <row r="31999" spans="6:6">
      <c r="F31999"/>
    </row>
    <row r="32000" spans="6:6">
      <c r="F32000"/>
    </row>
    <row r="32001" spans="6:6">
      <c r="F32001"/>
    </row>
    <row r="32002" spans="6:6">
      <c r="F32002"/>
    </row>
    <row r="32003" spans="6:6">
      <c r="F32003"/>
    </row>
    <row r="32004" spans="6:6">
      <c r="F32004"/>
    </row>
    <row r="32005" spans="6:6">
      <c r="F32005"/>
    </row>
    <row r="32006" spans="6:6">
      <c r="F32006"/>
    </row>
    <row r="32007" spans="6:6">
      <c r="F32007"/>
    </row>
    <row r="32008" spans="6:6">
      <c r="F32008"/>
    </row>
    <row r="32009" spans="6:6">
      <c r="F32009"/>
    </row>
    <row r="32010" spans="6:6">
      <c r="F32010"/>
    </row>
    <row r="32011" spans="6:6">
      <c r="F32011"/>
    </row>
    <row r="32012" spans="6:6">
      <c r="F32012"/>
    </row>
    <row r="32013" spans="6:6">
      <c r="F32013"/>
    </row>
    <row r="32014" spans="6:6">
      <c r="F32014"/>
    </row>
    <row r="32015" spans="6:6">
      <c r="F32015"/>
    </row>
    <row r="32016" spans="6:6">
      <c r="F32016"/>
    </row>
    <row r="32017" spans="6:6">
      <c r="F32017"/>
    </row>
    <row r="32018" spans="6:6">
      <c r="F32018"/>
    </row>
    <row r="32019" spans="6:6">
      <c r="F32019"/>
    </row>
    <row r="32020" spans="6:6">
      <c r="F32020"/>
    </row>
    <row r="32021" spans="6:6">
      <c r="F32021"/>
    </row>
    <row r="32022" spans="6:6">
      <c r="F32022"/>
    </row>
    <row r="32023" spans="6:6">
      <c r="F32023"/>
    </row>
    <row r="32024" spans="6:6">
      <c r="F32024"/>
    </row>
    <row r="32025" spans="6:6">
      <c r="F32025"/>
    </row>
    <row r="32026" spans="6:6">
      <c r="F32026"/>
    </row>
    <row r="32027" spans="6:6">
      <c r="F32027"/>
    </row>
    <row r="32028" spans="6:6">
      <c r="F32028"/>
    </row>
    <row r="32029" spans="6:6">
      <c r="F32029"/>
    </row>
    <row r="32030" spans="6:6">
      <c r="F32030"/>
    </row>
    <row r="32031" spans="6:6">
      <c r="F32031"/>
    </row>
    <row r="32032" spans="6:6">
      <c r="F32032"/>
    </row>
    <row r="32033" spans="6:6">
      <c r="F32033"/>
    </row>
    <row r="32034" spans="6:6">
      <c r="F32034"/>
    </row>
    <row r="32035" spans="6:6">
      <c r="F32035"/>
    </row>
    <row r="32036" spans="6:6">
      <c r="F32036"/>
    </row>
    <row r="32037" spans="6:6">
      <c r="F32037"/>
    </row>
    <row r="32038" spans="6:6">
      <c r="F32038"/>
    </row>
    <row r="32039" spans="6:6">
      <c r="F32039"/>
    </row>
    <row r="32040" spans="6:6">
      <c r="F32040"/>
    </row>
    <row r="32041" spans="6:6">
      <c r="F32041"/>
    </row>
    <row r="32042" spans="6:6">
      <c r="F32042"/>
    </row>
    <row r="32043" spans="6:6">
      <c r="F32043"/>
    </row>
    <row r="32044" spans="6:6">
      <c r="F32044"/>
    </row>
    <row r="32045" spans="6:6">
      <c r="F32045"/>
    </row>
    <row r="32046" spans="6:6">
      <c r="F32046"/>
    </row>
    <row r="32047" spans="6:6">
      <c r="F32047"/>
    </row>
    <row r="32048" spans="6:6">
      <c r="F32048"/>
    </row>
    <row r="32049" spans="6:6">
      <c r="F32049"/>
    </row>
    <row r="32050" spans="6:6">
      <c r="F32050"/>
    </row>
    <row r="32051" spans="6:6">
      <c r="F32051"/>
    </row>
    <row r="32052" spans="6:6">
      <c r="F32052"/>
    </row>
    <row r="32053" spans="6:6">
      <c r="F32053"/>
    </row>
    <row r="32054" spans="6:6">
      <c r="F32054"/>
    </row>
    <row r="32055" spans="6:6">
      <c r="F32055"/>
    </row>
    <row r="32056" spans="6:6">
      <c r="F32056"/>
    </row>
    <row r="32057" spans="6:6">
      <c r="F32057"/>
    </row>
    <row r="32058" spans="6:6">
      <c r="F32058"/>
    </row>
    <row r="32059" spans="6:6">
      <c r="F32059"/>
    </row>
    <row r="32060" spans="6:6">
      <c r="F32060"/>
    </row>
    <row r="32061" spans="6:6">
      <c r="F32061"/>
    </row>
    <row r="32062" spans="6:6">
      <c r="F32062"/>
    </row>
    <row r="32063" spans="6:6">
      <c r="F32063"/>
    </row>
    <row r="32064" spans="6:6">
      <c r="F32064"/>
    </row>
    <row r="32065" spans="6:6">
      <c r="F32065"/>
    </row>
    <row r="32066" spans="6:6">
      <c r="F32066"/>
    </row>
    <row r="32067" spans="6:6">
      <c r="F32067"/>
    </row>
    <row r="32068" spans="6:6">
      <c r="F32068"/>
    </row>
    <row r="32069" spans="6:6">
      <c r="F32069"/>
    </row>
    <row r="32070" spans="6:6">
      <c r="F32070"/>
    </row>
    <row r="32071" spans="6:6">
      <c r="F32071"/>
    </row>
    <row r="32072" spans="6:6">
      <c r="F32072"/>
    </row>
    <row r="32073" spans="6:6">
      <c r="F32073"/>
    </row>
    <row r="32074" spans="6:6">
      <c r="F32074"/>
    </row>
    <row r="32075" spans="6:6">
      <c r="F32075"/>
    </row>
    <row r="32076" spans="6:6">
      <c r="F32076"/>
    </row>
    <row r="32077" spans="6:6">
      <c r="F32077"/>
    </row>
    <row r="32078" spans="6:6">
      <c r="F32078"/>
    </row>
    <row r="32079" spans="6:6">
      <c r="F32079"/>
    </row>
    <row r="32080" spans="6:6">
      <c r="F32080"/>
    </row>
    <row r="32081" spans="6:6">
      <c r="F32081"/>
    </row>
    <row r="32082" spans="6:6">
      <c r="F32082"/>
    </row>
    <row r="32083" spans="6:6">
      <c r="F32083"/>
    </row>
    <row r="32084" spans="6:6">
      <c r="F32084"/>
    </row>
    <row r="32085" spans="6:6">
      <c r="F32085"/>
    </row>
    <row r="32086" spans="6:6">
      <c r="F32086"/>
    </row>
    <row r="32087" spans="6:6">
      <c r="F32087"/>
    </row>
    <row r="32088" spans="6:6">
      <c r="F32088"/>
    </row>
    <row r="32089" spans="6:6">
      <c r="F32089"/>
    </row>
    <row r="32090" spans="6:6">
      <c r="F32090"/>
    </row>
    <row r="32091" spans="6:6">
      <c r="F32091"/>
    </row>
    <row r="32092" spans="6:6">
      <c r="F32092"/>
    </row>
    <row r="32093" spans="6:6">
      <c r="F32093"/>
    </row>
    <row r="32094" spans="6:6">
      <c r="F32094"/>
    </row>
    <row r="32095" spans="6:6">
      <c r="F32095"/>
    </row>
    <row r="32096" spans="6:6">
      <c r="F32096"/>
    </row>
    <row r="32097" spans="6:6">
      <c r="F32097"/>
    </row>
    <row r="32098" spans="6:6">
      <c r="F32098"/>
    </row>
    <row r="32099" spans="6:6">
      <c r="F32099"/>
    </row>
    <row r="32100" spans="6:6">
      <c r="F32100"/>
    </row>
    <row r="32101" spans="6:6">
      <c r="F32101"/>
    </row>
    <row r="32102" spans="6:6">
      <c r="F32102"/>
    </row>
    <row r="32103" spans="6:6">
      <c r="F32103"/>
    </row>
    <row r="32104" spans="6:6">
      <c r="F32104"/>
    </row>
    <row r="32105" spans="6:6">
      <c r="F32105"/>
    </row>
    <row r="32106" spans="6:6">
      <c r="F32106"/>
    </row>
    <row r="32107" spans="6:6">
      <c r="F32107"/>
    </row>
    <row r="32108" spans="6:6">
      <c r="F32108"/>
    </row>
    <row r="32109" spans="6:6">
      <c r="F32109"/>
    </row>
    <row r="32110" spans="6:6">
      <c r="F32110"/>
    </row>
    <row r="32111" spans="6:6">
      <c r="F32111"/>
    </row>
    <row r="32112" spans="6:6">
      <c r="F32112"/>
    </row>
    <row r="32113" spans="6:6">
      <c r="F32113"/>
    </row>
    <row r="32114" spans="6:6">
      <c r="F32114"/>
    </row>
    <row r="32115" spans="6:6">
      <c r="F32115"/>
    </row>
    <row r="32116" spans="6:6">
      <c r="F32116"/>
    </row>
    <row r="32117" spans="6:6">
      <c r="F32117"/>
    </row>
    <row r="32118" spans="6:6">
      <c r="F32118"/>
    </row>
    <row r="32119" spans="6:6">
      <c r="F32119"/>
    </row>
    <row r="32120" spans="6:6">
      <c r="F32120"/>
    </row>
    <row r="32121" spans="6:6">
      <c r="F32121"/>
    </row>
    <row r="32122" spans="6:6">
      <c r="F32122"/>
    </row>
    <row r="32123" spans="6:6">
      <c r="F32123"/>
    </row>
    <row r="32124" spans="6:6">
      <c r="F32124"/>
    </row>
    <row r="32125" spans="6:6">
      <c r="F32125"/>
    </row>
    <row r="32126" spans="6:6">
      <c r="F32126"/>
    </row>
    <row r="32127" spans="6:6">
      <c r="F32127"/>
    </row>
    <row r="32128" spans="6:6">
      <c r="F32128"/>
    </row>
    <row r="32129" spans="6:6">
      <c r="F32129"/>
    </row>
    <row r="32130" spans="6:6">
      <c r="F32130"/>
    </row>
    <row r="32131" spans="6:6">
      <c r="F32131"/>
    </row>
    <row r="32132" spans="6:6">
      <c r="F32132"/>
    </row>
    <row r="32133" spans="6:6">
      <c r="F32133"/>
    </row>
    <row r="32134" spans="6:6">
      <c r="F32134"/>
    </row>
    <row r="32135" spans="6:6">
      <c r="F32135"/>
    </row>
    <row r="32136" spans="6:6">
      <c r="F32136"/>
    </row>
    <row r="32137" spans="6:6">
      <c r="F32137"/>
    </row>
    <row r="32138" spans="6:6">
      <c r="F32138"/>
    </row>
    <row r="32139" spans="6:6">
      <c r="F32139"/>
    </row>
    <row r="32140" spans="6:6">
      <c r="F32140"/>
    </row>
    <row r="32141" spans="6:6">
      <c r="F32141"/>
    </row>
    <row r="32142" spans="6:6">
      <c r="F32142"/>
    </row>
    <row r="32143" spans="6:6">
      <c r="F32143"/>
    </row>
    <row r="32144" spans="6:6">
      <c r="F32144"/>
    </row>
    <row r="32145" spans="6:6">
      <c r="F32145"/>
    </row>
    <row r="32146" spans="6:6">
      <c r="F32146"/>
    </row>
    <row r="32147" spans="6:6">
      <c r="F32147"/>
    </row>
    <row r="32148" spans="6:6">
      <c r="F32148"/>
    </row>
    <row r="32149" spans="6:6">
      <c r="F32149"/>
    </row>
    <row r="32150" spans="6:6">
      <c r="F32150"/>
    </row>
    <row r="32151" spans="6:6">
      <c r="F32151"/>
    </row>
    <row r="32152" spans="6:6">
      <c r="F32152"/>
    </row>
    <row r="32153" spans="6:6">
      <c r="F32153"/>
    </row>
    <row r="32154" spans="6:6">
      <c r="F32154"/>
    </row>
    <row r="32155" spans="6:6">
      <c r="F32155"/>
    </row>
    <row r="32156" spans="6:6">
      <c r="F32156"/>
    </row>
    <row r="32157" spans="6:6">
      <c r="F32157"/>
    </row>
    <row r="32158" spans="6:6">
      <c r="F32158"/>
    </row>
    <row r="32159" spans="6:6">
      <c r="F32159"/>
    </row>
    <row r="32160" spans="6:6">
      <c r="F32160"/>
    </row>
    <row r="32161" spans="6:6">
      <c r="F32161"/>
    </row>
    <row r="32162" spans="6:6">
      <c r="F32162"/>
    </row>
    <row r="32163" spans="6:6">
      <c r="F32163"/>
    </row>
    <row r="32164" spans="6:6">
      <c r="F32164"/>
    </row>
    <row r="32165" spans="6:6">
      <c r="F32165"/>
    </row>
    <row r="32166" spans="6:6">
      <c r="F32166"/>
    </row>
    <row r="32167" spans="6:6">
      <c r="F32167"/>
    </row>
    <row r="32168" spans="6:6">
      <c r="F32168"/>
    </row>
    <row r="32169" spans="6:6">
      <c r="F32169"/>
    </row>
    <row r="32170" spans="6:6">
      <c r="F32170"/>
    </row>
    <row r="32171" spans="6:6">
      <c r="F32171"/>
    </row>
    <row r="32172" spans="6:6">
      <c r="F32172"/>
    </row>
    <row r="32173" spans="6:6">
      <c r="F32173"/>
    </row>
    <row r="32174" spans="6:6">
      <c r="F32174"/>
    </row>
    <row r="32175" spans="6:6">
      <c r="F32175"/>
    </row>
    <row r="32176" spans="6:6">
      <c r="F32176"/>
    </row>
    <row r="32177" spans="6:6">
      <c r="F32177"/>
    </row>
    <row r="32178" spans="6:6">
      <c r="F32178"/>
    </row>
    <row r="32179" spans="6:6">
      <c r="F32179"/>
    </row>
    <row r="32180" spans="6:6">
      <c r="F32180"/>
    </row>
    <row r="32181" spans="6:6">
      <c r="F32181"/>
    </row>
    <row r="32182" spans="6:6">
      <c r="F32182"/>
    </row>
    <row r="32183" spans="6:6">
      <c r="F32183"/>
    </row>
    <row r="32184" spans="6:6">
      <c r="F32184"/>
    </row>
    <row r="32185" spans="6:6">
      <c r="F32185"/>
    </row>
    <row r="32186" spans="6:6">
      <c r="F32186"/>
    </row>
    <row r="32187" spans="6:6">
      <c r="F32187"/>
    </row>
    <row r="32188" spans="6:6">
      <c r="F32188"/>
    </row>
    <row r="32189" spans="6:6">
      <c r="F32189"/>
    </row>
    <row r="32190" spans="6:6">
      <c r="F32190"/>
    </row>
    <row r="32191" spans="6:6">
      <c r="F32191"/>
    </row>
    <row r="32192" spans="6:6">
      <c r="F32192"/>
    </row>
    <row r="32193" spans="6:6">
      <c r="F32193"/>
    </row>
    <row r="32194" spans="6:6">
      <c r="F32194"/>
    </row>
    <row r="32195" spans="6:6">
      <c r="F32195"/>
    </row>
    <row r="32196" spans="6:6">
      <c r="F32196"/>
    </row>
    <row r="32197" spans="6:6">
      <c r="F32197"/>
    </row>
    <row r="32198" spans="6:6">
      <c r="F32198"/>
    </row>
    <row r="32199" spans="6:6">
      <c r="F32199"/>
    </row>
    <row r="32200" spans="6:6">
      <c r="F32200"/>
    </row>
    <row r="32201" spans="6:6">
      <c r="F32201"/>
    </row>
    <row r="32202" spans="6:6">
      <c r="F32202"/>
    </row>
    <row r="32203" spans="6:6">
      <c r="F32203"/>
    </row>
    <row r="32204" spans="6:6">
      <c r="F32204"/>
    </row>
    <row r="32205" spans="6:6">
      <c r="F32205"/>
    </row>
    <row r="32206" spans="6:6">
      <c r="F32206"/>
    </row>
    <row r="32207" spans="6:6">
      <c r="F32207"/>
    </row>
    <row r="32208" spans="6:6">
      <c r="F32208"/>
    </row>
    <row r="32209" spans="6:6">
      <c r="F32209"/>
    </row>
    <row r="32210" spans="6:6">
      <c r="F32210"/>
    </row>
    <row r="32211" spans="6:6">
      <c r="F32211"/>
    </row>
    <row r="32212" spans="6:6">
      <c r="F32212"/>
    </row>
    <row r="32213" spans="6:6">
      <c r="F32213"/>
    </row>
    <row r="32214" spans="6:6">
      <c r="F32214"/>
    </row>
    <row r="32215" spans="6:6">
      <c r="F32215"/>
    </row>
    <row r="32216" spans="6:6">
      <c r="F32216"/>
    </row>
    <row r="32217" spans="6:6">
      <c r="F32217"/>
    </row>
    <row r="32218" spans="6:6">
      <c r="F32218"/>
    </row>
    <row r="32219" spans="6:6">
      <c r="F32219"/>
    </row>
    <row r="32220" spans="6:6">
      <c r="F32220"/>
    </row>
    <row r="32221" spans="6:6">
      <c r="F32221"/>
    </row>
    <row r="32222" spans="6:6">
      <c r="F32222"/>
    </row>
    <row r="32223" spans="6:6">
      <c r="F32223"/>
    </row>
    <row r="32224" spans="6:6">
      <c r="F32224"/>
    </row>
    <row r="32225" spans="6:6">
      <c r="F32225"/>
    </row>
    <row r="32226" spans="6:6">
      <c r="F32226"/>
    </row>
    <row r="32227" spans="6:6">
      <c r="F32227"/>
    </row>
    <row r="32228" spans="6:6">
      <c r="F32228"/>
    </row>
    <row r="32229" spans="6:6">
      <c r="F32229"/>
    </row>
    <row r="32230" spans="6:6">
      <c r="F32230"/>
    </row>
    <row r="32231" spans="6:6">
      <c r="F32231"/>
    </row>
    <row r="32232" spans="6:6">
      <c r="F32232"/>
    </row>
    <row r="32233" spans="6:6">
      <c r="F32233"/>
    </row>
    <row r="32234" spans="6:6">
      <c r="F32234"/>
    </row>
    <row r="32235" spans="6:6">
      <c r="F32235"/>
    </row>
    <row r="32236" spans="6:6">
      <c r="F32236"/>
    </row>
    <row r="32237" spans="6:6">
      <c r="F32237"/>
    </row>
    <row r="32238" spans="6:6">
      <c r="F32238"/>
    </row>
    <row r="32239" spans="6:6">
      <c r="F32239"/>
    </row>
    <row r="32240" spans="6:6">
      <c r="F32240"/>
    </row>
    <row r="32241" spans="6:6">
      <c r="F32241"/>
    </row>
    <row r="32242" spans="6:6">
      <c r="F32242"/>
    </row>
    <row r="32243" spans="6:6">
      <c r="F32243"/>
    </row>
    <row r="32244" spans="6:6">
      <c r="F32244"/>
    </row>
    <row r="32245" spans="6:6">
      <c r="F32245"/>
    </row>
    <row r="32246" spans="6:6">
      <c r="F32246"/>
    </row>
    <row r="32247" spans="6:6">
      <c r="F32247"/>
    </row>
    <row r="32248" spans="6:6">
      <c r="F32248"/>
    </row>
    <row r="32249" spans="6:6">
      <c r="F32249"/>
    </row>
    <row r="32250" spans="6:6">
      <c r="F32250"/>
    </row>
    <row r="32251" spans="6:6">
      <c r="F32251"/>
    </row>
    <row r="32252" spans="6:6">
      <c r="F32252"/>
    </row>
    <row r="32253" spans="6:6">
      <c r="F32253"/>
    </row>
    <row r="32254" spans="6:6">
      <c r="F32254"/>
    </row>
    <row r="32255" spans="6:6">
      <c r="F32255"/>
    </row>
    <row r="32256" spans="6:6">
      <c r="F32256"/>
    </row>
    <row r="32257" spans="6:6">
      <c r="F32257"/>
    </row>
    <row r="32258" spans="6:6">
      <c r="F32258"/>
    </row>
    <row r="32259" spans="6:6">
      <c r="F32259"/>
    </row>
    <row r="32260" spans="6:6">
      <c r="F32260"/>
    </row>
    <row r="32261" spans="6:6">
      <c r="F32261"/>
    </row>
    <row r="32262" spans="6:6">
      <c r="F32262"/>
    </row>
    <row r="32263" spans="6:6">
      <c r="F32263"/>
    </row>
    <row r="32264" spans="6:6">
      <c r="F32264"/>
    </row>
    <row r="32265" spans="6:6">
      <c r="F32265"/>
    </row>
    <row r="32266" spans="6:6">
      <c r="F32266"/>
    </row>
    <row r="32267" spans="6:6">
      <c r="F32267"/>
    </row>
    <row r="32268" spans="6:6">
      <c r="F32268"/>
    </row>
    <row r="32269" spans="6:6">
      <c r="F32269"/>
    </row>
    <row r="32270" spans="6:6">
      <c r="F32270"/>
    </row>
    <row r="32271" spans="6:6">
      <c r="F32271"/>
    </row>
    <row r="32272" spans="6:6">
      <c r="F32272"/>
    </row>
    <row r="32273" spans="6:6">
      <c r="F32273"/>
    </row>
    <row r="32274" spans="6:6">
      <c r="F32274"/>
    </row>
    <row r="32275" spans="6:6">
      <c r="F32275"/>
    </row>
    <row r="32276" spans="6:6">
      <c r="F32276"/>
    </row>
    <row r="32277" spans="6:6">
      <c r="F32277"/>
    </row>
    <row r="32278" spans="6:6">
      <c r="F32278"/>
    </row>
    <row r="32279" spans="6:6">
      <c r="F32279"/>
    </row>
    <row r="32280" spans="6:6">
      <c r="F32280"/>
    </row>
    <row r="32281" spans="6:6">
      <c r="F32281"/>
    </row>
    <row r="32282" spans="6:6">
      <c r="F32282"/>
    </row>
    <row r="32283" spans="6:6">
      <c r="F32283"/>
    </row>
    <row r="32284" spans="6:6">
      <c r="F32284"/>
    </row>
    <row r="32285" spans="6:6">
      <c r="F32285"/>
    </row>
    <row r="32286" spans="6:6">
      <c r="F32286"/>
    </row>
    <row r="32287" spans="6:6">
      <c r="F32287"/>
    </row>
    <row r="32288" spans="6:6">
      <c r="F32288"/>
    </row>
    <row r="32289" spans="6:6">
      <c r="F32289"/>
    </row>
    <row r="32290" spans="6:6">
      <c r="F32290"/>
    </row>
    <row r="32291" spans="6:6">
      <c r="F32291"/>
    </row>
    <row r="32292" spans="6:6">
      <c r="F32292"/>
    </row>
    <row r="32293" spans="6:6">
      <c r="F32293"/>
    </row>
    <row r="32294" spans="6:6">
      <c r="F32294"/>
    </row>
    <row r="32295" spans="6:6">
      <c r="F32295"/>
    </row>
    <row r="32296" spans="6:6">
      <c r="F32296"/>
    </row>
    <row r="32297" spans="6:6">
      <c r="F32297"/>
    </row>
    <row r="32298" spans="6:6">
      <c r="F32298"/>
    </row>
    <row r="32299" spans="6:6">
      <c r="F32299"/>
    </row>
    <row r="32300" spans="6:6">
      <c r="F32300"/>
    </row>
    <row r="32301" spans="6:6">
      <c r="F32301"/>
    </row>
    <row r="32302" spans="6:6">
      <c r="F32302"/>
    </row>
    <row r="32303" spans="6:6">
      <c r="F32303"/>
    </row>
    <row r="32304" spans="6:6">
      <c r="F32304"/>
    </row>
    <row r="32305" spans="6:6">
      <c r="F32305"/>
    </row>
    <row r="32306" spans="6:6">
      <c r="F32306"/>
    </row>
    <row r="32307" spans="6:6">
      <c r="F32307"/>
    </row>
    <row r="32308" spans="6:6">
      <c r="F32308"/>
    </row>
    <row r="32309" spans="6:6">
      <c r="F32309"/>
    </row>
    <row r="32310" spans="6:6">
      <c r="F32310"/>
    </row>
    <row r="32311" spans="6:6">
      <c r="F32311"/>
    </row>
    <row r="32312" spans="6:6">
      <c r="F32312"/>
    </row>
    <row r="32313" spans="6:6">
      <c r="F32313"/>
    </row>
    <row r="32314" spans="6:6">
      <c r="F32314"/>
    </row>
    <row r="32315" spans="6:6">
      <c r="F32315"/>
    </row>
    <row r="32316" spans="6:6">
      <c r="F32316"/>
    </row>
    <row r="32317" spans="6:6">
      <c r="F32317"/>
    </row>
    <row r="32318" spans="6:6">
      <c r="F32318"/>
    </row>
    <row r="32319" spans="6:6">
      <c r="F32319"/>
    </row>
    <row r="32320" spans="6:6">
      <c r="F32320"/>
    </row>
    <row r="32321" spans="6:6">
      <c r="F32321"/>
    </row>
    <row r="32322" spans="6:6">
      <c r="F32322"/>
    </row>
    <row r="32323" spans="6:6">
      <c r="F32323"/>
    </row>
    <row r="32324" spans="6:6">
      <c r="F32324"/>
    </row>
    <row r="32325" spans="6:6">
      <c r="F32325"/>
    </row>
    <row r="32326" spans="6:6">
      <c r="F32326"/>
    </row>
    <row r="32327" spans="6:6">
      <c r="F32327"/>
    </row>
    <row r="32328" spans="6:6">
      <c r="F32328"/>
    </row>
    <row r="32329" spans="6:6">
      <c r="F32329"/>
    </row>
    <row r="32330" spans="6:6">
      <c r="F32330"/>
    </row>
    <row r="32331" spans="6:6">
      <c r="F32331"/>
    </row>
    <row r="32332" spans="6:6">
      <c r="F32332"/>
    </row>
    <row r="32333" spans="6:6">
      <c r="F32333"/>
    </row>
    <row r="32334" spans="6:6">
      <c r="F32334"/>
    </row>
    <row r="32335" spans="6:6">
      <c r="F32335"/>
    </row>
    <row r="32336" spans="6:6">
      <c r="F32336"/>
    </row>
    <row r="32337" spans="6:6">
      <c r="F32337"/>
    </row>
    <row r="32338" spans="6:6">
      <c r="F32338"/>
    </row>
    <row r="32339" spans="6:6">
      <c r="F32339"/>
    </row>
    <row r="32340" spans="6:6">
      <c r="F32340"/>
    </row>
    <row r="32341" spans="6:6">
      <c r="F32341"/>
    </row>
    <row r="32342" spans="6:6">
      <c r="F32342"/>
    </row>
    <row r="32343" spans="6:6">
      <c r="F32343"/>
    </row>
    <row r="32344" spans="6:6">
      <c r="F32344"/>
    </row>
    <row r="32345" spans="6:6">
      <c r="F32345"/>
    </row>
    <row r="32346" spans="6:6">
      <c r="F32346"/>
    </row>
    <row r="32347" spans="6:6">
      <c r="F32347"/>
    </row>
    <row r="32348" spans="6:6">
      <c r="F32348"/>
    </row>
    <row r="32349" spans="6:6">
      <c r="F32349"/>
    </row>
    <row r="32350" spans="6:6">
      <c r="F32350"/>
    </row>
    <row r="32351" spans="6:6">
      <c r="F32351"/>
    </row>
    <row r="32352" spans="6:6">
      <c r="F32352"/>
    </row>
    <row r="32353" spans="6:6">
      <c r="F32353"/>
    </row>
    <row r="32354" spans="6:6">
      <c r="F32354"/>
    </row>
    <row r="32355" spans="6:6">
      <c r="F32355"/>
    </row>
    <row r="32356" spans="6:6">
      <c r="F32356"/>
    </row>
    <row r="32357" spans="6:6">
      <c r="F32357"/>
    </row>
    <row r="32358" spans="6:6">
      <c r="F32358"/>
    </row>
    <row r="32359" spans="6:6">
      <c r="F32359"/>
    </row>
    <row r="32360" spans="6:6">
      <c r="F32360"/>
    </row>
    <row r="32361" spans="6:6">
      <c r="F32361"/>
    </row>
    <row r="32362" spans="6:6">
      <c r="F32362"/>
    </row>
    <row r="32363" spans="6:6">
      <c r="F32363"/>
    </row>
    <row r="32364" spans="6:6">
      <c r="F32364"/>
    </row>
    <row r="32365" spans="6:6">
      <c r="F32365"/>
    </row>
    <row r="32366" spans="6:6">
      <c r="F32366"/>
    </row>
    <row r="32367" spans="6:6">
      <c r="F32367"/>
    </row>
    <row r="32368" spans="6:6">
      <c r="F32368"/>
    </row>
    <row r="32369" spans="6:6">
      <c r="F32369"/>
    </row>
    <row r="32370" spans="6:6">
      <c r="F32370"/>
    </row>
    <row r="32371" spans="6:6">
      <c r="F32371"/>
    </row>
    <row r="32372" spans="6:6">
      <c r="F32372"/>
    </row>
    <row r="32373" spans="6:6">
      <c r="F32373"/>
    </row>
    <row r="32374" spans="6:6">
      <c r="F32374"/>
    </row>
    <row r="32375" spans="6:6">
      <c r="F32375"/>
    </row>
    <row r="32376" spans="6:6">
      <c r="F32376"/>
    </row>
    <row r="32377" spans="6:6">
      <c r="F32377"/>
    </row>
    <row r="32378" spans="6:6">
      <c r="F32378"/>
    </row>
    <row r="32379" spans="6:6">
      <c r="F32379"/>
    </row>
    <row r="32380" spans="6:6">
      <c r="F32380"/>
    </row>
    <row r="32381" spans="6:6">
      <c r="F32381"/>
    </row>
    <row r="32382" spans="6:6">
      <c r="F32382"/>
    </row>
    <row r="32383" spans="6:6">
      <c r="F32383"/>
    </row>
    <row r="32384" spans="6:6">
      <c r="F32384"/>
    </row>
    <row r="32385" spans="6:6">
      <c r="F32385"/>
    </row>
    <row r="32386" spans="6:6">
      <c r="F32386"/>
    </row>
    <row r="32387" spans="6:6">
      <c r="F32387"/>
    </row>
    <row r="32388" spans="6:6">
      <c r="F32388"/>
    </row>
    <row r="32389" spans="6:6">
      <c r="F32389"/>
    </row>
    <row r="32390" spans="6:6">
      <c r="F32390"/>
    </row>
    <row r="32391" spans="6:6">
      <c r="F32391"/>
    </row>
    <row r="32392" spans="6:6">
      <c r="F32392"/>
    </row>
    <row r="32393" spans="6:6">
      <c r="F32393"/>
    </row>
    <row r="32394" spans="6:6">
      <c r="F32394"/>
    </row>
    <row r="32395" spans="6:6">
      <c r="F32395"/>
    </row>
    <row r="32396" spans="6:6">
      <c r="F32396"/>
    </row>
    <row r="32397" spans="6:6">
      <c r="F32397"/>
    </row>
    <row r="32398" spans="6:6">
      <c r="F32398"/>
    </row>
    <row r="32399" spans="6:6">
      <c r="F32399"/>
    </row>
    <row r="32400" spans="6:6">
      <c r="F32400"/>
    </row>
    <row r="32401" spans="6:6">
      <c r="F32401"/>
    </row>
    <row r="32402" spans="6:6">
      <c r="F32402"/>
    </row>
    <row r="32403" spans="6:6">
      <c r="F32403"/>
    </row>
    <row r="32404" spans="6:6">
      <c r="F32404"/>
    </row>
    <row r="32405" spans="6:6">
      <c r="F32405"/>
    </row>
    <row r="32406" spans="6:6">
      <c r="F32406"/>
    </row>
    <row r="32407" spans="6:6">
      <c r="F32407"/>
    </row>
    <row r="32408" spans="6:6">
      <c r="F32408"/>
    </row>
    <row r="32409" spans="6:6">
      <c r="F32409"/>
    </row>
    <row r="32410" spans="6:6">
      <c r="F32410"/>
    </row>
    <row r="32411" spans="6:6">
      <c r="F32411"/>
    </row>
    <row r="32412" spans="6:6">
      <c r="F32412"/>
    </row>
    <row r="32413" spans="6:6">
      <c r="F32413"/>
    </row>
    <row r="32414" spans="6:6">
      <c r="F32414"/>
    </row>
    <row r="32415" spans="6:6">
      <c r="F32415"/>
    </row>
    <row r="32416" spans="6:6">
      <c r="F32416"/>
    </row>
    <row r="32417" spans="6:6">
      <c r="F32417"/>
    </row>
    <row r="32418" spans="6:6">
      <c r="F32418"/>
    </row>
    <row r="32419" spans="6:6">
      <c r="F32419"/>
    </row>
    <row r="32420" spans="6:6">
      <c r="F32420"/>
    </row>
    <row r="32421" spans="6:6">
      <c r="F32421"/>
    </row>
    <row r="32422" spans="6:6">
      <c r="F32422"/>
    </row>
    <row r="32423" spans="6:6">
      <c r="F32423"/>
    </row>
    <row r="32424" spans="6:6">
      <c r="F32424"/>
    </row>
    <row r="32425" spans="6:6">
      <c r="F32425"/>
    </row>
    <row r="32426" spans="6:6">
      <c r="F32426"/>
    </row>
    <row r="32427" spans="6:6">
      <c r="F32427"/>
    </row>
    <row r="32428" spans="6:6">
      <c r="F32428"/>
    </row>
    <row r="32429" spans="6:6">
      <c r="F32429"/>
    </row>
    <row r="32430" spans="6:6">
      <c r="F32430"/>
    </row>
    <row r="32431" spans="6:6">
      <c r="F32431"/>
    </row>
    <row r="32432" spans="6:6">
      <c r="F32432"/>
    </row>
    <row r="32433" spans="6:6">
      <c r="F32433"/>
    </row>
    <row r="32434" spans="6:6">
      <c r="F32434"/>
    </row>
    <row r="32435" spans="6:6">
      <c r="F32435"/>
    </row>
    <row r="32436" spans="6:6">
      <c r="F32436"/>
    </row>
    <row r="32437" spans="6:6">
      <c r="F32437"/>
    </row>
    <row r="32438" spans="6:6">
      <c r="F32438"/>
    </row>
    <row r="32439" spans="6:6">
      <c r="F32439"/>
    </row>
    <row r="32440" spans="6:6">
      <c r="F32440"/>
    </row>
    <row r="32441" spans="6:6">
      <c r="F32441"/>
    </row>
    <row r="32442" spans="6:6">
      <c r="F32442"/>
    </row>
    <row r="32443" spans="6:6">
      <c r="F32443"/>
    </row>
    <row r="32444" spans="6:6">
      <c r="F32444"/>
    </row>
    <row r="32445" spans="6:6">
      <c r="F32445"/>
    </row>
    <row r="32446" spans="6:6">
      <c r="F32446"/>
    </row>
    <row r="32447" spans="6:6">
      <c r="F32447"/>
    </row>
    <row r="32448" spans="6:6">
      <c r="F32448"/>
    </row>
    <row r="32449" spans="6:6">
      <c r="F32449"/>
    </row>
    <row r="32450" spans="6:6">
      <c r="F32450"/>
    </row>
    <row r="32451" spans="6:6">
      <c r="F32451"/>
    </row>
    <row r="32452" spans="6:6">
      <c r="F32452"/>
    </row>
    <row r="32453" spans="6:6">
      <c r="F32453"/>
    </row>
    <row r="32454" spans="6:6">
      <c r="F32454"/>
    </row>
    <row r="32455" spans="6:6">
      <c r="F32455"/>
    </row>
    <row r="32456" spans="6:6">
      <c r="F32456"/>
    </row>
    <row r="32457" spans="6:6">
      <c r="F32457"/>
    </row>
    <row r="32458" spans="6:6">
      <c r="F32458"/>
    </row>
    <row r="32459" spans="6:6">
      <c r="F32459"/>
    </row>
    <row r="32460" spans="6:6">
      <c r="F32460"/>
    </row>
    <row r="32461" spans="6:6">
      <c r="F32461"/>
    </row>
    <row r="32462" spans="6:6">
      <c r="F32462"/>
    </row>
    <row r="32463" spans="6:6">
      <c r="F32463"/>
    </row>
    <row r="32464" spans="6:6">
      <c r="F32464"/>
    </row>
    <row r="32465" spans="6:6">
      <c r="F32465"/>
    </row>
    <row r="32466" spans="6:6">
      <c r="F32466"/>
    </row>
    <row r="32467" spans="6:6">
      <c r="F32467"/>
    </row>
    <row r="32468" spans="6:6">
      <c r="F32468"/>
    </row>
    <row r="32469" spans="6:6">
      <c r="F32469"/>
    </row>
    <row r="32470" spans="6:6">
      <c r="F32470"/>
    </row>
    <row r="32471" spans="6:6">
      <c r="F32471"/>
    </row>
    <row r="32472" spans="6:6">
      <c r="F32472"/>
    </row>
    <row r="32473" spans="6:6">
      <c r="F32473"/>
    </row>
    <row r="32474" spans="6:6">
      <c r="F32474"/>
    </row>
    <row r="32475" spans="6:6">
      <c r="F32475"/>
    </row>
    <row r="32476" spans="6:6">
      <c r="F32476"/>
    </row>
    <row r="32477" spans="6:6">
      <c r="F32477"/>
    </row>
    <row r="32478" spans="6:6">
      <c r="F32478"/>
    </row>
    <row r="32479" spans="6:6">
      <c r="F32479"/>
    </row>
    <row r="32480" spans="6:6">
      <c r="F32480"/>
    </row>
    <row r="32481" spans="6:6">
      <c r="F32481"/>
    </row>
    <row r="32482" spans="6:6">
      <c r="F32482"/>
    </row>
    <row r="32483" spans="6:6">
      <c r="F32483"/>
    </row>
    <row r="32484" spans="6:6">
      <c r="F32484"/>
    </row>
    <row r="32485" spans="6:6">
      <c r="F32485"/>
    </row>
    <row r="32486" spans="6:6">
      <c r="F32486"/>
    </row>
    <row r="32487" spans="6:6">
      <c r="F32487"/>
    </row>
    <row r="32488" spans="6:6">
      <c r="F32488"/>
    </row>
    <row r="32489" spans="6:6">
      <c r="F32489"/>
    </row>
    <row r="32490" spans="6:6">
      <c r="F32490"/>
    </row>
    <row r="32491" spans="6:6">
      <c r="F32491"/>
    </row>
    <row r="32492" spans="6:6">
      <c r="F32492"/>
    </row>
    <row r="32493" spans="6:6">
      <c r="F32493"/>
    </row>
    <row r="32494" spans="6:6">
      <c r="F32494"/>
    </row>
    <row r="32495" spans="6:6">
      <c r="F32495"/>
    </row>
    <row r="32496" spans="6:6">
      <c r="F32496"/>
    </row>
    <row r="32497" spans="6:6">
      <c r="F32497"/>
    </row>
    <row r="32498" spans="6:6">
      <c r="F32498"/>
    </row>
    <row r="32499" spans="6:6">
      <c r="F32499"/>
    </row>
    <row r="32500" spans="6:6">
      <c r="F32500"/>
    </row>
    <row r="32501" spans="6:6">
      <c r="F32501"/>
    </row>
    <row r="32502" spans="6:6">
      <c r="F32502"/>
    </row>
    <row r="32503" spans="6:6">
      <c r="F32503"/>
    </row>
    <row r="32504" spans="6:6">
      <c r="F32504"/>
    </row>
    <row r="32505" spans="6:6">
      <c r="F32505"/>
    </row>
    <row r="32506" spans="6:6">
      <c r="F32506"/>
    </row>
    <row r="32507" spans="6:6">
      <c r="F32507"/>
    </row>
    <row r="32508" spans="6:6">
      <c r="F32508"/>
    </row>
    <row r="32509" spans="6:6">
      <c r="F32509"/>
    </row>
    <row r="32510" spans="6:6">
      <c r="F32510"/>
    </row>
    <row r="32511" spans="6:6">
      <c r="F32511"/>
    </row>
    <row r="32512" spans="6:6">
      <c r="F32512"/>
    </row>
    <row r="32513" spans="6:6">
      <c r="F32513"/>
    </row>
    <row r="32514" spans="6:6">
      <c r="F32514"/>
    </row>
    <row r="32515" spans="6:6">
      <c r="F32515"/>
    </row>
    <row r="32516" spans="6:6">
      <c r="F32516"/>
    </row>
    <row r="32517" spans="6:6">
      <c r="F32517"/>
    </row>
    <row r="32518" spans="6:6">
      <c r="F32518"/>
    </row>
    <row r="32519" spans="6:6">
      <c r="F32519"/>
    </row>
    <row r="32520" spans="6:6">
      <c r="F32520"/>
    </row>
    <row r="32521" spans="6:6">
      <c r="F32521"/>
    </row>
    <row r="32522" spans="6:6">
      <c r="F32522"/>
    </row>
    <row r="32523" spans="6:6">
      <c r="F32523"/>
    </row>
    <row r="32524" spans="6:6">
      <c r="F32524"/>
    </row>
    <row r="32525" spans="6:6">
      <c r="F32525"/>
    </row>
    <row r="32526" spans="6:6">
      <c r="F32526"/>
    </row>
    <row r="32527" spans="6:6">
      <c r="F32527"/>
    </row>
    <row r="32528" spans="6:6">
      <c r="F32528"/>
    </row>
    <row r="32529" spans="6:6">
      <c r="F32529"/>
    </row>
    <row r="32530" spans="6:6">
      <c r="F32530"/>
    </row>
    <row r="32531" spans="6:6">
      <c r="F32531"/>
    </row>
    <row r="32532" spans="6:6">
      <c r="F32532"/>
    </row>
    <row r="32533" spans="6:6">
      <c r="F32533"/>
    </row>
    <row r="32534" spans="6:6">
      <c r="F32534"/>
    </row>
    <row r="32535" spans="6:6">
      <c r="F32535"/>
    </row>
    <row r="32536" spans="6:6">
      <c r="F32536"/>
    </row>
    <row r="32537" spans="6:6">
      <c r="F32537"/>
    </row>
    <row r="32538" spans="6:6">
      <c r="F32538"/>
    </row>
    <row r="32539" spans="6:6">
      <c r="F32539"/>
    </row>
    <row r="32540" spans="6:6">
      <c r="F32540"/>
    </row>
    <row r="32541" spans="6:6">
      <c r="F32541"/>
    </row>
    <row r="32542" spans="6:6">
      <c r="F32542"/>
    </row>
    <row r="32543" spans="6:6">
      <c r="F32543"/>
    </row>
    <row r="32544" spans="6:6">
      <c r="F32544"/>
    </row>
    <row r="32545" spans="6:6">
      <c r="F32545"/>
    </row>
    <row r="32546" spans="6:6">
      <c r="F32546"/>
    </row>
    <row r="32547" spans="6:6">
      <c r="F32547"/>
    </row>
    <row r="32548" spans="6:6">
      <c r="F32548"/>
    </row>
    <row r="32549" spans="6:6">
      <c r="F32549"/>
    </row>
    <row r="32550" spans="6:6">
      <c r="F32550"/>
    </row>
    <row r="32551" spans="6:6">
      <c r="F32551"/>
    </row>
    <row r="32552" spans="6:6">
      <c r="F32552"/>
    </row>
    <row r="32553" spans="6:6">
      <c r="F32553"/>
    </row>
    <row r="32554" spans="6:6">
      <c r="F32554"/>
    </row>
    <row r="32555" spans="6:6">
      <c r="F32555"/>
    </row>
    <row r="32556" spans="6:6">
      <c r="F32556"/>
    </row>
    <row r="32557" spans="6:6">
      <c r="F32557"/>
    </row>
    <row r="32558" spans="6:6">
      <c r="F32558"/>
    </row>
    <row r="32559" spans="6:6">
      <c r="F32559"/>
    </row>
    <row r="32560" spans="6:6">
      <c r="F32560"/>
    </row>
    <row r="32561" spans="6:6">
      <c r="F32561"/>
    </row>
    <row r="32562" spans="6:6">
      <c r="F32562"/>
    </row>
    <row r="32563" spans="6:6">
      <c r="F32563"/>
    </row>
    <row r="32564" spans="6:6">
      <c r="F32564"/>
    </row>
    <row r="32565" spans="6:6">
      <c r="F32565"/>
    </row>
    <row r="32566" spans="6:6">
      <c r="F32566"/>
    </row>
    <row r="32567" spans="6:6">
      <c r="F32567"/>
    </row>
    <row r="32568" spans="6:6">
      <c r="F32568"/>
    </row>
    <row r="32569" spans="6:6">
      <c r="F32569"/>
    </row>
    <row r="32570" spans="6:6">
      <c r="F32570"/>
    </row>
    <row r="32571" spans="6:6">
      <c r="F32571"/>
    </row>
    <row r="32572" spans="6:6">
      <c r="F32572"/>
    </row>
    <row r="32573" spans="6:6">
      <c r="F32573"/>
    </row>
    <row r="32574" spans="6:6">
      <c r="F32574"/>
    </row>
    <row r="32575" spans="6:6">
      <c r="F32575"/>
    </row>
    <row r="32576" spans="6:6">
      <c r="F32576"/>
    </row>
    <row r="32577" spans="6:6">
      <c r="F32577"/>
    </row>
    <row r="32578" spans="6:6">
      <c r="F32578"/>
    </row>
    <row r="32579" spans="6:6">
      <c r="F32579"/>
    </row>
    <row r="32580" spans="6:6">
      <c r="F32580"/>
    </row>
    <row r="32581" spans="6:6">
      <c r="F32581"/>
    </row>
    <row r="32582" spans="6:6">
      <c r="F32582"/>
    </row>
    <row r="32583" spans="6:6">
      <c r="F32583"/>
    </row>
    <row r="32584" spans="6:6">
      <c r="F32584"/>
    </row>
    <row r="32585" spans="6:6">
      <c r="F32585"/>
    </row>
    <row r="32586" spans="6:6">
      <c r="F32586"/>
    </row>
    <row r="32587" spans="6:6">
      <c r="F32587"/>
    </row>
    <row r="32588" spans="6:6">
      <c r="F32588"/>
    </row>
    <row r="32589" spans="6:6">
      <c r="F32589"/>
    </row>
    <row r="32590" spans="6:6">
      <c r="F32590"/>
    </row>
    <row r="32591" spans="6:6">
      <c r="F32591"/>
    </row>
    <row r="32592" spans="6:6">
      <c r="F32592"/>
    </row>
    <row r="32593" spans="6:6">
      <c r="F32593"/>
    </row>
    <row r="32594" spans="6:6">
      <c r="F32594"/>
    </row>
    <row r="32595" spans="6:6">
      <c r="F32595"/>
    </row>
    <row r="32596" spans="6:6">
      <c r="F32596"/>
    </row>
    <row r="32597" spans="6:6">
      <c r="F32597"/>
    </row>
    <row r="32598" spans="6:6">
      <c r="F32598"/>
    </row>
    <row r="32599" spans="6:6">
      <c r="F32599"/>
    </row>
    <row r="32600" spans="6:6">
      <c r="F32600"/>
    </row>
    <row r="32601" spans="6:6">
      <c r="F32601"/>
    </row>
    <row r="32602" spans="6:6">
      <c r="F32602"/>
    </row>
    <row r="32603" spans="6:6">
      <c r="F32603"/>
    </row>
    <row r="32604" spans="6:6">
      <c r="F32604"/>
    </row>
    <row r="32605" spans="6:6">
      <c r="F32605"/>
    </row>
    <row r="32606" spans="6:6">
      <c r="F32606"/>
    </row>
    <row r="32607" spans="6:6">
      <c r="F32607"/>
    </row>
    <row r="32608" spans="6:6">
      <c r="F32608"/>
    </row>
    <row r="32609" spans="6:6">
      <c r="F32609"/>
    </row>
    <row r="32610" spans="6:6">
      <c r="F32610"/>
    </row>
    <row r="32611" spans="6:6">
      <c r="F32611"/>
    </row>
    <row r="32612" spans="6:6">
      <c r="F32612"/>
    </row>
    <row r="32613" spans="6:6">
      <c r="F32613"/>
    </row>
    <row r="32614" spans="6:6">
      <c r="F32614"/>
    </row>
    <row r="32615" spans="6:6">
      <c r="F32615"/>
    </row>
    <row r="32616" spans="6:6">
      <c r="F32616"/>
    </row>
    <row r="32617" spans="6:6">
      <c r="F32617"/>
    </row>
    <row r="32618" spans="6:6">
      <c r="F32618"/>
    </row>
    <row r="32619" spans="6:6">
      <c r="F32619"/>
    </row>
    <row r="32620" spans="6:6">
      <c r="F32620"/>
    </row>
    <row r="32621" spans="6:6">
      <c r="F32621"/>
    </row>
    <row r="32622" spans="6:6">
      <c r="F32622"/>
    </row>
    <row r="32623" spans="6:6">
      <c r="F32623"/>
    </row>
    <row r="32624" spans="6:6">
      <c r="F32624"/>
    </row>
    <row r="32625" spans="6:6">
      <c r="F32625"/>
    </row>
    <row r="32626" spans="6:6">
      <c r="F32626"/>
    </row>
    <row r="32627" spans="6:6">
      <c r="F32627"/>
    </row>
    <row r="32628" spans="6:6">
      <c r="F32628"/>
    </row>
    <row r="32629" spans="6:6">
      <c r="F32629"/>
    </row>
    <row r="32630" spans="6:6">
      <c r="F32630"/>
    </row>
    <row r="32631" spans="6:6">
      <c r="F32631"/>
    </row>
    <row r="32632" spans="6:6">
      <c r="F32632"/>
    </row>
    <row r="32633" spans="6:6">
      <c r="F32633"/>
    </row>
    <row r="32634" spans="6:6">
      <c r="F32634"/>
    </row>
    <row r="32635" spans="6:6">
      <c r="F32635"/>
    </row>
    <row r="32636" spans="6:6">
      <c r="F32636"/>
    </row>
    <row r="32637" spans="6:6">
      <c r="F32637"/>
    </row>
    <row r="32638" spans="6:6">
      <c r="F32638"/>
    </row>
    <row r="32639" spans="6:6">
      <c r="F32639"/>
    </row>
    <row r="32640" spans="6:6">
      <c r="F32640"/>
    </row>
    <row r="32641" spans="6:6">
      <c r="F32641"/>
    </row>
    <row r="32642" spans="6:6">
      <c r="F32642"/>
    </row>
    <row r="32643" spans="6:6">
      <c r="F32643"/>
    </row>
    <row r="32644" spans="6:6">
      <c r="F32644"/>
    </row>
    <row r="32645" spans="6:6">
      <c r="F32645"/>
    </row>
    <row r="32646" spans="6:6">
      <c r="F32646"/>
    </row>
    <row r="32647" spans="6:6">
      <c r="F32647"/>
    </row>
    <row r="32648" spans="6:6">
      <c r="F32648"/>
    </row>
    <row r="32649" spans="6:6">
      <c r="F32649"/>
    </row>
    <row r="32650" spans="6:6">
      <c r="F32650"/>
    </row>
    <row r="32651" spans="6:6">
      <c r="F32651"/>
    </row>
    <row r="32652" spans="6:6">
      <c r="F32652"/>
    </row>
    <row r="32653" spans="6:6">
      <c r="F32653"/>
    </row>
    <row r="32654" spans="6:6">
      <c r="F32654"/>
    </row>
    <row r="32655" spans="6:6">
      <c r="F32655"/>
    </row>
    <row r="32656" spans="6:6">
      <c r="F32656"/>
    </row>
    <row r="32657" spans="6:6">
      <c r="F32657"/>
    </row>
    <row r="32658" spans="6:6">
      <c r="F32658"/>
    </row>
    <row r="32659" spans="6:6">
      <c r="F32659"/>
    </row>
    <row r="32660" spans="6:6">
      <c r="F32660"/>
    </row>
    <row r="32661" spans="6:6">
      <c r="F32661"/>
    </row>
    <row r="32662" spans="6:6">
      <c r="F32662"/>
    </row>
    <row r="32663" spans="6:6">
      <c r="F32663"/>
    </row>
    <row r="32664" spans="6:6">
      <c r="F32664"/>
    </row>
    <row r="32665" spans="6:6">
      <c r="F32665"/>
    </row>
    <row r="32666" spans="6:6">
      <c r="F32666"/>
    </row>
    <row r="32667" spans="6:6">
      <c r="F32667"/>
    </row>
    <row r="32668" spans="6:6">
      <c r="F32668"/>
    </row>
    <row r="32669" spans="6:6">
      <c r="F32669"/>
    </row>
    <row r="32670" spans="6:6">
      <c r="F32670"/>
    </row>
    <row r="32671" spans="6:6">
      <c r="F32671"/>
    </row>
    <row r="32672" spans="6:6">
      <c r="F32672"/>
    </row>
    <row r="32673" spans="6:6">
      <c r="F32673"/>
    </row>
    <row r="32674" spans="6:6">
      <c r="F32674"/>
    </row>
    <row r="32675" spans="6:6">
      <c r="F32675"/>
    </row>
    <row r="32676" spans="6:6">
      <c r="F32676"/>
    </row>
    <row r="32677" spans="6:6">
      <c r="F32677"/>
    </row>
    <row r="32678" spans="6:6">
      <c r="F32678"/>
    </row>
    <row r="32679" spans="6:6">
      <c r="F32679"/>
    </row>
    <row r="32680" spans="6:6">
      <c r="F32680"/>
    </row>
    <row r="32681" spans="6:6">
      <c r="F32681"/>
    </row>
    <row r="32682" spans="6:6">
      <c r="F32682"/>
    </row>
    <row r="32683" spans="6:6">
      <c r="F32683"/>
    </row>
    <row r="32684" spans="6:6">
      <c r="F32684"/>
    </row>
    <row r="32685" spans="6:6">
      <c r="F32685"/>
    </row>
    <row r="32686" spans="6:6">
      <c r="F32686"/>
    </row>
    <row r="32687" spans="6:6">
      <c r="F32687"/>
    </row>
    <row r="32688" spans="6:6">
      <c r="F32688"/>
    </row>
    <row r="32689" spans="6:6">
      <c r="F32689"/>
    </row>
    <row r="32690" spans="6:6">
      <c r="F32690"/>
    </row>
    <row r="32691" spans="6:6">
      <c r="F32691"/>
    </row>
    <row r="32692" spans="6:6">
      <c r="F32692"/>
    </row>
    <row r="32693" spans="6:6">
      <c r="F32693"/>
    </row>
    <row r="32694" spans="6:6">
      <c r="F32694"/>
    </row>
    <row r="32695" spans="6:6">
      <c r="F32695"/>
    </row>
    <row r="32696" spans="6:6">
      <c r="F32696"/>
    </row>
    <row r="32697" spans="6:6">
      <c r="F32697"/>
    </row>
    <row r="32698" spans="6:6">
      <c r="F32698"/>
    </row>
    <row r="32699" spans="6:6">
      <c r="F32699"/>
    </row>
    <row r="32700" spans="6:6">
      <c r="F32700"/>
    </row>
    <row r="32701" spans="6:6">
      <c r="F32701"/>
    </row>
    <row r="32702" spans="6:6">
      <c r="F32702"/>
    </row>
    <row r="32703" spans="6:6">
      <c r="F32703"/>
    </row>
    <row r="32704" spans="6:6">
      <c r="F32704"/>
    </row>
    <row r="32705" spans="6:6">
      <c r="F32705"/>
    </row>
    <row r="32706" spans="6:6">
      <c r="F32706"/>
    </row>
    <row r="32707" spans="6:6">
      <c r="F32707"/>
    </row>
    <row r="32708" spans="6:6">
      <c r="F32708"/>
    </row>
    <row r="32709" spans="6:6">
      <c r="F32709"/>
    </row>
    <row r="32710" spans="6:6">
      <c r="F32710"/>
    </row>
    <row r="32711" spans="6:6">
      <c r="F32711"/>
    </row>
    <row r="32712" spans="6:6">
      <c r="F32712"/>
    </row>
    <row r="32713" spans="6:6">
      <c r="F32713"/>
    </row>
    <row r="32714" spans="6:6">
      <c r="F32714"/>
    </row>
    <row r="32715" spans="6:6">
      <c r="F32715"/>
    </row>
    <row r="32716" spans="6:6">
      <c r="F32716"/>
    </row>
    <row r="32717" spans="6:6">
      <c r="F32717"/>
    </row>
    <row r="32718" spans="6:6">
      <c r="F32718"/>
    </row>
    <row r="32719" spans="6:6">
      <c r="F32719"/>
    </row>
    <row r="32720" spans="6:6">
      <c r="F32720"/>
    </row>
    <row r="32721" spans="6:6">
      <c r="F32721"/>
    </row>
    <row r="32722" spans="6:6">
      <c r="F32722"/>
    </row>
    <row r="32723" spans="6:6">
      <c r="F32723"/>
    </row>
    <row r="32724" spans="6:6">
      <c r="F32724"/>
    </row>
    <row r="32725" spans="6:6">
      <c r="F32725"/>
    </row>
    <row r="32726" spans="6:6">
      <c r="F32726"/>
    </row>
    <row r="32727" spans="6:6">
      <c r="F32727"/>
    </row>
    <row r="32728" spans="6:6">
      <c r="F32728"/>
    </row>
    <row r="32729" spans="6:6">
      <c r="F32729"/>
    </row>
    <row r="32730" spans="6:6">
      <c r="F32730"/>
    </row>
    <row r="32731" spans="6:6">
      <c r="F32731"/>
    </row>
    <row r="32732" spans="6:6">
      <c r="F32732"/>
    </row>
    <row r="32733" spans="6:6">
      <c r="F32733"/>
    </row>
    <row r="32734" spans="6:6">
      <c r="F32734"/>
    </row>
    <row r="32735" spans="6:6">
      <c r="F32735"/>
    </row>
    <row r="32736" spans="6:6">
      <c r="F32736"/>
    </row>
    <row r="32737" spans="6:6">
      <c r="F32737"/>
    </row>
    <row r="32738" spans="6:6">
      <c r="F32738"/>
    </row>
    <row r="32739" spans="6:6">
      <c r="F32739"/>
    </row>
    <row r="32740" spans="6:6">
      <c r="F32740"/>
    </row>
    <row r="32741" spans="6:6">
      <c r="F32741"/>
    </row>
    <row r="32742" spans="6:6">
      <c r="F32742"/>
    </row>
    <row r="32743" spans="6:6">
      <c r="F32743"/>
    </row>
    <row r="32744" spans="6:6">
      <c r="F32744"/>
    </row>
    <row r="32745" spans="6:6">
      <c r="F32745"/>
    </row>
    <row r="32746" spans="6:6">
      <c r="F32746"/>
    </row>
    <row r="32747" spans="6:6">
      <c r="F32747"/>
    </row>
    <row r="32748" spans="6:6">
      <c r="F32748"/>
    </row>
    <row r="32749" spans="6:6">
      <c r="F32749"/>
    </row>
    <row r="32750" spans="6:6">
      <c r="F32750"/>
    </row>
    <row r="32751" spans="6:6">
      <c r="F32751"/>
    </row>
    <row r="32752" spans="6:6">
      <c r="F32752"/>
    </row>
    <row r="32753" spans="6:6">
      <c r="F32753"/>
    </row>
    <row r="32754" spans="6:6">
      <c r="F32754"/>
    </row>
    <row r="32755" spans="6:6">
      <c r="F32755"/>
    </row>
    <row r="32756" spans="6:6">
      <c r="F32756"/>
    </row>
    <row r="32757" spans="6:6">
      <c r="F32757"/>
    </row>
    <row r="32758" spans="6:6">
      <c r="F32758"/>
    </row>
    <row r="32759" spans="6:6">
      <c r="F32759"/>
    </row>
    <row r="32760" spans="6:6">
      <c r="F32760"/>
    </row>
    <row r="32761" spans="6:6">
      <c r="F32761"/>
    </row>
    <row r="32762" spans="6:6">
      <c r="F32762"/>
    </row>
    <row r="32763" spans="6:6">
      <c r="F32763"/>
    </row>
    <row r="32764" spans="6:6">
      <c r="F32764"/>
    </row>
    <row r="32765" spans="6:6">
      <c r="F32765"/>
    </row>
    <row r="32766" spans="6:6">
      <c r="F32766"/>
    </row>
    <row r="32767" spans="6:6">
      <c r="F32767"/>
    </row>
    <row r="32768" spans="6:6">
      <c r="F32768"/>
    </row>
    <row r="32769" spans="6:6">
      <c r="F32769"/>
    </row>
    <row r="32770" spans="6:6">
      <c r="F32770"/>
    </row>
    <row r="32771" spans="6:6">
      <c r="F32771"/>
    </row>
    <row r="32772" spans="6:6">
      <c r="F32772"/>
    </row>
    <row r="32773" spans="6:6">
      <c r="F32773"/>
    </row>
    <row r="32774" spans="6:6">
      <c r="F32774"/>
    </row>
    <row r="32775" spans="6:6">
      <c r="F32775"/>
    </row>
    <row r="32776" spans="6:6">
      <c r="F32776"/>
    </row>
    <row r="32777" spans="6:6">
      <c r="F32777"/>
    </row>
    <row r="32778" spans="6:6">
      <c r="F32778"/>
    </row>
    <row r="32779" spans="6:6">
      <c r="F32779"/>
    </row>
    <row r="32780" spans="6:6">
      <c r="F32780"/>
    </row>
    <row r="32781" spans="6:6">
      <c r="F32781"/>
    </row>
    <row r="32782" spans="6:6">
      <c r="F32782"/>
    </row>
    <row r="32783" spans="6:6">
      <c r="F32783"/>
    </row>
    <row r="32784" spans="6:6">
      <c r="F32784"/>
    </row>
    <row r="32785" spans="6:6">
      <c r="F32785"/>
    </row>
    <row r="32786" spans="6:6">
      <c r="F32786"/>
    </row>
    <row r="32787" spans="6:6">
      <c r="F32787"/>
    </row>
    <row r="32788" spans="6:6">
      <c r="F32788"/>
    </row>
    <row r="32789" spans="6:6">
      <c r="F32789"/>
    </row>
    <row r="32790" spans="6:6">
      <c r="F32790"/>
    </row>
    <row r="32791" spans="6:6">
      <c r="F32791"/>
    </row>
    <row r="32792" spans="6:6">
      <c r="F32792"/>
    </row>
    <row r="32793" spans="6:6">
      <c r="F32793"/>
    </row>
    <row r="32794" spans="6:6">
      <c r="F32794"/>
    </row>
    <row r="32795" spans="6:6">
      <c r="F32795"/>
    </row>
    <row r="32796" spans="6:6">
      <c r="F32796"/>
    </row>
    <row r="32797" spans="6:6">
      <c r="F32797"/>
    </row>
    <row r="32798" spans="6:6">
      <c r="F32798"/>
    </row>
    <row r="32799" spans="6:6">
      <c r="F32799"/>
    </row>
    <row r="32800" spans="6:6">
      <c r="F32800"/>
    </row>
    <row r="32801" spans="6:6">
      <c r="F32801"/>
    </row>
    <row r="32802" spans="6:6">
      <c r="F32802"/>
    </row>
    <row r="32803" spans="6:6">
      <c r="F32803"/>
    </row>
    <row r="32804" spans="6:6">
      <c r="F32804"/>
    </row>
    <row r="32805" spans="6:6">
      <c r="F32805"/>
    </row>
    <row r="32806" spans="6:6">
      <c r="F32806"/>
    </row>
    <row r="32807" spans="6:6">
      <c r="F32807"/>
    </row>
    <row r="32808" spans="6:6">
      <c r="F32808"/>
    </row>
    <row r="32809" spans="6:6">
      <c r="F32809"/>
    </row>
    <row r="32810" spans="6:6">
      <c r="F32810"/>
    </row>
    <row r="32811" spans="6:6">
      <c r="F32811"/>
    </row>
    <row r="32812" spans="6:6">
      <c r="F32812"/>
    </row>
    <row r="32813" spans="6:6">
      <c r="F32813"/>
    </row>
    <row r="32814" spans="6:6">
      <c r="F32814"/>
    </row>
    <row r="32815" spans="6:6">
      <c r="F32815"/>
    </row>
    <row r="32816" spans="6:6">
      <c r="F32816"/>
    </row>
    <row r="32817" spans="6:6">
      <c r="F32817"/>
    </row>
    <row r="32818" spans="6:6">
      <c r="F32818"/>
    </row>
    <row r="32819" spans="6:6">
      <c r="F32819"/>
    </row>
    <row r="32820" spans="6:6">
      <c r="F32820"/>
    </row>
    <row r="32821" spans="6:6">
      <c r="F32821"/>
    </row>
    <row r="32822" spans="6:6">
      <c r="F32822"/>
    </row>
    <row r="32823" spans="6:6">
      <c r="F32823"/>
    </row>
    <row r="32824" spans="6:6">
      <c r="F32824"/>
    </row>
    <row r="32825" spans="6:6">
      <c r="F32825"/>
    </row>
    <row r="32826" spans="6:6">
      <c r="F32826"/>
    </row>
    <row r="32827" spans="6:6">
      <c r="F32827"/>
    </row>
    <row r="32828" spans="6:6">
      <c r="F32828"/>
    </row>
    <row r="32829" spans="6:6">
      <c r="F32829"/>
    </row>
    <row r="32830" spans="6:6">
      <c r="F32830"/>
    </row>
    <row r="32831" spans="6:6">
      <c r="F32831"/>
    </row>
    <row r="32832" spans="6:6">
      <c r="F32832"/>
    </row>
    <row r="32833" spans="6:6">
      <c r="F32833"/>
    </row>
    <row r="32834" spans="6:6">
      <c r="F32834"/>
    </row>
    <row r="32835" spans="6:6">
      <c r="F32835"/>
    </row>
    <row r="32836" spans="6:6">
      <c r="F32836"/>
    </row>
    <row r="32837" spans="6:6">
      <c r="F32837"/>
    </row>
    <row r="32838" spans="6:6">
      <c r="F32838"/>
    </row>
    <row r="32839" spans="6:6">
      <c r="F32839"/>
    </row>
    <row r="32840" spans="6:6">
      <c r="F32840"/>
    </row>
    <row r="32841" spans="6:6">
      <c r="F32841"/>
    </row>
    <row r="32842" spans="6:6">
      <c r="F32842"/>
    </row>
    <row r="32843" spans="6:6">
      <c r="F32843"/>
    </row>
    <row r="32844" spans="6:6">
      <c r="F32844"/>
    </row>
    <row r="32845" spans="6:6">
      <c r="F32845"/>
    </row>
    <row r="32846" spans="6:6">
      <c r="F32846"/>
    </row>
    <row r="32847" spans="6:6">
      <c r="F32847"/>
    </row>
    <row r="32848" spans="6:6">
      <c r="F32848"/>
    </row>
    <row r="32849" spans="6:6">
      <c r="F32849"/>
    </row>
    <row r="32850" spans="6:6">
      <c r="F32850"/>
    </row>
    <row r="32851" spans="6:6">
      <c r="F32851"/>
    </row>
    <row r="32852" spans="6:6">
      <c r="F32852"/>
    </row>
    <row r="32853" spans="6:6">
      <c r="F32853"/>
    </row>
    <row r="32854" spans="6:6">
      <c r="F32854"/>
    </row>
    <row r="32855" spans="6:6">
      <c r="F32855"/>
    </row>
    <row r="32856" spans="6:6">
      <c r="F32856"/>
    </row>
    <row r="32857" spans="6:6">
      <c r="F32857"/>
    </row>
    <row r="32858" spans="6:6">
      <c r="F32858"/>
    </row>
    <row r="32859" spans="6:6">
      <c r="F32859"/>
    </row>
    <row r="32860" spans="6:6">
      <c r="F32860"/>
    </row>
    <row r="32861" spans="6:6">
      <c r="F32861"/>
    </row>
    <row r="32862" spans="6:6">
      <c r="F32862"/>
    </row>
    <row r="32863" spans="6:6">
      <c r="F32863"/>
    </row>
    <row r="32864" spans="6:6">
      <c r="F32864"/>
    </row>
    <row r="32865" spans="6:6">
      <c r="F32865"/>
    </row>
    <row r="32866" spans="6:6">
      <c r="F32866"/>
    </row>
    <row r="32867" spans="6:6">
      <c r="F32867"/>
    </row>
    <row r="32868" spans="6:6">
      <c r="F32868"/>
    </row>
    <row r="32869" spans="6:6">
      <c r="F32869"/>
    </row>
    <row r="32870" spans="6:6">
      <c r="F32870"/>
    </row>
    <row r="32871" spans="6:6">
      <c r="F32871"/>
    </row>
    <row r="32872" spans="6:6">
      <c r="F32872"/>
    </row>
    <row r="32873" spans="6:6">
      <c r="F32873"/>
    </row>
    <row r="32874" spans="6:6">
      <c r="F32874"/>
    </row>
    <row r="32875" spans="6:6">
      <c r="F32875"/>
    </row>
    <row r="32876" spans="6:6">
      <c r="F32876"/>
    </row>
    <row r="32877" spans="6:6">
      <c r="F32877"/>
    </row>
    <row r="32878" spans="6:6">
      <c r="F32878"/>
    </row>
    <row r="32879" spans="6:6">
      <c r="F32879"/>
    </row>
    <row r="32880" spans="6:6">
      <c r="F32880"/>
    </row>
    <row r="32881" spans="6:6">
      <c r="F32881"/>
    </row>
    <row r="32882" spans="6:6">
      <c r="F32882"/>
    </row>
    <row r="32883" spans="6:6">
      <c r="F32883"/>
    </row>
    <row r="32884" spans="6:6">
      <c r="F32884"/>
    </row>
    <row r="32885" spans="6:6">
      <c r="F32885"/>
    </row>
    <row r="32886" spans="6:6">
      <c r="F32886"/>
    </row>
    <row r="32887" spans="6:6">
      <c r="F32887"/>
    </row>
    <row r="32888" spans="6:6">
      <c r="F32888"/>
    </row>
    <row r="32889" spans="6:6">
      <c r="F32889"/>
    </row>
    <row r="32890" spans="6:6">
      <c r="F32890"/>
    </row>
    <row r="32891" spans="6:6">
      <c r="F32891"/>
    </row>
    <row r="32892" spans="6:6">
      <c r="F32892"/>
    </row>
    <row r="32893" spans="6:6">
      <c r="F32893"/>
    </row>
    <row r="32894" spans="6:6">
      <c r="F32894"/>
    </row>
    <row r="32895" spans="6:6">
      <c r="F32895"/>
    </row>
    <row r="32896" spans="6:6">
      <c r="F32896"/>
    </row>
    <row r="32897" spans="6:6">
      <c r="F32897"/>
    </row>
    <row r="32898" spans="6:6">
      <c r="F32898"/>
    </row>
    <row r="32899" spans="6:6">
      <c r="F32899"/>
    </row>
    <row r="32900" spans="6:6">
      <c r="F32900"/>
    </row>
    <row r="32901" spans="6:6">
      <c r="F32901"/>
    </row>
    <row r="32902" spans="6:6">
      <c r="F32902"/>
    </row>
    <row r="32903" spans="6:6">
      <c r="F32903"/>
    </row>
    <row r="32904" spans="6:6">
      <c r="F32904"/>
    </row>
    <row r="32905" spans="6:6">
      <c r="F32905"/>
    </row>
    <row r="32906" spans="6:6">
      <c r="F32906"/>
    </row>
    <row r="32907" spans="6:6">
      <c r="F32907"/>
    </row>
    <row r="32908" spans="6:6">
      <c r="F32908"/>
    </row>
    <row r="32909" spans="6:6">
      <c r="F32909"/>
    </row>
    <row r="32910" spans="6:6">
      <c r="F32910"/>
    </row>
    <row r="32911" spans="6:6">
      <c r="F32911"/>
    </row>
    <row r="32912" spans="6:6">
      <c r="F32912"/>
    </row>
    <row r="32913" spans="6:6">
      <c r="F32913"/>
    </row>
    <row r="32914" spans="6:6">
      <c r="F32914"/>
    </row>
    <row r="32915" spans="6:6">
      <c r="F32915"/>
    </row>
    <row r="32916" spans="6:6">
      <c r="F32916"/>
    </row>
    <row r="32917" spans="6:6">
      <c r="F32917"/>
    </row>
    <row r="32918" spans="6:6">
      <c r="F32918"/>
    </row>
    <row r="32919" spans="6:6">
      <c r="F32919"/>
    </row>
    <row r="32920" spans="6:6">
      <c r="F32920"/>
    </row>
    <row r="32921" spans="6:6">
      <c r="F32921"/>
    </row>
    <row r="32922" spans="6:6">
      <c r="F32922"/>
    </row>
    <row r="32923" spans="6:6">
      <c r="F32923"/>
    </row>
    <row r="32924" spans="6:6">
      <c r="F32924"/>
    </row>
    <row r="32925" spans="6:6">
      <c r="F32925"/>
    </row>
    <row r="32926" spans="6:6">
      <c r="F32926"/>
    </row>
    <row r="32927" spans="6:6">
      <c r="F32927"/>
    </row>
    <row r="32928" spans="6:6">
      <c r="F32928"/>
    </row>
    <row r="32929" spans="6:6">
      <c r="F32929"/>
    </row>
    <row r="32930" spans="6:6">
      <c r="F32930"/>
    </row>
    <row r="32931" spans="6:6">
      <c r="F32931"/>
    </row>
    <row r="32932" spans="6:6">
      <c r="F32932"/>
    </row>
    <row r="32933" spans="6:6">
      <c r="F32933"/>
    </row>
    <row r="32934" spans="6:6">
      <c r="F32934"/>
    </row>
    <row r="32935" spans="6:6">
      <c r="F32935"/>
    </row>
    <row r="32936" spans="6:6">
      <c r="F32936"/>
    </row>
    <row r="32937" spans="6:6">
      <c r="F32937"/>
    </row>
    <row r="32938" spans="6:6">
      <c r="F32938"/>
    </row>
    <row r="32939" spans="6:6">
      <c r="F32939"/>
    </row>
    <row r="32940" spans="6:6">
      <c r="F32940"/>
    </row>
    <row r="32941" spans="6:6">
      <c r="F32941"/>
    </row>
    <row r="32942" spans="6:6">
      <c r="F32942"/>
    </row>
    <row r="32943" spans="6:6">
      <c r="F32943"/>
    </row>
    <row r="32944" spans="6:6">
      <c r="F32944"/>
    </row>
    <row r="32945" spans="6:6">
      <c r="F32945"/>
    </row>
    <row r="32946" spans="6:6">
      <c r="F32946"/>
    </row>
    <row r="32947" spans="6:6">
      <c r="F32947"/>
    </row>
    <row r="32948" spans="6:6">
      <c r="F32948"/>
    </row>
    <row r="32949" spans="6:6">
      <c r="F32949"/>
    </row>
    <row r="32950" spans="6:6">
      <c r="F32950"/>
    </row>
    <row r="32951" spans="6:6">
      <c r="F32951"/>
    </row>
    <row r="32952" spans="6:6">
      <c r="F32952"/>
    </row>
    <row r="32953" spans="6:6">
      <c r="F32953"/>
    </row>
    <row r="32954" spans="6:6">
      <c r="F32954"/>
    </row>
    <row r="32955" spans="6:6">
      <c r="F32955"/>
    </row>
    <row r="32956" spans="6:6">
      <c r="F32956"/>
    </row>
    <row r="32957" spans="6:6">
      <c r="F32957"/>
    </row>
    <row r="32958" spans="6:6">
      <c r="F32958"/>
    </row>
    <row r="32959" spans="6:6">
      <c r="F32959"/>
    </row>
    <row r="32960" spans="6:6">
      <c r="F32960"/>
    </row>
    <row r="32961" spans="6:6">
      <c r="F32961"/>
    </row>
    <row r="32962" spans="6:6">
      <c r="F32962"/>
    </row>
    <row r="32963" spans="6:6">
      <c r="F32963"/>
    </row>
    <row r="32964" spans="6:6">
      <c r="F32964"/>
    </row>
    <row r="32965" spans="6:6">
      <c r="F32965"/>
    </row>
    <row r="32966" spans="6:6">
      <c r="F32966"/>
    </row>
    <row r="32967" spans="6:6">
      <c r="F32967"/>
    </row>
    <row r="32968" spans="6:6">
      <c r="F32968"/>
    </row>
    <row r="32969" spans="6:6">
      <c r="F32969"/>
    </row>
    <row r="32970" spans="6:6">
      <c r="F32970"/>
    </row>
    <row r="32971" spans="6:6">
      <c r="F32971"/>
    </row>
    <row r="32972" spans="6:6">
      <c r="F32972"/>
    </row>
    <row r="32973" spans="6:6">
      <c r="F32973"/>
    </row>
    <row r="32974" spans="6:6">
      <c r="F32974"/>
    </row>
    <row r="32975" spans="6:6">
      <c r="F32975"/>
    </row>
    <row r="32976" spans="6:6">
      <c r="F32976"/>
    </row>
    <row r="32977" spans="6:6">
      <c r="F32977"/>
    </row>
    <row r="32978" spans="6:6">
      <c r="F32978"/>
    </row>
    <row r="32979" spans="6:6">
      <c r="F32979"/>
    </row>
    <row r="32980" spans="6:6">
      <c r="F32980"/>
    </row>
    <row r="32981" spans="6:6">
      <c r="F32981"/>
    </row>
    <row r="32982" spans="6:6">
      <c r="F32982"/>
    </row>
    <row r="32983" spans="6:6">
      <c r="F32983"/>
    </row>
    <row r="32984" spans="6:6">
      <c r="F32984"/>
    </row>
    <row r="32985" spans="6:6">
      <c r="F32985"/>
    </row>
    <row r="32986" spans="6:6">
      <c r="F32986"/>
    </row>
    <row r="32987" spans="6:6">
      <c r="F32987"/>
    </row>
    <row r="32988" spans="6:6">
      <c r="F32988"/>
    </row>
    <row r="32989" spans="6:6">
      <c r="F32989"/>
    </row>
    <row r="32990" spans="6:6">
      <c r="F32990"/>
    </row>
    <row r="32991" spans="6:6">
      <c r="F32991"/>
    </row>
    <row r="32992" spans="6:6">
      <c r="F32992"/>
    </row>
    <row r="32993" spans="6:6">
      <c r="F32993"/>
    </row>
    <row r="32994" spans="6:6">
      <c r="F32994"/>
    </row>
    <row r="32995" spans="6:6">
      <c r="F32995"/>
    </row>
    <row r="32996" spans="6:6">
      <c r="F32996"/>
    </row>
    <row r="32997" spans="6:6">
      <c r="F32997"/>
    </row>
    <row r="32998" spans="6:6">
      <c r="F32998"/>
    </row>
    <row r="32999" spans="6:6">
      <c r="F32999"/>
    </row>
    <row r="33000" spans="6:6">
      <c r="F33000"/>
    </row>
    <row r="33001" spans="6:6">
      <c r="F33001"/>
    </row>
    <row r="33002" spans="6:6">
      <c r="F33002"/>
    </row>
    <row r="33003" spans="6:6">
      <c r="F33003"/>
    </row>
    <row r="33004" spans="6:6">
      <c r="F33004"/>
    </row>
    <row r="33005" spans="6:6">
      <c r="F33005"/>
    </row>
    <row r="33006" spans="6:6">
      <c r="F33006"/>
    </row>
    <row r="33007" spans="6:6">
      <c r="F33007"/>
    </row>
    <row r="33008" spans="6:6">
      <c r="F33008"/>
    </row>
    <row r="33009" spans="6:6">
      <c r="F33009"/>
    </row>
    <row r="33010" spans="6:6">
      <c r="F33010"/>
    </row>
    <row r="33011" spans="6:6">
      <c r="F33011"/>
    </row>
    <row r="33012" spans="6:6">
      <c r="F33012"/>
    </row>
    <row r="33013" spans="6:6">
      <c r="F33013"/>
    </row>
    <row r="33014" spans="6:6">
      <c r="F33014"/>
    </row>
    <row r="33015" spans="6:6">
      <c r="F33015"/>
    </row>
    <row r="33016" spans="6:6">
      <c r="F33016"/>
    </row>
    <row r="33017" spans="6:6">
      <c r="F33017"/>
    </row>
    <row r="33018" spans="6:6">
      <c r="F33018"/>
    </row>
    <row r="33019" spans="6:6">
      <c r="F33019"/>
    </row>
    <row r="33020" spans="6:6">
      <c r="F33020"/>
    </row>
    <row r="33021" spans="6:6">
      <c r="F33021"/>
    </row>
    <row r="33022" spans="6:6">
      <c r="F33022"/>
    </row>
    <row r="33023" spans="6:6">
      <c r="F33023"/>
    </row>
    <row r="33024" spans="6:6">
      <c r="F33024"/>
    </row>
    <row r="33025" spans="6:6">
      <c r="F33025"/>
    </row>
    <row r="33026" spans="6:6">
      <c r="F33026"/>
    </row>
    <row r="33027" spans="6:6">
      <c r="F33027"/>
    </row>
    <row r="33028" spans="6:6">
      <c r="F33028"/>
    </row>
    <row r="33029" spans="6:6">
      <c r="F33029"/>
    </row>
    <row r="33030" spans="6:6">
      <c r="F33030"/>
    </row>
    <row r="33031" spans="6:6">
      <c r="F33031"/>
    </row>
    <row r="33032" spans="6:6">
      <c r="F33032"/>
    </row>
    <row r="33033" spans="6:6">
      <c r="F33033"/>
    </row>
    <row r="33034" spans="6:6">
      <c r="F33034"/>
    </row>
    <row r="33035" spans="6:6">
      <c r="F33035"/>
    </row>
    <row r="33036" spans="6:6">
      <c r="F33036"/>
    </row>
    <row r="33037" spans="6:6">
      <c r="F33037"/>
    </row>
    <row r="33038" spans="6:6">
      <c r="F33038"/>
    </row>
    <row r="33039" spans="6:6">
      <c r="F33039"/>
    </row>
    <row r="33040" spans="6:6">
      <c r="F33040"/>
    </row>
    <row r="33041" spans="6:6">
      <c r="F33041"/>
    </row>
    <row r="33042" spans="6:6">
      <c r="F33042"/>
    </row>
    <row r="33043" spans="6:6">
      <c r="F33043"/>
    </row>
    <row r="33044" spans="6:6">
      <c r="F33044"/>
    </row>
    <row r="33045" spans="6:6">
      <c r="F33045"/>
    </row>
    <row r="33046" spans="6:6">
      <c r="F33046"/>
    </row>
    <row r="33047" spans="6:6">
      <c r="F33047"/>
    </row>
    <row r="33048" spans="6:6">
      <c r="F33048"/>
    </row>
    <row r="33049" spans="6:6">
      <c r="F33049"/>
    </row>
    <row r="33050" spans="6:6">
      <c r="F33050"/>
    </row>
    <row r="33051" spans="6:6">
      <c r="F33051"/>
    </row>
    <row r="33052" spans="6:6">
      <c r="F33052"/>
    </row>
    <row r="33053" spans="6:6">
      <c r="F33053"/>
    </row>
    <row r="33054" spans="6:6">
      <c r="F33054"/>
    </row>
    <row r="33055" spans="6:6">
      <c r="F33055"/>
    </row>
    <row r="33056" spans="6:6">
      <c r="F33056"/>
    </row>
    <row r="33057" spans="6:6">
      <c r="F33057"/>
    </row>
    <row r="33058" spans="6:6">
      <c r="F33058"/>
    </row>
    <row r="33059" spans="6:6">
      <c r="F33059"/>
    </row>
    <row r="33060" spans="6:6">
      <c r="F33060"/>
    </row>
    <row r="33061" spans="6:6">
      <c r="F33061"/>
    </row>
    <row r="33062" spans="6:6">
      <c r="F33062"/>
    </row>
    <row r="33063" spans="6:6">
      <c r="F33063"/>
    </row>
    <row r="33064" spans="6:6">
      <c r="F33064"/>
    </row>
    <row r="33065" spans="6:6">
      <c r="F33065"/>
    </row>
    <row r="33066" spans="6:6">
      <c r="F33066"/>
    </row>
    <row r="33067" spans="6:6">
      <c r="F33067"/>
    </row>
    <row r="33068" spans="6:6">
      <c r="F33068"/>
    </row>
    <row r="33069" spans="6:6">
      <c r="F33069"/>
    </row>
    <row r="33070" spans="6:6">
      <c r="F33070"/>
    </row>
    <row r="33071" spans="6:6">
      <c r="F33071"/>
    </row>
    <row r="33072" spans="6:6">
      <c r="F33072"/>
    </row>
    <row r="33073" spans="6:6">
      <c r="F33073"/>
    </row>
    <row r="33074" spans="6:6">
      <c r="F33074"/>
    </row>
    <row r="33075" spans="6:6">
      <c r="F33075"/>
    </row>
    <row r="33076" spans="6:6">
      <c r="F33076"/>
    </row>
    <row r="33077" spans="6:6">
      <c r="F33077"/>
    </row>
    <row r="33078" spans="6:6">
      <c r="F33078"/>
    </row>
    <row r="33079" spans="6:6">
      <c r="F33079"/>
    </row>
    <row r="33080" spans="6:6">
      <c r="F33080"/>
    </row>
    <row r="33081" spans="6:6">
      <c r="F33081"/>
    </row>
    <row r="33082" spans="6:6">
      <c r="F33082"/>
    </row>
    <row r="33083" spans="6:6">
      <c r="F33083"/>
    </row>
    <row r="33084" spans="6:6">
      <c r="F33084"/>
    </row>
    <row r="33085" spans="6:6">
      <c r="F33085"/>
    </row>
    <row r="33086" spans="6:6">
      <c r="F33086"/>
    </row>
    <row r="33087" spans="6:6">
      <c r="F33087"/>
    </row>
    <row r="33088" spans="6:6">
      <c r="F33088"/>
    </row>
    <row r="33089" spans="6:6">
      <c r="F33089"/>
    </row>
    <row r="33090" spans="6:6">
      <c r="F33090"/>
    </row>
    <row r="33091" spans="6:6">
      <c r="F33091"/>
    </row>
    <row r="33092" spans="6:6">
      <c r="F33092"/>
    </row>
    <row r="33093" spans="6:6">
      <c r="F33093"/>
    </row>
    <row r="33094" spans="6:6">
      <c r="F33094"/>
    </row>
    <row r="33095" spans="6:6">
      <c r="F33095"/>
    </row>
    <row r="33096" spans="6:6">
      <c r="F33096"/>
    </row>
    <row r="33097" spans="6:6">
      <c r="F33097"/>
    </row>
    <row r="33098" spans="6:6">
      <c r="F33098"/>
    </row>
    <row r="33099" spans="6:6">
      <c r="F33099"/>
    </row>
    <row r="33100" spans="6:6">
      <c r="F33100"/>
    </row>
    <row r="33101" spans="6:6">
      <c r="F33101"/>
    </row>
    <row r="33102" spans="6:6">
      <c r="F33102"/>
    </row>
    <row r="33103" spans="6:6">
      <c r="F33103"/>
    </row>
    <row r="33104" spans="6:6">
      <c r="F33104"/>
    </row>
    <row r="33105" spans="6:6">
      <c r="F33105"/>
    </row>
    <row r="33106" spans="6:6">
      <c r="F33106"/>
    </row>
    <row r="33107" spans="6:6">
      <c r="F33107"/>
    </row>
    <row r="33108" spans="6:6">
      <c r="F33108"/>
    </row>
    <row r="33109" spans="6:6">
      <c r="F33109"/>
    </row>
    <row r="33110" spans="6:6">
      <c r="F33110"/>
    </row>
    <row r="33111" spans="6:6">
      <c r="F33111"/>
    </row>
    <row r="33112" spans="6:6">
      <c r="F33112"/>
    </row>
    <row r="33113" spans="6:6">
      <c r="F33113"/>
    </row>
    <row r="33114" spans="6:6">
      <c r="F33114"/>
    </row>
    <row r="33115" spans="6:6">
      <c r="F33115"/>
    </row>
    <row r="33116" spans="6:6">
      <c r="F33116"/>
    </row>
    <row r="33117" spans="6:6">
      <c r="F33117"/>
    </row>
    <row r="33118" spans="6:6">
      <c r="F33118"/>
    </row>
    <row r="33119" spans="6:6">
      <c r="F33119"/>
    </row>
    <row r="33120" spans="6:6">
      <c r="F33120"/>
    </row>
    <row r="33121" spans="6:6">
      <c r="F33121"/>
    </row>
    <row r="33122" spans="6:6">
      <c r="F33122"/>
    </row>
    <row r="33123" spans="6:6">
      <c r="F33123"/>
    </row>
    <row r="33124" spans="6:6">
      <c r="F33124"/>
    </row>
    <row r="33125" spans="6:6">
      <c r="F33125"/>
    </row>
    <row r="33126" spans="6:6">
      <c r="F33126"/>
    </row>
    <row r="33127" spans="6:6">
      <c r="F33127"/>
    </row>
    <row r="33128" spans="6:6">
      <c r="F33128"/>
    </row>
    <row r="33129" spans="6:6">
      <c r="F33129"/>
    </row>
    <row r="33130" spans="6:6">
      <c r="F33130"/>
    </row>
    <row r="33131" spans="6:6">
      <c r="F33131"/>
    </row>
    <row r="33132" spans="6:6">
      <c r="F33132"/>
    </row>
    <row r="33133" spans="6:6">
      <c r="F33133"/>
    </row>
    <row r="33134" spans="6:6">
      <c r="F33134"/>
    </row>
    <row r="33135" spans="6:6">
      <c r="F33135"/>
    </row>
    <row r="33136" spans="6:6">
      <c r="F33136"/>
    </row>
    <row r="33137" spans="6:6">
      <c r="F33137"/>
    </row>
    <row r="33138" spans="6:6">
      <c r="F33138"/>
    </row>
    <row r="33139" spans="6:6">
      <c r="F33139"/>
    </row>
    <row r="33140" spans="6:6">
      <c r="F33140"/>
    </row>
    <row r="33141" spans="6:6">
      <c r="F33141"/>
    </row>
    <row r="33142" spans="6:6">
      <c r="F33142"/>
    </row>
    <row r="33143" spans="6:6">
      <c r="F33143"/>
    </row>
    <row r="33144" spans="6:6">
      <c r="F33144"/>
    </row>
    <row r="33145" spans="6:6">
      <c r="F33145"/>
    </row>
    <row r="33146" spans="6:6">
      <c r="F33146"/>
    </row>
    <row r="33147" spans="6:6">
      <c r="F33147"/>
    </row>
    <row r="33148" spans="6:6">
      <c r="F33148"/>
    </row>
    <row r="33149" spans="6:6">
      <c r="F33149"/>
    </row>
    <row r="33150" spans="6:6">
      <c r="F33150"/>
    </row>
    <row r="33151" spans="6:6">
      <c r="F33151"/>
    </row>
    <row r="33152" spans="6:6">
      <c r="F33152"/>
    </row>
    <row r="33153" spans="6:6">
      <c r="F33153"/>
    </row>
    <row r="33154" spans="6:6">
      <c r="F33154"/>
    </row>
    <row r="33155" spans="6:6">
      <c r="F33155"/>
    </row>
    <row r="33156" spans="6:6">
      <c r="F33156"/>
    </row>
    <row r="33157" spans="6:6">
      <c r="F33157"/>
    </row>
    <row r="33158" spans="6:6">
      <c r="F33158"/>
    </row>
    <row r="33159" spans="6:6">
      <c r="F33159"/>
    </row>
    <row r="33160" spans="6:6">
      <c r="F33160"/>
    </row>
    <row r="33161" spans="6:6">
      <c r="F33161"/>
    </row>
    <row r="33162" spans="6:6">
      <c r="F33162"/>
    </row>
    <row r="33163" spans="6:6">
      <c r="F33163"/>
    </row>
    <row r="33164" spans="6:6">
      <c r="F33164"/>
    </row>
    <row r="33165" spans="6:6">
      <c r="F33165"/>
    </row>
    <row r="33166" spans="6:6">
      <c r="F33166"/>
    </row>
    <row r="33167" spans="6:6">
      <c r="F33167"/>
    </row>
    <row r="33168" spans="6:6">
      <c r="F33168"/>
    </row>
    <row r="33169" spans="6:6">
      <c r="F33169"/>
    </row>
    <row r="33170" spans="6:6">
      <c r="F33170"/>
    </row>
    <row r="33171" spans="6:6">
      <c r="F33171"/>
    </row>
    <row r="33172" spans="6:6">
      <c r="F33172"/>
    </row>
    <row r="33173" spans="6:6">
      <c r="F33173"/>
    </row>
    <row r="33174" spans="6:6">
      <c r="F33174"/>
    </row>
    <row r="33175" spans="6:6">
      <c r="F33175"/>
    </row>
    <row r="33176" spans="6:6">
      <c r="F33176"/>
    </row>
    <row r="33177" spans="6:6">
      <c r="F33177"/>
    </row>
    <row r="33178" spans="6:6">
      <c r="F33178"/>
    </row>
    <row r="33179" spans="6:6">
      <c r="F33179"/>
    </row>
    <row r="33180" spans="6:6">
      <c r="F33180"/>
    </row>
    <row r="33181" spans="6:6">
      <c r="F33181"/>
    </row>
    <row r="33182" spans="6:6">
      <c r="F33182"/>
    </row>
    <row r="33183" spans="6:6">
      <c r="F33183"/>
    </row>
    <row r="33184" spans="6:6">
      <c r="F33184"/>
    </row>
    <row r="33185" spans="6:6">
      <c r="F33185"/>
    </row>
    <row r="33186" spans="6:6">
      <c r="F33186"/>
    </row>
    <row r="33187" spans="6:6">
      <c r="F33187"/>
    </row>
    <row r="33188" spans="6:6">
      <c r="F33188"/>
    </row>
    <row r="33189" spans="6:6">
      <c r="F33189"/>
    </row>
    <row r="33190" spans="6:6">
      <c r="F33190"/>
    </row>
    <row r="33191" spans="6:6">
      <c r="F33191"/>
    </row>
    <row r="33192" spans="6:6">
      <c r="F33192"/>
    </row>
    <row r="33193" spans="6:6">
      <c r="F33193"/>
    </row>
    <row r="33194" spans="6:6">
      <c r="F33194"/>
    </row>
    <row r="33195" spans="6:6">
      <c r="F33195"/>
    </row>
    <row r="33196" spans="6:6">
      <c r="F33196"/>
    </row>
    <row r="33197" spans="6:6">
      <c r="F33197"/>
    </row>
    <row r="33198" spans="6:6">
      <c r="F33198"/>
    </row>
    <row r="33199" spans="6:6">
      <c r="F33199"/>
    </row>
    <row r="33200" spans="6:6">
      <c r="F33200"/>
    </row>
    <row r="33201" spans="6:6">
      <c r="F33201"/>
    </row>
    <row r="33202" spans="6:6">
      <c r="F33202"/>
    </row>
    <row r="33203" spans="6:6">
      <c r="F33203"/>
    </row>
    <row r="33204" spans="6:6">
      <c r="F33204"/>
    </row>
    <row r="33205" spans="6:6">
      <c r="F33205"/>
    </row>
    <row r="33206" spans="6:6">
      <c r="F33206"/>
    </row>
    <row r="33207" spans="6:6">
      <c r="F33207"/>
    </row>
    <row r="33208" spans="6:6">
      <c r="F33208"/>
    </row>
    <row r="33209" spans="6:6">
      <c r="F33209"/>
    </row>
    <row r="33210" spans="6:6">
      <c r="F33210"/>
    </row>
    <row r="33211" spans="6:6">
      <c r="F33211"/>
    </row>
    <row r="33212" spans="6:6">
      <c r="F33212"/>
    </row>
    <row r="33213" spans="6:6">
      <c r="F33213"/>
    </row>
    <row r="33214" spans="6:6">
      <c r="F33214"/>
    </row>
    <row r="33215" spans="6:6">
      <c r="F33215"/>
    </row>
    <row r="33216" spans="6:6">
      <c r="F33216"/>
    </row>
    <row r="33217" spans="6:6">
      <c r="F33217"/>
    </row>
    <row r="33218" spans="6:6">
      <c r="F33218"/>
    </row>
    <row r="33219" spans="6:6">
      <c r="F33219"/>
    </row>
    <row r="33220" spans="6:6">
      <c r="F33220"/>
    </row>
    <row r="33221" spans="6:6">
      <c r="F33221"/>
    </row>
    <row r="33222" spans="6:6">
      <c r="F33222"/>
    </row>
    <row r="33223" spans="6:6">
      <c r="F33223"/>
    </row>
    <row r="33224" spans="6:6">
      <c r="F33224"/>
    </row>
    <row r="33225" spans="6:6">
      <c r="F33225"/>
    </row>
    <row r="33226" spans="6:6">
      <c r="F33226"/>
    </row>
    <row r="33227" spans="6:6">
      <c r="F33227"/>
    </row>
    <row r="33228" spans="6:6">
      <c r="F33228"/>
    </row>
    <row r="33229" spans="6:6">
      <c r="F33229"/>
    </row>
    <row r="33230" spans="6:6">
      <c r="F33230"/>
    </row>
    <row r="33231" spans="6:6">
      <c r="F33231"/>
    </row>
    <row r="33232" spans="6:6">
      <c r="F33232"/>
    </row>
    <row r="33233" spans="6:6">
      <c r="F33233"/>
    </row>
    <row r="33234" spans="6:6">
      <c r="F33234"/>
    </row>
    <row r="33235" spans="6:6">
      <c r="F33235"/>
    </row>
    <row r="33236" spans="6:6">
      <c r="F33236"/>
    </row>
    <row r="33237" spans="6:6">
      <c r="F33237"/>
    </row>
    <row r="33238" spans="6:6">
      <c r="F33238"/>
    </row>
    <row r="33239" spans="6:6">
      <c r="F33239"/>
    </row>
    <row r="33240" spans="6:6">
      <c r="F33240"/>
    </row>
    <row r="33241" spans="6:6">
      <c r="F33241"/>
    </row>
    <row r="33242" spans="6:6">
      <c r="F33242"/>
    </row>
    <row r="33243" spans="6:6">
      <c r="F33243"/>
    </row>
    <row r="33244" spans="6:6">
      <c r="F33244"/>
    </row>
    <row r="33245" spans="6:6">
      <c r="F33245"/>
    </row>
    <row r="33246" spans="6:6">
      <c r="F33246"/>
    </row>
    <row r="33247" spans="6:6">
      <c r="F33247"/>
    </row>
    <row r="33248" spans="6:6">
      <c r="F33248"/>
    </row>
    <row r="33249" spans="6:6">
      <c r="F33249"/>
    </row>
    <row r="33250" spans="6:6">
      <c r="F33250"/>
    </row>
    <row r="33251" spans="6:6">
      <c r="F33251"/>
    </row>
    <row r="33252" spans="6:6">
      <c r="F33252"/>
    </row>
    <row r="33253" spans="6:6">
      <c r="F33253"/>
    </row>
    <row r="33254" spans="6:6">
      <c r="F33254"/>
    </row>
    <row r="33255" spans="6:6">
      <c r="F33255"/>
    </row>
    <row r="33256" spans="6:6">
      <c r="F33256"/>
    </row>
    <row r="33257" spans="6:6">
      <c r="F33257"/>
    </row>
    <row r="33258" spans="6:6">
      <c r="F33258"/>
    </row>
    <row r="33259" spans="6:6">
      <c r="F33259"/>
    </row>
    <row r="33260" spans="6:6">
      <c r="F33260"/>
    </row>
    <row r="33261" spans="6:6">
      <c r="F33261"/>
    </row>
    <row r="33262" spans="6:6">
      <c r="F33262"/>
    </row>
    <row r="33263" spans="6:6">
      <c r="F33263"/>
    </row>
    <row r="33264" spans="6:6">
      <c r="F33264"/>
    </row>
    <row r="33265" spans="6:6">
      <c r="F33265"/>
    </row>
    <row r="33266" spans="6:6">
      <c r="F33266"/>
    </row>
    <row r="33267" spans="6:6">
      <c r="F33267"/>
    </row>
    <row r="33268" spans="6:6">
      <c r="F33268"/>
    </row>
    <row r="33269" spans="6:6">
      <c r="F33269"/>
    </row>
    <row r="33270" spans="6:6">
      <c r="F33270"/>
    </row>
    <row r="33271" spans="6:6">
      <c r="F33271"/>
    </row>
    <row r="33272" spans="6:6">
      <c r="F33272"/>
    </row>
    <row r="33273" spans="6:6">
      <c r="F33273"/>
    </row>
    <row r="33274" spans="6:6">
      <c r="F33274"/>
    </row>
    <row r="33275" spans="6:6">
      <c r="F33275"/>
    </row>
    <row r="33276" spans="6:6">
      <c r="F33276"/>
    </row>
    <row r="33277" spans="6:6">
      <c r="F33277"/>
    </row>
    <row r="33278" spans="6:6">
      <c r="F33278"/>
    </row>
    <row r="33279" spans="6:6">
      <c r="F33279"/>
    </row>
    <row r="33280" spans="6:6">
      <c r="F33280"/>
    </row>
    <row r="33281" spans="6:6">
      <c r="F33281"/>
    </row>
    <row r="33282" spans="6:6">
      <c r="F33282"/>
    </row>
    <row r="33283" spans="6:6">
      <c r="F33283"/>
    </row>
    <row r="33284" spans="6:6">
      <c r="F33284"/>
    </row>
    <row r="33285" spans="6:6">
      <c r="F33285"/>
    </row>
    <row r="33286" spans="6:6">
      <c r="F33286"/>
    </row>
    <row r="33287" spans="6:6">
      <c r="F33287"/>
    </row>
    <row r="33288" spans="6:6">
      <c r="F33288"/>
    </row>
    <row r="33289" spans="6:6">
      <c r="F33289"/>
    </row>
    <row r="33290" spans="6:6">
      <c r="F33290"/>
    </row>
    <row r="33291" spans="6:6">
      <c r="F33291"/>
    </row>
    <row r="33292" spans="6:6">
      <c r="F33292"/>
    </row>
    <row r="33293" spans="6:6">
      <c r="F33293"/>
    </row>
    <row r="33294" spans="6:6">
      <c r="F33294"/>
    </row>
    <row r="33295" spans="6:6">
      <c r="F33295"/>
    </row>
    <row r="33296" spans="6:6">
      <c r="F33296"/>
    </row>
    <row r="33297" spans="6:6">
      <c r="F33297"/>
    </row>
    <row r="33298" spans="6:6">
      <c r="F33298"/>
    </row>
    <row r="33299" spans="6:6">
      <c r="F33299"/>
    </row>
    <row r="33300" spans="6:6">
      <c r="F33300"/>
    </row>
    <row r="33301" spans="6:6">
      <c r="F33301"/>
    </row>
    <row r="33302" spans="6:6">
      <c r="F33302"/>
    </row>
    <row r="33303" spans="6:6">
      <c r="F33303"/>
    </row>
    <row r="33304" spans="6:6">
      <c r="F33304"/>
    </row>
    <row r="33305" spans="6:6">
      <c r="F33305"/>
    </row>
    <row r="33306" spans="6:6">
      <c r="F33306"/>
    </row>
    <row r="33307" spans="6:6">
      <c r="F33307"/>
    </row>
    <row r="33308" spans="6:6">
      <c r="F33308"/>
    </row>
    <row r="33309" spans="6:6">
      <c r="F33309"/>
    </row>
    <row r="33310" spans="6:6">
      <c r="F33310"/>
    </row>
    <row r="33311" spans="6:6">
      <c r="F33311"/>
    </row>
    <row r="33312" spans="6:6">
      <c r="F33312"/>
    </row>
    <row r="33313" spans="6:6">
      <c r="F33313"/>
    </row>
    <row r="33314" spans="6:6">
      <c r="F33314"/>
    </row>
    <row r="33315" spans="6:6">
      <c r="F33315"/>
    </row>
    <row r="33316" spans="6:6">
      <c r="F33316"/>
    </row>
    <row r="33317" spans="6:6">
      <c r="F33317"/>
    </row>
    <row r="33318" spans="6:6">
      <c r="F33318"/>
    </row>
    <row r="33319" spans="6:6">
      <c r="F33319"/>
    </row>
    <row r="33320" spans="6:6">
      <c r="F33320"/>
    </row>
    <row r="33321" spans="6:6">
      <c r="F33321"/>
    </row>
    <row r="33322" spans="6:6">
      <c r="F33322"/>
    </row>
    <row r="33323" spans="6:6">
      <c r="F33323"/>
    </row>
    <row r="33324" spans="6:6">
      <c r="F33324"/>
    </row>
    <row r="33325" spans="6:6">
      <c r="F33325"/>
    </row>
    <row r="33326" spans="6:6">
      <c r="F33326"/>
    </row>
    <row r="33327" spans="6:6">
      <c r="F33327"/>
    </row>
    <row r="33328" spans="6:6">
      <c r="F33328"/>
    </row>
    <row r="33329" spans="6:6">
      <c r="F33329"/>
    </row>
    <row r="33330" spans="6:6">
      <c r="F33330"/>
    </row>
    <row r="33331" spans="6:6">
      <c r="F33331"/>
    </row>
    <row r="33332" spans="6:6">
      <c r="F33332"/>
    </row>
    <row r="33333" spans="6:6">
      <c r="F33333"/>
    </row>
    <row r="33334" spans="6:6">
      <c r="F33334"/>
    </row>
    <row r="33335" spans="6:6">
      <c r="F33335"/>
    </row>
    <row r="33336" spans="6:6">
      <c r="F33336"/>
    </row>
    <row r="33337" spans="6:6">
      <c r="F33337"/>
    </row>
    <row r="33338" spans="6:6">
      <c r="F33338"/>
    </row>
    <row r="33339" spans="6:6">
      <c r="F33339"/>
    </row>
    <row r="33340" spans="6:6">
      <c r="F33340"/>
    </row>
    <row r="33341" spans="6:6">
      <c r="F33341"/>
    </row>
    <row r="33342" spans="6:6">
      <c r="F33342"/>
    </row>
    <row r="33343" spans="6:6">
      <c r="F33343"/>
    </row>
    <row r="33344" spans="6:6">
      <c r="F33344"/>
    </row>
    <row r="33345" spans="6:6">
      <c r="F33345"/>
    </row>
    <row r="33346" spans="6:6">
      <c r="F33346"/>
    </row>
    <row r="33347" spans="6:6">
      <c r="F33347"/>
    </row>
    <row r="33348" spans="6:6">
      <c r="F33348"/>
    </row>
    <row r="33349" spans="6:6">
      <c r="F33349"/>
    </row>
    <row r="33350" spans="6:6">
      <c r="F33350"/>
    </row>
    <row r="33351" spans="6:6">
      <c r="F33351"/>
    </row>
    <row r="33352" spans="6:6">
      <c r="F33352"/>
    </row>
    <row r="33353" spans="6:6">
      <c r="F33353"/>
    </row>
    <row r="33354" spans="6:6">
      <c r="F33354"/>
    </row>
    <row r="33355" spans="6:6">
      <c r="F33355"/>
    </row>
    <row r="33356" spans="6:6">
      <c r="F33356"/>
    </row>
    <row r="33357" spans="6:6">
      <c r="F33357"/>
    </row>
    <row r="33358" spans="6:6">
      <c r="F33358"/>
    </row>
    <row r="33359" spans="6:6">
      <c r="F33359"/>
    </row>
    <row r="33360" spans="6:6">
      <c r="F33360"/>
    </row>
    <row r="33361" spans="6:6">
      <c r="F33361"/>
    </row>
    <row r="33362" spans="6:6">
      <c r="F33362"/>
    </row>
    <row r="33363" spans="6:6">
      <c r="F33363"/>
    </row>
    <row r="33364" spans="6:6">
      <c r="F33364"/>
    </row>
    <row r="33365" spans="6:6">
      <c r="F33365"/>
    </row>
    <row r="33366" spans="6:6">
      <c r="F33366"/>
    </row>
    <row r="33367" spans="6:6">
      <c r="F33367"/>
    </row>
    <row r="33368" spans="6:6">
      <c r="F33368"/>
    </row>
    <row r="33369" spans="6:6">
      <c r="F33369"/>
    </row>
    <row r="33370" spans="6:6">
      <c r="F33370"/>
    </row>
    <row r="33371" spans="6:6">
      <c r="F33371"/>
    </row>
    <row r="33372" spans="6:6">
      <c r="F33372"/>
    </row>
    <row r="33373" spans="6:6">
      <c r="F33373"/>
    </row>
    <row r="33374" spans="6:6">
      <c r="F33374"/>
    </row>
    <row r="33375" spans="6:6">
      <c r="F33375"/>
    </row>
    <row r="33376" spans="6:6">
      <c r="F33376"/>
    </row>
    <row r="33377" spans="6:6">
      <c r="F33377"/>
    </row>
    <row r="33378" spans="6:6">
      <c r="F33378"/>
    </row>
    <row r="33379" spans="6:6">
      <c r="F33379"/>
    </row>
    <row r="33380" spans="6:6">
      <c r="F33380"/>
    </row>
    <row r="33381" spans="6:6">
      <c r="F33381"/>
    </row>
    <row r="33382" spans="6:6">
      <c r="F33382"/>
    </row>
    <row r="33383" spans="6:6">
      <c r="F33383"/>
    </row>
    <row r="33384" spans="6:6">
      <c r="F33384"/>
    </row>
    <row r="33385" spans="6:6">
      <c r="F33385"/>
    </row>
    <row r="33386" spans="6:6">
      <c r="F33386"/>
    </row>
    <row r="33387" spans="6:6">
      <c r="F33387"/>
    </row>
    <row r="33388" spans="6:6">
      <c r="F33388"/>
    </row>
    <row r="33389" spans="6:6">
      <c r="F33389"/>
    </row>
    <row r="33390" spans="6:6">
      <c r="F33390"/>
    </row>
    <row r="33391" spans="6:6">
      <c r="F33391"/>
    </row>
    <row r="33392" spans="6:6">
      <c r="F33392"/>
    </row>
    <row r="33393" spans="6:6">
      <c r="F33393"/>
    </row>
    <row r="33394" spans="6:6">
      <c r="F33394"/>
    </row>
    <row r="33395" spans="6:6">
      <c r="F33395"/>
    </row>
    <row r="33396" spans="6:6">
      <c r="F33396"/>
    </row>
    <row r="33397" spans="6:6">
      <c r="F33397"/>
    </row>
    <row r="33398" spans="6:6">
      <c r="F33398"/>
    </row>
    <row r="33399" spans="6:6">
      <c r="F33399"/>
    </row>
    <row r="33400" spans="6:6">
      <c r="F33400"/>
    </row>
    <row r="33401" spans="6:6">
      <c r="F33401"/>
    </row>
    <row r="33402" spans="6:6">
      <c r="F33402"/>
    </row>
    <row r="33403" spans="6:6">
      <c r="F33403"/>
    </row>
    <row r="33404" spans="6:6">
      <c r="F33404"/>
    </row>
    <row r="33405" spans="6:6">
      <c r="F33405"/>
    </row>
    <row r="33406" spans="6:6">
      <c r="F33406"/>
    </row>
    <row r="33407" spans="6:6">
      <c r="F33407"/>
    </row>
    <row r="33408" spans="6:6">
      <c r="F33408"/>
    </row>
    <row r="33409" spans="6:6">
      <c r="F33409"/>
    </row>
    <row r="33410" spans="6:6">
      <c r="F33410"/>
    </row>
    <row r="33411" spans="6:6">
      <c r="F33411"/>
    </row>
    <row r="33412" spans="6:6">
      <c r="F33412"/>
    </row>
    <row r="33413" spans="6:6">
      <c r="F33413"/>
    </row>
    <row r="33414" spans="6:6">
      <c r="F33414"/>
    </row>
    <row r="33415" spans="6:6">
      <c r="F33415"/>
    </row>
    <row r="33416" spans="6:6">
      <c r="F33416"/>
    </row>
    <row r="33417" spans="6:6">
      <c r="F33417"/>
    </row>
    <row r="33418" spans="6:6">
      <c r="F33418"/>
    </row>
    <row r="33419" spans="6:6">
      <c r="F33419"/>
    </row>
    <row r="33420" spans="6:6">
      <c r="F33420"/>
    </row>
    <row r="33421" spans="6:6">
      <c r="F33421"/>
    </row>
    <row r="33422" spans="6:6">
      <c r="F33422"/>
    </row>
    <row r="33423" spans="6:6">
      <c r="F33423"/>
    </row>
    <row r="33424" spans="6:6">
      <c r="F33424"/>
    </row>
    <row r="33425" spans="6:6">
      <c r="F33425"/>
    </row>
    <row r="33426" spans="6:6">
      <c r="F33426"/>
    </row>
    <row r="33427" spans="6:6">
      <c r="F33427"/>
    </row>
    <row r="33428" spans="6:6">
      <c r="F33428"/>
    </row>
    <row r="33429" spans="6:6">
      <c r="F33429"/>
    </row>
    <row r="33430" spans="6:6">
      <c r="F33430"/>
    </row>
    <row r="33431" spans="6:6">
      <c r="F33431"/>
    </row>
    <row r="33432" spans="6:6">
      <c r="F33432"/>
    </row>
    <row r="33433" spans="6:6">
      <c r="F33433"/>
    </row>
    <row r="33434" spans="6:6">
      <c r="F33434"/>
    </row>
    <row r="33435" spans="6:6">
      <c r="F33435"/>
    </row>
    <row r="33436" spans="6:6">
      <c r="F33436"/>
    </row>
    <row r="33437" spans="6:6">
      <c r="F33437"/>
    </row>
    <row r="33438" spans="6:6">
      <c r="F33438"/>
    </row>
    <row r="33439" spans="6:6">
      <c r="F33439"/>
    </row>
    <row r="33440" spans="6:6">
      <c r="F33440"/>
    </row>
    <row r="33441" spans="6:6">
      <c r="F33441"/>
    </row>
    <row r="33442" spans="6:6">
      <c r="F33442"/>
    </row>
    <row r="33443" spans="6:6">
      <c r="F33443"/>
    </row>
    <row r="33444" spans="6:6">
      <c r="F33444"/>
    </row>
    <row r="33445" spans="6:6">
      <c r="F33445"/>
    </row>
    <row r="33446" spans="6:6">
      <c r="F33446"/>
    </row>
    <row r="33447" spans="6:6">
      <c r="F33447"/>
    </row>
    <row r="33448" spans="6:6">
      <c r="F33448"/>
    </row>
    <row r="33449" spans="6:6">
      <c r="F33449"/>
    </row>
    <row r="33450" spans="6:6">
      <c r="F33450"/>
    </row>
    <row r="33451" spans="6:6">
      <c r="F33451"/>
    </row>
    <row r="33452" spans="6:6">
      <c r="F33452"/>
    </row>
    <row r="33453" spans="6:6">
      <c r="F33453"/>
    </row>
    <row r="33454" spans="6:6">
      <c r="F33454"/>
    </row>
    <row r="33455" spans="6:6">
      <c r="F33455"/>
    </row>
    <row r="33456" spans="6:6">
      <c r="F33456"/>
    </row>
    <row r="33457" spans="6:6">
      <c r="F33457"/>
    </row>
    <row r="33458" spans="6:6">
      <c r="F33458"/>
    </row>
    <row r="33459" spans="6:6">
      <c r="F33459"/>
    </row>
    <row r="33460" spans="6:6">
      <c r="F33460"/>
    </row>
    <row r="33461" spans="6:6">
      <c r="F33461"/>
    </row>
    <row r="33462" spans="6:6">
      <c r="F33462"/>
    </row>
    <row r="33463" spans="6:6">
      <c r="F33463"/>
    </row>
    <row r="33464" spans="6:6">
      <c r="F33464"/>
    </row>
    <row r="33465" spans="6:6">
      <c r="F33465"/>
    </row>
    <row r="33466" spans="6:6">
      <c r="F33466"/>
    </row>
    <row r="33467" spans="6:6">
      <c r="F33467"/>
    </row>
    <row r="33468" spans="6:6">
      <c r="F33468"/>
    </row>
    <row r="33469" spans="6:6">
      <c r="F33469"/>
    </row>
    <row r="33470" spans="6:6">
      <c r="F33470"/>
    </row>
    <row r="33471" spans="6:6">
      <c r="F33471"/>
    </row>
    <row r="33472" spans="6:6">
      <c r="F33472"/>
    </row>
    <row r="33473" spans="6:6">
      <c r="F33473"/>
    </row>
    <row r="33474" spans="6:6">
      <c r="F33474"/>
    </row>
    <row r="33475" spans="6:6">
      <c r="F33475"/>
    </row>
    <row r="33476" spans="6:6">
      <c r="F33476"/>
    </row>
    <row r="33477" spans="6:6">
      <c r="F33477"/>
    </row>
    <row r="33478" spans="6:6">
      <c r="F33478"/>
    </row>
    <row r="33479" spans="6:6">
      <c r="F33479"/>
    </row>
    <row r="33480" spans="6:6">
      <c r="F33480"/>
    </row>
    <row r="33481" spans="6:6">
      <c r="F33481"/>
    </row>
    <row r="33482" spans="6:6">
      <c r="F33482"/>
    </row>
    <row r="33483" spans="6:6">
      <c r="F33483"/>
    </row>
    <row r="33484" spans="6:6">
      <c r="F33484"/>
    </row>
    <row r="33485" spans="6:6">
      <c r="F33485"/>
    </row>
    <row r="33486" spans="6:6">
      <c r="F33486"/>
    </row>
    <row r="33487" spans="6:6">
      <c r="F33487"/>
    </row>
    <row r="33488" spans="6:6">
      <c r="F33488"/>
    </row>
    <row r="33489" spans="6:6">
      <c r="F33489"/>
    </row>
    <row r="33490" spans="6:6">
      <c r="F33490"/>
    </row>
    <row r="33491" spans="6:6">
      <c r="F33491"/>
    </row>
    <row r="33492" spans="6:6">
      <c r="F33492"/>
    </row>
    <row r="33493" spans="6:6">
      <c r="F33493"/>
    </row>
    <row r="33494" spans="6:6">
      <c r="F33494"/>
    </row>
    <row r="33495" spans="6:6">
      <c r="F33495"/>
    </row>
    <row r="33496" spans="6:6">
      <c r="F33496"/>
    </row>
    <row r="33497" spans="6:6">
      <c r="F33497"/>
    </row>
    <row r="33498" spans="6:6">
      <c r="F33498"/>
    </row>
    <row r="33499" spans="6:6">
      <c r="F33499"/>
    </row>
    <row r="33500" spans="6:6">
      <c r="F33500"/>
    </row>
    <row r="33501" spans="6:6">
      <c r="F33501"/>
    </row>
    <row r="33502" spans="6:6">
      <c r="F33502"/>
    </row>
    <row r="33503" spans="6:6">
      <c r="F33503"/>
    </row>
    <row r="33504" spans="6:6">
      <c r="F33504"/>
    </row>
    <row r="33505" spans="6:6">
      <c r="F33505"/>
    </row>
    <row r="33506" spans="6:6">
      <c r="F33506"/>
    </row>
    <row r="33507" spans="6:6">
      <c r="F33507"/>
    </row>
    <row r="33508" spans="6:6">
      <c r="F33508"/>
    </row>
    <row r="33509" spans="6:6">
      <c r="F33509"/>
    </row>
    <row r="33510" spans="6:6">
      <c r="F33510"/>
    </row>
    <row r="33511" spans="6:6">
      <c r="F33511"/>
    </row>
    <row r="33512" spans="6:6">
      <c r="F33512"/>
    </row>
    <row r="33513" spans="6:6">
      <c r="F33513"/>
    </row>
    <row r="33514" spans="6:6">
      <c r="F33514"/>
    </row>
    <row r="33515" spans="6:6">
      <c r="F33515"/>
    </row>
    <row r="33516" spans="6:6">
      <c r="F33516"/>
    </row>
    <row r="33517" spans="6:6">
      <c r="F33517"/>
    </row>
    <row r="33518" spans="6:6">
      <c r="F33518"/>
    </row>
    <row r="33519" spans="6:6">
      <c r="F33519"/>
    </row>
    <row r="33520" spans="6:6">
      <c r="F33520"/>
    </row>
    <row r="33521" spans="6:6">
      <c r="F33521"/>
    </row>
    <row r="33522" spans="6:6">
      <c r="F33522"/>
    </row>
    <row r="33523" spans="6:6">
      <c r="F33523"/>
    </row>
    <row r="33524" spans="6:6">
      <c r="F33524"/>
    </row>
    <row r="33525" spans="6:6">
      <c r="F33525"/>
    </row>
    <row r="33526" spans="6:6">
      <c r="F33526"/>
    </row>
    <row r="33527" spans="6:6">
      <c r="F33527"/>
    </row>
    <row r="33528" spans="6:6">
      <c r="F33528"/>
    </row>
    <row r="33529" spans="6:6">
      <c r="F33529"/>
    </row>
    <row r="33530" spans="6:6">
      <c r="F33530"/>
    </row>
    <row r="33531" spans="6:6">
      <c r="F33531"/>
    </row>
    <row r="33532" spans="6:6">
      <c r="F33532"/>
    </row>
    <row r="33533" spans="6:6">
      <c r="F33533"/>
    </row>
    <row r="33534" spans="6:6">
      <c r="F33534"/>
    </row>
    <row r="33535" spans="6:6">
      <c r="F33535"/>
    </row>
    <row r="33536" spans="6:6">
      <c r="F33536"/>
    </row>
    <row r="33537" spans="6:6">
      <c r="F33537"/>
    </row>
    <row r="33538" spans="6:6">
      <c r="F33538"/>
    </row>
    <row r="33539" spans="6:6">
      <c r="F33539"/>
    </row>
    <row r="33540" spans="6:6">
      <c r="F33540"/>
    </row>
    <row r="33541" spans="6:6">
      <c r="F33541"/>
    </row>
    <row r="33542" spans="6:6">
      <c r="F33542"/>
    </row>
    <row r="33543" spans="6:6">
      <c r="F33543"/>
    </row>
    <row r="33544" spans="6:6">
      <c r="F33544"/>
    </row>
    <row r="33545" spans="6:6">
      <c r="F33545"/>
    </row>
    <row r="33546" spans="6:6">
      <c r="F33546"/>
    </row>
    <row r="33547" spans="6:6">
      <c r="F33547"/>
    </row>
    <row r="33548" spans="6:6">
      <c r="F33548"/>
    </row>
    <row r="33549" spans="6:6">
      <c r="F33549"/>
    </row>
    <row r="33550" spans="6:6">
      <c r="F33550"/>
    </row>
    <row r="33551" spans="6:6">
      <c r="F33551"/>
    </row>
    <row r="33552" spans="6:6">
      <c r="F33552"/>
    </row>
    <row r="33553" spans="6:6">
      <c r="F33553"/>
    </row>
    <row r="33554" spans="6:6">
      <c r="F33554"/>
    </row>
    <row r="33555" spans="6:6">
      <c r="F33555"/>
    </row>
    <row r="33556" spans="6:6">
      <c r="F33556"/>
    </row>
    <row r="33557" spans="6:6">
      <c r="F33557"/>
    </row>
    <row r="33558" spans="6:6">
      <c r="F33558"/>
    </row>
    <row r="33559" spans="6:6">
      <c r="F33559"/>
    </row>
    <row r="33560" spans="6:6">
      <c r="F33560"/>
    </row>
    <row r="33561" spans="6:6">
      <c r="F33561"/>
    </row>
    <row r="33562" spans="6:6">
      <c r="F33562"/>
    </row>
    <row r="33563" spans="6:6">
      <c r="F33563"/>
    </row>
    <row r="33564" spans="6:6">
      <c r="F33564"/>
    </row>
    <row r="33565" spans="6:6">
      <c r="F33565"/>
    </row>
    <row r="33566" spans="6:6">
      <c r="F33566"/>
    </row>
    <row r="33567" spans="6:6">
      <c r="F33567"/>
    </row>
    <row r="33568" spans="6:6">
      <c r="F33568"/>
    </row>
    <row r="33569" spans="6:6">
      <c r="F33569"/>
    </row>
    <row r="33570" spans="6:6">
      <c r="F33570"/>
    </row>
    <row r="33571" spans="6:6">
      <c r="F33571"/>
    </row>
    <row r="33572" spans="6:6">
      <c r="F33572"/>
    </row>
    <row r="33573" spans="6:6">
      <c r="F33573"/>
    </row>
    <row r="33574" spans="6:6">
      <c r="F33574"/>
    </row>
    <row r="33575" spans="6:6">
      <c r="F33575"/>
    </row>
    <row r="33576" spans="6:6">
      <c r="F33576"/>
    </row>
    <row r="33577" spans="6:6">
      <c r="F33577"/>
    </row>
    <row r="33578" spans="6:6">
      <c r="F33578"/>
    </row>
    <row r="33579" spans="6:6">
      <c r="F33579"/>
    </row>
    <row r="33580" spans="6:6">
      <c r="F33580"/>
    </row>
    <row r="33581" spans="6:6">
      <c r="F33581"/>
    </row>
    <row r="33582" spans="6:6">
      <c r="F33582"/>
    </row>
    <row r="33583" spans="6:6">
      <c r="F33583"/>
    </row>
    <row r="33584" spans="6:6">
      <c r="F33584"/>
    </row>
    <row r="33585" spans="6:6">
      <c r="F33585"/>
    </row>
    <row r="33586" spans="6:6">
      <c r="F33586"/>
    </row>
    <row r="33587" spans="6:6">
      <c r="F33587"/>
    </row>
    <row r="33588" spans="6:6">
      <c r="F33588"/>
    </row>
    <row r="33589" spans="6:6">
      <c r="F33589"/>
    </row>
    <row r="33590" spans="6:6">
      <c r="F33590"/>
    </row>
    <row r="33591" spans="6:6">
      <c r="F33591"/>
    </row>
    <row r="33592" spans="6:6">
      <c r="F33592"/>
    </row>
    <row r="33593" spans="6:6">
      <c r="F33593"/>
    </row>
    <row r="33594" spans="6:6">
      <c r="F33594"/>
    </row>
    <row r="33595" spans="6:6">
      <c r="F33595"/>
    </row>
    <row r="33596" spans="6:6">
      <c r="F33596"/>
    </row>
    <row r="33597" spans="6:6">
      <c r="F33597"/>
    </row>
    <row r="33598" spans="6:6">
      <c r="F33598"/>
    </row>
    <row r="33599" spans="6:6">
      <c r="F33599"/>
    </row>
    <row r="33600" spans="6:6">
      <c r="F33600"/>
    </row>
    <row r="33601" spans="6:6">
      <c r="F33601"/>
    </row>
    <row r="33602" spans="6:6">
      <c r="F33602"/>
    </row>
    <row r="33603" spans="6:6">
      <c r="F33603"/>
    </row>
    <row r="33604" spans="6:6">
      <c r="F33604"/>
    </row>
    <row r="33605" spans="6:6">
      <c r="F33605"/>
    </row>
    <row r="33606" spans="6:6">
      <c r="F33606"/>
    </row>
    <row r="33607" spans="6:6">
      <c r="F33607"/>
    </row>
    <row r="33608" spans="6:6">
      <c r="F33608"/>
    </row>
    <row r="33609" spans="6:6">
      <c r="F33609"/>
    </row>
    <row r="33610" spans="6:6">
      <c r="F33610"/>
    </row>
    <row r="33611" spans="6:6">
      <c r="F33611"/>
    </row>
    <row r="33612" spans="6:6">
      <c r="F33612"/>
    </row>
    <row r="33613" spans="6:6">
      <c r="F33613"/>
    </row>
    <row r="33614" spans="6:6">
      <c r="F33614"/>
    </row>
    <row r="33615" spans="6:6">
      <c r="F33615"/>
    </row>
    <row r="33616" spans="6:6">
      <c r="F33616"/>
    </row>
    <row r="33617" spans="6:6">
      <c r="F33617"/>
    </row>
    <row r="33618" spans="6:6">
      <c r="F33618"/>
    </row>
    <row r="33619" spans="6:6">
      <c r="F33619"/>
    </row>
    <row r="33620" spans="6:6">
      <c r="F33620"/>
    </row>
    <row r="33621" spans="6:6">
      <c r="F33621"/>
    </row>
    <row r="33622" spans="6:6">
      <c r="F33622"/>
    </row>
    <row r="33623" spans="6:6">
      <c r="F33623"/>
    </row>
    <row r="33624" spans="6:6">
      <c r="F33624"/>
    </row>
    <row r="33625" spans="6:6">
      <c r="F33625"/>
    </row>
    <row r="33626" spans="6:6">
      <c r="F33626"/>
    </row>
    <row r="33627" spans="6:6">
      <c r="F33627"/>
    </row>
    <row r="33628" spans="6:6">
      <c r="F33628"/>
    </row>
    <row r="33629" spans="6:6">
      <c r="F33629"/>
    </row>
    <row r="33630" spans="6:6">
      <c r="F33630"/>
    </row>
    <row r="33631" spans="6:6">
      <c r="F33631"/>
    </row>
    <row r="33632" spans="6:6">
      <c r="F33632"/>
    </row>
    <row r="33633" spans="6:6">
      <c r="F33633"/>
    </row>
    <row r="33634" spans="6:6">
      <c r="F33634"/>
    </row>
    <row r="33635" spans="6:6">
      <c r="F33635"/>
    </row>
    <row r="33636" spans="6:6">
      <c r="F33636"/>
    </row>
    <row r="33637" spans="6:6">
      <c r="F33637"/>
    </row>
    <row r="33638" spans="6:6">
      <c r="F33638"/>
    </row>
    <row r="33639" spans="6:6">
      <c r="F33639"/>
    </row>
    <row r="33640" spans="6:6">
      <c r="F33640"/>
    </row>
    <row r="33641" spans="6:6">
      <c r="F33641"/>
    </row>
    <row r="33642" spans="6:6">
      <c r="F33642"/>
    </row>
    <row r="33643" spans="6:6">
      <c r="F33643"/>
    </row>
    <row r="33644" spans="6:6">
      <c r="F33644"/>
    </row>
    <row r="33645" spans="6:6">
      <c r="F33645"/>
    </row>
    <row r="33646" spans="6:6">
      <c r="F33646"/>
    </row>
    <row r="33647" spans="6:6">
      <c r="F33647"/>
    </row>
    <row r="33648" spans="6:6">
      <c r="F33648"/>
    </row>
    <row r="33649" spans="6:6">
      <c r="F33649"/>
    </row>
    <row r="33650" spans="6:6">
      <c r="F33650"/>
    </row>
    <row r="33651" spans="6:6">
      <c r="F33651"/>
    </row>
    <row r="33652" spans="6:6">
      <c r="F33652"/>
    </row>
    <row r="33653" spans="6:6">
      <c r="F33653"/>
    </row>
    <row r="33654" spans="6:6">
      <c r="F33654"/>
    </row>
    <row r="33655" spans="6:6">
      <c r="F33655"/>
    </row>
    <row r="33656" spans="6:6">
      <c r="F33656"/>
    </row>
    <row r="33657" spans="6:6">
      <c r="F33657"/>
    </row>
    <row r="33658" spans="6:6">
      <c r="F33658"/>
    </row>
    <row r="33659" spans="6:6">
      <c r="F33659"/>
    </row>
    <row r="33660" spans="6:6">
      <c r="F33660"/>
    </row>
    <row r="33661" spans="6:6">
      <c r="F33661"/>
    </row>
    <row r="33662" spans="6:6">
      <c r="F33662"/>
    </row>
    <row r="33663" spans="6:6">
      <c r="F33663"/>
    </row>
    <row r="33664" spans="6:6">
      <c r="F33664"/>
    </row>
    <row r="33665" spans="6:6">
      <c r="F33665"/>
    </row>
    <row r="33666" spans="6:6">
      <c r="F33666"/>
    </row>
    <row r="33667" spans="6:6">
      <c r="F33667"/>
    </row>
    <row r="33668" spans="6:6">
      <c r="F33668"/>
    </row>
    <row r="33669" spans="6:6">
      <c r="F33669"/>
    </row>
    <row r="33670" spans="6:6">
      <c r="F33670"/>
    </row>
    <row r="33671" spans="6:6">
      <c r="F33671"/>
    </row>
    <row r="33672" spans="6:6">
      <c r="F33672"/>
    </row>
    <row r="33673" spans="6:6">
      <c r="F33673"/>
    </row>
    <row r="33674" spans="6:6">
      <c r="F33674"/>
    </row>
    <row r="33675" spans="6:6">
      <c r="F33675"/>
    </row>
    <row r="33676" spans="6:6">
      <c r="F33676"/>
    </row>
    <row r="33677" spans="6:6">
      <c r="F33677"/>
    </row>
    <row r="33678" spans="6:6">
      <c r="F33678"/>
    </row>
    <row r="33679" spans="6:6">
      <c r="F33679"/>
    </row>
    <row r="33680" spans="6:6">
      <c r="F33680"/>
    </row>
    <row r="33681" spans="6:6">
      <c r="F33681"/>
    </row>
    <row r="33682" spans="6:6">
      <c r="F33682"/>
    </row>
    <row r="33683" spans="6:6">
      <c r="F33683"/>
    </row>
    <row r="33684" spans="6:6">
      <c r="F33684"/>
    </row>
    <row r="33685" spans="6:6">
      <c r="F33685"/>
    </row>
    <row r="33686" spans="6:6">
      <c r="F33686"/>
    </row>
    <row r="33687" spans="6:6">
      <c r="F33687"/>
    </row>
    <row r="33688" spans="6:6">
      <c r="F33688"/>
    </row>
    <row r="33689" spans="6:6">
      <c r="F33689"/>
    </row>
    <row r="33690" spans="6:6">
      <c r="F33690"/>
    </row>
    <row r="33691" spans="6:6">
      <c r="F33691"/>
    </row>
    <row r="33692" spans="6:6">
      <c r="F33692"/>
    </row>
    <row r="33693" spans="6:6">
      <c r="F33693"/>
    </row>
    <row r="33694" spans="6:6">
      <c r="F33694"/>
    </row>
    <row r="33695" spans="6:6">
      <c r="F33695"/>
    </row>
    <row r="33696" spans="6:6">
      <c r="F33696"/>
    </row>
    <row r="33697" spans="6:6">
      <c r="F33697"/>
    </row>
    <row r="33698" spans="6:6">
      <c r="F33698"/>
    </row>
    <row r="33699" spans="6:6">
      <c r="F33699"/>
    </row>
    <row r="33700" spans="6:6">
      <c r="F33700"/>
    </row>
    <row r="33701" spans="6:6">
      <c r="F33701"/>
    </row>
    <row r="33702" spans="6:6">
      <c r="F33702"/>
    </row>
    <row r="33703" spans="6:6">
      <c r="F33703"/>
    </row>
    <row r="33704" spans="6:6">
      <c r="F33704"/>
    </row>
    <row r="33705" spans="6:6">
      <c r="F33705"/>
    </row>
    <row r="33706" spans="6:6">
      <c r="F33706"/>
    </row>
    <row r="33707" spans="6:6">
      <c r="F33707"/>
    </row>
    <row r="33708" spans="6:6">
      <c r="F33708"/>
    </row>
    <row r="33709" spans="6:6">
      <c r="F33709"/>
    </row>
    <row r="33710" spans="6:6">
      <c r="F33710"/>
    </row>
    <row r="33711" spans="6:6">
      <c r="F33711"/>
    </row>
    <row r="33712" spans="6:6">
      <c r="F33712"/>
    </row>
    <row r="33713" spans="6:6">
      <c r="F33713"/>
    </row>
    <row r="33714" spans="6:6">
      <c r="F33714"/>
    </row>
    <row r="33715" spans="6:6">
      <c r="F33715"/>
    </row>
    <row r="33716" spans="6:6">
      <c r="F33716"/>
    </row>
    <row r="33717" spans="6:6">
      <c r="F33717"/>
    </row>
    <row r="33718" spans="6:6">
      <c r="F33718"/>
    </row>
    <row r="33719" spans="6:6">
      <c r="F33719"/>
    </row>
    <row r="33720" spans="6:6">
      <c r="F33720"/>
    </row>
    <row r="33721" spans="6:6">
      <c r="F33721"/>
    </row>
    <row r="33722" spans="6:6">
      <c r="F33722"/>
    </row>
    <row r="33723" spans="6:6">
      <c r="F33723"/>
    </row>
    <row r="33724" spans="6:6">
      <c r="F33724"/>
    </row>
    <row r="33725" spans="6:6">
      <c r="F33725"/>
    </row>
    <row r="33726" spans="6:6">
      <c r="F33726"/>
    </row>
    <row r="33727" spans="6:6">
      <c r="F33727"/>
    </row>
    <row r="33728" spans="6:6">
      <c r="F33728"/>
    </row>
    <row r="33729" spans="6:6">
      <c r="F33729"/>
    </row>
    <row r="33730" spans="6:6">
      <c r="F33730"/>
    </row>
    <row r="33731" spans="6:6">
      <c r="F33731"/>
    </row>
    <row r="33732" spans="6:6">
      <c r="F33732"/>
    </row>
    <row r="33733" spans="6:6">
      <c r="F33733"/>
    </row>
    <row r="33734" spans="6:6">
      <c r="F33734"/>
    </row>
    <row r="33735" spans="6:6">
      <c r="F33735"/>
    </row>
    <row r="33736" spans="6:6">
      <c r="F33736"/>
    </row>
    <row r="33737" spans="6:6">
      <c r="F33737"/>
    </row>
    <row r="33738" spans="6:6">
      <c r="F33738"/>
    </row>
    <row r="33739" spans="6:6">
      <c r="F33739"/>
    </row>
    <row r="33740" spans="6:6">
      <c r="F33740"/>
    </row>
    <row r="33741" spans="6:6">
      <c r="F33741"/>
    </row>
    <row r="33742" spans="6:6">
      <c r="F33742"/>
    </row>
    <row r="33743" spans="6:6">
      <c r="F33743"/>
    </row>
    <row r="33744" spans="6:6">
      <c r="F33744"/>
    </row>
    <row r="33745" spans="6:6">
      <c r="F33745"/>
    </row>
    <row r="33746" spans="6:6">
      <c r="F33746"/>
    </row>
    <row r="33747" spans="6:6">
      <c r="F33747"/>
    </row>
    <row r="33748" spans="6:6">
      <c r="F33748"/>
    </row>
    <row r="33749" spans="6:6">
      <c r="F33749"/>
    </row>
    <row r="33750" spans="6:6">
      <c r="F33750"/>
    </row>
    <row r="33751" spans="6:6">
      <c r="F33751"/>
    </row>
    <row r="33752" spans="6:6">
      <c r="F33752"/>
    </row>
    <row r="33753" spans="6:6">
      <c r="F33753"/>
    </row>
    <row r="33754" spans="6:6">
      <c r="F33754"/>
    </row>
    <row r="33755" spans="6:6">
      <c r="F33755"/>
    </row>
    <row r="33756" spans="6:6">
      <c r="F33756"/>
    </row>
    <row r="33757" spans="6:6">
      <c r="F33757"/>
    </row>
    <row r="33758" spans="6:6">
      <c r="F33758"/>
    </row>
    <row r="33759" spans="6:6">
      <c r="F33759"/>
    </row>
    <row r="33760" spans="6:6">
      <c r="F33760"/>
    </row>
    <row r="33761" spans="6:6">
      <c r="F33761"/>
    </row>
    <row r="33762" spans="6:6">
      <c r="F33762"/>
    </row>
    <row r="33763" spans="6:6">
      <c r="F33763"/>
    </row>
    <row r="33764" spans="6:6">
      <c r="F33764"/>
    </row>
    <row r="33765" spans="6:6">
      <c r="F33765"/>
    </row>
    <row r="33766" spans="6:6">
      <c r="F33766"/>
    </row>
    <row r="33767" spans="6:6">
      <c r="F33767"/>
    </row>
    <row r="33768" spans="6:6">
      <c r="F33768"/>
    </row>
    <row r="33769" spans="6:6">
      <c r="F33769"/>
    </row>
    <row r="33770" spans="6:6">
      <c r="F33770"/>
    </row>
    <row r="33771" spans="6:6">
      <c r="F33771"/>
    </row>
    <row r="33772" spans="6:6">
      <c r="F33772"/>
    </row>
    <row r="33773" spans="6:6">
      <c r="F33773"/>
    </row>
    <row r="33774" spans="6:6">
      <c r="F33774"/>
    </row>
    <row r="33775" spans="6:6">
      <c r="F33775"/>
    </row>
    <row r="33776" spans="6:6">
      <c r="F33776"/>
    </row>
    <row r="33777" spans="6:6">
      <c r="F33777"/>
    </row>
    <row r="33778" spans="6:6">
      <c r="F33778"/>
    </row>
    <row r="33779" spans="6:6">
      <c r="F33779"/>
    </row>
    <row r="33780" spans="6:6">
      <c r="F33780"/>
    </row>
    <row r="33781" spans="6:6">
      <c r="F33781"/>
    </row>
    <row r="33782" spans="6:6">
      <c r="F33782"/>
    </row>
    <row r="33783" spans="6:6">
      <c r="F33783"/>
    </row>
    <row r="33784" spans="6:6">
      <c r="F33784"/>
    </row>
    <row r="33785" spans="6:6">
      <c r="F33785"/>
    </row>
    <row r="33786" spans="6:6">
      <c r="F33786"/>
    </row>
    <row r="33787" spans="6:6">
      <c r="F33787"/>
    </row>
    <row r="33788" spans="6:6">
      <c r="F33788"/>
    </row>
    <row r="33789" spans="6:6">
      <c r="F33789"/>
    </row>
    <row r="33790" spans="6:6">
      <c r="F33790"/>
    </row>
    <row r="33791" spans="6:6">
      <c r="F33791"/>
    </row>
    <row r="33792" spans="6:6">
      <c r="F33792"/>
    </row>
    <row r="33793" spans="6:6">
      <c r="F33793"/>
    </row>
    <row r="33794" spans="6:6">
      <c r="F33794"/>
    </row>
    <row r="33795" spans="6:6">
      <c r="F33795"/>
    </row>
    <row r="33796" spans="6:6">
      <c r="F33796"/>
    </row>
    <row r="33797" spans="6:6">
      <c r="F33797"/>
    </row>
    <row r="33798" spans="6:6">
      <c r="F33798"/>
    </row>
    <row r="33799" spans="6:6">
      <c r="F33799"/>
    </row>
    <row r="33800" spans="6:6">
      <c r="F33800"/>
    </row>
    <row r="33801" spans="6:6">
      <c r="F33801"/>
    </row>
    <row r="33802" spans="6:6">
      <c r="F33802"/>
    </row>
    <row r="33803" spans="6:6">
      <c r="F33803"/>
    </row>
    <row r="33804" spans="6:6">
      <c r="F33804"/>
    </row>
    <row r="33805" spans="6:6">
      <c r="F33805"/>
    </row>
    <row r="33806" spans="6:6">
      <c r="F33806"/>
    </row>
    <row r="33807" spans="6:6">
      <c r="F33807"/>
    </row>
    <row r="33808" spans="6:6">
      <c r="F33808"/>
    </row>
    <row r="33809" spans="6:6">
      <c r="F33809"/>
    </row>
    <row r="33810" spans="6:6">
      <c r="F33810"/>
    </row>
    <row r="33811" spans="6:6">
      <c r="F33811"/>
    </row>
    <row r="33812" spans="6:6">
      <c r="F33812"/>
    </row>
    <row r="33813" spans="6:6">
      <c r="F33813"/>
    </row>
    <row r="33814" spans="6:6">
      <c r="F33814"/>
    </row>
    <row r="33815" spans="6:6">
      <c r="F33815"/>
    </row>
    <row r="33816" spans="6:6">
      <c r="F33816"/>
    </row>
    <row r="33817" spans="6:6">
      <c r="F33817"/>
    </row>
    <row r="33818" spans="6:6">
      <c r="F33818"/>
    </row>
    <row r="33819" spans="6:6">
      <c r="F33819"/>
    </row>
    <row r="33820" spans="6:6">
      <c r="F33820"/>
    </row>
    <row r="33821" spans="6:6">
      <c r="F33821"/>
    </row>
    <row r="33822" spans="6:6">
      <c r="F33822"/>
    </row>
    <row r="33823" spans="6:6">
      <c r="F33823"/>
    </row>
    <row r="33824" spans="6:6">
      <c r="F33824"/>
    </row>
    <row r="33825" spans="6:6">
      <c r="F33825"/>
    </row>
    <row r="33826" spans="6:6">
      <c r="F33826"/>
    </row>
    <row r="33827" spans="6:6">
      <c r="F33827"/>
    </row>
    <row r="33828" spans="6:6">
      <c r="F33828"/>
    </row>
    <row r="33829" spans="6:6">
      <c r="F33829"/>
    </row>
    <row r="33830" spans="6:6">
      <c r="F33830"/>
    </row>
    <row r="33831" spans="6:6">
      <c r="F33831"/>
    </row>
    <row r="33832" spans="6:6">
      <c r="F33832"/>
    </row>
    <row r="33833" spans="6:6">
      <c r="F33833"/>
    </row>
    <row r="33834" spans="6:6">
      <c r="F33834"/>
    </row>
    <row r="33835" spans="6:6">
      <c r="F33835"/>
    </row>
    <row r="33836" spans="6:6">
      <c r="F33836"/>
    </row>
    <row r="33837" spans="6:6">
      <c r="F33837"/>
    </row>
    <row r="33838" spans="6:6">
      <c r="F33838"/>
    </row>
    <row r="33839" spans="6:6">
      <c r="F33839"/>
    </row>
    <row r="33840" spans="6:6">
      <c r="F33840"/>
    </row>
    <row r="33841" spans="6:6">
      <c r="F33841"/>
    </row>
    <row r="33842" spans="6:6">
      <c r="F33842"/>
    </row>
    <row r="33843" spans="6:6">
      <c r="F33843"/>
    </row>
    <row r="33844" spans="6:6">
      <c r="F33844"/>
    </row>
    <row r="33845" spans="6:6">
      <c r="F33845"/>
    </row>
    <row r="33846" spans="6:6">
      <c r="F33846"/>
    </row>
    <row r="33847" spans="6:6">
      <c r="F33847"/>
    </row>
    <row r="33848" spans="6:6">
      <c r="F33848"/>
    </row>
    <row r="33849" spans="6:6">
      <c r="F33849"/>
    </row>
    <row r="33850" spans="6:6">
      <c r="F33850"/>
    </row>
    <row r="33851" spans="6:6">
      <c r="F33851"/>
    </row>
    <row r="33852" spans="6:6">
      <c r="F33852"/>
    </row>
    <row r="33853" spans="6:6">
      <c r="F33853"/>
    </row>
    <row r="33854" spans="6:6">
      <c r="F33854"/>
    </row>
    <row r="33855" spans="6:6">
      <c r="F33855"/>
    </row>
    <row r="33856" spans="6:6">
      <c r="F33856"/>
    </row>
    <row r="33857" spans="6:6">
      <c r="F33857"/>
    </row>
    <row r="33858" spans="6:6">
      <c r="F33858"/>
    </row>
    <row r="33859" spans="6:6">
      <c r="F33859"/>
    </row>
    <row r="33860" spans="6:6">
      <c r="F33860"/>
    </row>
    <row r="33861" spans="6:6">
      <c r="F33861"/>
    </row>
    <row r="33862" spans="6:6">
      <c r="F33862"/>
    </row>
    <row r="33863" spans="6:6">
      <c r="F33863"/>
    </row>
    <row r="33864" spans="6:6">
      <c r="F33864"/>
    </row>
    <row r="33865" spans="6:6">
      <c r="F33865"/>
    </row>
    <row r="33866" spans="6:6">
      <c r="F33866"/>
    </row>
    <row r="33867" spans="6:6">
      <c r="F33867"/>
    </row>
    <row r="33868" spans="6:6">
      <c r="F33868"/>
    </row>
    <row r="33869" spans="6:6">
      <c r="F33869"/>
    </row>
    <row r="33870" spans="6:6">
      <c r="F33870"/>
    </row>
    <row r="33871" spans="6:6">
      <c r="F33871"/>
    </row>
    <row r="33872" spans="6:6">
      <c r="F33872"/>
    </row>
    <row r="33873" spans="6:6">
      <c r="F33873"/>
    </row>
    <row r="33874" spans="6:6">
      <c r="F33874"/>
    </row>
    <row r="33875" spans="6:6">
      <c r="F33875"/>
    </row>
    <row r="33876" spans="6:6">
      <c r="F33876"/>
    </row>
    <row r="33877" spans="6:6">
      <c r="F33877"/>
    </row>
    <row r="33878" spans="6:6">
      <c r="F33878"/>
    </row>
    <row r="33879" spans="6:6">
      <c r="F33879"/>
    </row>
    <row r="33880" spans="6:6">
      <c r="F33880"/>
    </row>
    <row r="33881" spans="6:6">
      <c r="F33881"/>
    </row>
    <row r="33882" spans="6:6">
      <c r="F33882"/>
    </row>
    <row r="33883" spans="6:6">
      <c r="F33883"/>
    </row>
    <row r="33884" spans="6:6">
      <c r="F33884"/>
    </row>
    <row r="33885" spans="6:6">
      <c r="F33885"/>
    </row>
    <row r="33886" spans="6:6">
      <c r="F33886"/>
    </row>
    <row r="33887" spans="6:6">
      <c r="F33887"/>
    </row>
    <row r="33888" spans="6:6">
      <c r="F33888"/>
    </row>
    <row r="33889" spans="6:6">
      <c r="F33889"/>
    </row>
    <row r="33890" spans="6:6">
      <c r="F33890"/>
    </row>
    <row r="33891" spans="6:6">
      <c r="F33891"/>
    </row>
    <row r="33892" spans="6:6">
      <c r="F33892"/>
    </row>
    <row r="33893" spans="6:6">
      <c r="F33893"/>
    </row>
    <row r="33894" spans="6:6">
      <c r="F33894"/>
    </row>
    <row r="33895" spans="6:6">
      <c r="F33895"/>
    </row>
    <row r="33896" spans="6:6">
      <c r="F33896"/>
    </row>
    <row r="33897" spans="6:6">
      <c r="F33897"/>
    </row>
    <row r="33898" spans="6:6">
      <c r="F33898"/>
    </row>
    <row r="33899" spans="6:6">
      <c r="F33899"/>
    </row>
    <row r="33900" spans="6:6">
      <c r="F33900"/>
    </row>
    <row r="33901" spans="6:6">
      <c r="F33901"/>
    </row>
    <row r="33902" spans="6:6">
      <c r="F33902"/>
    </row>
    <row r="33903" spans="6:6">
      <c r="F33903"/>
    </row>
    <row r="33904" spans="6:6">
      <c r="F33904"/>
    </row>
    <row r="33905" spans="6:6">
      <c r="F33905"/>
    </row>
    <row r="33906" spans="6:6">
      <c r="F33906"/>
    </row>
    <row r="33907" spans="6:6">
      <c r="F33907"/>
    </row>
    <row r="33908" spans="6:6">
      <c r="F33908"/>
    </row>
    <row r="33909" spans="6:6">
      <c r="F33909"/>
    </row>
    <row r="33910" spans="6:6">
      <c r="F33910"/>
    </row>
    <row r="33911" spans="6:6">
      <c r="F33911"/>
    </row>
    <row r="33912" spans="6:6">
      <c r="F33912"/>
    </row>
    <row r="33913" spans="6:6">
      <c r="F33913"/>
    </row>
    <row r="33914" spans="6:6">
      <c r="F33914"/>
    </row>
    <row r="33915" spans="6:6">
      <c r="F33915"/>
    </row>
    <row r="33916" spans="6:6">
      <c r="F33916"/>
    </row>
    <row r="33917" spans="6:6">
      <c r="F33917"/>
    </row>
    <row r="33918" spans="6:6">
      <c r="F33918"/>
    </row>
    <row r="33919" spans="6:6">
      <c r="F33919"/>
    </row>
    <row r="33920" spans="6:6">
      <c r="F33920"/>
    </row>
    <row r="33921" spans="6:6">
      <c r="F33921"/>
    </row>
    <row r="33922" spans="6:6">
      <c r="F33922"/>
    </row>
    <row r="33923" spans="6:6">
      <c r="F33923"/>
    </row>
    <row r="33924" spans="6:6">
      <c r="F33924"/>
    </row>
    <row r="33925" spans="6:6">
      <c r="F33925"/>
    </row>
    <row r="33926" spans="6:6">
      <c r="F33926"/>
    </row>
    <row r="33927" spans="6:6">
      <c r="F33927"/>
    </row>
    <row r="33928" spans="6:6">
      <c r="F33928"/>
    </row>
    <row r="33929" spans="6:6">
      <c r="F33929"/>
    </row>
    <row r="33930" spans="6:6">
      <c r="F33930"/>
    </row>
    <row r="33931" spans="6:6">
      <c r="F33931"/>
    </row>
    <row r="33932" spans="6:6">
      <c r="F33932"/>
    </row>
    <row r="33933" spans="6:6">
      <c r="F33933"/>
    </row>
    <row r="33934" spans="6:6">
      <c r="F33934"/>
    </row>
    <row r="33935" spans="6:6">
      <c r="F33935"/>
    </row>
    <row r="33936" spans="6:6">
      <c r="F33936"/>
    </row>
    <row r="33937" spans="6:6">
      <c r="F33937"/>
    </row>
    <row r="33938" spans="6:6">
      <c r="F33938"/>
    </row>
    <row r="33939" spans="6:6">
      <c r="F33939"/>
    </row>
    <row r="33940" spans="6:6">
      <c r="F33940"/>
    </row>
    <row r="33941" spans="6:6">
      <c r="F33941"/>
    </row>
    <row r="33942" spans="6:6">
      <c r="F33942"/>
    </row>
    <row r="33943" spans="6:6">
      <c r="F33943"/>
    </row>
    <row r="33944" spans="6:6">
      <c r="F33944"/>
    </row>
    <row r="33945" spans="6:6">
      <c r="F33945"/>
    </row>
    <row r="33946" spans="6:6">
      <c r="F33946"/>
    </row>
    <row r="33947" spans="6:6">
      <c r="F33947"/>
    </row>
    <row r="33948" spans="6:6">
      <c r="F33948"/>
    </row>
    <row r="33949" spans="6:6">
      <c r="F33949"/>
    </row>
    <row r="33950" spans="6:6">
      <c r="F33950"/>
    </row>
    <row r="33951" spans="6:6">
      <c r="F33951"/>
    </row>
    <row r="33952" spans="6:6">
      <c r="F33952"/>
    </row>
    <row r="33953" spans="6:6">
      <c r="F33953"/>
    </row>
    <row r="33954" spans="6:6">
      <c r="F33954"/>
    </row>
    <row r="33955" spans="6:6">
      <c r="F33955"/>
    </row>
    <row r="33956" spans="6:6">
      <c r="F33956"/>
    </row>
    <row r="33957" spans="6:6">
      <c r="F33957"/>
    </row>
    <row r="33958" spans="6:6">
      <c r="F33958"/>
    </row>
    <row r="33959" spans="6:6">
      <c r="F33959"/>
    </row>
    <row r="33960" spans="6:6">
      <c r="F33960"/>
    </row>
    <row r="33961" spans="6:6">
      <c r="F33961"/>
    </row>
    <row r="33962" spans="6:6">
      <c r="F33962"/>
    </row>
    <row r="33963" spans="6:6">
      <c r="F33963"/>
    </row>
    <row r="33964" spans="6:6">
      <c r="F33964"/>
    </row>
    <row r="33965" spans="6:6">
      <c r="F33965"/>
    </row>
    <row r="33966" spans="6:6">
      <c r="F33966"/>
    </row>
    <row r="33967" spans="6:6">
      <c r="F33967"/>
    </row>
    <row r="33968" spans="6:6">
      <c r="F33968"/>
    </row>
    <row r="33969" spans="6:6">
      <c r="F33969"/>
    </row>
    <row r="33970" spans="6:6">
      <c r="F33970"/>
    </row>
    <row r="33971" spans="6:6">
      <c r="F33971"/>
    </row>
    <row r="33972" spans="6:6">
      <c r="F33972"/>
    </row>
    <row r="33973" spans="6:6">
      <c r="F33973"/>
    </row>
    <row r="33974" spans="6:6">
      <c r="F33974"/>
    </row>
    <row r="33975" spans="6:6">
      <c r="F33975"/>
    </row>
    <row r="33976" spans="6:6">
      <c r="F33976"/>
    </row>
    <row r="33977" spans="6:6">
      <c r="F33977"/>
    </row>
    <row r="33978" spans="6:6">
      <c r="F33978"/>
    </row>
    <row r="33979" spans="6:6">
      <c r="F33979"/>
    </row>
    <row r="33980" spans="6:6">
      <c r="F33980"/>
    </row>
    <row r="33981" spans="6:6">
      <c r="F33981"/>
    </row>
    <row r="33982" spans="6:6">
      <c r="F33982"/>
    </row>
    <row r="33983" spans="6:6">
      <c r="F33983"/>
    </row>
    <row r="33984" spans="6:6">
      <c r="F33984"/>
    </row>
    <row r="33985" spans="6:6">
      <c r="F33985"/>
    </row>
    <row r="33986" spans="6:6">
      <c r="F33986"/>
    </row>
    <row r="33987" spans="6:6">
      <c r="F33987"/>
    </row>
    <row r="33988" spans="6:6">
      <c r="F33988"/>
    </row>
    <row r="33989" spans="6:6">
      <c r="F33989"/>
    </row>
    <row r="33990" spans="6:6">
      <c r="F33990"/>
    </row>
    <row r="33991" spans="6:6">
      <c r="F33991"/>
    </row>
    <row r="33992" spans="6:6">
      <c r="F33992"/>
    </row>
    <row r="33993" spans="6:6">
      <c r="F33993"/>
    </row>
    <row r="33994" spans="6:6">
      <c r="F33994"/>
    </row>
    <row r="33995" spans="6:6">
      <c r="F33995"/>
    </row>
    <row r="33996" spans="6:6">
      <c r="F33996"/>
    </row>
    <row r="33997" spans="6:6">
      <c r="F33997"/>
    </row>
    <row r="33998" spans="6:6">
      <c r="F33998"/>
    </row>
    <row r="33999" spans="6:6">
      <c r="F33999"/>
    </row>
    <row r="34000" spans="6:6">
      <c r="F34000"/>
    </row>
    <row r="34001" spans="6:6">
      <c r="F34001"/>
    </row>
    <row r="34002" spans="6:6">
      <c r="F34002"/>
    </row>
    <row r="34003" spans="6:6">
      <c r="F34003"/>
    </row>
    <row r="34004" spans="6:6">
      <c r="F34004"/>
    </row>
    <row r="34005" spans="6:6">
      <c r="F34005"/>
    </row>
    <row r="34006" spans="6:6">
      <c r="F34006"/>
    </row>
    <row r="34007" spans="6:6">
      <c r="F34007"/>
    </row>
    <row r="34008" spans="6:6">
      <c r="F34008"/>
    </row>
    <row r="34009" spans="6:6">
      <c r="F34009"/>
    </row>
    <row r="34010" spans="6:6">
      <c r="F34010"/>
    </row>
    <row r="34011" spans="6:6">
      <c r="F34011"/>
    </row>
    <row r="34012" spans="6:6">
      <c r="F34012"/>
    </row>
    <row r="34013" spans="6:6">
      <c r="F34013"/>
    </row>
    <row r="34014" spans="6:6">
      <c r="F34014"/>
    </row>
    <row r="34015" spans="6:6">
      <c r="F34015"/>
    </row>
    <row r="34016" spans="6:6">
      <c r="F34016"/>
    </row>
    <row r="34017" spans="6:6">
      <c r="F34017"/>
    </row>
    <row r="34018" spans="6:6">
      <c r="F34018"/>
    </row>
    <row r="34019" spans="6:6">
      <c r="F34019"/>
    </row>
    <row r="34020" spans="6:6">
      <c r="F34020"/>
    </row>
    <row r="34021" spans="6:6">
      <c r="F34021"/>
    </row>
    <row r="34022" spans="6:6">
      <c r="F34022"/>
    </row>
    <row r="34023" spans="6:6">
      <c r="F34023"/>
    </row>
    <row r="34024" spans="6:6">
      <c r="F34024"/>
    </row>
    <row r="34025" spans="6:6">
      <c r="F34025"/>
    </row>
    <row r="34026" spans="6:6">
      <c r="F34026"/>
    </row>
    <row r="34027" spans="6:6">
      <c r="F34027"/>
    </row>
    <row r="34028" spans="6:6">
      <c r="F34028"/>
    </row>
    <row r="34029" spans="6:6">
      <c r="F34029"/>
    </row>
    <row r="34030" spans="6:6">
      <c r="F34030"/>
    </row>
    <row r="34031" spans="6:6">
      <c r="F34031"/>
    </row>
    <row r="34032" spans="6:6">
      <c r="F34032"/>
    </row>
    <row r="34033" spans="6:6">
      <c r="F34033"/>
    </row>
    <row r="34034" spans="6:6">
      <c r="F34034"/>
    </row>
    <row r="34035" spans="6:6">
      <c r="F34035"/>
    </row>
    <row r="34036" spans="6:6">
      <c r="F34036"/>
    </row>
    <row r="34037" spans="6:6">
      <c r="F34037"/>
    </row>
    <row r="34038" spans="6:6">
      <c r="F34038"/>
    </row>
    <row r="34039" spans="6:6">
      <c r="F34039"/>
    </row>
    <row r="34040" spans="6:6">
      <c r="F34040"/>
    </row>
    <row r="34041" spans="6:6">
      <c r="F34041"/>
    </row>
    <row r="34042" spans="6:6">
      <c r="F34042"/>
    </row>
    <row r="34043" spans="6:6">
      <c r="F34043"/>
    </row>
    <row r="34044" spans="6:6">
      <c r="F34044"/>
    </row>
    <row r="34045" spans="6:6">
      <c r="F34045"/>
    </row>
    <row r="34046" spans="6:6">
      <c r="F34046"/>
    </row>
    <row r="34047" spans="6:6">
      <c r="F34047"/>
    </row>
    <row r="34048" spans="6:6">
      <c r="F34048"/>
    </row>
    <row r="34049" spans="6:6">
      <c r="F34049"/>
    </row>
    <row r="34050" spans="6:6">
      <c r="F34050"/>
    </row>
    <row r="34051" spans="6:6">
      <c r="F34051"/>
    </row>
    <row r="34052" spans="6:6">
      <c r="F34052"/>
    </row>
    <row r="34053" spans="6:6">
      <c r="F34053"/>
    </row>
    <row r="34054" spans="6:6">
      <c r="F34054"/>
    </row>
    <row r="34055" spans="6:6">
      <c r="F34055"/>
    </row>
    <row r="34056" spans="6:6">
      <c r="F34056"/>
    </row>
    <row r="34057" spans="6:6">
      <c r="F34057"/>
    </row>
    <row r="34058" spans="6:6">
      <c r="F34058"/>
    </row>
    <row r="34059" spans="6:6">
      <c r="F34059"/>
    </row>
    <row r="34060" spans="6:6">
      <c r="F34060"/>
    </row>
    <row r="34061" spans="6:6">
      <c r="F34061"/>
    </row>
    <row r="34062" spans="6:6">
      <c r="F34062"/>
    </row>
    <row r="34063" spans="6:6">
      <c r="F34063"/>
    </row>
    <row r="34064" spans="6:6">
      <c r="F34064"/>
    </row>
    <row r="34065" spans="6:6">
      <c r="F34065"/>
    </row>
    <row r="34066" spans="6:6">
      <c r="F34066"/>
    </row>
    <row r="34067" spans="6:6">
      <c r="F34067"/>
    </row>
    <row r="34068" spans="6:6">
      <c r="F34068"/>
    </row>
    <row r="34069" spans="6:6">
      <c r="F34069"/>
    </row>
    <row r="34070" spans="6:6">
      <c r="F34070"/>
    </row>
    <row r="34071" spans="6:6">
      <c r="F34071"/>
    </row>
    <row r="34072" spans="6:6">
      <c r="F34072"/>
    </row>
    <row r="34073" spans="6:6">
      <c r="F34073"/>
    </row>
    <row r="34074" spans="6:6">
      <c r="F34074"/>
    </row>
    <row r="34075" spans="6:6">
      <c r="F34075"/>
    </row>
    <row r="34076" spans="6:6">
      <c r="F34076"/>
    </row>
    <row r="34077" spans="6:6">
      <c r="F34077"/>
    </row>
    <row r="34078" spans="6:6">
      <c r="F34078"/>
    </row>
    <row r="34079" spans="6:6">
      <c r="F34079"/>
    </row>
    <row r="34080" spans="6:6">
      <c r="F34080"/>
    </row>
    <row r="34081" spans="6:6">
      <c r="F34081"/>
    </row>
    <row r="34082" spans="6:6">
      <c r="F34082"/>
    </row>
    <row r="34083" spans="6:6">
      <c r="F34083"/>
    </row>
    <row r="34084" spans="6:6">
      <c r="F34084"/>
    </row>
    <row r="34085" spans="6:6">
      <c r="F34085"/>
    </row>
    <row r="34086" spans="6:6">
      <c r="F34086"/>
    </row>
    <row r="34087" spans="6:6">
      <c r="F34087"/>
    </row>
    <row r="34088" spans="6:6">
      <c r="F34088"/>
    </row>
    <row r="34089" spans="6:6">
      <c r="F34089"/>
    </row>
    <row r="34090" spans="6:6">
      <c r="F34090"/>
    </row>
    <row r="34091" spans="6:6">
      <c r="F34091"/>
    </row>
    <row r="34092" spans="6:6">
      <c r="F34092"/>
    </row>
    <row r="34093" spans="6:6">
      <c r="F34093"/>
    </row>
    <row r="34094" spans="6:6">
      <c r="F34094"/>
    </row>
    <row r="34095" spans="6:6">
      <c r="F34095"/>
    </row>
    <row r="34096" spans="6:6">
      <c r="F34096"/>
    </row>
    <row r="34097" spans="6:6">
      <c r="F34097"/>
    </row>
    <row r="34098" spans="6:6">
      <c r="F34098"/>
    </row>
    <row r="34099" spans="6:6">
      <c r="F34099"/>
    </row>
    <row r="34100" spans="6:6">
      <c r="F34100"/>
    </row>
    <row r="34101" spans="6:6">
      <c r="F34101"/>
    </row>
    <row r="34102" spans="6:6">
      <c r="F34102"/>
    </row>
    <row r="34103" spans="6:6">
      <c r="F34103"/>
    </row>
    <row r="34104" spans="6:6">
      <c r="F34104"/>
    </row>
    <row r="34105" spans="6:6">
      <c r="F34105"/>
    </row>
    <row r="34106" spans="6:6">
      <c r="F34106"/>
    </row>
    <row r="34107" spans="6:6">
      <c r="F34107"/>
    </row>
    <row r="34108" spans="6:6">
      <c r="F34108"/>
    </row>
    <row r="34109" spans="6:6">
      <c r="F34109"/>
    </row>
    <row r="34110" spans="6:6">
      <c r="F34110"/>
    </row>
    <row r="34111" spans="6:6">
      <c r="F34111"/>
    </row>
    <row r="34112" spans="6:6">
      <c r="F34112"/>
    </row>
    <row r="34113" spans="6:6">
      <c r="F34113"/>
    </row>
    <row r="34114" spans="6:6">
      <c r="F34114"/>
    </row>
    <row r="34115" spans="6:6">
      <c r="F34115"/>
    </row>
    <row r="34116" spans="6:6">
      <c r="F34116"/>
    </row>
    <row r="34117" spans="6:6">
      <c r="F34117"/>
    </row>
    <row r="34118" spans="6:6">
      <c r="F34118"/>
    </row>
    <row r="34119" spans="6:6">
      <c r="F34119"/>
    </row>
    <row r="34120" spans="6:6">
      <c r="F34120"/>
    </row>
    <row r="34121" spans="6:6">
      <c r="F34121"/>
    </row>
    <row r="34122" spans="6:6">
      <c r="F34122"/>
    </row>
    <row r="34123" spans="6:6">
      <c r="F34123"/>
    </row>
    <row r="34124" spans="6:6">
      <c r="F34124"/>
    </row>
    <row r="34125" spans="6:6">
      <c r="F34125"/>
    </row>
    <row r="34126" spans="6:6">
      <c r="F34126"/>
    </row>
    <row r="34127" spans="6:6">
      <c r="F34127"/>
    </row>
    <row r="34128" spans="6:6">
      <c r="F34128"/>
    </row>
    <row r="34129" spans="6:6">
      <c r="F34129"/>
    </row>
    <row r="34130" spans="6:6">
      <c r="F34130"/>
    </row>
    <row r="34131" spans="6:6">
      <c r="F34131"/>
    </row>
    <row r="34132" spans="6:6">
      <c r="F34132"/>
    </row>
    <row r="34133" spans="6:6">
      <c r="F34133"/>
    </row>
    <row r="34134" spans="6:6">
      <c r="F34134"/>
    </row>
    <row r="34135" spans="6:6">
      <c r="F34135"/>
    </row>
    <row r="34136" spans="6:6">
      <c r="F34136"/>
    </row>
    <row r="34137" spans="6:6">
      <c r="F34137"/>
    </row>
    <row r="34138" spans="6:6">
      <c r="F34138"/>
    </row>
    <row r="34139" spans="6:6">
      <c r="F34139"/>
    </row>
    <row r="34140" spans="6:6">
      <c r="F34140"/>
    </row>
    <row r="34141" spans="6:6">
      <c r="F34141"/>
    </row>
    <row r="34142" spans="6:6">
      <c r="F34142"/>
    </row>
    <row r="34143" spans="6:6">
      <c r="F34143"/>
    </row>
    <row r="34144" spans="6:6">
      <c r="F34144"/>
    </row>
    <row r="34145" spans="6:6">
      <c r="F34145"/>
    </row>
    <row r="34146" spans="6:6">
      <c r="F34146"/>
    </row>
    <row r="34147" spans="6:6">
      <c r="F34147"/>
    </row>
    <row r="34148" spans="6:6">
      <c r="F34148"/>
    </row>
    <row r="34149" spans="6:6">
      <c r="F34149"/>
    </row>
    <row r="34150" spans="6:6">
      <c r="F34150"/>
    </row>
    <row r="34151" spans="6:6">
      <c r="F34151"/>
    </row>
    <row r="34152" spans="6:6">
      <c r="F34152"/>
    </row>
    <row r="34153" spans="6:6">
      <c r="F34153"/>
    </row>
    <row r="34154" spans="6:6">
      <c r="F34154"/>
    </row>
    <row r="34155" spans="6:6">
      <c r="F34155"/>
    </row>
    <row r="34156" spans="6:6">
      <c r="F34156"/>
    </row>
    <row r="34157" spans="6:6">
      <c r="F34157"/>
    </row>
    <row r="34158" spans="6:6">
      <c r="F34158"/>
    </row>
    <row r="34159" spans="6:6">
      <c r="F34159"/>
    </row>
    <row r="34160" spans="6:6">
      <c r="F34160"/>
    </row>
    <row r="34161" spans="6:6">
      <c r="F34161"/>
    </row>
    <row r="34162" spans="6:6">
      <c r="F34162"/>
    </row>
    <row r="34163" spans="6:6">
      <c r="F34163"/>
    </row>
    <row r="34164" spans="6:6">
      <c r="F34164"/>
    </row>
    <row r="34165" spans="6:6">
      <c r="F34165"/>
    </row>
    <row r="34166" spans="6:6">
      <c r="F34166"/>
    </row>
    <row r="34167" spans="6:6">
      <c r="F34167"/>
    </row>
    <row r="34168" spans="6:6">
      <c r="F34168"/>
    </row>
    <row r="34169" spans="6:6">
      <c r="F34169"/>
    </row>
    <row r="34170" spans="6:6">
      <c r="F34170"/>
    </row>
    <row r="34171" spans="6:6">
      <c r="F34171"/>
    </row>
    <row r="34172" spans="6:6">
      <c r="F34172"/>
    </row>
    <row r="34173" spans="6:6">
      <c r="F34173"/>
    </row>
    <row r="34174" spans="6:6">
      <c r="F34174"/>
    </row>
    <row r="34175" spans="6:6">
      <c r="F34175"/>
    </row>
    <row r="34176" spans="6:6">
      <c r="F34176"/>
    </row>
    <row r="34177" spans="6:6">
      <c r="F34177"/>
    </row>
    <row r="34178" spans="6:6">
      <c r="F34178"/>
    </row>
    <row r="34179" spans="6:6">
      <c r="F34179"/>
    </row>
    <row r="34180" spans="6:6">
      <c r="F34180"/>
    </row>
    <row r="34181" spans="6:6">
      <c r="F34181"/>
    </row>
    <row r="34182" spans="6:6">
      <c r="F34182"/>
    </row>
    <row r="34183" spans="6:6">
      <c r="F34183"/>
    </row>
    <row r="34184" spans="6:6">
      <c r="F34184"/>
    </row>
    <row r="34185" spans="6:6">
      <c r="F34185"/>
    </row>
    <row r="34186" spans="6:6">
      <c r="F34186"/>
    </row>
    <row r="34187" spans="6:6">
      <c r="F34187"/>
    </row>
    <row r="34188" spans="6:6">
      <c r="F34188"/>
    </row>
    <row r="34189" spans="6:6">
      <c r="F34189"/>
    </row>
    <row r="34190" spans="6:6">
      <c r="F34190"/>
    </row>
    <row r="34191" spans="6:6">
      <c r="F34191"/>
    </row>
    <row r="34192" spans="6:6">
      <c r="F34192"/>
    </row>
    <row r="34193" spans="6:6">
      <c r="F34193"/>
    </row>
    <row r="34194" spans="6:6">
      <c r="F34194"/>
    </row>
    <row r="34195" spans="6:6">
      <c r="F34195"/>
    </row>
    <row r="34196" spans="6:6">
      <c r="F34196"/>
    </row>
    <row r="34197" spans="6:6">
      <c r="F34197"/>
    </row>
    <row r="34198" spans="6:6">
      <c r="F34198"/>
    </row>
    <row r="34199" spans="6:6">
      <c r="F34199"/>
    </row>
    <row r="34200" spans="6:6">
      <c r="F34200"/>
    </row>
    <row r="34201" spans="6:6">
      <c r="F34201"/>
    </row>
    <row r="34202" spans="6:6">
      <c r="F34202"/>
    </row>
    <row r="34203" spans="6:6">
      <c r="F34203"/>
    </row>
    <row r="34204" spans="6:6">
      <c r="F34204"/>
    </row>
    <row r="34205" spans="6:6">
      <c r="F34205"/>
    </row>
    <row r="34206" spans="6:6">
      <c r="F34206"/>
    </row>
    <row r="34207" spans="6:6">
      <c r="F34207"/>
    </row>
    <row r="34208" spans="6:6">
      <c r="F34208"/>
    </row>
    <row r="34209" spans="6:6">
      <c r="F34209"/>
    </row>
    <row r="34210" spans="6:6">
      <c r="F34210"/>
    </row>
    <row r="34211" spans="6:6">
      <c r="F34211"/>
    </row>
    <row r="34212" spans="6:6">
      <c r="F34212"/>
    </row>
    <row r="34213" spans="6:6">
      <c r="F34213"/>
    </row>
    <row r="34214" spans="6:6">
      <c r="F34214"/>
    </row>
    <row r="34215" spans="6:6">
      <c r="F34215"/>
    </row>
    <row r="34216" spans="6:6">
      <c r="F34216"/>
    </row>
    <row r="34217" spans="6:6">
      <c r="F34217"/>
    </row>
    <row r="34218" spans="6:6">
      <c r="F34218"/>
    </row>
    <row r="34219" spans="6:6">
      <c r="F34219"/>
    </row>
    <row r="34220" spans="6:6">
      <c r="F34220"/>
    </row>
    <row r="34221" spans="6:6">
      <c r="F34221"/>
    </row>
    <row r="34222" spans="6:6">
      <c r="F34222"/>
    </row>
    <row r="34223" spans="6:6">
      <c r="F34223"/>
    </row>
    <row r="34224" spans="6:6">
      <c r="F34224"/>
    </row>
    <row r="34225" spans="6:6">
      <c r="F34225"/>
    </row>
    <row r="34226" spans="6:6">
      <c r="F34226"/>
    </row>
    <row r="34227" spans="6:6">
      <c r="F34227"/>
    </row>
    <row r="34228" spans="6:6">
      <c r="F34228"/>
    </row>
    <row r="34229" spans="6:6">
      <c r="F34229"/>
    </row>
    <row r="34230" spans="6:6">
      <c r="F34230"/>
    </row>
    <row r="34231" spans="6:6">
      <c r="F34231"/>
    </row>
    <row r="34232" spans="6:6">
      <c r="F34232"/>
    </row>
    <row r="34233" spans="6:6">
      <c r="F34233"/>
    </row>
    <row r="34234" spans="6:6">
      <c r="F34234"/>
    </row>
    <row r="34235" spans="6:6">
      <c r="F34235"/>
    </row>
    <row r="34236" spans="6:6">
      <c r="F34236"/>
    </row>
    <row r="34237" spans="6:6">
      <c r="F34237"/>
    </row>
    <row r="34238" spans="6:6">
      <c r="F34238"/>
    </row>
    <row r="34239" spans="6:6">
      <c r="F34239"/>
    </row>
    <row r="34240" spans="6:6">
      <c r="F34240"/>
    </row>
    <row r="34241" spans="6:6">
      <c r="F34241"/>
    </row>
    <row r="34242" spans="6:6">
      <c r="F34242"/>
    </row>
    <row r="34243" spans="6:6">
      <c r="F34243"/>
    </row>
    <row r="34244" spans="6:6">
      <c r="F34244"/>
    </row>
    <row r="34245" spans="6:6">
      <c r="F34245"/>
    </row>
    <row r="34246" spans="6:6">
      <c r="F34246"/>
    </row>
    <row r="34247" spans="6:6">
      <c r="F34247"/>
    </row>
    <row r="34248" spans="6:6">
      <c r="F34248"/>
    </row>
    <row r="34249" spans="6:6">
      <c r="F34249"/>
    </row>
    <row r="34250" spans="6:6">
      <c r="F34250"/>
    </row>
    <row r="34251" spans="6:6">
      <c r="F34251"/>
    </row>
    <row r="34252" spans="6:6">
      <c r="F34252"/>
    </row>
    <row r="34253" spans="6:6">
      <c r="F34253"/>
    </row>
    <row r="34254" spans="6:6">
      <c r="F34254"/>
    </row>
    <row r="34255" spans="6:6">
      <c r="F34255"/>
    </row>
    <row r="34256" spans="6:6">
      <c r="F34256"/>
    </row>
    <row r="34257" spans="6:6">
      <c r="F34257"/>
    </row>
    <row r="34258" spans="6:6">
      <c r="F34258"/>
    </row>
    <row r="34259" spans="6:6">
      <c r="F34259"/>
    </row>
    <row r="34260" spans="6:6">
      <c r="F34260"/>
    </row>
    <row r="34261" spans="6:6">
      <c r="F34261"/>
    </row>
    <row r="34262" spans="6:6">
      <c r="F34262"/>
    </row>
    <row r="34263" spans="6:6">
      <c r="F34263"/>
    </row>
    <row r="34264" spans="6:6">
      <c r="F34264"/>
    </row>
    <row r="34265" spans="6:6">
      <c r="F34265"/>
    </row>
    <row r="34266" spans="6:6">
      <c r="F34266"/>
    </row>
    <row r="34267" spans="6:6">
      <c r="F34267"/>
    </row>
    <row r="34268" spans="6:6">
      <c r="F34268"/>
    </row>
    <row r="34269" spans="6:6">
      <c r="F34269"/>
    </row>
    <row r="34270" spans="6:6">
      <c r="F34270"/>
    </row>
    <row r="34271" spans="6:6">
      <c r="F34271"/>
    </row>
    <row r="34272" spans="6:6">
      <c r="F34272"/>
    </row>
    <row r="34273" spans="6:6">
      <c r="F34273"/>
    </row>
    <row r="34274" spans="6:6">
      <c r="F34274"/>
    </row>
    <row r="34275" spans="6:6">
      <c r="F34275"/>
    </row>
    <row r="34276" spans="6:6">
      <c r="F34276"/>
    </row>
    <row r="34277" spans="6:6">
      <c r="F34277"/>
    </row>
    <row r="34278" spans="6:6">
      <c r="F34278"/>
    </row>
    <row r="34279" spans="6:6">
      <c r="F34279"/>
    </row>
    <row r="34280" spans="6:6">
      <c r="F34280"/>
    </row>
    <row r="34281" spans="6:6">
      <c r="F34281"/>
    </row>
    <row r="34282" spans="6:6">
      <c r="F34282"/>
    </row>
    <row r="34283" spans="6:6">
      <c r="F34283"/>
    </row>
    <row r="34284" spans="6:6">
      <c r="F34284"/>
    </row>
    <row r="34285" spans="6:6">
      <c r="F34285"/>
    </row>
    <row r="34286" spans="6:6">
      <c r="F34286"/>
    </row>
    <row r="34287" spans="6:6">
      <c r="F34287"/>
    </row>
    <row r="34288" spans="6:6">
      <c r="F34288"/>
    </row>
    <row r="34289" spans="6:6">
      <c r="F34289"/>
    </row>
    <row r="34290" spans="6:6">
      <c r="F34290"/>
    </row>
    <row r="34291" spans="6:6">
      <c r="F34291"/>
    </row>
    <row r="34292" spans="6:6">
      <c r="F34292"/>
    </row>
    <row r="34293" spans="6:6">
      <c r="F34293"/>
    </row>
    <row r="34294" spans="6:6">
      <c r="F34294"/>
    </row>
    <row r="34295" spans="6:6">
      <c r="F34295"/>
    </row>
    <row r="34296" spans="6:6">
      <c r="F34296"/>
    </row>
    <row r="34297" spans="6:6">
      <c r="F34297"/>
    </row>
    <row r="34298" spans="6:6">
      <c r="F34298"/>
    </row>
    <row r="34299" spans="6:6">
      <c r="F34299"/>
    </row>
    <row r="34300" spans="6:6">
      <c r="F34300"/>
    </row>
    <row r="34301" spans="6:6">
      <c r="F34301"/>
    </row>
    <row r="34302" spans="6:6">
      <c r="F34302"/>
    </row>
    <row r="34303" spans="6:6">
      <c r="F34303"/>
    </row>
    <row r="34304" spans="6:6">
      <c r="F34304"/>
    </row>
    <row r="34305" spans="6:6">
      <c r="F34305"/>
    </row>
    <row r="34306" spans="6:6">
      <c r="F34306"/>
    </row>
    <row r="34307" spans="6:6">
      <c r="F34307"/>
    </row>
    <row r="34308" spans="6:6">
      <c r="F34308"/>
    </row>
    <row r="34309" spans="6:6">
      <c r="F34309"/>
    </row>
    <row r="34310" spans="6:6">
      <c r="F34310"/>
    </row>
    <row r="34311" spans="6:6">
      <c r="F34311"/>
    </row>
    <row r="34312" spans="6:6">
      <c r="F34312"/>
    </row>
    <row r="34313" spans="6:6">
      <c r="F34313"/>
    </row>
    <row r="34314" spans="6:6">
      <c r="F34314"/>
    </row>
    <row r="34315" spans="6:6">
      <c r="F34315"/>
    </row>
    <row r="34316" spans="6:6">
      <c r="F34316"/>
    </row>
    <row r="34317" spans="6:6">
      <c r="F34317"/>
    </row>
    <row r="34318" spans="6:6">
      <c r="F34318"/>
    </row>
    <row r="34319" spans="6:6">
      <c r="F34319"/>
    </row>
    <row r="34320" spans="6:6">
      <c r="F34320"/>
    </row>
    <row r="34321" spans="6:6">
      <c r="F34321"/>
    </row>
    <row r="34322" spans="6:6">
      <c r="F34322"/>
    </row>
    <row r="34323" spans="6:6">
      <c r="F34323"/>
    </row>
    <row r="34324" spans="6:6">
      <c r="F34324"/>
    </row>
    <row r="34325" spans="6:6">
      <c r="F34325"/>
    </row>
    <row r="34326" spans="6:6">
      <c r="F34326"/>
    </row>
    <row r="34327" spans="6:6">
      <c r="F34327"/>
    </row>
    <row r="34328" spans="6:6">
      <c r="F34328"/>
    </row>
    <row r="34329" spans="6:6">
      <c r="F34329"/>
    </row>
    <row r="34330" spans="6:6">
      <c r="F34330"/>
    </row>
    <row r="34331" spans="6:6">
      <c r="F34331"/>
    </row>
    <row r="34332" spans="6:6">
      <c r="F34332"/>
    </row>
    <row r="34333" spans="6:6">
      <c r="F34333"/>
    </row>
    <row r="34334" spans="6:6">
      <c r="F34334"/>
    </row>
    <row r="34335" spans="6:6">
      <c r="F34335"/>
    </row>
    <row r="34336" spans="6:6">
      <c r="F34336"/>
    </row>
    <row r="34337" spans="6:6">
      <c r="F34337"/>
    </row>
    <row r="34338" spans="6:6">
      <c r="F34338"/>
    </row>
    <row r="34339" spans="6:6">
      <c r="F34339"/>
    </row>
    <row r="34340" spans="6:6">
      <c r="F34340"/>
    </row>
    <row r="34341" spans="6:6">
      <c r="F34341"/>
    </row>
    <row r="34342" spans="6:6">
      <c r="F34342"/>
    </row>
    <row r="34343" spans="6:6">
      <c r="F34343"/>
    </row>
    <row r="34344" spans="6:6">
      <c r="F34344"/>
    </row>
    <row r="34345" spans="6:6">
      <c r="F34345"/>
    </row>
    <row r="34346" spans="6:6">
      <c r="F34346"/>
    </row>
    <row r="34347" spans="6:6">
      <c r="F34347"/>
    </row>
    <row r="34348" spans="6:6">
      <c r="F34348"/>
    </row>
    <row r="34349" spans="6:6">
      <c r="F34349"/>
    </row>
    <row r="34350" spans="6:6">
      <c r="F34350"/>
    </row>
    <row r="34351" spans="6:6">
      <c r="F34351"/>
    </row>
    <row r="34352" spans="6:6">
      <c r="F34352"/>
    </row>
    <row r="34353" spans="6:6">
      <c r="F34353"/>
    </row>
    <row r="34354" spans="6:6">
      <c r="F34354"/>
    </row>
    <row r="34355" spans="6:6">
      <c r="F34355"/>
    </row>
    <row r="34356" spans="6:6">
      <c r="F34356"/>
    </row>
    <row r="34357" spans="6:6">
      <c r="F34357"/>
    </row>
    <row r="34358" spans="6:6">
      <c r="F34358"/>
    </row>
    <row r="34359" spans="6:6">
      <c r="F34359"/>
    </row>
    <row r="34360" spans="6:6">
      <c r="F34360"/>
    </row>
    <row r="34361" spans="6:6">
      <c r="F34361"/>
    </row>
    <row r="34362" spans="6:6">
      <c r="F34362"/>
    </row>
    <row r="34363" spans="6:6">
      <c r="F34363"/>
    </row>
    <row r="34364" spans="6:6">
      <c r="F34364"/>
    </row>
    <row r="34365" spans="6:6">
      <c r="F34365"/>
    </row>
    <row r="34366" spans="6:6">
      <c r="F34366"/>
    </row>
    <row r="34367" spans="6:6">
      <c r="F34367"/>
    </row>
    <row r="34368" spans="6:6">
      <c r="F34368"/>
    </row>
    <row r="34369" spans="6:6">
      <c r="F34369"/>
    </row>
    <row r="34370" spans="6:6">
      <c r="F34370"/>
    </row>
    <row r="34371" spans="6:6">
      <c r="F34371"/>
    </row>
    <row r="34372" spans="6:6">
      <c r="F34372"/>
    </row>
    <row r="34373" spans="6:6">
      <c r="F34373"/>
    </row>
    <row r="34374" spans="6:6">
      <c r="F34374"/>
    </row>
    <row r="34375" spans="6:6">
      <c r="F34375"/>
    </row>
    <row r="34376" spans="6:6">
      <c r="F34376"/>
    </row>
    <row r="34377" spans="6:6">
      <c r="F34377"/>
    </row>
    <row r="34378" spans="6:6">
      <c r="F34378"/>
    </row>
    <row r="34379" spans="6:6">
      <c r="F34379"/>
    </row>
    <row r="34380" spans="6:6">
      <c r="F34380"/>
    </row>
    <row r="34381" spans="6:6">
      <c r="F34381"/>
    </row>
    <row r="34382" spans="6:6">
      <c r="F34382"/>
    </row>
    <row r="34383" spans="6:6">
      <c r="F34383"/>
    </row>
    <row r="34384" spans="6:6">
      <c r="F34384"/>
    </row>
    <row r="34385" spans="6:6">
      <c r="F34385"/>
    </row>
    <row r="34386" spans="6:6">
      <c r="F34386"/>
    </row>
    <row r="34387" spans="6:6">
      <c r="F34387"/>
    </row>
    <row r="34388" spans="6:6">
      <c r="F34388"/>
    </row>
    <row r="34389" spans="6:6">
      <c r="F34389"/>
    </row>
    <row r="34390" spans="6:6">
      <c r="F34390"/>
    </row>
    <row r="34391" spans="6:6">
      <c r="F34391"/>
    </row>
    <row r="34392" spans="6:6">
      <c r="F34392"/>
    </row>
    <row r="34393" spans="6:6">
      <c r="F34393"/>
    </row>
    <row r="34394" spans="6:6">
      <c r="F34394"/>
    </row>
    <row r="34395" spans="6:6">
      <c r="F34395"/>
    </row>
    <row r="34396" spans="6:6">
      <c r="F34396"/>
    </row>
    <row r="34397" spans="6:6">
      <c r="F34397"/>
    </row>
    <row r="34398" spans="6:6">
      <c r="F34398"/>
    </row>
    <row r="34399" spans="6:6">
      <c r="F34399"/>
    </row>
    <row r="34400" spans="6:6">
      <c r="F34400"/>
    </row>
    <row r="34401" spans="6:6">
      <c r="F34401"/>
    </row>
    <row r="34402" spans="6:6">
      <c r="F34402"/>
    </row>
    <row r="34403" spans="6:6">
      <c r="F34403"/>
    </row>
    <row r="34404" spans="6:6">
      <c r="F34404"/>
    </row>
    <row r="34405" spans="6:6">
      <c r="F34405"/>
    </row>
    <row r="34406" spans="6:6">
      <c r="F34406"/>
    </row>
    <row r="34407" spans="6:6">
      <c r="F34407"/>
    </row>
    <row r="34408" spans="6:6">
      <c r="F34408"/>
    </row>
    <row r="34409" spans="6:6">
      <c r="F34409"/>
    </row>
    <row r="34410" spans="6:6">
      <c r="F34410"/>
    </row>
    <row r="34411" spans="6:6">
      <c r="F34411"/>
    </row>
    <row r="34412" spans="6:6">
      <c r="F34412"/>
    </row>
    <row r="34413" spans="6:6">
      <c r="F34413"/>
    </row>
    <row r="34414" spans="6:6">
      <c r="F34414"/>
    </row>
    <row r="34415" spans="6:6">
      <c r="F34415"/>
    </row>
    <row r="34416" spans="6:6">
      <c r="F34416"/>
    </row>
    <row r="34417" spans="6:6">
      <c r="F34417"/>
    </row>
    <row r="34418" spans="6:6">
      <c r="F34418"/>
    </row>
    <row r="34419" spans="6:6">
      <c r="F34419"/>
    </row>
    <row r="34420" spans="6:6">
      <c r="F34420"/>
    </row>
    <row r="34421" spans="6:6">
      <c r="F34421"/>
    </row>
    <row r="34422" spans="6:6">
      <c r="F34422"/>
    </row>
    <row r="34423" spans="6:6">
      <c r="F34423"/>
    </row>
    <row r="34424" spans="6:6">
      <c r="F34424"/>
    </row>
    <row r="34425" spans="6:6">
      <c r="F34425"/>
    </row>
    <row r="34426" spans="6:6">
      <c r="F34426"/>
    </row>
    <row r="34427" spans="6:6">
      <c r="F34427"/>
    </row>
    <row r="34428" spans="6:6">
      <c r="F34428"/>
    </row>
    <row r="34429" spans="6:6">
      <c r="F34429"/>
    </row>
    <row r="34430" spans="6:6">
      <c r="F34430"/>
    </row>
    <row r="34431" spans="6:6">
      <c r="F34431"/>
    </row>
    <row r="34432" spans="6:6">
      <c r="F34432"/>
    </row>
    <row r="34433" spans="6:6">
      <c r="F34433"/>
    </row>
    <row r="34434" spans="6:6">
      <c r="F34434"/>
    </row>
    <row r="34435" spans="6:6">
      <c r="F34435"/>
    </row>
    <row r="34436" spans="6:6">
      <c r="F34436"/>
    </row>
    <row r="34437" spans="6:6">
      <c r="F34437"/>
    </row>
    <row r="34438" spans="6:6">
      <c r="F34438"/>
    </row>
    <row r="34439" spans="6:6">
      <c r="F34439"/>
    </row>
    <row r="34440" spans="6:6">
      <c r="F34440"/>
    </row>
    <row r="34441" spans="6:6">
      <c r="F34441"/>
    </row>
    <row r="34442" spans="6:6">
      <c r="F34442"/>
    </row>
    <row r="34443" spans="6:6">
      <c r="F34443"/>
    </row>
    <row r="34444" spans="6:6">
      <c r="F34444"/>
    </row>
    <row r="34445" spans="6:6">
      <c r="F34445"/>
    </row>
    <row r="34446" spans="6:6">
      <c r="F34446"/>
    </row>
    <row r="34447" spans="6:6">
      <c r="F34447"/>
    </row>
    <row r="34448" spans="6:6">
      <c r="F34448"/>
    </row>
    <row r="34449" spans="6:6">
      <c r="F34449"/>
    </row>
    <row r="34450" spans="6:6">
      <c r="F34450"/>
    </row>
    <row r="34451" spans="6:6">
      <c r="F34451"/>
    </row>
    <row r="34452" spans="6:6">
      <c r="F34452"/>
    </row>
    <row r="34453" spans="6:6">
      <c r="F34453"/>
    </row>
    <row r="34454" spans="6:6">
      <c r="F34454"/>
    </row>
    <row r="34455" spans="6:6">
      <c r="F34455"/>
    </row>
    <row r="34456" spans="6:6">
      <c r="F34456"/>
    </row>
    <row r="34457" spans="6:6">
      <c r="F34457"/>
    </row>
    <row r="34458" spans="6:6">
      <c r="F34458"/>
    </row>
    <row r="34459" spans="6:6">
      <c r="F34459"/>
    </row>
    <row r="34460" spans="6:6">
      <c r="F34460"/>
    </row>
    <row r="34461" spans="6:6">
      <c r="F34461"/>
    </row>
    <row r="34462" spans="6:6">
      <c r="F34462"/>
    </row>
    <row r="34463" spans="6:6">
      <c r="F34463"/>
    </row>
    <row r="34464" spans="6:6">
      <c r="F34464"/>
    </row>
    <row r="34465" spans="6:6">
      <c r="F34465"/>
    </row>
    <row r="34466" spans="6:6">
      <c r="F34466"/>
    </row>
    <row r="34467" spans="6:6">
      <c r="F34467"/>
    </row>
    <row r="34468" spans="6:6">
      <c r="F34468"/>
    </row>
    <row r="34469" spans="6:6">
      <c r="F34469"/>
    </row>
    <row r="34470" spans="6:6">
      <c r="F34470"/>
    </row>
    <row r="34471" spans="6:6">
      <c r="F34471"/>
    </row>
    <row r="34472" spans="6:6">
      <c r="F34472"/>
    </row>
    <row r="34473" spans="6:6">
      <c r="F34473"/>
    </row>
    <row r="34474" spans="6:6">
      <c r="F34474"/>
    </row>
    <row r="34475" spans="6:6">
      <c r="F34475"/>
    </row>
    <row r="34476" spans="6:6">
      <c r="F34476"/>
    </row>
    <row r="34477" spans="6:6">
      <c r="F34477"/>
    </row>
    <row r="34478" spans="6:6">
      <c r="F34478"/>
    </row>
    <row r="34479" spans="6:6">
      <c r="F34479"/>
    </row>
    <row r="34480" spans="6:6">
      <c r="F34480"/>
    </row>
    <row r="34481" spans="6:6">
      <c r="F34481"/>
    </row>
    <row r="34482" spans="6:6">
      <c r="F34482"/>
    </row>
    <row r="34483" spans="6:6">
      <c r="F34483"/>
    </row>
    <row r="34484" spans="6:6">
      <c r="F34484"/>
    </row>
    <row r="34485" spans="6:6">
      <c r="F34485"/>
    </row>
    <row r="34486" spans="6:6">
      <c r="F34486"/>
    </row>
    <row r="34487" spans="6:6">
      <c r="F34487"/>
    </row>
    <row r="34488" spans="6:6">
      <c r="F34488"/>
    </row>
    <row r="34489" spans="6:6">
      <c r="F34489"/>
    </row>
    <row r="34490" spans="6:6">
      <c r="F34490"/>
    </row>
    <row r="34491" spans="6:6">
      <c r="F34491"/>
    </row>
    <row r="34492" spans="6:6">
      <c r="F34492"/>
    </row>
    <row r="34493" spans="6:6">
      <c r="F34493"/>
    </row>
    <row r="34494" spans="6:6">
      <c r="F34494"/>
    </row>
    <row r="34495" spans="6:6">
      <c r="F34495"/>
    </row>
    <row r="34496" spans="6:6">
      <c r="F34496"/>
    </row>
    <row r="34497" spans="6:6">
      <c r="F34497"/>
    </row>
    <row r="34498" spans="6:6">
      <c r="F34498"/>
    </row>
    <row r="34499" spans="6:6">
      <c r="F34499"/>
    </row>
    <row r="34500" spans="6:6">
      <c r="F34500"/>
    </row>
    <row r="34501" spans="6:6">
      <c r="F34501"/>
    </row>
    <row r="34502" spans="6:6">
      <c r="F34502"/>
    </row>
    <row r="34503" spans="6:6">
      <c r="F34503"/>
    </row>
    <row r="34504" spans="6:6">
      <c r="F34504"/>
    </row>
    <row r="34505" spans="6:6">
      <c r="F34505"/>
    </row>
    <row r="34506" spans="6:6">
      <c r="F34506"/>
    </row>
    <row r="34507" spans="6:6">
      <c r="F34507"/>
    </row>
    <row r="34508" spans="6:6">
      <c r="F34508"/>
    </row>
    <row r="34509" spans="6:6">
      <c r="F34509"/>
    </row>
    <row r="34510" spans="6:6">
      <c r="F34510"/>
    </row>
    <row r="34511" spans="6:6">
      <c r="F34511"/>
    </row>
    <row r="34512" spans="6:6">
      <c r="F34512"/>
    </row>
    <row r="34513" spans="6:6">
      <c r="F34513"/>
    </row>
    <row r="34514" spans="6:6">
      <c r="F34514"/>
    </row>
    <row r="34515" spans="6:6">
      <c r="F34515"/>
    </row>
    <row r="34516" spans="6:6">
      <c r="F34516"/>
    </row>
    <row r="34517" spans="6:6">
      <c r="F34517"/>
    </row>
    <row r="34518" spans="6:6">
      <c r="F34518"/>
    </row>
    <row r="34519" spans="6:6">
      <c r="F34519"/>
    </row>
    <row r="34520" spans="6:6">
      <c r="F34520"/>
    </row>
    <row r="34521" spans="6:6">
      <c r="F34521"/>
    </row>
    <row r="34522" spans="6:6">
      <c r="F34522"/>
    </row>
    <row r="34523" spans="6:6">
      <c r="F34523"/>
    </row>
    <row r="34524" spans="6:6">
      <c r="F34524"/>
    </row>
    <row r="34525" spans="6:6">
      <c r="F34525"/>
    </row>
    <row r="34526" spans="6:6">
      <c r="F34526"/>
    </row>
    <row r="34527" spans="6:6">
      <c r="F34527"/>
    </row>
    <row r="34528" spans="6:6">
      <c r="F34528"/>
    </row>
    <row r="34529" spans="6:6">
      <c r="F34529"/>
    </row>
    <row r="34530" spans="6:6">
      <c r="F34530"/>
    </row>
    <row r="34531" spans="6:6">
      <c r="F34531"/>
    </row>
    <row r="34532" spans="6:6">
      <c r="F34532"/>
    </row>
    <row r="34533" spans="6:6">
      <c r="F34533"/>
    </row>
    <row r="34534" spans="6:6">
      <c r="F34534"/>
    </row>
    <row r="34535" spans="6:6">
      <c r="F34535"/>
    </row>
    <row r="34536" spans="6:6">
      <c r="F34536"/>
    </row>
    <row r="34537" spans="6:6">
      <c r="F34537"/>
    </row>
    <row r="34538" spans="6:6">
      <c r="F34538"/>
    </row>
    <row r="34539" spans="6:6">
      <c r="F34539"/>
    </row>
    <row r="34540" spans="6:6">
      <c r="F34540"/>
    </row>
    <row r="34541" spans="6:6">
      <c r="F34541"/>
    </row>
    <row r="34542" spans="6:6">
      <c r="F34542"/>
    </row>
    <row r="34543" spans="6:6">
      <c r="F34543"/>
    </row>
    <row r="34544" spans="6:6">
      <c r="F34544"/>
    </row>
    <row r="34545" spans="6:6">
      <c r="F34545"/>
    </row>
    <row r="34546" spans="6:6">
      <c r="F34546"/>
    </row>
    <row r="34547" spans="6:6">
      <c r="F34547"/>
    </row>
    <row r="34548" spans="6:6">
      <c r="F34548"/>
    </row>
    <row r="34549" spans="6:6">
      <c r="F34549"/>
    </row>
    <row r="34550" spans="6:6">
      <c r="F34550"/>
    </row>
    <row r="34551" spans="6:6">
      <c r="F34551"/>
    </row>
    <row r="34552" spans="6:6">
      <c r="F34552"/>
    </row>
    <row r="34553" spans="6:6">
      <c r="F34553"/>
    </row>
    <row r="34554" spans="6:6">
      <c r="F34554"/>
    </row>
    <row r="34555" spans="6:6">
      <c r="F34555"/>
    </row>
    <row r="34556" spans="6:6">
      <c r="F34556"/>
    </row>
    <row r="34557" spans="6:6">
      <c r="F34557"/>
    </row>
    <row r="34558" spans="6:6">
      <c r="F34558"/>
    </row>
    <row r="34559" spans="6:6">
      <c r="F34559"/>
    </row>
    <row r="34560" spans="6:6">
      <c r="F34560"/>
    </row>
    <row r="34561" spans="6:6">
      <c r="F34561"/>
    </row>
    <row r="34562" spans="6:6">
      <c r="F34562"/>
    </row>
    <row r="34563" spans="6:6">
      <c r="F34563"/>
    </row>
    <row r="34564" spans="6:6">
      <c r="F34564"/>
    </row>
    <row r="34565" spans="6:6">
      <c r="F34565"/>
    </row>
    <row r="34566" spans="6:6">
      <c r="F34566"/>
    </row>
    <row r="34567" spans="6:6">
      <c r="F34567"/>
    </row>
    <row r="34568" spans="6:6">
      <c r="F34568"/>
    </row>
    <row r="34569" spans="6:6">
      <c r="F34569"/>
    </row>
    <row r="34570" spans="6:6">
      <c r="F34570"/>
    </row>
    <row r="34571" spans="6:6">
      <c r="F34571"/>
    </row>
    <row r="34572" spans="6:6">
      <c r="F34572"/>
    </row>
    <row r="34573" spans="6:6">
      <c r="F34573"/>
    </row>
    <row r="34574" spans="6:6">
      <c r="F34574"/>
    </row>
    <row r="34575" spans="6:6">
      <c r="F34575"/>
    </row>
    <row r="34576" spans="6:6">
      <c r="F34576"/>
    </row>
    <row r="34577" spans="6:6">
      <c r="F34577"/>
    </row>
    <row r="34578" spans="6:6">
      <c r="F34578"/>
    </row>
    <row r="34579" spans="6:6">
      <c r="F34579"/>
    </row>
    <row r="34580" spans="6:6">
      <c r="F34580"/>
    </row>
    <row r="34581" spans="6:6">
      <c r="F34581"/>
    </row>
    <row r="34582" spans="6:6">
      <c r="F34582"/>
    </row>
    <row r="34583" spans="6:6">
      <c r="F34583"/>
    </row>
    <row r="34584" spans="6:6">
      <c r="F34584"/>
    </row>
    <row r="34585" spans="6:6">
      <c r="F34585"/>
    </row>
    <row r="34586" spans="6:6">
      <c r="F34586"/>
    </row>
    <row r="34587" spans="6:6">
      <c r="F34587"/>
    </row>
    <row r="34588" spans="6:6">
      <c r="F34588"/>
    </row>
    <row r="34589" spans="6:6">
      <c r="F34589"/>
    </row>
    <row r="34590" spans="6:6">
      <c r="F34590"/>
    </row>
    <row r="34591" spans="6:6">
      <c r="F34591"/>
    </row>
    <row r="34592" spans="6:6">
      <c r="F34592"/>
    </row>
    <row r="34593" spans="6:6">
      <c r="F34593"/>
    </row>
    <row r="34594" spans="6:6">
      <c r="F34594"/>
    </row>
    <row r="34595" spans="6:6">
      <c r="F34595"/>
    </row>
    <row r="34596" spans="6:6">
      <c r="F34596"/>
    </row>
    <row r="34597" spans="6:6">
      <c r="F34597"/>
    </row>
    <row r="34598" spans="6:6">
      <c r="F34598"/>
    </row>
    <row r="34599" spans="6:6">
      <c r="F34599"/>
    </row>
    <row r="34600" spans="6:6">
      <c r="F34600"/>
    </row>
    <row r="34601" spans="6:6">
      <c r="F34601"/>
    </row>
    <row r="34602" spans="6:6">
      <c r="F34602"/>
    </row>
    <row r="34603" spans="6:6">
      <c r="F34603"/>
    </row>
    <row r="34604" spans="6:6">
      <c r="F34604"/>
    </row>
    <row r="34605" spans="6:6">
      <c r="F34605"/>
    </row>
    <row r="34606" spans="6:6">
      <c r="F34606"/>
    </row>
    <row r="34607" spans="6:6">
      <c r="F34607"/>
    </row>
    <row r="34608" spans="6:6">
      <c r="F34608"/>
    </row>
    <row r="34609" spans="6:6">
      <c r="F34609"/>
    </row>
    <row r="34610" spans="6:6">
      <c r="F34610"/>
    </row>
    <row r="34611" spans="6:6">
      <c r="F34611"/>
    </row>
    <row r="34612" spans="6:6">
      <c r="F34612"/>
    </row>
    <row r="34613" spans="6:6">
      <c r="F34613"/>
    </row>
    <row r="34614" spans="6:6">
      <c r="F34614"/>
    </row>
    <row r="34615" spans="6:6">
      <c r="F34615"/>
    </row>
    <row r="34616" spans="6:6">
      <c r="F34616"/>
    </row>
    <row r="34617" spans="6:6">
      <c r="F34617"/>
    </row>
    <row r="34618" spans="6:6">
      <c r="F34618"/>
    </row>
    <row r="34619" spans="6:6">
      <c r="F34619"/>
    </row>
    <row r="34620" spans="6:6">
      <c r="F34620"/>
    </row>
    <row r="34621" spans="6:6">
      <c r="F34621"/>
    </row>
    <row r="34622" spans="6:6">
      <c r="F34622"/>
    </row>
    <row r="34623" spans="6:6">
      <c r="F34623"/>
    </row>
    <row r="34624" spans="6:6">
      <c r="F34624"/>
    </row>
    <row r="34625" spans="6:6">
      <c r="F34625"/>
    </row>
    <row r="34626" spans="6:6">
      <c r="F34626"/>
    </row>
    <row r="34627" spans="6:6">
      <c r="F34627"/>
    </row>
    <row r="34628" spans="6:6">
      <c r="F34628"/>
    </row>
    <row r="34629" spans="6:6">
      <c r="F34629"/>
    </row>
    <row r="34630" spans="6:6">
      <c r="F34630"/>
    </row>
    <row r="34631" spans="6:6">
      <c r="F34631"/>
    </row>
    <row r="34632" spans="6:6">
      <c r="F34632"/>
    </row>
    <row r="34633" spans="6:6">
      <c r="F34633"/>
    </row>
    <row r="34634" spans="6:6">
      <c r="F34634"/>
    </row>
    <row r="34635" spans="6:6">
      <c r="F34635"/>
    </row>
    <row r="34636" spans="6:6">
      <c r="F34636"/>
    </row>
    <row r="34637" spans="6:6">
      <c r="F34637"/>
    </row>
    <row r="34638" spans="6:6">
      <c r="F34638"/>
    </row>
    <row r="34639" spans="6:6">
      <c r="F34639"/>
    </row>
    <row r="34640" spans="6:6">
      <c r="F34640"/>
    </row>
    <row r="34641" spans="6:6">
      <c r="F34641"/>
    </row>
    <row r="34642" spans="6:6">
      <c r="F34642"/>
    </row>
    <row r="34643" spans="6:6">
      <c r="F34643"/>
    </row>
    <row r="34644" spans="6:6">
      <c r="F34644"/>
    </row>
    <row r="34645" spans="6:6">
      <c r="F34645"/>
    </row>
    <row r="34646" spans="6:6">
      <c r="F34646"/>
    </row>
    <row r="34647" spans="6:6">
      <c r="F34647"/>
    </row>
    <row r="34648" spans="6:6">
      <c r="F34648"/>
    </row>
    <row r="34649" spans="6:6">
      <c r="F34649"/>
    </row>
    <row r="34650" spans="6:6">
      <c r="F34650"/>
    </row>
    <row r="34651" spans="6:6">
      <c r="F34651"/>
    </row>
    <row r="34652" spans="6:6">
      <c r="F34652"/>
    </row>
    <row r="34653" spans="6:6">
      <c r="F34653"/>
    </row>
    <row r="34654" spans="6:6">
      <c r="F34654"/>
    </row>
    <row r="34655" spans="6:6">
      <c r="F34655"/>
    </row>
    <row r="34656" spans="6:6">
      <c r="F34656"/>
    </row>
    <row r="34657" spans="6:6">
      <c r="F34657"/>
    </row>
    <row r="34658" spans="6:6">
      <c r="F34658"/>
    </row>
    <row r="34659" spans="6:6">
      <c r="F34659"/>
    </row>
    <row r="34660" spans="6:6">
      <c r="F34660"/>
    </row>
    <row r="34661" spans="6:6">
      <c r="F34661"/>
    </row>
    <row r="34662" spans="6:6">
      <c r="F34662"/>
    </row>
    <row r="34663" spans="6:6">
      <c r="F34663"/>
    </row>
    <row r="34664" spans="6:6">
      <c r="F34664"/>
    </row>
    <row r="34665" spans="6:6">
      <c r="F34665"/>
    </row>
    <row r="34666" spans="6:6">
      <c r="F34666"/>
    </row>
    <row r="34667" spans="6:6">
      <c r="F34667"/>
    </row>
    <row r="34668" spans="6:6">
      <c r="F34668"/>
    </row>
    <row r="34669" spans="6:6">
      <c r="F34669"/>
    </row>
    <row r="34670" spans="6:6">
      <c r="F34670"/>
    </row>
    <row r="34671" spans="6:6">
      <c r="F34671"/>
    </row>
    <row r="34672" spans="6:6">
      <c r="F34672"/>
    </row>
    <row r="34673" spans="6:6">
      <c r="F34673"/>
    </row>
    <row r="34674" spans="6:6">
      <c r="F34674"/>
    </row>
    <row r="34675" spans="6:6">
      <c r="F34675"/>
    </row>
    <row r="34676" spans="6:6">
      <c r="F34676"/>
    </row>
    <row r="34677" spans="6:6">
      <c r="F34677"/>
    </row>
    <row r="34678" spans="6:6">
      <c r="F34678"/>
    </row>
    <row r="34679" spans="6:6">
      <c r="F34679"/>
    </row>
    <row r="34680" spans="6:6">
      <c r="F34680"/>
    </row>
    <row r="34681" spans="6:6">
      <c r="F34681"/>
    </row>
    <row r="34682" spans="6:6">
      <c r="F34682"/>
    </row>
    <row r="34683" spans="6:6">
      <c r="F34683"/>
    </row>
    <row r="34684" spans="6:6">
      <c r="F34684"/>
    </row>
    <row r="34685" spans="6:6">
      <c r="F34685"/>
    </row>
    <row r="34686" spans="6:6">
      <c r="F34686"/>
    </row>
    <row r="34687" spans="6:6">
      <c r="F34687"/>
    </row>
    <row r="34688" spans="6:6">
      <c r="F34688"/>
    </row>
    <row r="34689" spans="6:6">
      <c r="F34689"/>
    </row>
    <row r="34690" spans="6:6">
      <c r="F34690"/>
    </row>
    <row r="34691" spans="6:6">
      <c r="F34691"/>
    </row>
    <row r="34692" spans="6:6">
      <c r="F34692"/>
    </row>
    <row r="34693" spans="6:6">
      <c r="F34693"/>
    </row>
    <row r="34694" spans="6:6">
      <c r="F34694"/>
    </row>
    <row r="34695" spans="6:6">
      <c r="F34695"/>
    </row>
    <row r="34696" spans="6:6">
      <c r="F34696"/>
    </row>
    <row r="34697" spans="6:6">
      <c r="F34697"/>
    </row>
    <row r="34698" spans="6:6">
      <c r="F34698"/>
    </row>
    <row r="34699" spans="6:6">
      <c r="F34699"/>
    </row>
    <row r="34700" spans="6:6">
      <c r="F34700"/>
    </row>
    <row r="34701" spans="6:6">
      <c r="F34701"/>
    </row>
    <row r="34702" spans="6:6">
      <c r="F34702"/>
    </row>
    <row r="34703" spans="6:6">
      <c r="F34703"/>
    </row>
    <row r="34704" spans="6:6">
      <c r="F34704"/>
    </row>
    <row r="34705" spans="6:6">
      <c r="F34705"/>
    </row>
    <row r="34706" spans="6:6">
      <c r="F34706"/>
    </row>
    <row r="34707" spans="6:6">
      <c r="F34707"/>
    </row>
    <row r="34708" spans="6:6">
      <c r="F34708"/>
    </row>
    <row r="34709" spans="6:6">
      <c r="F34709"/>
    </row>
    <row r="34710" spans="6:6">
      <c r="F34710"/>
    </row>
    <row r="34711" spans="6:6">
      <c r="F34711"/>
    </row>
    <row r="34712" spans="6:6">
      <c r="F34712"/>
    </row>
    <row r="34713" spans="6:6">
      <c r="F34713"/>
    </row>
    <row r="34714" spans="6:6">
      <c r="F34714"/>
    </row>
    <row r="34715" spans="6:6">
      <c r="F34715"/>
    </row>
    <row r="34716" spans="6:6">
      <c r="F34716"/>
    </row>
    <row r="34717" spans="6:6">
      <c r="F34717"/>
    </row>
    <row r="34718" spans="6:6">
      <c r="F34718"/>
    </row>
    <row r="34719" spans="6:6">
      <c r="F34719"/>
    </row>
    <row r="34720" spans="6:6">
      <c r="F34720"/>
    </row>
    <row r="34721" spans="6:6">
      <c r="F34721"/>
    </row>
    <row r="34722" spans="6:6">
      <c r="F34722"/>
    </row>
    <row r="34723" spans="6:6">
      <c r="F34723"/>
    </row>
    <row r="34724" spans="6:6">
      <c r="F34724"/>
    </row>
    <row r="34725" spans="6:6">
      <c r="F34725"/>
    </row>
    <row r="34726" spans="6:6">
      <c r="F34726"/>
    </row>
    <row r="34727" spans="6:6">
      <c r="F34727"/>
    </row>
    <row r="34728" spans="6:6">
      <c r="F34728"/>
    </row>
    <row r="34729" spans="6:6">
      <c r="F34729"/>
    </row>
    <row r="34730" spans="6:6">
      <c r="F34730"/>
    </row>
    <row r="34731" spans="6:6">
      <c r="F34731"/>
    </row>
    <row r="34732" spans="6:6">
      <c r="F34732"/>
    </row>
    <row r="34733" spans="6:6">
      <c r="F34733"/>
    </row>
    <row r="34734" spans="6:6">
      <c r="F34734"/>
    </row>
    <row r="34735" spans="6:6">
      <c r="F34735"/>
    </row>
    <row r="34736" spans="6:6">
      <c r="F34736"/>
    </row>
    <row r="34737" spans="6:6">
      <c r="F34737"/>
    </row>
    <row r="34738" spans="6:6">
      <c r="F34738"/>
    </row>
    <row r="34739" spans="6:6">
      <c r="F34739"/>
    </row>
    <row r="34740" spans="6:6">
      <c r="F34740"/>
    </row>
    <row r="34741" spans="6:6">
      <c r="F34741"/>
    </row>
    <row r="34742" spans="6:6">
      <c r="F34742"/>
    </row>
    <row r="34743" spans="6:6">
      <c r="F34743"/>
    </row>
    <row r="34744" spans="6:6">
      <c r="F34744"/>
    </row>
    <row r="34745" spans="6:6">
      <c r="F34745"/>
    </row>
    <row r="34746" spans="6:6">
      <c r="F34746"/>
    </row>
    <row r="34747" spans="6:6">
      <c r="F34747"/>
    </row>
    <row r="34748" spans="6:6">
      <c r="F34748"/>
    </row>
    <row r="34749" spans="6:6">
      <c r="F34749"/>
    </row>
    <row r="34750" spans="6:6">
      <c r="F34750"/>
    </row>
    <row r="34751" spans="6:6">
      <c r="F34751"/>
    </row>
    <row r="34752" spans="6:6">
      <c r="F34752"/>
    </row>
    <row r="34753" spans="6:6">
      <c r="F34753"/>
    </row>
    <row r="34754" spans="6:6">
      <c r="F34754"/>
    </row>
    <row r="34755" spans="6:6">
      <c r="F34755"/>
    </row>
    <row r="34756" spans="6:6">
      <c r="F34756"/>
    </row>
    <row r="34757" spans="6:6">
      <c r="F34757"/>
    </row>
    <row r="34758" spans="6:6">
      <c r="F34758"/>
    </row>
    <row r="34759" spans="6:6">
      <c r="F34759"/>
    </row>
    <row r="34760" spans="6:6">
      <c r="F34760"/>
    </row>
    <row r="34761" spans="6:6">
      <c r="F34761"/>
    </row>
    <row r="34762" spans="6:6">
      <c r="F34762"/>
    </row>
    <row r="34763" spans="6:6">
      <c r="F34763"/>
    </row>
    <row r="34764" spans="6:6">
      <c r="F34764"/>
    </row>
    <row r="34765" spans="6:6">
      <c r="F34765"/>
    </row>
    <row r="34766" spans="6:6">
      <c r="F34766"/>
    </row>
    <row r="34767" spans="6:6">
      <c r="F34767"/>
    </row>
    <row r="34768" spans="6:6">
      <c r="F34768"/>
    </row>
    <row r="34769" spans="6:6">
      <c r="F34769"/>
    </row>
    <row r="34770" spans="6:6">
      <c r="F34770"/>
    </row>
    <row r="34771" spans="6:6">
      <c r="F34771"/>
    </row>
    <row r="34772" spans="6:6">
      <c r="F34772"/>
    </row>
    <row r="34773" spans="6:6">
      <c r="F34773"/>
    </row>
    <row r="34774" spans="6:6">
      <c r="F34774"/>
    </row>
    <row r="34775" spans="6:6">
      <c r="F34775"/>
    </row>
    <row r="34776" spans="6:6">
      <c r="F34776"/>
    </row>
    <row r="34777" spans="6:6">
      <c r="F34777"/>
    </row>
    <row r="34778" spans="6:6">
      <c r="F34778"/>
    </row>
    <row r="34779" spans="6:6">
      <c r="F34779"/>
    </row>
    <row r="34780" spans="6:6">
      <c r="F34780"/>
    </row>
    <row r="34781" spans="6:6">
      <c r="F34781"/>
    </row>
    <row r="34782" spans="6:6">
      <c r="F34782"/>
    </row>
    <row r="34783" spans="6:6">
      <c r="F34783"/>
    </row>
    <row r="34784" spans="6:6">
      <c r="F34784"/>
    </row>
    <row r="34785" spans="6:6">
      <c r="F34785"/>
    </row>
    <row r="34786" spans="6:6">
      <c r="F34786"/>
    </row>
    <row r="34787" spans="6:6">
      <c r="F34787"/>
    </row>
    <row r="34788" spans="6:6">
      <c r="F34788"/>
    </row>
    <row r="34789" spans="6:6">
      <c r="F34789"/>
    </row>
    <row r="34790" spans="6:6">
      <c r="F34790"/>
    </row>
    <row r="34791" spans="6:6">
      <c r="F34791"/>
    </row>
    <row r="34792" spans="6:6">
      <c r="F34792"/>
    </row>
    <row r="34793" spans="6:6">
      <c r="F34793"/>
    </row>
    <row r="34794" spans="6:6">
      <c r="F34794"/>
    </row>
    <row r="34795" spans="6:6">
      <c r="F34795"/>
    </row>
    <row r="34796" spans="6:6">
      <c r="F34796"/>
    </row>
    <row r="34797" spans="6:6">
      <c r="F34797"/>
    </row>
    <row r="34798" spans="6:6">
      <c r="F34798"/>
    </row>
    <row r="34799" spans="6:6">
      <c r="F34799"/>
    </row>
    <row r="34800" spans="6:6">
      <c r="F34800"/>
    </row>
    <row r="34801" spans="6:6">
      <c r="F34801"/>
    </row>
    <row r="34802" spans="6:6">
      <c r="F34802"/>
    </row>
    <row r="34803" spans="6:6">
      <c r="F34803"/>
    </row>
    <row r="34804" spans="6:6">
      <c r="F34804"/>
    </row>
    <row r="34805" spans="6:6">
      <c r="F34805"/>
    </row>
    <row r="34806" spans="6:6">
      <c r="F34806"/>
    </row>
    <row r="34807" spans="6:6">
      <c r="F34807"/>
    </row>
    <row r="34808" spans="6:6">
      <c r="F34808"/>
    </row>
    <row r="34809" spans="6:6">
      <c r="F34809"/>
    </row>
    <row r="34810" spans="6:6">
      <c r="F34810"/>
    </row>
    <row r="34811" spans="6:6">
      <c r="F34811"/>
    </row>
    <row r="34812" spans="6:6">
      <c r="F34812"/>
    </row>
    <row r="34813" spans="6:6">
      <c r="F34813"/>
    </row>
    <row r="34814" spans="6:6">
      <c r="F34814"/>
    </row>
    <row r="34815" spans="6:6">
      <c r="F34815"/>
    </row>
    <row r="34816" spans="6:6">
      <c r="F34816"/>
    </row>
    <row r="34817" spans="6:6">
      <c r="F34817"/>
    </row>
    <row r="34818" spans="6:6">
      <c r="F34818"/>
    </row>
    <row r="34819" spans="6:6">
      <c r="F34819"/>
    </row>
    <row r="34820" spans="6:6">
      <c r="F34820"/>
    </row>
    <row r="34821" spans="6:6">
      <c r="F34821"/>
    </row>
    <row r="34822" spans="6:6">
      <c r="F34822"/>
    </row>
    <row r="34823" spans="6:6">
      <c r="F34823"/>
    </row>
    <row r="34824" spans="6:6">
      <c r="F34824"/>
    </row>
    <row r="34825" spans="6:6">
      <c r="F34825"/>
    </row>
    <row r="34826" spans="6:6">
      <c r="F34826"/>
    </row>
    <row r="34827" spans="6:6">
      <c r="F34827"/>
    </row>
    <row r="34828" spans="6:6">
      <c r="F34828"/>
    </row>
    <row r="34829" spans="6:6">
      <c r="F34829"/>
    </row>
    <row r="34830" spans="6:6">
      <c r="F34830"/>
    </row>
    <row r="34831" spans="6:6">
      <c r="F34831"/>
    </row>
    <row r="34832" spans="6:6">
      <c r="F34832"/>
    </row>
    <row r="34833" spans="6:6">
      <c r="F34833"/>
    </row>
    <row r="34834" spans="6:6">
      <c r="F34834"/>
    </row>
    <row r="34835" spans="6:6">
      <c r="F34835"/>
    </row>
    <row r="34836" spans="6:6">
      <c r="F34836"/>
    </row>
    <row r="34837" spans="6:6">
      <c r="F34837"/>
    </row>
    <row r="34838" spans="6:6">
      <c r="F34838"/>
    </row>
    <row r="34839" spans="6:6">
      <c r="F34839"/>
    </row>
    <row r="34840" spans="6:6">
      <c r="F34840"/>
    </row>
    <row r="34841" spans="6:6">
      <c r="F34841"/>
    </row>
    <row r="34842" spans="6:6">
      <c r="F34842"/>
    </row>
    <row r="34843" spans="6:6">
      <c r="F34843"/>
    </row>
    <row r="34844" spans="6:6">
      <c r="F34844"/>
    </row>
    <row r="34845" spans="6:6">
      <c r="F34845"/>
    </row>
    <row r="34846" spans="6:6">
      <c r="F34846"/>
    </row>
    <row r="34847" spans="6:6">
      <c r="F34847"/>
    </row>
    <row r="34848" spans="6:6">
      <c r="F34848"/>
    </row>
    <row r="34849" spans="6:6">
      <c r="F34849"/>
    </row>
    <row r="34850" spans="6:6">
      <c r="F34850"/>
    </row>
    <row r="34851" spans="6:6">
      <c r="F34851"/>
    </row>
    <row r="34852" spans="6:6">
      <c r="F34852"/>
    </row>
    <row r="34853" spans="6:6">
      <c r="F34853"/>
    </row>
    <row r="34854" spans="6:6">
      <c r="F34854"/>
    </row>
    <row r="34855" spans="6:6">
      <c r="F34855"/>
    </row>
    <row r="34856" spans="6:6">
      <c r="F34856"/>
    </row>
    <row r="34857" spans="6:6">
      <c r="F34857"/>
    </row>
    <row r="34858" spans="6:6">
      <c r="F34858"/>
    </row>
    <row r="34859" spans="6:6">
      <c r="F34859"/>
    </row>
    <row r="34860" spans="6:6">
      <c r="F34860"/>
    </row>
    <row r="34861" spans="6:6">
      <c r="F34861"/>
    </row>
    <row r="34862" spans="6:6">
      <c r="F34862"/>
    </row>
    <row r="34863" spans="6:6">
      <c r="F34863"/>
    </row>
    <row r="34864" spans="6:6">
      <c r="F34864"/>
    </row>
    <row r="34865" spans="6:6">
      <c r="F34865"/>
    </row>
    <row r="34866" spans="6:6">
      <c r="F34866"/>
    </row>
    <row r="34867" spans="6:6">
      <c r="F34867"/>
    </row>
    <row r="34868" spans="6:6">
      <c r="F34868"/>
    </row>
    <row r="34869" spans="6:6">
      <c r="F34869"/>
    </row>
    <row r="34870" spans="6:6">
      <c r="F34870"/>
    </row>
    <row r="34871" spans="6:6">
      <c r="F34871"/>
    </row>
    <row r="34872" spans="6:6">
      <c r="F34872"/>
    </row>
    <row r="34873" spans="6:6">
      <c r="F34873"/>
    </row>
    <row r="34874" spans="6:6">
      <c r="F34874"/>
    </row>
    <row r="34875" spans="6:6">
      <c r="F34875"/>
    </row>
    <row r="34876" spans="6:6">
      <c r="F34876"/>
    </row>
    <row r="34877" spans="6:6">
      <c r="F34877"/>
    </row>
    <row r="34878" spans="6:6">
      <c r="F34878"/>
    </row>
    <row r="34879" spans="6:6">
      <c r="F34879"/>
    </row>
    <row r="34880" spans="6:6">
      <c r="F34880"/>
    </row>
    <row r="34881" spans="6:6">
      <c r="F34881"/>
    </row>
    <row r="34882" spans="6:6">
      <c r="F34882"/>
    </row>
    <row r="34883" spans="6:6">
      <c r="F34883"/>
    </row>
    <row r="34884" spans="6:6">
      <c r="F34884"/>
    </row>
    <row r="34885" spans="6:6">
      <c r="F34885"/>
    </row>
    <row r="34886" spans="6:6">
      <c r="F34886"/>
    </row>
    <row r="34887" spans="6:6">
      <c r="F34887"/>
    </row>
    <row r="34888" spans="6:6">
      <c r="F34888"/>
    </row>
    <row r="34889" spans="6:6">
      <c r="F34889"/>
    </row>
    <row r="34890" spans="6:6">
      <c r="F34890"/>
    </row>
    <row r="34891" spans="6:6">
      <c r="F34891"/>
    </row>
    <row r="34892" spans="6:6">
      <c r="F34892"/>
    </row>
    <row r="34893" spans="6:6">
      <c r="F34893"/>
    </row>
    <row r="34894" spans="6:6">
      <c r="F34894"/>
    </row>
    <row r="34895" spans="6:6">
      <c r="F34895"/>
    </row>
    <row r="34896" spans="6:6">
      <c r="F34896"/>
    </row>
    <row r="34897" spans="6:6">
      <c r="F34897"/>
    </row>
    <row r="34898" spans="6:6">
      <c r="F34898"/>
    </row>
    <row r="34899" spans="6:6">
      <c r="F34899"/>
    </row>
    <row r="34900" spans="6:6">
      <c r="F34900"/>
    </row>
    <row r="34901" spans="6:6">
      <c r="F34901"/>
    </row>
    <row r="34902" spans="6:6">
      <c r="F34902"/>
    </row>
    <row r="34903" spans="6:6">
      <c r="F34903"/>
    </row>
    <row r="34904" spans="6:6">
      <c r="F34904"/>
    </row>
    <row r="34905" spans="6:6">
      <c r="F34905"/>
    </row>
    <row r="34906" spans="6:6">
      <c r="F34906"/>
    </row>
    <row r="34907" spans="6:6">
      <c r="F34907"/>
    </row>
    <row r="34908" spans="6:6">
      <c r="F34908"/>
    </row>
    <row r="34909" spans="6:6">
      <c r="F34909"/>
    </row>
    <row r="34910" spans="6:6">
      <c r="F34910"/>
    </row>
    <row r="34911" spans="6:6">
      <c r="F34911"/>
    </row>
    <row r="34912" spans="6:6">
      <c r="F34912"/>
    </row>
    <row r="34913" spans="6:6">
      <c r="F34913"/>
    </row>
    <row r="34914" spans="6:6">
      <c r="F34914"/>
    </row>
    <row r="34915" spans="6:6">
      <c r="F34915"/>
    </row>
    <row r="34916" spans="6:6">
      <c r="F34916"/>
    </row>
    <row r="34917" spans="6:6">
      <c r="F34917"/>
    </row>
    <row r="34918" spans="6:6">
      <c r="F34918"/>
    </row>
    <row r="34919" spans="6:6">
      <c r="F34919"/>
    </row>
    <row r="34920" spans="6:6">
      <c r="F34920"/>
    </row>
    <row r="34921" spans="6:6">
      <c r="F34921"/>
    </row>
    <row r="34922" spans="6:6">
      <c r="F34922"/>
    </row>
    <row r="34923" spans="6:6">
      <c r="F34923"/>
    </row>
    <row r="34924" spans="6:6">
      <c r="F34924"/>
    </row>
    <row r="34925" spans="6:6">
      <c r="F34925"/>
    </row>
    <row r="34926" spans="6:6">
      <c r="F34926"/>
    </row>
    <row r="34927" spans="6:6">
      <c r="F34927"/>
    </row>
    <row r="34928" spans="6:6">
      <c r="F34928"/>
    </row>
    <row r="34929" spans="6:6">
      <c r="F34929"/>
    </row>
    <row r="34930" spans="6:6">
      <c r="F34930"/>
    </row>
    <row r="34931" spans="6:6">
      <c r="F34931"/>
    </row>
    <row r="34932" spans="6:6">
      <c r="F34932"/>
    </row>
    <row r="34933" spans="6:6">
      <c r="F34933"/>
    </row>
    <row r="34934" spans="6:6">
      <c r="F34934"/>
    </row>
    <row r="34935" spans="6:6">
      <c r="F34935"/>
    </row>
    <row r="34936" spans="6:6">
      <c r="F34936"/>
    </row>
    <row r="34937" spans="6:6">
      <c r="F34937"/>
    </row>
    <row r="34938" spans="6:6">
      <c r="F34938"/>
    </row>
    <row r="34939" spans="6:6">
      <c r="F34939"/>
    </row>
    <row r="34940" spans="6:6">
      <c r="F34940"/>
    </row>
    <row r="34941" spans="6:6">
      <c r="F34941"/>
    </row>
    <row r="34942" spans="6:6">
      <c r="F34942"/>
    </row>
    <row r="34943" spans="6:6">
      <c r="F34943"/>
    </row>
    <row r="34944" spans="6:6">
      <c r="F34944"/>
    </row>
    <row r="34945" spans="6:6">
      <c r="F34945"/>
    </row>
    <row r="34946" spans="6:6">
      <c r="F34946"/>
    </row>
    <row r="34947" spans="6:6">
      <c r="F34947"/>
    </row>
    <row r="34948" spans="6:6">
      <c r="F34948"/>
    </row>
    <row r="34949" spans="6:6">
      <c r="F34949"/>
    </row>
    <row r="34950" spans="6:6">
      <c r="F34950"/>
    </row>
    <row r="34951" spans="6:6">
      <c r="F34951"/>
    </row>
    <row r="34952" spans="6:6">
      <c r="F34952"/>
    </row>
    <row r="34953" spans="6:6">
      <c r="F34953"/>
    </row>
    <row r="34954" spans="6:6">
      <c r="F34954"/>
    </row>
    <row r="34955" spans="6:6">
      <c r="F34955"/>
    </row>
    <row r="34956" spans="6:6">
      <c r="F34956"/>
    </row>
    <row r="34957" spans="6:6">
      <c r="F34957"/>
    </row>
    <row r="34958" spans="6:6">
      <c r="F34958"/>
    </row>
    <row r="34959" spans="6:6">
      <c r="F34959"/>
    </row>
    <row r="34960" spans="6:6">
      <c r="F34960"/>
    </row>
    <row r="34961" spans="6:6">
      <c r="F34961"/>
    </row>
    <row r="34962" spans="6:6">
      <c r="F34962"/>
    </row>
    <row r="34963" spans="6:6">
      <c r="F34963"/>
    </row>
    <row r="34964" spans="6:6">
      <c r="F34964"/>
    </row>
    <row r="34965" spans="6:6">
      <c r="F34965"/>
    </row>
    <row r="34966" spans="6:6">
      <c r="F34966"/>
    </row>
    <row r="34967" spans="6:6">
      <c r="F34967"/>
    </row>
    <row r="34968" spans="6:6">
      <c r="F34968"/>
    </row>
    <row r="34969" spans="6:6">
      <c r="F34969"/>
    </row>
    <row r="34970" spans="6:6">
      <c r="F34970"/>
    </row>
    <row r="34971" spans="6:6">
      <c r="F34971"/>
    </row>
    <row r="34972" spans="6:6">
      <c r="F34972"/>
    </row>
    <row r="34973" spans="6:6">
      <c r="F34973"/>
    </row>
    <row r="34974" spans="6:6">
      <c r="F34974"/>
    </row>
    <row r="34975" spans="6:6">
      <c r="F34975"/>
    </row>
    <row r="34976" spans="6:6">
      <c r="F34976"/>
    </row>
    <row r="34977" spans="6:6">
      <c r="F34977"/>
    </row>
    <row r="34978" spans="6:6">
      <c r="F34978"/>
    </row>
    <row r="34979" spans="6:6">
      <c r="F34979"/>
    </row>
    <row r="34980" spans="6:6">
      <c r="F34980"/>
    </row>
    <row r="34981" spans="6:6">
      <c r="F34981"/>
    </row>
    <row r="34982" spans="6:6">
      <c r="F34982"/>
    </row>
    <row r="34983" spans="6:6">
      <c r="F34983"/>
    </row>
    <row r="34984" spans="6:6">
      <c r="F34984"/>
    </row>
    <row r="34985" spans="6:6">
      <c r="F34985"/>
    </row>
    <row r="34986" spans="6:6">
      <c r="F34986"/>
    </row>
    <row r="34987" spans="6:6">
      <c r="F34987"/>
    </row>
    <row r="34988" spans="6:6">
      <c r="F34988"/>
    </row>
    <row r="34989" spans="6:6">
      <c r="F34989"/>
    </row>
    <row r="34990" spans="6:6">
      <c r="F34990"/>
    </row>
    <row r="34991" spans="6:6">
      <c r="F34991"/>
    </row>
    <row r="34992" spans="6:6">
      <c r="F34992"/>
    </row>
    <row r="34993" spans="6:6">
      <c r="F34993"/>
    </row>
    <row r="34994" spans="6:6">
      <c r="F34994"/>
    </row>
    <row r="34995" spans="6:6">
      <c r="F34995"/>
    </row>
    <row r="34996" spans="6:6">
      <c r="F34996"/>
    </row>
    <row r="34997" spans="6:6">
      <c r="F34997"/>
    </row>
    <row r="34998" spans="6:6">
      <c r="F34998"/>
    </row>
    <row r="34999" spans="6:6">
      <c r="F34999"/>
    </row>
    <row r="35000" spans="6:6">
      <c r="F35000"/>
    </row>
    <row r="35001" spans="6:6">
      <c r="F35001"/>
    </row>
    <row r="35002" spans="6:6">
      <c r="F35002"/>
    </row>
    <row r="35003" spans="6:6">
      <c r="F35003"/>
    </row>
    <row r="35004" spans="6:6">
      <c r="F35004"/>
    </row>
    <row r="35005" spans="6:6">
      <c r="F35005"/>
    </row>
    <row r="35006" spans="6:6">
      <c r="F35006"/>
    </row>
    <row r="35007" spans="6:6">
      <c r="F35007"/>
    </row>
    <row r="35008" spans="6:6">
      <c r="F35008"/>
    </row>
    <row r="35009" spans="6:6">
      <c r="F35009"/>
    </row>
    <row r="35010" spans="6:6">
      <c r="F35010"/>
    </row>
    <row r="35011" spans="6:6">
      <c r="F35011"/>
    </row>
    <row r="35012" spans="6:6">
      <c r="F35012"/>
    </row>
    <row r="35013" spans="6:6">
      <c r="F35013"/>
    </row>
    <row r="35014" spans="6:6">
      <c r="F35014"/>
    </row>
    <row r="35015" spans="6:6">
      <c r="F35015"/>
    </row>
    <row r="35016" spans="6:6">
      <c r="F35016"/>
    </row>
    <row r="35017" spans="6:6">
      <c r="F35017"/>
    </row>
    <row r="35018" spans="6:6">
      <c r="F35018"/>
    </row>
    <row r="35019" spans="6:6">
      <c r="F35019"/>
    </row>
    <row r="35020" spans="6:6">
      <c r="F35020"/>
    </row>
    <row r="35021" spans="6:6">
      <c r="F35021"/>
    </row>
    <row r="35022" spans="6:6">
      <c r="F35022"/>
    </row>
    <row r="35023" spans="6:6">
      <c r="F35023"/>
    </row>
    <row r="35024" spans="6:6">
      <c r="F35024"/>
    </row>
    <row r="35025" spans="6:6">
      <c r="F35025"/>
    </row>
    <row r="35026" spans="6:6">
      <c r="F35026"/>
    </row>
    <row r="35027" spans="6:6">
      <c r="F35027"/>
    </row>
    <row r="35028" spans="6:6">
      <c r="F35028"/>
    </row>
    <row r="35029" spans="6:6">
      <c r="F35029"/>
    </row>
    <row r="35030" spans="6:6">
      <c r="F35030"/>
    </row>
    <row r="35031" spans="6:6">
      <c r="F35031"/>
    </row>
    <row r="35032" spans="6:6">
      <c r="F35032"/>
    </row>
    <row r="35033" spans="6:6">
      <c r="F35033"/>
    </row>
    <row r="35034" spans="6:6">
      <c r="F35034"/>
    </row>
    <row r="35035" spans="6:6">
      <c r="F35035"/>
    </row>
    <row r="35036" spans="6:6">
      <c r="F35036"/>
    </row>
    <row r="35037" spans="6:6">
      <c r="F35037"/>
    </row>
    <row r="35038" spans="6:6">
      <c r="F35038"/>
    </row>
    <row r="35039" spans="6:6">
      <c r="F35039"/>
    </row>
    <row r="35040" spans="6:6">
      <c r="F35040"/>
    </row>
    <row r="35041" spans="6:6">
      <c r="F35041"/>
    </row>
    <row r="35042" spans="6:6">
      <c r="F35042"/>
    </row>
    <row r="35043" spans="6:6">
      <c r="F35043"/>
    </row>
    <row r="35044" spans="6:6">
      <c r="F35044"/>
    </row>
    <row r="35045" spans="6:6">
      <c r="F35045"/>
    </row>
    <row r="35046" spans="6:6">
      <c r="F35046"/>
    </row>
    <row r="35047" spans="6:6">
      <c r="F35047"/>
    </row>
    <row r="35048" spans="6:6">
      <c r="F35048"/>
    </row>
    <row r="35049" spans="6:6">
      <c r="F35049"/>
    </row>
    <row r="35050" spans="6:6">
      <c r="F35050"/>
    </row>
    <row r="35051" spans="6:6">
      <c r="F35051"/>
    </row>
    <row r="35052" spans="6:6">
      <c r="F35052"/>
    </row>
    <row r="35053" spans="6:6">
      <c r="F35053"/>
    </row>
    <row r="35054" spans="6:6">
      <c r="F35054"/>
    </row>
    <row r="35055" spans="6:6">
      <c r="F35055"/>
    </row>
    <row r="35056" spans="6:6">
      <c r="F35056"/>
    </row>
    <row r="35057" spans="6:6">
      <c r="F35057"/>
    </row>
    <row r="35058" spans="6:6">
      <c r="F35058"/>
    </row>
    <row r="35059" spans="6:6">
      <c r="F35059"/>
    </row>
    <row r="35060" spans="6:6">
      <c r="F35060"/>
    </row>
    <row r="35061" spans="6:6">
      <c r="F35061"/>
    </row>
    <row r="35062" spans="6:6">
      <c r="F35062"/>
    </row>
    <row r="35063" spans="6:6">
      <c r="F35063"/>
    </row>
    <row r="35064" spans="6:6">
      <c r="F35064"/>
    </row>
    <row r="35065" spans="6:6">
      <c r="F35065"/>
    </row>
    <row r="35066" spans="6:6">
      <c r="F35066"/>
    </row>
    <row r="35067" spans="6:6">
      <c r="F35067"/>
    </row>
    <row r="35068" spans="6:6">
      <c r="F35068"/>
    </row>
    <row r="35069" spans="6:6">
      <c r="F35069"/>
    </row>
    <row r="35070" spans="6:6">
      <c r="F35070"/>
    </row>
    <row r="35071" spans="6:6">
      <c r="F35071"/>
    </row>
    <row r="35072" spans="6:6">
      <c r="F35072"/>
    </row>
    <row r="35073" spans="6:6">
      <c r="F35073"/>
    </row>
    <row r="35074" spans="6:6">
      <c r="F35074"/>
    </row>
    <row r="35075" spans="6:6">
      <c r="F35075"/>
    </row>
    <row r="35076" spans="6:6">
      <c r="F35076"/>
    </row>
    <row r="35077" spans="6:6">
      <c r="F35077"/>
    </row>
    <row r="35078" spans="6:6">
      <c r="F35078"/>
    </row>
    <row r="35079" spans="6:6">
      <c r="F35079"/>
    </row>
    <row r="35080" spans="6:6">
      <c r="F35080"/>
    </row>
    <row r="35081" spans="6:6">
      <c r="F35081"/>
    </row>
    <row r="35082" spans="6:6">
      <c r="F35082"/>
    </row>
    <row r="35083" spans="6:6">
      <c r="F35083"/>
    </row>
    <row r="35084" spans="6:6">
      <c r="F35084"/>
    </row>
    <row r="35085" spans="6:6">
      <c r="F35085"/>
    </row>
    <row r="35086" spans="6:6">
      <c r="F35086"/>
    </row>
    <row r="35087" spans="6:6">
      <c r="F35087"/>
    </row>
    <row r="35088" spans="6:6">
      <c r="F35088"/>
    </row>
    <row r="35089" spans="6:6">
      <c r="F35089"/>
    </row>
    <row r="35090" spans="6:6">
      <c r="F35090"/>
    </row>
    <row r="35091" spans="6:6">
      <c r="F35091"/>
    </row>
    <row r="35092" spans="6:6">
      <c r="F35092"/>
    </row>
    <row r="35093" spans="6:6">
      <c r="F35093"/>
    </row>
    <row r="35094" spans="6:6">
      <c r="F35094"/>
    </row>
    <row r="35095" spans="6:6">
      <c r="F35095"/>
    </row>
    <row r="35096" spans="6:6">
      <c r="F35096"/>
    </row>
    <row r="35097" spans="6:6">
      <c r="F35097"/>
    </row>
    <row r="35098" spans="6:6">
      <c r="F35098"/>
    </row>
    <row r="35099" spans="6:6">
      <c r="F35099"/>
    </row>
    <row r="35100" spans="6:6">
      <c r="F35100"/>
    </row>
    <row r="35101" spans="6:6">
      <c r="F35101"/>
    </row>
    <row r="35102" spans="6:6">
      <c r="F35102"/>
    </row>
    <row r="35103" spans="6:6">
      <c r="F35103"/>
    </row>
    <row r="35104" spans="6:6">
      <c r="F35104"/>
    </row>
    <row r="35105" spans="6:6">
      <c r="F35105"/>
    </row>
    <row r="35106" spans="6:6">
      <c r="F35106"/>
    </row>
    <row r="35107" spans="6:6">
      <c r="F35107"/>
    </row>
    <row r="35108" spans="6:6">
      <c r="F35108"/>
    </row>
    <row r="35109" spans="6:6">
      <c r="F35109"/>
    </row>
    <row r="35110" spans="6:6">
      <c r="F35110"/>
    </row>
    <row r="35111" spans="6:6">
      <c r="F35111"/>
    </row>
    <row r="35112" spans="6:6">
      <c r="F35112"/>
    </row>
    <row r="35113" spans="6:6">
      <c r="F35113"/>
    </row>
    <row r="35114" spans="6:6">
      <c r="F35114"/>
    </row>
    <row r="35115" spans="6:6">
      <c r="F35115"/>
    </row>
    <row r="35116" spans="6:6">
      <c r="F35116"/>
    </row>
    <row r="35117" spans="6:6">
      <c r="F35117"/>
    </row>
    <row r="35118" spans="6:6">
      <c r="F35118"/>
    </row>
    <row r="35119" spans="6:6">
      <c r="F35119"/>
    </row>
    <row r="35120" spans="6:6">
      <c r="F35120"/>
    </row>
    <row r="35121" spans="6:6">
      <c r="F35121"/>
    </row>
    <row r="35122" spans="6:6">
      <c r="F35122"/>
    </row>
    <row r="35123" spans="6:6">
      <c r="F35123"/>
    </row>
    <row r="35124" spans="6:6">
      <c r="F35124"/>
    </row>
    <row r="35125" spans="6:6">
      <c r="F35125"/>
    </row>
    <row r="35126" spans="6:6">
      <c r="F35126"/>
    </row>
    <row r="35127" spans="6:6">
      <c r="F35127"/>
    </row>
    <row r="35128" spans="6:6">
      <c r="F35128"/>
    </row>
    <row r="35129" spans="6:6">
      <c r="F35129"/>
    </row>
    <row r="35130" spans="6:6">
      <c r="F35130"/>
    </row>
    <row r="35131" spans="6:6">
      <c r="F35131"/>
    </row>
    <row r="35132" spans="6:6">
      <c r="F35132"/>
    </row>
    <row r="35133" spans="6:6">
      <c r="F35133"/>
    </row>
    <row r="35134" spans="6:6">
      <c r="F35134"/>
    </row>
    <row r="35135" spans="6:6">
      <c r="F35135"/>
    </row>
    <row r="35136" spans="6:6">
      <c r="F35136"/>
    </row>
    <row r="35137" spans="6:6">
      <c r="F35137"/>
    </row>
    <row r="35138" spans="6:6">
      <c r="F35138"/>
    </row>
    <row r="35139" spans="6:6">
      <c r="F35139"/>
    </row>
    <row r="35140" spans="6:6">
      <c r="F35140"/>
    </row>
    <row r="35141" spans="6:6">
      <c r="F35141"/>
    </row>
    <row r="35142" spans="6:6">
      <c r="F35142"/>
    </row>
    <row r="35143" spans="6:6">
      <c r="F35143"/>
    </row>
    <row r="35144" spans="6:6">
      <c r="F35144"/>
    </row>
    <row r="35145" spans="6:6">
      <c r="F35145"/>
    </row>
    <row r="35146" spans="6:6">
      <c r="F35146"/>
    </row>
    <row r="35147" spans="6:6">
      <c r="F35147"/>
    </row>
    <row r="35148" spans="6:6">
      <c r="F35148"/>
    </row>
    <row r="35149" spans="6:6">
      <c r="F35149"/>
    </row>
    <row r="35150" spans="6:6">
      <c r="F35150"/>
    </row>
    <row r="35151" spans="6:6">
      <c r="F35151"/>
    </row>
    <row r="35152" spans="6:6">
      <c r="F35152"/>
    </row>
    <row r="35153" spans="6:6">
      <c r="F35153"/>
    </row>
    <row r="35154" spans="6:6">
      <c r="F35154"/>
    </row>
    <row r="35155" spans="6:6">
      <c r="F35155"/>
    </row>
    <row r="35156" spans="6:6">
      <c r="F35156"/>
    </row>
    <row r="35157" spans="6:6">
      <c r="F35157"/>
    </row>
    <row r="35158" spans="6:6">
      <c r="F35158"/>
    </row>
    <row r="35159" spans="6:6">
      <c r="F35159"/>
    </row>
    <row r="35160" spans="6:6">
      <c r="F35160"/>
    </row>
    <row r="35161" spans="6:6">
      <c r="F35161"/>
    </row>
    <row r="35162" spans="6:6">
      <c r="F35162"/>
    </row>
    <row r="35163" spans="6:6">
      <c r="F35163"/>
    </row>
    <row r="35164" spans="6:6">
      <c r="F35164"/>
    </row>
    <row r="35165" spans="6:6">
      <c r="F35165"/>
    </row>
    <row r="35166" spans="6:6">
      <c r="F35166"/>
    </row>
    <row r="35167" spans="6:6">
      <c r="F35167"/>
    </row>
    <row r="35168" spans="6:6">
      <c r="F35168"/>
    </row>
    <row r="35169" spans="6:6">
      <c r="F35169"/>
    </row>
    <row r="35170" spans="6:6">
      <c r="F35170"/>
    </row>
    <row r="35171" spans="6:6">
      <c r="F35171"/>
    </row>
    <row r="35172" spans="6:6">
      <c r="F35172"/>
    </row>
    <row r="35173" spans="6:6">
      <c r="F35173"/>
    </row>
    <row r="35174" spans="6:6">
      <c r="F35174"/>
    </row>
    <row r="35175" spans="6:6">
      <c r="F35175"/>
    </row>
    <row r="35176" spans="6:6">
      <c r="F35176"/>
    </row>
    <row r="35177" spans="6:6">
      <c r="F35177"/>
    </row>
    <row r="35178" spans="6:6">
      <c r="F35178"/>
    </row>
    <row r="35179" spans="6:6">
      <c r="F35179"/>
    </row>
    <row r="35180" spans="6:6">
      <c r="F35180"/>
    </row>
    <row r="35181" spans="6:6">
      <c r="F35181"/>
    </row>
    <row r="35182" spans="6:6">
      <c r="F35182"/>
    </row>
    <row r="35183" spans="6:6">
      <c r="F35183"/>
    </row>
    <row r="35184" spans="6:6">
      <c r="F35184"/>
    </row>
    <row r="35185" spans="6:6">
      <c r="F35185"/>
    </row>
    <row r="35186" spans="6:6">
      <c r="F35186"/>
    </row>
    <row r="35187" spans="6:6">
      <c r="F35187"/>
    </row>
    <row r="35188" spans="6:6">
      <c r="F35188"/>
    </row>
    <row r="35189" spans="6:6">
      <c r="F35189"/>
    </row>
    <row r="35190" spans="6:6">
      <c r="F35190"/>
    </row>
    <row r="35191" spans="6:6">
      <c r="F35191"/>
    </row>
    <row r="35192" spans="6:6">
      <c r="F35192"/>
    </row>
    <row r="35193" spans="6:6">
      <c r="F35193"/>
    </row>
    <row r="35194" spans="6:6">
      <c r="F35194"/>
    </row>
    <row r="35195" spans="6:6">
      <c r="F35195"/>
    </row>
    <row r="35196" spans="6:6">
      <c r="F35196"/>
    </row>
    <row r="35197" spans="6:6">
      <c r="F35197"/>
    </row>
    <row r="35198" spans="6:6">
      <c r="F35198"/>
    </row>
    <row r="35199" spans="6:6">
      <c r="F35199"/>
    </row>
    <row r="35200" spans="6:6">
      <c r="F35200"/>
    </row>
    <row r="35201" spans="6:6">
      <c r="F35201"/>
    </row>
    <row r="35202" spans="6:6">
      <c r="F35202"/>
    </row>
    <row r="35203" spans="6:6">
      <c r="F35203"/>
    </row>
    <row r="35204" spans="6:6">
      <c r="F35204"/>
    </row>
    <row r="35205" spans="6:6">
      <c r="F35205"/>
    </row>
    <row r="35206" spans="6:6">
      <c r="F35206"/>
    </row>
    <row r="35207" spans="6:6">
      <c r="F35207"/>
    </row>
    <row r="35208" spans="6:6">
      <c r="F35208"/>
    </row>
    <row r="35209" spans="6:6">
      <c r="F35209"/>
    </row>
    <row r="35210" spans="6:6">
      <c r="F35210"/>
    </row>
    <row r="35211" spans="6:6">
      <c r="F35211"/>
    </row>
    <row r="35212" spans="6:6">
      <c r="F35212"/>
    </row>
    <row r="35213" spans="6:6">
      <c r="F35213"/>
    </row>
    <row r="35214" spans="6:6">
      <c r="F35214"/>
    </row>
    <row r="35215" spans="6:6">
      <c r="F35215"/>
    </row>
    <row r="35216" spans="6:6">
      <c r="F35216"/>
    </row>
    <row r="35217" spans="6:6">
      <c r="F35217"/>
    </row>
    <row r="35218" spans="6:6">
      <c r="F35218"/>
    </row>
    <row r="35219" spans="6:6">
      <c r="F35219"/>
    </row>
    <row r="35220" spans="6:6">
      <c r="F35220"/>
    </row>
    <row r="35221" spans="6:6">
      <c r="F35221"/>
    </row>
    <row r="35222" spans="6:6">
      <c r="F35222"/>
    </row>
    <row r="35223" spans="6:6">
      <c r="F35223"/>
    </row>
    <row r="35224" spans="6:6">
      <c r="F35224"/>
    </row>
    <row r="35225" spans="6:6">
      <c r="F35225"/>
    </row>
    <row r="35226" spans="6:6">
      <c r="F35226"/>
    </row>
    <row r="35227" spans="6:6">
      <c r="F35227"/>
    </row>
    <row r="35228" spans="6:6">
      <c r="F35228"/>
    </row>
    <row r="35229" spans="6:6">
      <c r="F35229"/>
    </row>
    <row r="35230" spans="6:6">
      <c r="F35230"/>
    </row>
    <row r="35231" spans="6:6">
      <c r="F35231"/>
    </row>
    <row r="35232" spans="6:6">
      <c r="F35232"/>
    </row>
    <row r="35233" spans="6:6">
      <c r="F35233"/>
    </row>
    <row r="35234" spans="6:6">
      <c r="F35234"/>
    </row>
    <row r="35235" spans="6:6">
      <c r="F35235"/>
    </row>
    <row r="35236" spans="6:6">
      <c r="F35236"/>
    </row>
    <row r="35237" spans="6:6">
      <c r="F35237"/>
    </row>
    <row r="35238" spans="6:6">
      <c r="F35238"/>
    </row>
    <row r="35239" spans="6:6">
      <c r="F35239"/>
    </row>
    <row r="35240" spans="6:6">
      <c r="F35240"/>
    </row>
    <row r="35241" spans="6:6">
      <c r="F35241"/>
    </row>
    <row r="35242" spans="6:6">
      <c r="F35242"/>
    </row>
    <row r="35243" spans="6:6">
      <c r="F35243"/>
    </row>
    <row r="35244" spans="6:6">
      <c r="F35244"/>
    </row>
    <row r="35245" spans="6:6">
      <c r="F35245"/>
    </row>
    <row r="35246" spans="6:6">
      <c r="F35246"/>
    </row>
    <row r="35247" spans="6:6">
      <c r="F35247"/>
    </row>
    <row r="35248" spans="6:6">
      <c r="F35248"/>
    </row>
    <row r="35249" spans="6:6">
      <c r="F35249"/>
    </row>
    <row r="35250" spans="6:6">
      <c r="F35250"/>
    </row>
    <row r="35251" spans="6:6">
      <c r="F35251"/>
    </row>
    <row r="35252" spans="6:6">
      <c r="F35252"/>
    </row>
    <row r="35253" spans="6:6">
      <c r="F35253"/>
    </row>
    <row r="35254" spans="6:6">
      <c r="F35254"/>
    </row>
    <row r="35255" spans="6:6">
      <c r="F35255"/>
    </row>
    <row r="35256" spans="6:6">
      <c r="F35256"/>
    </row>
    <row r="35257" spans="6:6">
      <c r="F35257"/>
    </row>
    <row r="35258" spans="6:6">
      <c r="F35258"/>
    </row>
    <row r="35259" spans="6:6">
      <c r="F35259"/>
    </row>
    <row r="35260" spans="6:6">
      <c r="F35260"/>
    </row>
    <row r="35261" spans="6:6">
      <c r="F35261"/>
    </row>
    <row r="35262" spans="6:6">
      <c r="F35262"/>
    </row>
    <row r="35263" spans="6:6">
      <c r="F35263"/>
    </row>
    <row r="35264" spans="6:6">
      <c r="F35264"/>
    </row>
    <row r="35265" spans="6:6">
      <c r="F35265"/>
    </row>
    <row r="35266" spans="6:6">
      <c r="F35266"/>
    </row>
    <row r="35267" spans="6:6">
      <c r="F35267"/>
    </row>
    <row r="35268" spans="6:6">
      <c r="F35268"/>
    </row>
    <row r="35269" spans="6:6">
      <c r="F35269"/>
    </row>
    <row r="35270" spans="6:6">
      <c r="F35270"/>
    </row>
    <row r="35271" spans="6:6">
      <c r="F35271"/>
    </row>
    <row r="35272" spans="6:6">
      <c r="F35272"/>
    </row>
    <row r="35273" spans="6:6">
      <c r="F35273"/>
    </row>
    <row r="35274" spans="6:6">
      <c r="F35274"/>
    </row>
    <row r="35275" spans="6:6">
      <c r="F35275"/>
    </row>
    <row r="35276" spans="6:6">
      <c r="F35276"/>
    </row>
    <row r="35277" spans="6:6">
      <c r="F35277"/>
    </row>
    <row r="35278" spans="6:6">
      <c r="F35278"/>
    </row>
    <row r="35279" spans="6:6">
      <c r="F35279"/>
    </row>
    <row r="35280" spans="6:6">
      <c r="F35280"/>
    </row>
    <row r="35281" spans="6:6">
      <c r="F35281"/>
    </row>
    <row r="35282" spans="6:6">
      <c r="F35282"/>
    </row>
    <row r="35283" spans="6:6">
      <c r="F35283"/>
    </row>
    <row r="35284" spans="6:6">
      <c r="F35284"/>
    </row>
    <row r="35285" spans="6:6">
      <c r="F35285"/>
    </row>
    <row r="35286" spans="6:6">
      <c r="F35286"/>
    </row>
    <row r="35287" spans="6:6">
      <c r="F35287"/>
    </row>
    <row r="35288" spans="6:6">
      <c r="F35288"/>
    </row>
    <row r="35289" spans="6:6">
      <c r="F35289"/>
    </row>
    <row r="35290" spans="6:6">
      <c r="F35290"/>
    </row>
    <row r="35291" spans="6:6">
      <c r="F35291"/>
    </row>
    <row r="35292" spans="6:6">
      <c r="F35292"/>
    </row>
    <row r="35293" spans="6:6">
      <c r="F35293"/>
    </row>
    <row r="35294" spans="6:6">
      <c r="F35294"/>
    </row>
    <row r="35295" spans="6:6">
      <c r="F35295"/>
    </row>
    <row r="35296" spans="6:6">
      <c r="F35296"/>
    </row>
    <row r="35297" spans="6:6">
      <c r="F35297"/>
    </row>
    <row r="35298" spans="6:6">
      <c r="F35298"/>
    </row>
    <row r="35299" spans="6:6">
      <c r="F35299"/>
    </row>
    <row r="35300" spans="6:6">
      <c r="F35300"/>
    </row>
    <row r="35301" spans="6:6">
      <c r="F35301"/>
    </row>
    <row r="35302" spans="6:6">
      <c r="F35302"/>
    </row>
    <row r="35303" spans="6:6">
      <c r="F35303"/>
    </row>
    <row r="35304" spans="6:6">
      <c r="F35304"/>
    </row>
    <row r="35305" spans="6:6">
      <c r="F35305"/>
    </row>
    <row r="35306" spans="6:6">
      <c r="F35306"/>
    </row>
    <row r="35307" spans="6:6">
      <c r="F35307"/>
    </row>
    <row r="35308" spans="6:6">
      <c r="F35308"/>
    </row>
    <row r="35309" spans="6:6">
      <c r="F35309"/>
    </row>
    <row r="35310" spans="6:6">
      <c r="F35310"/>
    </row>
    <row r="35311" spans="6:6">
      <c r="F35311"/>
    </row>
    <row r="35312" spans="6:6">
      <c r="F35312"/>
    </row>
    <row r="35313" spans="6:6">
      <c r="F35313"/>
    </row>
    <row r="35314" spans="6:6">
      <c r="F35314"/>
    </row>
    <row r="35315" spans="6:6">
      <c r="F35315"/>
    </row>
    <row r="35316" spans="6:6">
      <c r="F35316"/>
    </row>
    <row r="35317" spans="6:6">
      <c r="F35317"/>
    </row>
    <row r="35318" spans="6:6">
      <c r="F35318"/>
    </row>
    <row r="35319" spans="6:6">
      <c r="F35319"/>
    </row>
    <row r="35320" spans="6:6">
      <c r="F35320"/>
    </row>
    <row r="35321" spans="6:6">
      <c r="F35321"/>
    </row>
    <row r="35322" spans="6:6">
      <c r="F35322"/>
    </row>
    <row r="35323" spans="6:6">
      <c r="F35323"/>
    </row>
    <row r="35324" spans="6:6">
      <c r="F35324"/>
    </row>
    <row r="35325" spans="6:6">
      <c r="F35325"/>
    </row>
    <row r="35326" spans="6:6">
      <c r="F35326"/>
    </row>
    <row r="35327" spans="6:6">
      <c r="F35327"/>
    </row>
    <row r="35328" spans="6:6">
      <c r="F35328"/>
    </row>
    <row r="35329" spans="6:6">
      <c r="F35329"/>
    </row>
    <row r="35330" spans="6:6">
      <c r="F35330"/>
    </row>
    <row r="35331" spans="6:6">
      <c r="F35331"/>
    </row>
    <row r="35332" spans="6:6">
      <c r="F35332"/>
    </row>
    <row r="35333" spans="6:6">
      <c r="F35333"/>
    </row>
    <row r="35334" spans="6:6">
      <c r="F35334"/>
    </row>
    <row r="35335" spans="6:6">
      <c r="F35335"/>
    </row>
    <row r="35336" spans="6:6">
      <c r="F35336"/>
    </row>
    <row r="35337" spans="6:6">
      <c r="F35337"/>
    </row>
    <row r="35338" spans="6:6">
      <c r="F35338"/>
    </row>
    <row r="35339" spans="6:6">
      <c r="F35339"/>
    </row>
    <row r="35340" spans="6:6">
      <c r="F35340"/>
    </row>
    <row r="35341" spans="6:6">
      <c r="F35341"/>
    </row>
    <row r="35342" spans="6:6">
      <c r="F35342"/>
    </row>
    <row r="35343" spans="6:6">
      <c r="F35343"/>
    </row>
    <row r="35344" spans="6:6">
      <c r="F35344"/>
    </row>
    <row r="35345" spans="6:6">
      <c r="F35345"/>
    </row>
    <row r="35346" spans="6:6">
      <c r="F35346"/>
    </row>
    <row r="35347" spans="6:6">
      <c r="F35347"/>
    </row>
    <row r="35348" spans="6:6">
      <c r="F35348"/>
    </row>
    <row r="35349" spans="6:6">
      <c r="F35349"/>
    </row>
    <row r="35350" spans="6:6">
      <c r="F35350"/>
    </row>
    <row r="35351" spans="6:6">
      <c r="F35351"/>
    </row>
    <row r="35352" spans="6:6">
      <c r="F35352"/>
    </row>
    <row r="35353" spans="6:6">
      <c r="F35353"/>
    </row>
    <row r="35354" spans="6:6">
      <c r="F35354"/>
    </row>
    <row r="35355" spans="6:6">
      <c r="F35355"/>
    </row>
    <row r="35356" spans="6:6">
      <c r="F35356"/>
    </row>
    <row r="35357" spans="6:6">
      <c r="F35357"/>
    </row>
    <row r="35358" spans="6:6">
      <c r="F35358"/>
    </row>
    <row r="35359" spans="6:6">
      <c r="F35359"/>
    </row>
    <row r="35360" spans="6:6">
      <c r="F35360"/>
    </row>
    <row r="35361" spans="6:6">
      <c r="F35361"/>
    </row>
    <row r="35362" spans="6:6">
      <c r="F35362"/>
    </row>
    <row r="35363" spans="6:6">
      <c r="F35363"/>
    </row>
    <row r="35364" spans="6:6">
      <c r="F35364"/>
    </row>
    <row r="35365" spans="6:6">
      <c r="F35365"/>
    </row>
    <row r="35366" spans="6:6">
      <c r="F35366"/>
    </row>
    <row r="35367" spans="6:6">
      <c r="F35367"/>
    </row>
    <row r="35368" spans="6:6">
      <c r="F35368"/>
    </row>
    <row r="35369" spans="6:6">
      <c r="F35369"/>
    </row>
    <row r="35370" spans="6:6">
      <c r="F35370"/>
    </row>
    <row r="35371" spans="6:6">
      <c r="F35371"/>
    </row>
    <row r="35372" spans="6:6">
      <c r="F35372"/>
    </row>
    <row r="35373" spans="6:6">
      <c r="F35373"/>
    </row>
    <row r="35374" spans="6:6">
      <c r="F35374"/>
    </row>
    <row r="35375" spans="6:6">
      <c r="F35375"/>
    </row>
    <row r="35376" spans="6:6">
      <c r="F35376"/>
    </row>
    <row r="35377" spans="6:6">
      <c r="F35377"/>
    </row>
    <row r="35378" spans="6:6">
      <c r="F35378"/>
    </row>
    <row r="35379" spans="6:6">
      <c r="F35379"/>
    </row>
    <row r="35380" spans="6:6">
      <c r="F35380"/>
    </row>
    <row r="35381" spans="6:6">
      <c r="F35381"/>
    </row>
    <row r="35382" spans="6:6">
      <c r="F35382"/>
    </row>
    <row r="35383" spans="6:6">
      <c r="F35383"/>
    </row>
    <row r="35384" spans="6:6">
      <c r="F35384"/>
    </row>
    <row r="35385" spans="6:6">
      <c r="F35385"/>
    </row>
    <row r="35386" spans="6:6">
      <c r="F35386"/>
    </row>
    <row r="35387" spans="6:6">
      <c r="F35387"/>
    </row>
    <row r="35388" spans="6:6">
      <c r="F35388"/>
    </row>
    <row r="35389" spans="6:6">
      <c r="F35389"/>
    </row>
    <row r="35390" spans="6:6">
      <c r="F35390"/>
    </row>
    <row r="35391" spans="6:6">
      <c r="F35391"/>
    </row>
    <row r="35392" spans="6:6">
      <c r="F35392"/>
    </row>
    <row r="35393" spans="6:6">
      <c r="F35393"/>
    </row>
    <row r="35394" spans="6:6">
      <c r="F35394"/>
    </row>
    <row r="35395" spans="6:6">
      <c r="F35395"/>
    </row>
    <row r="35396" spans="6:6">
      <c r="F35396"/>
    </row>
    <row r="35397" spans="6:6">
      <c r="F35397"/>
    </row>
    <row r="35398" spans="6:6">
      <c r="F35398"/>
    </row>
    <row r="35399" spans="6:6">
      <c r="F35399"/>
    </row>
    <row r="35400" spans="6:6">
      <c r="F35400"/>
    </row>
    <row r="35401" spans="6:6">
      <c r="F35401"/>
    </row>
    <row r="35402" spans="6:6">
      <c r="F35402"/>
    </row>
    <row r="35403" spans="6:6">
      <c r="F35403"/>
    </row>
    <row r="35404" spans="6:6">
      <c r="F35404"/>
    </row>
    <row r="35405" spans="6:6">
      <c r="F35405"/>
    </row>
    <row r="35406" spans="6:6">
      <c r="F35406"/>
    </row>
    <row r="35407" spans="6:6">
      <c r="F35407"/>
    </row>
    <row r="35408" spans="6:6">
      <c r="F35408"/>
    </row>
    <row r="35409" spans="6:6">
      <c r="F35409"/>
    </row>
    <row r="35410" spans="6:6">
      <c r="F35410"/>
    </row>
    <row r="35411" spans="6:6">
      <c r="F35411"/>
    </row>
    <row r="35412" spans="6:6">
      <c r="F35412"/>
    </row>
    <row r="35413" spans="6:6">
      <c r="F35413"/>
    </row>
    <row r="35414" spans="6:6">
      <c r="F35414"/>
    </row>
    <row r="35415" spans="6:6">
      <c r="F35415"/>
    </row>
    <row r="35416" spans="6:6">
      <c r="F35416"/>
    </row>
    <row r="35417" spans="6:6">
      <c r="F35417"/>
    </row>
    <row r="35418" spans="6:6">
      <c r="F35418"/>
    </row>
    <row r="35419" spans="6:6">
      <c r="F35419"/>
    </row>
    <row r="35420" spans="6:6">
      <c r="F35420"/>
    </row>
    <row r="35421" spans="6:6">
      <c r="F35421"/>
    </row>
    <row r="35422" spans="6:6">
      <c r="F35422"/>
    </row>
    <row r="35423" spans="6:6">
      <c r="F35423"/>
    </row>
    <row r="35424" spans="6:6">
      <c r="F35424"/>
    </row>
    <row r="35425" spans="6:6">
      <c r="F35425"/>
    </row>
    <row r="35426" spans="6:6">
      <c r="F35426"/>
    </row>
    <row r="35427" spans="6:6">
      <c r="F35427"/>
    </row>
    <row r="35428" spans="6:6">
      <c r="F35428"/>
    </row>
    <row r="35429" spans="6:6">
      <c r="F35429"/>
    </row>
    <row r="35430" spans="6:6">
      <c r="F35430"/>
    </row>
    <row r="35431" spans="6:6">
      <c r="F35431"/>
    </row>
    <row r="35432" spans="6:6">
      <c r="F35432"/>
    </row>
    <row r="35433" spans="6:6">
      <c r="F35433"/>
    </row>
    <row r="35434" spans="6:6">
      <c r="F35434"/>
    </row>
    <row r="35435" spans="6:6">
      <c r="F35435"/>
    </row>
    <row r="35436" spans="6:6">
      <c r="F35436"/>
    </row>
    <row r="35437" spans="6:6">
      <c r="F35437"/>
    </row>
    <row r="35438" spans="6:6">
      <c r="F35438"/>
    </row>
    <row r="35439" spans="6:6">
      <c r="F35439"/>
    </row>
    <row r="35440" spans="6:6">
      <c r="F35440"/>
    </row>
    <row r="35441" spans="6:6">
      <c r="F35441"/>
    </row>
    <row r="35442" spans="6:6">
      <c r="F35442"/>
    </row>
    <row r="35443" spans="6:6">
      <c r="F35443"/>
    </row>
    <row r="35444" spans="6:6">
      <c r="F35444"/>
    </row>
    <row r="35445" spans="6:6">
      <c r="F35445"/>
    </row>
    <row r="35446" spans="6:6">
      <c r="F35446"/>
    </row>
    <row r="35447" spans="6:6">
      <c r="F35447"/>
    </row>
    <row r="35448" spans="6:6">
      <c r="F35448"/>
    </row>
    <row r="35449" spans="6:6">
      <c r="F35449"/>
    </row>
    <row r="35450" spans="6:6">
      <c r="F35450"/>
    </row>
    <row r="35451" spans="6:6">
      <c r="F35451"/>
    </row>
    <row r="35452" spans="6:6">
      <c r="F35452"/>
    </row>
    <row r="35453" spans="6:6">
      <c r="F35453"/>
    </row>
    <row r="35454" spans="6:6">
      <c r="F35454"/>
    </row>
    <row r="35455" spans="6:6">
      <c r="F35455"/>
    </row>
    <row r="35456" spans="6:6">
      <c r="F35456"/>
    </row>
    <row r="35457" spans="6:6">
      <c r="F35457"/>
    </row>
    <row r="35458" spans="6:6">
      <c r="F35458"/>
    </row>
    <row r="35459" spans="6:6">
      <c r="F35459"/>
    </row>
    <row r="35460" spans="6:6">
      <c r="F35460"/>
    </row>
    <row r="35461" spans="6:6">
      <c r="F35461"/>
    </row>
    <row r="35462" spans="6:6">
      <c r="F35462"/>
    </row>
    <row r="35463" spans="6:6">
      <c r="F35463"/>
    </row>
    <row r="35464" spans="6:6">
      <c r="F35464"/>
    </row>
    <row r="35465" spans="6:6">
      <c r="F35465"/>
    </row>
    <row r="35466" spans="6:6">
      <c r="F35466"/>
    </row>
    <row r="35467" spans="6:6">
      <c r="F35467"/>
    </row>
    <row r="35468" spans="6:6">
      <c r="F35468"/>
    </row>
    <row r="35469" spans="6:6">
      <c r="F35469"/>
    </row>
    <row r="35470" spans="6:6">
      <c r="F35470"/>
    </row>
    <row r="35471" spans="6:6">
      <c r="F35471"/>
    </row>
    <row r="35472" spans="6:6">
      <c r="F35472"/>
    </row>
    <row r="35473" spans="6:6">
      <c r="F35473"/>
    </row>
    <row r="35474" spans="6:6">
      <c r="F35474"/>
    </row>
    <row r="35475" spans="6:6">
      <c r="F35475"/>
    </row>
    <row r="35476" spans="6:6">
      <c r="F35476"/>
    </row>
    <row r="35477" spans="6:6">
      <c r="F35477"/>
    </row>
    <row r="35478" spans="6:6">
      <c r="F35478"/>
    </row>
    <row r="35479" spans="6:6">
      <c r="F35479"/>
    </row>
    <row r="35480" spans="6:6">
      <c r="F35480"/>
    </row>
    <row r="35481" spans="6:6">
      <c r="F35481"/>
    </row>
    <row r="35482" spans="6:6">
      <c r="F35482"/>
    </row>
    <row r="35483" spans="6:6">
      <c r="F35483"/>
    </row>
    <row r="35484" spans="6:6">
      <c r="F35484"/>
    </row>
    <row r="35485" spans="6:6">
      <c r="F35485"/>
    </row>
    <row r="35486" spans="6:6">
      <c r="F35486"/>
    </row>
    <row r="35487" spans="6:6">
      <c r="F35487"/>
    </row>
    <row r="35488" spans="6:6">
      <c r="F35488"/>
    </row>
    <row r="35489" spans="6:6">
      <c r="F35489"/>
    </row>
    <row r="35490" spans="6:6">
      <c r="F35490"/>
    </row>
    <row r="35491" spans="6:6">
      <c r="F35491"/>
    </row>
    <row r="35492" spans="6:6">
      <c r="F35492"/>
    </row>
    <row r="35493" spans="6:6">
      <c r="F35493"/>
    </row>
    <row r="35494" spans="6:6">
      <c r="F35494"/>
    </row>
    <row r="35495" spans="6:6">
      <c r="F35495"/>
    </row>
    <row r="35496" spans="6:6">
      <c r="F35496"/>
    </row>
    <row r="35497" spans="6:6">
      <c r="F35497"/>
    </row>
    <row r="35498" spans="6:6">
      <c r="F35498"/>
    </row>
    <row r="35499" spans="6:6">
      <c r="F35499"/>
    </row>
    <row r="35500" spans="6:6">
      <c r="F35500"/>
    </row>
    <row r="35501" spans="6:6">
      <c r="F35501"/>
    </row>
    <row r="35502" spans="6:6">
      <c r="F35502"/>
    </row>
    <row r="35503" spans="6:6">
      <c r="F35503"/>
    </row>
    <row r="35504" spans="6:6">
      <c r="F35504"/>
    </row>
    <row r="35505" spans="6:6">
      <c r="F35505"/>
    </row>
    <row r="35506" spans="6:6">
      <c r="F35506"/>
    </row>
    <row r="35507" spans="6:6">
      <c r="F35507"/>
    </row>
    <row r="35508" spans="6:6">
      <c r="F35508"/>
    </row>
    <row r="35509" spans="6:6">
      <c r="F35509"/>
    </row>
    <row r="35510" spans="6:6">
      <c r="F35510"/>
    </row>
    <row r="35511" spans="6:6">
      <c r="F35511"/>
    </row>
    <row r="35512" spans="6:6">
      <c r="F35512"/>
    </row>
    <row r="35513" spans="6:6">
      <c r="F35513"/>
    </row>
    <row r="35514" spans="6:6">
      <c r="F35514"/>
    </row>
    <row r="35515" spans="6:6">
      <c r="F35515"/>
    </row>
    <row r="35516" spans="6:6">
      <c r="F35516"/>
    </row>
    <row r="35517" spans="6:6">
      <c r="F35517"/>
    </row>
    <row r="35518" spans="6:6">
      <c r="F35518"/>
    </row>
    <row r="35519" spans="6:6">
      <c r="F35519"/>
    </row>
    <row r="35520" spans="6:6">
      <c r="F35520"/>
    </row>
    <row r="35521" spans="6:6">
      <c r="F35521"/>
    </row>
    <row r="35522" spans="6:6">
      <c r="F35522"/>
    </row>
    <row r="35523" spans="6:6">
      <c r="F35523"/>
    </row>
    <row r="35524" spans="6:6">
      <c r="F35524"/>
    </row>
    <row r="35525" spans="6:6">
      <c r="F35525"/>
    </row>
    <row r="35526" spans="6:6">
      <c r="F35526"/>
    </row>
    <row r="35527" spans="6:6">
      <c r="F35527"/>
    </row>
    <row r="35528" spans="6:6">
      <c r="F35528"/>
    </row>
    <row r="35529" spans="6:6">
      <c r="F35529"/>
    </row>
    <row r="35530" spans="6:6">
      <c r="F35530"/>
    </row>
    <row r="35531" spans="6:6">
      <c r="F35531"/>
    </row>
    <row r="35532" spans="6:6">
      <c r="F35532"/>
    </row>
    <row r="35533" spans="6:6">
      <c r="F35533"/>
    </row>
    <row r="35534" spans="6:6">
      <c r="F35534"/>
    </row>
    <row r="35535" spans="6:6">
      <c r="F35535"/>
    </row>
    <row r="35536" spans="6:6">
      <c r="F35536"/>
    </row>
    <row r="35537" spans="6:6">
      <c r="F35537"/>
    </row>
    <row r="35538" spans="6:6">
      <c r="F35538"/>
    </row>
    <row r="35539" spans="6:6">
      <c r="F35539"/>
    </row>
    <row r="35540" spans="6:6">
      <c r="F35540"/>
    </row>
    <row r="35541" spans="6:6">
      <c r="F35541"/>
    </row>
    <row r="35542" spans="6:6">
      <c r="F35542"/>
    </row>
    <row r="35543" spans="6:6">
      <c r="F35543"/>
    </row>
    <row r="35544" spans="6:6">
      <c r="F35544"/>
    </row>
    <row r="35545" spans="6:6">
      <c r="F35545"/>
    </row>
    <row r="35546" spans="6:6">
      <c r="F35546"/>
    </row>
    <row r="35547" spans="6:6">
      <c r="F35547"/>
    </row>
    <row r="35548" spans="6:6">
      <c r="F35548"/>
    </row>
    <row r="35549" spans="6:6">
      <c r="F35549"/>
    </row>
    <row r="35550" spans="6:6">
      <c r="F35550"/>
    </row>
    <row r="35551" spans="6:6">
      <c r="F35551"/>
    </row>
    <row r="35552" spans="6:6">
      <c r="F35552"/>
    </row>
    <row r="35553" spans="6:6">
      <c r="F35553"/>
    </row>
    <row r="35554" spans="6:6">
      <c r="F35554"/>
    </row>
    <row r="35555" spans="6:6">
      <c r="F35555"/>
    </row>
    <row r="35556" spans="6:6">
      <c r="F35556"/>
    </row>
    <row r="35557" spans="6:6">
      <c r="F35557"/>
    </row>
    <row r="35558" spans="6:6">
      <c r="F35558"/>
    </row>
    <row r="35559" spans="6:6">
      <c r="F35559"/>
    </row>
    <row r="35560" spans="6:6">
      <c r="F35560"/>
    </row>
    <row r="35561" spans="6:6">
      <c r="F35561"/>
    </row>
    <row r="35562" spans="6:6">
      <c r="F35562"/>
    </row>
    <row r="35563" spans="6:6">
      <c r="F35563"/>
    </row>
    <row r="35564" spans="6:6">
      <c r="F35564"/>
    </row>
    <row r="35565" spans="6:6">
      <c r="F35565"/>
    </row>
    <row r="35566" spans="6:6">
      <c r="F35566"/>
    </row>
    <row r="35567" spans="6:6">
      <c r="F35567"/>
    </row>
    <row r="35568" spans="6:6">
      <c r="F35568"/>
    </row>
    <row r="35569" spans="6:6">
      <c r="F35569"/>
    </row>
    <row r="35570" spans="6:6">
      <c r="F35570"/>
    </row>
    <row r="35571" spans="6:6">
      <c r="F35571"/>
    </row>
    <row r="35572" spans="6:6">
      <c r="F35572"/>
    </row>
    <row r="35573" spans="6:6">
      <c r="F35573"/>
    </row>
    <row r="35574" spans="6:6">
      <c r="F35574"/>
    </row>
    <row r="35575" spans="6:6">
      <c r="F35575"/>
    </row>
    <row r="35576" spans="6:6">
      <c r="F35576"/>
    </row>
    <row r="35577" spans="6:6">
      <c r="F35577"/>
    </row>
    <row r="35578" spans="6:6">
      <c r="F35578"/>
    </row>
    <row r="35579" spans="6:6">
      <c r="F35579"/>
    </row>
    <row r="35580" spans="6:6">
      <c r="F35580"/>
    </row>
    <row r="35581" spans="6:6">
      <c r="F35581"/>
    </row>
    <row r="35582" spans="6:6">
      <c r="F35582"/>
    </row>
    <row r="35583" spans="6:6">
      <c r="F35583"/>
    </row>
    <row r="35584" spans="6:6">
      <c r="F35584"/>
    </row>
    <row r="35585" spans="6:6">
      <c r="F35585"/>
    </row>
    <row r="35586" spans="6:6">
      <c r="F35586"/>
    </row>
    <row r="35587" spans="6:6">
      <c r="F35587"/>
    </row>
    <row r="35588" spans="6:6">
      <c r="F35588"/>
    </row>
    <row r="35589" spans="6:6">
      <c r="F35589"/>
    </row>
    <row r="35590" spans="6:6">
      <c r="F35590"/>
    </row>
    <row r="35591" spans="6:6">
      <c r="F35591"/>
    </row>
    <row r="35592" spans="6:6">
      <c r="F35592"/>
    </row>
    <row r="35593" spans="6:6">
      <c r="F35593"/>
    </row>
    <row r="35594" spans="6:6">
      <c r="F35594"/>
    </row>
    <row r="35595" spans="6:6">
      <c r="F35595"/>
    </row>
    <row r="35596" spans="6:6">
      <c r="F35596"/>
    </row>
    <row r="35597" spans="6:6">
      <c r="F35597"/>
    </row>
    <row r="35598" spans="6:6">
      <c r="F35598"/>
    </row>
    <row r="35599" spans="6:6">
      <c r="F35599"/>
    </row>
    <row r="35600" spans="6:6">
      <c r="F35600"/>
    </row>
    <row r="35601" spans="6:6">
      <c r="F35601"/>
    </row>
    <row r="35602" spans="6:6">
      <c r="F35602"/>
    </row>
    <row r="35603" spans="6:6">
      <c r="F35603"/>
    </row>
    <row r="35604" spans="6:6">
      <c r="F35604"/>
    </row>
    <row r="35605" spans="6:6">
      <c r="F35605"/>
    </row>
    <row r="35606" spans="6:6">
      <c r="F35606"/>
    </row>
    <row r="35607" spans="6:6">
      <c r="F35607"/>
    </row>
    <row r="35608" spans="6:6">
      <c r="F35608"/>
    </row>
    <row r="35609" spans="6:6">
      <c r="F35609"/>
    </row>
    <row r="35610" spans="6:6">
      <c r="F35610"/>
    </row>
    <row r="35611" spans="6:6">
      <c r="F35611"/>
    </row>
    <row r="35612" spans="6:6">
      <c r="F35612"/>
    </row>
    <row r="35613" spans="6:6">
      <c r="F35613"/>
    </row>
    <row r="35614" spans="6:6">
      <c r="F35614"/>
    </row>
    <row r="35615" spans="6:6">
      <c r="F35615"/>
    </row>
    <row r="35616" spans="6:6">
      <c r="F35616"/>
    </row>
    <row r="35617" spans="6:6">
      <c r="F35617"/>
    </row>
    <row r="35618" spans="6:6">
      <c r="F35618"/>
    </row>
    <row r="35619" spans="6:6">
      <c r="F35619"/>
    </row>
    <row r="35620" spans="6:6">
      <c r="F35620"/>
    </row>
    <row r="35621" spans="6:6">
      <c r="F35621"/>
    </row>
    <row r="35622" spans="6:6">
      <c r="F35622"/>
    </row>
    <row r="35623" spans="6:6">
      <c r="F35623"/>
    </row>
    <row r="35624" spans="6:6">
      <c r="F35624"/>
    </row>
    <row r="35625" spans="6:6">
      <c r="F35625"/>
    </row>
    <row r="35626" spans="6:6">
      <c r="F35626"/>
    </row>
    <row r="35627" spans="6:6">
      <c r="F35627"/>
    </row>
    <row r="35628" spans="6:6">
      <c r="F35628"/>
    </row>
    <row r="35629" spans="6:6">
      <c r="F35629"/>
    </row>
    <row r="35630" spans="6:6">
      <c r="F35630"/>
    </row>
    <row r="35631" spans="6:6">
      <c r="F35631"/>
    </row>
    <row r="35632" spans="6:6">
      <c r="F35632"/>
    </row>
    <row r="35633" spans="6:6">
      <c r="F35633"/>
    </row>
    <row r="35634" spans="6:6">
      <c r="F35634"/>
    </row>
    <row r="35635" spans="6:6">
      <c r="F35635"/>
    </row>
    <row r="35636" spans="6:6">
      <c r="F35636"/>
    </row>
    <row r="35637" spans="6:6">
      <c r="F35637"/>
    </row>
    <row r="35638" spans="6:6">
      <c r="F35638"/>
    </row>
    <row r="35639" spans="6:6">
      <c r="F35639"/>
    </row>
    <row r="35640" spans="6:6">
      <c r="F35640"/>
    </row>
    <row r="35641" spans="6:6">
      <c r="F35641"/>
    </row>
    <row r="35642" spans="6:6">
      <c r="F35642"/>
    </row>
    <row r="35643" spans="6:6">
      <c r="F35643"/>
    </row>
    <row r="35644" spans="6:6">
      <c r="F35644"/>
    </row>
    <row r="35645" spans="6:6">
      <c r="F35645"/>
    </row>
    <row r="35646" spans="6:6">
      <c r="F35646"/>
    </row>
    <row r="35647" spans="6:6">
      <c r="F35647"/>
    </row>
    <row r="35648" spans="6:6">
      <c r="F35648"/>
    </row>
    <row r="35649" spans="6:6">
      <c r="F35649"/>
    </row>
    <row r="35650" spans="6:6">
      <c r="F35650"/>
    </row>
    <row r="35651" spans="6:6">
      <c r="F35651"/>
    </row>
    <row r="35652" spans="6:6">
      <c r="F35652"/>
    </row>
    <row r="35653" spans="6:6">
      <c r="F35653"/>
    </row>
    <row r="35654" spans="6:6">
      <c r="F35654"/>
    </row>
    <row r="35655" spans="6:6">
      <c r="F35655"/>
    </row>
    <row r="35656" spans="6:6">
      <c r="F35656"/>
    </row>
    <row r="35657" spans="6:6">
      <c r="F35657"/>
    </row>
    <row r="35658" spans="6:6">
      <c r="F35658"/>
    </row>
    <row r="35659" spans="6:6">
      <c r="F35659"/>
    </row>
    <row r="35660" spans="6:6">
      <c r="F35660"/>
    </row>
    <row r="35661" spans="6:6">
      <c r="F35661"/>
    </row>
    <row r="35662" spans="6:6">
      <c r="F35662"/>
    </row>
    <row r="35663" spans="6:6">
      <c r="F35663"/>
    </row>
    <row r="35664" spans="6:6">
      <c r="F35664"/>
    </row>
    <row r="35665" spans="6:6">
      <c r="F35665"/>
    </row>
    <row r="35666" spans="6:6">
      <c r="F35666"/>
    </row>
    <row r="35667" spans="6:6">
      <c r="F35667"/>
    </row>
    <row r="35668" spans="6:6">
      <c r="F35668"/>
    </row>
    <row r="35669" spans="6:6">
      <c r="F35669"/>
    </row>
    <row r="35670" spans="6:6">
      <c r="F35670"/>
    </row>
    <row r="35671" spans="6:6">
      <c r="F35671"/>
    </row>
    <row r="35672" spans="6:6">
      <c r="F35672"/>
    </row>
    <row r="35673" spans="6:6">
      <c r="F35673"/>
    </row>
    <row r="35674" spans="6:6">
      <c r="F35674"/>
    </row>
    <row r="35675" spans="6:6">
      <c r="F35675"/>
    </row>
    <row r="35676" spans="6:6">
      <c r="F35676"/>
    </row>
    <row r="35677" spans="6:6">
      <c r="F35677"/>
    </row>
    <row r="35678" spans="6:6">
      <c r="F35678"/>
    </row>
    <row r="35679" spans="6:6">
      <c r="F35679"/>
    </row>
    <row r="35680" spans="6:6">
      <c r="F35680"/>
    </row>
    <row r="35681" spans="6:6">
      <c r="F35681"/>
    </row>
    <row r="35682" spans="6:6">
      <c r="F35682"/>
    </row>
    <row r="35683" spans="6:6">
      <c r="F35683"/>
    </row>
    <row r="35684" spans="6:6">
      <c r="F35684"/>
    </row>
    <row r="35685" spans="6:6">
      <c r="F35685"/>
    </row>
    <row r="35686" spans="6:6">
      <c r="F35686"/>
    </row>
    <row r="35687" spans="6:6">
      <c r="F35687"/>
    </row>
    <row r="35688" spans="6:6">
      <c r="F35688"/>
    </row>
    <row r="35689" spans="6:6">
      <c r="F35689"/>
    </row>
    <row r="35690" spans="6:6">
      <c r="F35690"/>
    </row>
    <row r="35691" spans="6:6">
      <c r="F35691"/>
    </row>
    <row r="35692" spans="6:6">
      <c r="F35692"/>
    </row>
    <row r="35693" spans="6:6">
      <c r="F35693"/>
    </row>
    <row r="35694" spans="6:6">
      <c r="F35694"/>
    </row>
    <row r="35695" spans="6:6">
      <c r="F35695"/>
    </row>
    <row r="35696" spans="6:6">
      <c r="F35696"/>
    </row>
    <row r="35697" spans="6:6">
      <c r="F35697"/>
    </row>
    <row r="35698" spans="6:6">
      <c r="F35698"/>
    </row>
    <row r="35699" spans="6:6">
      <c r="F35699"/>
    </row>
    <row r="35700" spans="6:6">
      <c r="F35700"/>
    </row>
    <row r="35701" spans="6:6">
      <c r="F35701"/>
    </row>
    <row r="35702" spans="6:6">
      <c r="F35702"/>
    </row>
    <row r="35703" spans="6:6">
      <c r="F35703"/>
    </row>
    <row r="35704" spans="6:6">
      <c r="F35704"/>
    </row>
    <row r="35705" spans="6:6">
      <c r="F35705"/>
    </row>
    <row r="35706" spans="6:6">
      <c r="F35706"/>
    </row>
    <row r="35707" spans="6:6">
      <c r="F35707"/>
    </row>
    <row r="35708" spans="6:6">
      <c r="F35708"/>
    </row>
    <row r="35709" spans="6:6">
      <c r="F35709"/>
    </row>
    <row r="35710" spans="6:6">
      <c r="F35710"/>
    </row>
    <row r="35711" spans="6:6">
      <c r="F35711"/>
    </row>
    <row r="35712" spans="6:6">
      <c r="F35712"/>
    </row>
    <row r="35713" spans="6:6">
      <c r="F35713"/>
    </row>
    <row r="35714" spans="6:6">
      <c r="F35714"/>
    </row>
    <row r="35715" spans="6:6">
      <c r="F35715"/>
    </row>
    <row r="35716" spans="6:6">
      <c r="F35716"/>
    </row>
    <row r="35717" spans="6:6">
      <c r="F35717"/>
    </row>
    <row r="35718" spans="6:6">
      <c r="F35718"/>
    </row>
    <row r="35719" spans="6:6">
      <c r="F35719"/>
    </row>
    <row r="35720" spans="6:6">
      <c r="F35720"/>
    </row>
    <row r="35721" spans="6:6">
      <c r="F35721"/>
    </row>
    <row r="35722" spans="6:6">
      <c r="F35722"/>
    </row>
    <row r="35723" spans="6:6">
      <c r="F35723"/>
    </row>
    <row r="35724" spans="6:6">
      <c r="F35724"/>
    </row>
    <row r="35725" spans="6:6">
      <c r="F35725"/>
    </row>
    <row r="35726" spans="6:6">
      <c r="F35726"/>
    </row>
    <row r="35727" spans="6:6">
      <c r="F35727"/>
    </row>
    <row r="35728" spans="6:6">
      <c r="F35728"/>
    </row>
    <row r="35729" spans="6:6">
      <c r="F35729"/>
    </row>
    <row r="35730" spans="6:6">
      <c r="F35730"/>
    </row>
    <row r="35731" spans="6:6">
      <c r="F35731"/>
    </row>
    <row r="35732" spans="6:6">
      <c r="F35732"/>
    </row>
    <row r="35733" spans="6:6">
      <c r="F35733"/>
    </row>
    <row r="35734" spans="6:6">
      <c r="F35734"/>
    </row>
    <row r="35735" spans="6:6">
      <c r="F35735"/>
    </row>
    <row r="35736" spans="6:6">
      <c r="F35736"/>
    </row>
    <row r="35737" spans="6:6">
      <c r="F35737"/>
    </row>
    <row r="35738" spans="6:6">
      <c r="F35738"/>
    </row>
    <row r="35739" spans="6:6">
      <c r="F35739"/>
    </row>
    <row r="35740" spans="6:6">
      <c r="F35740"/>
    </row>
    <row r="35741" spans="6:6">
      <c r="F35741"/>
    </row>
    <row r="35742" spans="6:6">
      <c r="F35742"/>
    </row>
    <row r="35743" spans="6:6">
      <c r="F35743"/>
    </row>
    <row r="35744" spans="6:6">
      <c r="F35744"/>
    </row>
    <row r="35745" spans="6:6">
      <c r="F35745"/>
    </row>
    <row r="35746" spans="6:6">
      <c r="F35746"/>
    </row>
    <row r="35747" spans="6:6">
      <c r="F35747"/>
    </row>
    <row r="35748" spans="6:6">
      <c r="F35748"/>
    </row>
    <row r="35749" spans="6:6">
      <c r="F35749"/>
    </row>
    <row r="35750" spans="6:6">
      <c r="F35750"/>
    </row>
    <row r="35751" spans="6:6">
      <c r="F35751"/>
    </row>
    <row r="35752" spans="6:6">
      <c r="F35752"/>
    </row>
    <row r="35753" spans="6:6">
      <c r="F35753"/>
    </row>
    <row r="35754" spans="6:6">
      <c r="F35754"/>
    </row>
    <row r="35755" spans="6:6">
      <c r="F35755"/>
    </row>
    <row r="35756" spans="6:6">
      <c r="F35756"/>
    </row>
    <row r="35757" spans="6:6">
      <c r="F35757"/>
    </row>
    <row r="35758" spans="6:6">
      <c r="F35758"/>
    </row>
    <row r="35759" spans="6:6">
      <c r="F35759"/>
    </row>
    <row r="35760" spans="6:6">
      <c r="F35760"/>
    </row>
    <row r="35761" spans="6:6">
      <c r="F35761"/>
    </row>
    <row r="35762" spans="6:6">
      <c r="F35762"/>
    </row>
    <row r="35763" spans="6:6">
      <c r="F35763"/>
    </row>
    <row r="35764" spans="6:6">
      <c r="F35764"/>
    </row>
    <row r="35765" spans="6:6">
      <c r="F35765"/>
    </row>
    <row r="35766" spans="6:6">
      <c r="F35766"/>
    </row>
    <row r="35767" spans="6:6">
      <c r="F35767"/>
    </row>
    <row r="35768" spans="6:6">
      <c r="F35768"/>
    </row>
    <row r="35769" spans="6:6">
      <c r="F35769"/>
    </row>
    <row r="35770" spans="6:6">
      <c r="F35770"/>
    </row>
    <row r="35771" spans="6:6">
      <c r="F35771"/>
    </row>
    <row r="35772" spans="6:6">
      <c r="F35772"/>
    </row>
    <row r="35773" spans="6:6">
      <c r="F35773"/>
    </row>
    <row r="35774" spans="6:6">
      <c r="F35774"/>
    </row>
    <row r="35775" spans="6:6">
      <c r="F35775"/>
    </row>
    <row r="35776" spans="6:6">
      <c r="F35776"/>
    </row>
    <row r="35777" spans="6:6">
      <c r="F35777"/>
    </row>
    <row r="35778" spans="6:6">
      <c r="F35778"/>
    </row>
    <row r="35779" spans="6:6">
      <c r="F35779"/>
    </row>
    <row r="35780" spans="6:6">
      <c r="F35780"/>
    </row>
    <row r="35781" spans="6:6">
      <c r="F35781"/>
    </row>
    <row r="35782" spans="6:6">
      <c r="F35782"/>
    </row>
    <row r="35783" spans="6:6">
      <c r="F35783"/>
    </row>
    <row r="35784" spans="6:6">
      <c r="F35784"/>
    </row>
    <row r="35785" spans="6:6">
      <c r="F35785"/>
    </row>
    <row r="35786" spans="6:6">
      <c r="F35786"/>
    </row>
    <row r="35787" spans="6:6">
      <c r="F35787"/>
    </row>
    <row r="35788" spans="6:6">
      <c r="F35788"/>
    </row>
    <row r="35789" spans="6:6">
      <c r="F35789"/>
    </row>
    <row r="35790" spans="6:6">
      <c r="F35790"/>
    </row>
    <row r="35791" spans="6:6">
      <c r="F35791"/>
    </row>
    <row r="35792" spans="6:6">
      <c r="F35792"/>
    </row>
    <row r="35793" spans="6:6">
      <c r="F35793"/>
    </row>
    <row r="35794" spans="6:6">
      <c r="F35794"/>
    </row>
    <row r="35795" spans="6:6">
      <c r="F35795"/>
    </row>
    <row r="35796" spans="6:6">
      <c r="F35796"/>
    </row>
    <row r="35797" spans="6:6">
      <c r="F35797"/>
    </row>
    <row r="35798" spans="6:6">
      <c r="F35798"/>
    </row>
    <row r="35799" spans="6:6">
      <c r="F35799"/>
    </row>
    <row r="35800" spans="6:6">
      <c r="F35800"/>
    </row>
    <row r="35801" spans="6:6">
      <c r="F35801"/>
    </row>
    <row r="35802" spans="6:6">
      <c r="F35802"/>
    </row>
    <row r="35803" spans="6:6">
      <c r="F35803"/>
    </row>
    <row r="35804" spans="6:6">
      <c r="F35804"/>
    </row>
    <row r="35805" spans="6:6">
      <c r="F35805"/>
    </row>
    <row r="35806" spans="6:6">
      <c r="F35806"/>
    </row>
    <row r="35807" spans="6:6">
      <c r="F35807"/>
    </row>
    <row r="35808" spans="6:6">
      <c r="F35808"/>
    </row>
    <row r="35809" spans="6:6">
      <c r="F35809"/>
    </row>
    <row r="35810" spans="6:6">
      <c r="F35810"/>
    </row>
    <row r="35811" spans="6:6">
      <c r="F35811"/>
    </row>
    <row r="35812" spans="6:6">
      <c r="F35812"/>
    </row>
    <row r="35813" spans="6:6">
      <c r="F35813"/>
    </row>
    <row r="35814" spans="6:6">
      <c r="F35814"/>
    </row>
    <row r="35815" spans="6:6">
      <c r="F35815"/>
    </row>
    <row r="35816" spans="6:6">
      <c r="F35816"/>
    </row>
    <row r="35817" spans="6:6">
      <c r="F35817"/>
    </row>
    <row r="35818" spans="6:6">
      <c r="F35818"/>
    </row>
    <row r="35819" spans="6:6">
      <c r="F35819"/>
    </row>
    <row r="35820" spans="6:6">
      <c r="F35820"/>
    </row>
    <row r="35821" spans="6:6">
      <c r="F35821"/>
    </row>
    <row r="35822" spans="6:6">
      <c r="F35822"/>
    </row>
    <row r="35823" spans="6:6">
      <c r="F35823"/>
    </row>
    <row r="35824" spans="6:6">
      <c r="F35824"/>
    </row>
    <row r="35825" spans="6:6">
      <c r="F35825"/>
    </row>
    <row r="35826" spans="6:6">
      <c r="F35826"/>
    </row>
    <row r="35827" spans="6:6">
      <c r="F35827"/>
    </row>
    <row r="35828" spans="6:6">
      <c r="F35828"/>
    </row>
    <row r="35829" spans="6:6">
      <c r="F35829"/>
    </row>
    <row r="35830" spans="6:6">
      <c r="F35830"/>
    </row>
    <row r="35831" spans="6:6">
      <c r="F35831"/>
    </row>
    <row r="35832" spans="6:6">
      <c r="F35832"/>
    </row>
    <row r="35833" spans="6:6">
      <c r="F35833"/>
    </row>
    <row r="35834" spans="6:6">
      <c r="F35834"/>
    </row>
    <row r="35835" spans="6:6">
      <c r="F35835"/>
    </row>
    <row r="35836" spans="6:6">
      <c r="F35836"/>
    </row>
    <row r="35837" spans="6:6">
      <c r="F35837"/>
    </row>
    <row r="35838" spans="6:6">
      <c r="F35838"/>
    </row>
    <row r="35839" spans="6:6">
      <c r="F35839"/>
    </row>
    <row r="35840" spans="6:6">
      <c r="F35840"/>
    </row>
    <row r="35841" spans="6:6">
      <c r="F35841"/>
    </row>
    <row r="35842" spans="6:6">
      <c r="F35842"/>
    </row>
    <row r="35843" spans="6:6">
      <c r="F35843"/>
    </row>
    <row r="35844" spans="6:6">
      <c r="F35844"/>
    </row>
    <row r="35845" spans="6:6">
      <c r="F35845"/>
    </row>
    <row r="35846" spans="6:6">
      <c r="F35846"/>
    </row>
    <row r="35847" spans="6:6">
      <c r="F35847"/>
    </row>
    <row r="35848" spans="6:6">
      <c r="F35848"/>
    </row>
    <row r="35849" spans="6:6">
      <c r="F35849"/>
    </row>
    <row r="35850" spans="6:6">
      <c r="F35850"/>
    </row>
    <row r="35851" spans="6:6">
      <c r="F35851"/>
    </row>
    <row r="35852" spans="6:6">
      <c r="F35852"/>
    </row>
    <row r="35853" spans="6:6">
      <c r="F35853"/>
    </row>
    <row r="35854" spans="6:6">
      <c r="F35854"/>
    </row>
    <row r="35855" spans="6:6">
      <c r="F35855"/>
    </row>
    <row r="35856" spans="6:6">
      <c r="F35856"/>
    </row>
    <row r="35857" spans="6:6">
      <c r="F35857"/>
    </row>
    <row r="35858" spans="6:6">
      <c r="F35858"/>
    </row>
    <row r="35859" spans="6:6">
      <c r="F35859"/>
    </row>
    <row r="35860" spans="6:6">
      <c r="F35860"/>
    </row>
    <row r="35861" spans="6:6">
      <c r="F35861"/>
    </row>
    <row r="35862" spans="6:6">
      <c r="F35862"/>
    </row>
    <row r="35863" spans="6:6">
      <c r="F35863"/>
    </row>
    <row r="35864" spans="6:6">
      <c r="F35864"/>
    </row>
    <row r="35865" spans="6:6">
      <c r="F35865"/>
    </row>
    <row r="35866" spans="6:6">
      <c r="F35866"/>
    </row>
    <row r="35867" spans="6:6">
      <c r="F35867"/>
    </row>
    <row r="35868" spans="6:6">
      <c r="F35868"/>
    </row>
    <row r="35869" spans="6:6">
      <c r="F35869"/>
    </row>
    <row r="35870" spans="6:6">
      <c r="F35870"/>
    </row>
    <row r="35871" spans="6:6">
      <c r="F35871"/>
    </row>
    <row r="35872" spans="6:6">
      <c r="F35872"/>
    </row>
    <row r="35873" spans="6:6">
      <c r="F35873"/>
    </row>
    <row r="35874" spans="6:6">
      <c r="F35874"/>
    </row>
    <row r="35875" spans="6:6">
      <c r="F35875"/>
    </row>
    <row r="35876" spans="6:6">
      <c r="F35876"/>
    </row>
    <row r="35877" spans="6:6">
      <c r="F35877"/>
    </row>
    <row r="35878" spans="6:6">
      <c r="F35878"/>
    </row>
    <row r="35879" spans="6:6">
      <c r="F35879"/>
    </row>
    <row r="35880" spans="6:6">
      <c r="F35880"/>
    </row>
    <row r="35881" spans="6:6">
      <c r="F35881"/>
    </row>
    <row r="35882" spans="6:6">
      <c r="F35882"/>
    </row>
    <row r="35883" spans="6:6">
      <c r="F35883"/>
    </row>
    <row r="35884" spans="6:6">
      <c r="F35884"/>
    </row>
    <row r="35885" spans="6:6">
      <c r="F35885"/>
    </row>
    <row r="35886" spans="6:6">
      <c r="F35886"/>
    </row>
    <row r="35887" spans="6:6">
      <c r="F35887"/>
    </row>
    <row r="35888" spans="6:6">
      <c r="F35888"/>
    </row>
    <row r="35889" spans="6:6">
      <c r="F35889"/>
    </row>
    <row r="35890" spans="6:6">
      <c r="F35890"/>
    </row>
    <row r="35891" spans="6:6">
      <c r="F35891"/>
    </row>
    <row r="35892" spans="6:6">
      <c r="F35892"/>
    </row>
    <row r="35893" spans="6:6">
      <c r="F35893"/>
    </row>
    <row r="35894" spans="6:6">
      <c r="F35894"/>
    </row>
    <row r="35895" spans="6:6">
      <c r="F35895"/>
    </row>
    <row r="35896" spans="6:6">
      <c r="F35896"/>
    </row>
    <row r="35897" spans="6:6">
      <c r="F35897"/>
    </row>
    <row r="35898" spans="6:6">
      <c r="F35898"/>
    </row>
    <row r="35899" spans="6:6">
      <c r="F35899"/>
    </row>
    <row r="35900" spans="6:6">
      <c r="F35900"/>
    </row>
    <row r="35901" spans="6:6">
      <c r="F35901"/>
    </row>
    <row r="35902" spans="6:6">
      <c r="F35902"/>
    </row>
    <row r="35903" spans="6:6">
      <c r="F35903"/>
    </row>
    <row r="35904" spans="6:6">
      <c r="F35904"/>
    </row>
    <row r="35905" spans="6:6">
      <c r="F35905"/>
    </row>
    <row r="35906" spans="6:6">
      <c r="F35906"/>
    </row>
    <row r="35907" spans="6:6">
      <c r="F35907"/>
    </row>
    <row r="35908" spans="6:6">
      <c r="F35908"/>
    </row>
    <row r="35909" spans="6:6">
      <c r="F35909"/>
    </row>
    <row r="35910" spans="6:6">
      <c r="F35910"/>
    </row>
    <row r="35911" spans="6:6">
      <c r="F35911"/>
    </row>
    <row r="35912" spans="6:6">
      <c r="F35912"/>
    </row>
    <row r="35913" spans="6:6">
      <c r="F35913"/>
    </row>
    <row r="35914" spans="6:6">
      <c r="F35914"/>
    </row>
    <row r="35915" spans="6:6">
      <c r="F35915"/>
    </row>
    <row r="35916" spans="6:6">
      <c r="F35916"/>
    </row>
    <row r="35917" spans="6:6">
      <c r="F35917"/>
    </row>
    <row r="35918" spans="6:6">
      <c r="F35918"/>
    </row>
    <row r="35919" spans="6:6">
      <c r="F35919"/>
    </row>
    <row r="35920" spans="6:6">
      <c r="F35920"/>
    </row>
    <row r="35921" spans="6:6">
      <c r="F35921"/>
    </row>
    <row r="35922" spans="6:6">
      <c r="F35922"/>
    </row>
    <row r="35923" spans="6:6">
      <c r="F35923"/>
    </row>
    <row r="35924" spans="6:6">
      <c r="F35924"/>
    </row>
    <row r="35925" spans="6:6">
      <c r="F35925"/>
    </row>
    <row r="35926" spans="6:6">
      <c r="F35926"/>
    </row>
    <row r="35927" spans="6:6">
      <c r="F35927"/>
    </row>
    <row r="35928" spans="6:6">
      <c r="F35928"/>
    </row>
    <row r="35929" spans="6:6">
      <c r="F35929"/>
    </row>
    <row r="35930" spans="6:6">
      <c r="F35930"/>
    </row>
    <row r="35931" spans="6:6">
      <c r="F35931"/>
    </row>
    <row r="35932" spans="6:6">
      <c r="F35932"/>
    </row>
    <row r="35933" spans="6:6">
      <c r="F35933"/>
    </row>
    <row r="35934" spans="6:6">
      <c r="F35934"/>
    </row>
    <row r="35935" spans="6:6">
      <c r="F35935"/>
    </row>
    <row r="35936" spans="6:6">
      <c r="F35936"/>
    </row>
    <row r="35937" spans="6:6">
      <c r="F35937"/>
    </row>
    <row r="35938" spans="6:6">
      <c r="F35938"/>
    </row>
    <row r="35939" spans="6:6">
      <c r="F35939"/>
    </row>
    <row r="35940" spans="6:6">
      <c r="F35940"/>
    </row>
    <row r="35941" spans="6:6">
      <c r="F35941"/>
    </row>
    <row r="35942" spans="6:6">
      <c r="F35942"/>
    </row>
    <row r="35943" spans="6:6">
      <c r="F35943"/>
    </row>
    <row r="35944" spans="6:6">
      <c r="F35944"/>
    </row>
    <row r="35945" spans="6:6">
      <c r="F35945"/>
    </row>
    <row r="35946" spans="6:6">
      <c r="F35946"/>
    </row>
    <row r="35947" spans="6:6">
      <c r="F35947"/>
    </row>
    <row r="35948" spans="6:6">
      <c r="F35948"/>
    </row>
    <row r="35949" spans="6:6">
      <c r="F35949"/>
    </row>
    <row r="35950" spans="6:6">
      <c r="F35950"/>
    </row>
    <row r="35951" spans="6:6">
      <c r="F35951"/>
    </row>
    <row r="35952" spans="6:6">
      <c r="F35952"/>
    </row>
    <row r="35953" spans="6:6">
      <c r="F35953"/>
    </row>
    <row r="35954" spans="6:6">
      <c r="F35954"/>
    </row>
    <row r="35955" spans="6:6">
      <c r="F35955"/>
    </row>
    <row r="35956" spans="6:6">
      <c r="F35956"/>
    </row>
    <row r="35957" spans="6:6">
      <c r="F35957"/>
    </row>
    <row r="35958" spans="6:6">
      <c r="F35958"/>
    </row>
    <row r="35959" spans="6:6">
      <c r="F35959"/>
    </row>
    <row r="35960" spans="6:6">
      <c r="F35960"/>
    </row>
    <row r="35961" spans="6:6">
      <c r="F35961"/>
    </row>
    <row r="35962" spans="6:6">
      <c r="F35962"/>
    </row>
    <row r="35963" spans="6:6">
      <c r="F35963"/>
    </row>
    <row r="35964" spans="6:6">
      <c r="F35964"/>
    </row>
    <row r="35965" spans="6:6">
      <c r="F35965"/>
    </row>
    <row r="35966" spans="6:6">
      <c r="F35966"/>
    </row>
    <row r="35967" spans="6:6">
      <c r="F35967"/>
    </row>
    <row r="35968" spans="6:6">
      <c r="F35968"/>
    </row>
    <row r="35969" spans="6:6">
      <c r="F35969"/>
    </row>
    <row r="35970" spans="6:6">
      <c r="F35970"/>
    </row>
    <row r="35971" spans="6:6">
      <c r="F35971"/>
    </row>
    <row r="35972" spans="6:6">
      <c r="F35972"/>
    </row>
    <row r="35973" spans="6:6">
      <c r="F35973"/>
    </row>
    <row r="35974" spans="6:6">
      <c r="F35974"/>
    </row>
    <row r="35975" spans="6:6">
      <c r="F35975"/>
    </row>
    <row r="35976" spans="6:6">
      <c r="F35976"/>
    </row>
    <row r="35977" spans="6:6">
      <c r="F35977"/>
    </row>
    <row r="35978" spans="6:6">
      <c r="F35978"/>
    </row>
    <row r="35979" spans="6:6">
      <c r="F35979"/>
    </row>
    <row r="35980" spans="6:6">
      <c r="F35980"/>
    </row>
    <row r="35981" spans="6:6">
      <c r="F35981"/>
    </row>
    <row r="35982" spans="6:6">
      <c r="F35982"/>
    </row>
    <row r="35983" spans="6:6">
      <c r="F35983"/>
    </row>
    <row r="35984" spans="6:6">
      <c r="F35984"/>
    </row>
    <row r="35985" spans="6:6">
      <c r="F35985"/>
    </row>
    <row r="35986" spans="6:6">
      <c r="F35986"/>
    </row>
    <row r="35987" spans="6:6">
      <c r="F35987"/>
    </row>
    <row r="35988" spans="6:6">
      <c r="F35988"/>
    </row>
    <row r="35989" spans="6:6">
      <c r="F35989"/>
    </row>
    <row r="35990" spans="6:6">
      <c r="F35990"/>
    </row>
    <row r="35991" spans="6:6">
      <c r="F35991"/>
    </row>
    <row r="35992" spans="6:6">
      <c r="F35992"/>
    </row>
    <row r="35993" spans="6:6">
      <c r="F35993"/>
    </row>
    <row r="35994" spans="6:6">
      <c r="F35994"/>
    </row>
    <row r="35995" spans="6:6">
      <c r="F35995"/>
    </row>
    <row r="35996" spans="6:6">
      <c r="F35996"/>
    </row>
    <row r="35997" spans="6:6">
      <c r="F35997"/>
    </row>
    <row r="35998" spans="6:6">
      <c r="F35998"/>
    </row>
    <row r="35999" spans="6:6">
      <c r="F35999"/>
    </row>
    <row r="36000" spans="6:6">
      <c r="F36000"/>
    </row>
    <row r="36001" spans="6:6">
      <c r="F36001"/>
    </row>
    <row r="36002" spans="6:6">
      <c r="F36002"/>
    </row>
    <row r="36003" spans="6:6">
      <c r="F36003"/>
    </row>
    <row r="36004" spans="6:6">
      <c r="F36004"/>
    </row>
    <row r="36005" spans="6:6">
      <c r="F36005"/>
    </row>
    <row r="36006" spans="6:6">
      <c r="F36006"/>
    </row>
    <row r="36007" spans="6:6">
      <c r="F36007"/>
    </row>
    <row r="36008" spans="6:6">
      <c r="F36008"/>
    </row>
    <row r="36009" spans="6:6">
      <c r="F36009"/>
    </row>
    <row r="36010" spans="6:6">
      <c r="F36010"/>
    </row>
    <row r="36011" spans="6:6">
      <c r="F36011"/>
    </row>
    <row r="36012" spans="6:6">
      <c r="F36012"/>
    </row>
    <row r="36013" spans="6:6">
      <c r="F36013"/>
    </row>
    <row r="36014" spans="6:6">
      <c r="F36014"/>
    </row>
    <row r="36015" spans="6:6">
      <c r="F36015"/>
    </row>
    <row r="36016" spans="6:6">
      <c r="F36016"/>
    </row>
    <row r="36017" spans="6:6">
      <c r="F36017"/>
    </row>
    <row r="36018" spans="6:6">
      <c r="F36018"/>
    </row>
    <row r="36019" spans="6:6">
      <c r="F36019"/>
    </row>
    <row r="36020" spans="6:6">
      <c r="F36020"/>
    </row>
    <row r="36021" spans="6:6">
      <c r="F36021"/>
    </row>
    <row r="36022" spans="6:6">
      <c r="F36022"/>
    </row>
    <row r="36023" spans="6:6">
      <c r="F36023"/>
    </row>
    <row r="36024" spans="6:6">
      <c r="F36024"/>
    </row>
    <row r="36025" spans="6:6">
      <c r="F36025"/>
    </row>
    <row r="36026" spans="6:6">
      <c r="F36026"/>
    </row>
    <row r="36027" spans="6:6">
      <c r="F36027"/>
    </row>
    <row r="36028" spans="6:6">
      <c r="F36028"/>
    </row>
    <row r="36029" spans="6:6">
      <c r="F36029"/>
    </row>
    <row r="36030" spans="6:6">
      <c r="F36030"/>
    </row>
    <row r="36031" spans="6:6">
      <c r="F36031"/>
    </row>
    <row r="36032" spans="6:6">
      <c r="F36032"/>
    </row>
    <row r="36033" spans="6:6">
      <c r="F36033"/>
    </row>
    <row r="36034" spans="6:6">
      <c r="F36034"/>
    </row>
    <row r="36035" spans="6:6">
      <c r="F36035"/>
    </row>
    <row r="36036" spans="6:6">
      <c r="F36036"/>
    </row>
    <row r="36037" spans="6:6">
      <c r="F36037"/>
    </row>
    <row r="36038" spans="6:6">
      <c r="F36038"/>
    </row>
    <row r="36039" spans="6:6">
      <c r="F36039"/>
    </row>
    <row r="36040" spans="6:6">
      <c r="F36040"/>
    </row>
    <row r="36041" spans="6:6">
      <c r="F36041"/>
    </row>
    <row r="36042" spans="6:6">
      <c r="F36042"/>
    </row>
    <row r="36043" spans="6:6">
      <c r="F36043"/>
    </row>
    <row r="36044" spans="6:6">
      <c r="F36044"/>
    </row>
    <row r="36045" spans="6:6">
      <c r="F36045"/>
    </row>
    <row r="36046" spans="6:6">
      <c r="F36046"/>
    </row>
    <row r="36047" spans="6:6">
      <c r="F36047"/>
    </row>
    <row r="36048" spans="6:6">
      <c r="F36048"/>
    </row>
    <row r="36049" spans="6:6">
      <c r="F36049"/>
    </row>
    <row r="36050" spans="6:6">
      <c r="F36050"/>
    </row>
    <row r="36051" spans="6:6">
      <c r="F36051"/>
    </row>
    <row r="36052" spans="6:6">
      <c r="F36052"/>
    </row>
    <row r="36053" spans="6:6">
      <c r="F36053"/>
    </row>
    <row r="36054" spans="6:6">
      <c r="F36054"/>
    </row>
    <row r="36055" spans="6:6">
      <c r="F36055"/>
    </row>
    <row r="36056" spans="6:6">
      <c r="F36056"/>
    </row>
    <row r="36057" spans="6:6">
      <c r="F36057"/>
    </row>
    <row r="36058" spans="6:6">
      <c r="F36058"/>
    </row>
    <row r="36059" spans="6:6">
      <c r="F36059"/>
    </row>
    <row r="36060" spans="6:6">
      <c r="F36060"/>
    </row>
    <row r="36061" spans="6:6">
      <c r="F36061"/>
    </row>
    <row r="36062" spans="6:6">
      <c r="F36062"/>
    </row>
    <row r="36063" spans="6:6">
      <c r="F36063"/>
    </row>
    <row r="36064" spans="6:6">
      <c r="F36064"/>
    </row>
    <row r="36065" spans="6:6">
      <c r="F36065"/>
    </row>
    <row r="36066" spans="6:6">
      <c r="F36066"/>
    </row>
    <row r="36067" spans="6:6">
      <c r="F36067"/>
    </row>
    <row r="36068" spans="6:6">
      <c r="F36068"/>
    </row>
    <row r="36069" spans="6:6">
      <c r="F36069"/>
    </row>
    <row r="36070" spans="6:6">
      <c r="F36070"/>
    </row>
    <row r="36071" spans="6:6">
      <c r="F36071"/>
    </row>
    <row r="36072" spans="6:6">
      <c r="F36072"/>
    </row>
    <row r="36073" spans="6:6">
      <c r="F36073"/>
    </row>
    <row r="36074" spans="6:6">
      <c r="F36074"/>
    </row>
    <row r="36075" spans="6:6">
      <c r="F36075"/>
    </row>
    <row r="36076" spans="6:6">
      <c r="F36076"/>
    </row>
    <row r="36077" spans="6:6">
      <c r="F36077"/>
    </row>
    <row r="36078" spans="6:6">
      <c r="F36078"/>
    </row>
    <row r="36079" spans="6:6">
      <c r="F36079"/>
    </row>
    <row r="36080" spans="6:6">
      <c r="F36080"/>
    </row>
    <row r="36081" spans="6:6">
      <c r="F36081"/>
    </row>
    <row r="36082" spans="6:6">
      <c r="F36082"/>
    </row>
    <row r="36083" spans="6:6">
      <c r="F36083"/>
    </row>
    <row r="36084" spans="6:6">
      <c r="F36084"/>
    </row>
    <row r="36085" spans="6:6">
      <c r="F36085"/>
    </row>
    <row r="36086" spans="6:6">
      <c r="F36086"/>
    </row>
    <row r="36087" spans="6:6">
      <c r="F36087"/>
    </row>
    <row r="36088" spans="6:6">
      <c r="F36088"/>
    </row>
    <row r="36089" spans="6:6">
      <c r="F36089"/>
    </row>
    <row r="36090" spans="6:6">
      <c r="F36090"/>
    </row>
    <row r="36091" spans="6:6">
      <c r="F36091"/>
    </row>
    <row r="36092" spans="6:6">
      <c r="F36092"/>
    </row>
    <row r="36093" spans="6:6">
      <c r="F36093"/>
    </row>
    <row r="36094" spans="6:6">
      <c r="F36094"/>
    </row>
    <row r="36095" spans="6:6">
      <c r="F36095"/>
    </row>
    <row r="36096" spans="6:6">
      <c r="F36096"/>
    </row>
    <row r="36097" spans="6:6">
      <c r="F36097"/>
    </row>
    <row r="36098" spans="6:6">
      <c r="F36098"/>
    </row>
    <row r="36099" spans="6:6">
      <c r="F36099"/>
    </row>
    <row r="36100" spans="6:6">
      <c r="F36100"/>
    </row>
    <row r="36101" spans="6:6">
      <c r="F36101"/>
    </row>
    <row r="36102" spans="6:6">
      <c r="F36102"/>
    </row>
    <row r="36103" spans="6:6">
      <c r="F36103"/>
    </row>
    <row r="36104" spans="6:6">
      <c r="F36104"/>
    </row>
    <row r="36105" spans="6:6">
      <c r="F36105"/>
    </row>
    <row r="36106" spans="6:6">
      <c r="F36106"/>
    </row>
    <row r="36107" spans="6:6">
      <c r="F36107"/>
    </row>
    <row r="36108" spans="6:6">
      <c r="F36108"/>
    </row>
    <row r="36109" spans="6:6">
      <c r="F36109"/>
    </row>
    <row r="36110" spans="6:6">
      <c r="F36110"/>
    </row>
    <row r="36111" spans="6:6">
      <c r="F36111"/>
    </row>
    <row r="36112" spans="6:6">
      <c r="F36112"/>
    </row>
    <row r="36113" spans="6:6">
      <c r="F36113"/>
    </row>
    <row r="36114" spans="6:6">
      <c r="F36114"/>
    </row>
    <row r="36115" spans="6:6">
      <c r="F36115"/>
    </row>
    <row r="36116" spans="6:6">
      <c r="F36116"/>
    </row>
    <row r="36117" spans="6:6">
      <c r="F36117"/>
    </row>
    <row r="36118" spans="6:6">
      <c r="F36118"/>
    </row>
    <row r="36119" spans="6:6">
      <c r="F36119"/>
    </row>
    <row r="36120" spans="6:6">
      <c r="F36120"/>
    </row>
    <row r="36121" spans="6:6">
      <c r="F36121"/>
    </row>
    <row r="36122" spans="6:6">
      <c r="F36122"/>
    </row>
    <row r="36123" spans="6:6">
      <c r="F36123"/>
    </row>
    <row r="36124" spans="6:6">
      <c r="F36124"/>
    </row>
    <row r="36125" spans="6:6">
      <c r="F36125"/>
    </row>
    <row r="36126" spans="6:6">
      <c r="F36126"/>
    </row>
    <row r="36127" spans="6:6">
      <c r="F36127"/>
    </row>
    <row r="36128" spans="6:6">
      <c r="F36128"/>
    </row>
    <row r="36129" spans="6:6">
      <c r="F36129"/>
    </row>
    <row r="36130" spans="6:6">
      <c r="F36130"/>
    </row>
    <row r="36131" spans="6:6">
      <c r="F36131"/>
    </row>
    <row r="36132" spans="6:6">
      <c r="F36132"/>
    </row>
    <row r="36133" spans="6:6">
      <c r="F36133"/>
    </row>
    <row r="36134" spans="6:6">
      <c r="F36134"/>
    </row>
    <row r="36135" spans="6:6">
      <c r="F36135"/>
    </row>
    <row r="36136" spans="6:6">
      <c r="F36136"/>
    </row>
    <row r="36137" spans="6:6">
      <c r="F36137"/>
    </row>
    <row r="36138" spans="6:6">
      <c r="F36138"/>
    </row>
    <row r="36139" spans="6:6">
      <c r="F36139"/>
    </row>
    <row r="36140" spans="6:6">
      <c r="F36140"/>
    </row>
    <row r="36141" spans="6:6">
      <c r="F36141"/>
    </row>
    <row r="36142" spans="6:6">
      <c r="F36142"/>
    </row>
    <row r="36143" spans="6:6">
      <c r="F36143"/>
    </row>
    <row r="36144" spans="6:6">
      <c r="F36144"/>
    </row>
    <row r="36145" spans="6:6">
      <c r="F36145"/>
    </row>
    <row r="36146" spans="6:6">
      <c r="F36146"/>
    </row>
    <row r="36147" spans="6:6">
      <c r="F36147"/>
    </row>
    <row r="36148" spans="6:6">
      <c r="F36148"/>
    </row>
    <row r="36149" spans="6:6">
      <c r="F36149"/>
    </row>
    <row r="36150" spans="6:6">
      <c r="F36150"/>
    </row>
    <row r="36151" spans="6:6">
      <c r="F36151"/>
    </row>
    <row r="36152" spans="6:6">
      <c r="F36152"/>
    </row>
    <row r="36153" spans="6:6">
      <c r="F36153"/>
    </row>
    <row r="36154" spans="6:6">
      <c r="F36154"/>
    </row>
    <row r="36155" spans="6:6">
      <c r="F36155"/>
    </row>
    <row r="36156" spans="6:6">
      <c r="F36156"/>
    </row>
    <row r="36157" spans="6:6">
      <c r="F36157"/>
    </row>
    <row r="36158" spans="6:6">
      <c r="F36158"/>
    </row>
    <row r="36159" spans="6:6">
      <c r="F36159"/>
    </row>
    <row r="36160" spans="6:6">
      <c r="F36160"/>
    </row>
    <row r="36161" spans="6:6">
      <c r="F36161"/>
    </row>
    <row r="36162" spans="6:6">
      <c r="F36162"/>
    </row>
    <row r="36163" spans="6:6">
      <c r="F36163"/>
    </row>
    <row r="36164" spans="6:6">
      <c r="F36164"/>
    </row>
    <row r="36165" spans="6:6">
      <c r="F36165"/>
    </row>
    <row r="36166" spans="6:6">
      <c r="F36166"/>
    </row>
    <row r="36167" spans="6:6">
      <c r="F36167"/>
    </row>
    <row r="36168" spans="6:6">
      <c r="F36168"/>
    </row>
    <row r="36169" spans="6:6">
      <c r="F36169"/>
    </row>
    <row r="36170" spans="6:6">
      <c r="F36170"/>
    </row>
    <row r="36171" spans="6:6">
      <c r="F36171"/>
    </row>
    <row r="36172" spans="6:6">
      <c r="F36172"/>
    </row>
    <row r="36173" spans="6:6">
      <c r="F36173"/>
    </row>
    <row r="36174" spans="6:6">
      <c r="F36174"/>
    </row>
    <row r="36175" spans="6:6">
      <c r="F36175"/>
    </row>
    <row r="36176" spans="6:6">
      <c r="F36176"/>
    </row>
    <row r="36177" spans="6:6">
      <c r="F36177"/>
    </row>
    <row r="36178" spans="6:6">
      <c r="F36178"/>
    </row>
    <row r="36179" spans="6:6">
      <c r="F36179"/>
    </row>
    <row r="36180" spans="6:6">
      <c r="F36180"/>
    </row>
    <row r="36181" spans="6:6">
      <c r="F36181"/>
    </row>
    <row r="36182" spans="6:6">
      <c r="F36182"/>
    </row>
    <row r="36183" spans="6:6">
      <c r="F36183"/>
    </row>
    <row r="36184" spans="6:6">
      <c r="F36184"/>
    </row>
    <row r="36185" spans="6:6">
      <c r="F36185"/>
    </row>
    <row r="36186" spans="6:6">
      <c r="F36186"/>
    </row>
    <row r="36187" spans="6:6">
      <c r="F36187"/>
    </row>
    <row r="36188" spans="6:6">
      <c r="F36188"/>
    </row>
    <row r="36189" spans="6:6">
      <c r="F36189"/>
    </row>
    <row r="36190" spans="6:6">
      <c r="F36190"/>
    </row>
    <row r="36191" spans="6:6">
      <c r="F36191"/>
    </row>
    <row r="36192" spans="6:6">
      <c r="F36192"/>
    </row>
    <row r="36193" spans="6:6">
      <c r="F36193"/>
    </row>
    <row r="36194" spans="6:6">
      <c r="F36194"/>
    </row>
    <row r="36195" spans="6:6">
      <c r="F36195"/>
    </row>
    <row r="36196" spans="6:6">
      <c r="F36196"/>
    </row>
    <row r="36197" spans="6:6">
      <c r="F36197"/>
    </row>
    <row r="36198" spans="6:6">
      <c r="F36198"/>
    </row>
    <row r="36199" spans="6:6">
      <c r="F36199"/>
    </row>
    <row r="36200" spans="6:6">
      <c r="F36200"/>
    </row>
    <row r="36201" spans="6:6">
      <c r="F36201"/>
    </row>
    <row r="36202" spans="6:6">
      <c r="F36202"/>
    </row>
    <row r="36203" spans="6:6">
      <c r="F36203"/>
    </row>
    <row r="36204" spans="6:6">
      <c r="F36204"/>
    </row>
    <row r="36205" spans="6:6">
      <c r="F36205"/>
    </row>
    <row r="36206" spans="6:6">
      <c r="F36206"/>
    </row>
    <row r="36207" spans="6:6">
      <c r="F36207"/>
    </row>
    <row r="36208" spans="6:6">
      <c r="F36208"/>
    </row>
    <row r="36209" spans="6:6">
      <c r="F36209"/>
    </row>
    <row r="36210" spans="6:6">
      <c r="F36210"/>
    </row>
    <row r="36211" spans="6:6">
      <c r="F36211"/>
    </row>
    <row r="36212" spans="6:6">
      <c r="F36212"/>
    </row>
    <row r="36213" spans="6:6">
      <c r="F36213"/>
    </row>
    <row r="36214" spans="6:6">
      <c r="F36214"/>
    </row>
    <row r="36215" spans="6:6">
      <c r="F36215"/>
    </row>
    <row r="36216" spans="6:6">
      <c r="F36216"/>
    </row>
    <row r="36217" spans="6:6">
      <c r="F36217"/>
    </row>
    <row r="36218" spans="6:6">
      <c r="F36218"/>
    </row>
    <row r="36219" spans="6:6">
      <c r="F36219"/>
    </row>
    <row r="36220" spans="6:6">
      <c r="F36220"/>
    </row>
    <row r="36221" spans="6:6">
      <c r="F36221"/>
    </row>
    <row r="36222" spans="6:6">
      <c r="F36222"/>
    </row>
    <row r="36223" spans="6:6">
      <c r="F36223"/>
    </row>
    <row r="36224" spans="6:6">
      <c r="F36224"/>
    </row>
    <row r="36225" spans="6:6">
      <c r="F36225"/>
    </row>
    <row r="36226" spans="6:6">
      <c r="F36226"/>
    </row>
    <row r="36227" spans="6:6">
      <c r="F36227"/>
    </row>
    <row r="36228" spans="6:6">
      <c r="F36228"/>
    </row>
    <row r="36229" spans="6:6">
      <c r="F36229"/>
    </row>
    <row r="36230" spans="6:6">
      <c r="F36230"/>
    </row>
    <row r="36231" spans="6:6">
      <c r="F36231"/>
    </row>
    <row r="36232" spans="6:6">
      <c r="F36232"/>
    </row>
    <row r="36233" spans="6:6">
      <c r="F36233"/>
    </row>
    <row r="36234" spans="6:6">
      <c r="F36234"/>
    </row>
    <row r="36235" spans="6:6">
      <c r="F36235"/>
    </row>
    <row r="36236" spans="6:6">
      <c r="F36236"/>
    </row>
    <row r="36237" spans="6:6">
      <c r="F36237"/>
    </row>
    <row r="36238" spans="6:6">
      <c r="F36238"/>
    </row>
    <row r="36239" spans="6:6">
      <c r="F36239"/>
    </row>
    <row r="36240" spans="6:6">
      <c r="F36240"/>
    </row>
    <row r="36241" spans="6:6">
      <c r="F36241"/>
    </row>
    <row r="36242" spans="6:6">
      <c r="F36242"/>
    </row>
    <row r="36243" spans="6:6">
      <c r="F36243"/>
    </row>
    <row r="36244" spans="6:6">
      <c r="F36244"/>
    </row>
    <row r="36245" spans="6:6">
      <c r="F36245"/>
    </row>
    <row r="36246" spans="6:6">
      <c r="F36246"/>
    </row>
    <row r="36247" spans="6:6">
      <c r="F36247"/>
    </row>
    <row r="36248" spans="6:6">
      <c r="F36248"/>
    </row>
    <row r="36249" spans="6:6">
      <c r="F36249"/>
    </row>
    <row r="36250" spans="6:6">
      <c r="F36250"/>
    </row>
    <row r="36251" spans="6:6">
      <c r="F36251"/>
    </row>
    <row r="36252" spans="6:6">
      <c r="F36252"/>
    </row>
    <row r="36253" spans="6:6">
      <c r="F36253"/>
    </row>
    <row r="36254" spans="6:6">
      <c r="F36254"/>
    </row>
    <row r="36255" spans="6:6">
      <c r="F36255"/>
    </row>
    <row r="36256" spans="6:6">
      <c r="F36256"/>
    </row>
    <row r="36257" spans="6:6">
      <c r="F36257"/>
    </row>
    <row r="36258" spans="6:6">
      <c r="F36258"/>
    </row>
    <row r="36259" spans="6:6">
      <c r="F36259"/>
    </row>
    <row r="36260" spans="6:6">
      <c r="F36260"/>
    </row>
    <row r="36261" spans="6:6">
      <c r="F36261"/>
    </row>
    <row r="36262" spans="6:6">
      <c r="F36262"/>
    </row>
    <row r="36263" spans="6:6">
      <c r="F36263"/>
    </row>
    <row r="36264" spans="6:6">
      <c r="F36264"/>
    </row>
    <row r="36265" spans="6:6">
      <c r="F36265"/>
    </row>
    <row r="36266" spans="6:6">
      <c r="F36266"/>
    </row>
    <row r="36267" spans="6:6">
      <c r="F36267"/>
    </row>
    <row r="36268" spans="6:6">
      <c r="F36268"/>
    </row>
    <row r="36269" spans="6:6">
      <c r="F36269"/>
    </row>
    <row r="36270" spans="6:6">
      <c r="F36270"/>
    </row>
    <row r="36271" spans="6:6">
      <c r="F36271"/>
    </row>
    <row r="36272" spans="6:6">
      <c r="F36272"/>
    </row>
    <row r="36273" spans="6:6">
      <c r="F36273"/>
    </row>
    <row r="36274" spans="6:6">
      <c r="F36274"/>
    </row>
    <row r="36275" spans="6:6">
      <c r="F36275"/>
    </row>
    <row r="36276" spans="6:6">
      <c r="F36276"/>
    </row>
    <row r="36277" spans="6:6">
      <c r="F36277"/>
    </row>
    <row r="36278" spans="6:6">
      <c r="F36278"/>
    </row>
    <row r="36279" spans="6:6">
      <c r="F36279"/>
    </row>
    <row r="36280" spans="6:6">
      <c r="F36280"/>
    </row>
    <row r="36281" spans="6:6">
      <c r="F36281"/>
    </row>
    <row r="36282" spans="6:6">
      <c r="F36282"/>
    </row>
    <row r="36283" spans="6:6">
      <c r="F36283"/>
    </row>
    <row r="36284" spans="6:6">
      <c r="F36284"/>
    </row>
    <row r="36285" spans="6:6">
      <c r="F36285"/>
    </row>
    <row r="36286" spans="6:6">
      <c r="F36286"/>
    </row>
    <row r="36287" spans="6:6">
      <c r="F36287"/>
    </row>
    <row r="36288" spans="6:6">
      <c r="F36288"/>
    </row>
    <row r="36289" spans="6:6">
      <c r="F36289"/>
    </row>
    <row r="36290" spans="6:6">
      <c r="F36290"/>
    </row>
    <row r="36291" spans="6:6">
      <c r="F36291"/>
    </row>
    <row r="36292" spans="6:6">
      <c r="F36292"/>
    </row>
    <row r="36293" spans="6:6">
      <c r="F36293"/>
    </row>
    <row r="36294" spans="6:6">
      <c r="F36294"/>
    </row>
    <row r="36295" spans="6:6">
      <c r="F36295"/>
    </row>
    <row r="36296" spans="6:6">
      <c r="F36296"/>
    </row>
    <row r="36297" spans="6:6">
      <c r="F36297"/>
    </row>
    <row r="36298" spans="6:6">
      <c r="F36298"/>
    </row>
    <row r="36299" spans="6:6">
      <c r="F36299"/>
    </row>
    <row r="36300" spans="6:6">
      <c r="F36300"/>
    </row>
    <row r="36301" spans="6:6">
      <c r="F36301"/>
    </row>
    <row r="36302" spans="6:6">
      <c r="F36302"/>
    </row>
    <row r="36303" spans="6:6">
      <c r="F36303"/>
    </row>
    <row r="36304" spans="6:6">
      <c r="F36304"/>
    </row>
    <row r="36305" spans="6:6">
      <c r="F36305"/>
    </row>
    <row r="36306" spans="6:6">
      <c r="F36306"/>
    </row>
    <row r="36307" spans="6:6">
      <c r="F36307"/>
    </row>
    <row r="36308" spans="6:6">
      <c r="F36308"/>
    </row>
    <row r="36309" spans="6:6">
      <c r="F36309"/>
    </row>
    <row r="36310" spans="6:6">
      <c r="F36310"/>
    </row>
    <row r="36311" spans="6:6">
      <c r="F36311"/>
    </row>
    <row r="36312" spans="6:6">
      <c r="F36312"/>
    </row>
    <row r="36313" spans="6:6">
      <c r="F36313"/>
    </row>
    <row r="36314" spans="6:6">
      <c r="F36314"/>
    </row>
    <row r="36315" spans="6:6">
      <c r="F36315"/>
    </row>
    <row r="36316" spans="6:6">
      <c r="F36316"/>
    </row>
    <row r="36317" spans="6:6">
      <c r="F36317"/>
    </row>
    <row r="36318" spans="6:6">
      <c r="F36318"/>
    </row>
    <row r="36319" spans="6:6">
      <c r="F36319"/>
    </row>
    <row r="36320" spans="6:6">
      <c r="F36320"/>
    </row>
    <row r="36321" spans="6:6">
      <c r="F36321"/>
    </row>
    <row r="36322" spans="6:6">
      <c r="F36322"/>
    </row>
    <row r="36323" spans="6:6">
      <c r="F36323"/>
    </row>
    <row r="36324" spans="6:6">
      <c r="F36324"/>
    </row>
    <row r="36325" spans="6:6">
      <c r="F36325"/>
    </row>
    <row r="36326" spans="6:6">
      <c r="F36326"/>
    </row>
    <row r="36327" spans="6:6">
      <c r="F36327"/>
    </row>
    <row r="36328" spans="6:6">
      <c r="F36328"/>
    </row>
    <row r="36329" spans="6:6">
      <c r="F36329"/>
    </row>
    <row r="36330" spans="6:6">
      <c r="F36330"/>
    </row>
    <row r="36331" spans="6:6">
      <c r="F36331"/>
    </row>
    <row r="36332" spans="6:6">
      <c r="F36332"/>
    </row>
    <row r="36333" spans="6:6">
      <c r="F36333"/>
    </row>
    <row r="36334" spans="6:6">
      <c r="F36334"/>
    </row>
    <row r="36335" spans="6:6">
      <c r="F36335"/>
    </row>
    <row r="36336" spans="6:6">
      <c r="F36336"/>
    </row>
    <row r="36337" spans="6:6">
      <c r="F36337"/>
    </row>
    <row r="36338" spans="6:6">
      <c r="F36338"/>
    </row>
    <row r="36339" spans="6:6">
      <c r="F36339"/>
    </row>
    <row r="36340" spans="6:6">
      <c r="F36340"/>
    </row>
    <row r="36341" spans="6:6">
      <c r="F36341"/>
    </row>
    <row r="36342" spans="6:6">
      <c r="F36342"/>
    </row>
    <row r="36343" spans="6:6">
      <c r="F36343"/>
    </row>
    <row r="36344" spans="6:6">
      <c r="F36344"/>
    </row>
    <row r="36345" spans="6:6">
      <c r="F36345"/>
    </row>
    <row r="36346" spans="6:6">
      <c r="F36346"/>
    </row>
    <row r="36347" spans="6:6">
      <c r="F36347"/>
    </row>
    <row r="36348" spans="6:6">
      <c r="F36348"/>
    </row>
    <row r="36349" spans="6:6">
      <c r="F36349"/>
    </row>
    <row r="36350" spans="6:6">
      <c r="F36350"/>
    </row>
    <row r="36351" spans="6:6">
      <c r="F36351"/>
    </row>
    <row r="36352" spans="6:6">
      <c r="F36352"/>
    </row>
    <row r="36353" spans="6:6">
      <c r="F36353"/>
    </row>
    <row r="36354" spans="6:6">
      <c r="F36354"/>
    </row>
    <row r="36355" spans="6:6">
      <c r="F36355"/>
    </row>
    <row r="36356" spans="6:6">
      <c r="F36356"/>
    </row>
    <row r="36357" spans="6:6">
      <c r="F36357"/>
    </row>
    <row r="36358" spans="6:6">
      <c r="F36358"/>
    </row>
    <row r="36359" spans="6:6">
      <c r="F36359"/>
    </row>
    <row r="36360" spans="6:6">
      <c r="F36360"/>
    </row>
    <row r="36361" spans="6:6">
      <c r="F36361"/>
    </row>
    <row r="36362" spans="6:6">
      <c r="F36362"/>
    </row>
    <row r="36363" spans="6:6">
      <c r="F36363"/>
    </row>
    <row r="36364" spans="6:6">
      <c r="F36364"/>
    </row>
    <row r="36365" spans="6:6">
      <c r="F36365"/>
    </row>
    <row r="36366" spans="6:6">
      <c r="F36366"/>
    </row>
    <row r="36367" spans="6:6">
      <c r="F36367"/>
    </row>
    <row r="36368" spans="6:6">
      <c r="F36368"/>
    </row>
    <row r="36369" spans="6:6">
      <c r="F36369"/>
    </row>
    <row r="36370" spans="6:6">
      <c r="F36370"/>
    </row>
    <row r="36371" spans="6:6">
      <c r="F36371"/>
    </row>
    <row r="36372" spans="6:6">
      <c r="F36372"/>
    </row>
    <row r="36373" spans="6:6">
      <c r="F36373"/>
    </row>
    <row r="36374" spans="6:6">
      <c r="F36374"/>
    </row>
    <row r="36375" spans="6:6">
      <c r="F36375"/>
    </row>
    <row r="36376" spans="6:6">
      <c r="F36376"/>
    </row>
    <row r="36377" spans="6:6">
      <c r="F36377"/>
    </row>
    <row r="36378" spans="6:6">
      <c r="F36378"/>
    </row>
    <row r="36379" spans="6:6">
      <c r="F36379"/>
    </row>
    <row r="36380" spans="6:6">
      <c r="F36380"/>
    </row>
    <row r="36381" spans="6:6">
      <c r="F36381"/>
    </row>
    <row r="36382" spans="6:6">
      <c r="F36382"/>
    </row>
    <row r="36383" spans="6:6">
      <c r="F36383"/>
    </row>
    <row r="36384" spans="6:6">
      <c r="F36384"/>
    </row>
    <row r="36385" spans="6:6">
      <c r="F36385"/>
    </row>
    <row r="36386" spans="6:6">
      <c r="F36386"/>
    </row>
    <row r="36387" spans="6:6">
      <c r="F36387"/>
    </row>
    <row r="36388" spans="6:6">
      <c r="F36388"/>
    </row>
    <row r="36389" spans="6:6">
      <c r="F36389"/>
    </row>
    <row r="36390" spans="6:6">
      <c r="F36390"/>
    </row>
    <row r="36391" spans="6:6">
      <c r="F36391"/>
    </row>
    <row r="36392" spans="6:6">
      <c r="F36392"/>
    </row>
    <row r="36393" spans="6:6">
      <c r="F36393"/>
    </row>
    <row r="36394" spans="6:6">
      <c r="F36394"/>
    </row>
    <row r="36395" spans="6:6">
      <c r="F36395"/>
    </row>
    <row r="36396" spans="6:6">
      <c r="F36396"/>
    </row>
    <row r="36397" spans="6:6">
      <c r="F36397"/>
    </row>
    <row r="36398" spans="6:6">
      <c r="F36398"/>
    </row>
    <row r="36399" spans="6:6">
      <c r="F36399"/>
    </row>
    <row r="36400" spans="6:6">
      <c r="F36400"/>
    </row>
    <row r="36401" spans="6:6">
      <c r="F36401"/>
    </row>
    <row r="36402" spans="6:6">
      <c r="F36402"/>
    </row>
    <row r="36403" spans="6:6">
      <c r="F36403"/>
    </row>
    <row r="36404" spans="6:6">
      <c r="F36404"/>
    </row>
    <row r="36405" spans="6:6">
      <c r="F36405"/>
    </row>
    <row r="36406" spans="6:6">
      <c r="F36406"/>
    </row>
    <row r="36407" spans="6:6">
      <c r="F36407"/>
    </row>
    <row r="36408" spans="6:6">
      <c r="F36408"/>
    </row>
    <row r="36409" spans="6:6">
      <c r="F36409"/>
    </row>
    <row r="36410" spans="6:6">
      <c r="F36410"/>
    </row>
    <row r="36411" spans="6:6">
      <c r="F36411"/>
    </row>
    <row r="36412" spans="6:6">
      <c r="F36412"/>
    </row>
    <row r="36413" spans="6:6">
      <c r="F36413"/>
    </row>
    <row r="36414" spans="6:6">
      <c r="F36414"/>
    </row>
    <row r="36415" spans="6:6">
      <c r="F36415"/>
    </row>
    <row r="36416" spans="6:6">
      <c r="F36416"/>
    </row>
    <row r="36417" spans="6:6">
      <c r="F36417"/>
    </row>
    <row r="36418" spans="6:6">
      <c r="F36418"/>
    </row>
    <row r="36419" spans="6:6">
      <c r="F36419"/>
    </row>
    <row r="36420" spans="6:6">
      <c r="F36420"/>
    </row>
    <row r="36421" spans="6:6">
      <c r="F36421"/>
    </row>
    <row r="36422" spans="6:6">
      <c r="F36422"/>
    </row>
    <row r="36423" spans="6:6">
      <c r="F36423"/>
    </row>
    <row r="36424" spans="6:6">
      <c r="F36424"/>
    </row>
    <row r="36425" spans="6:6">
      <c r="F36425"/>
    </row>
    <row r="36426" spans="6:6">
      <c r="F36426"/>
    </row>
    <row r="36427" spans="6:6">
      <c r="F36427"/>
    </row>
    <row r="36428" spans="6:6">
      <c r="F36428"/>
    </row>
    <row r="36429" spans="6:6">
      <c r="F36429"/>
    </row>
    <row r="36430" spans="6:6">
      <c r="F36430"/>
    </row>
    <row r="36431" spans="6:6">
      <c r="F36431"/>
    </row>
    <row r="36432" spans="6:6">
      <c r="F36432"/>
    </row>
    <row r="36433" spans="6:6">
      <c r="F36433"/>
    </row>
    <row r="36434" spans="6:6">
      <c r="F36434"/>
    </row>
    <row r="36435" spans="6:6">
      <c r="F36435"/>
    </row>
    <row r="36436" spans="6:6">
      <c r="F36436"/>
    </row>
    <row r="36437" spans="6:6">
      <c r="F36437"/>
    </row>
    <row r="36438" spans="6:6">
      <c r="F36438"/>
    </row>
    <row r="36439" spans="6:6">
      <c r="F36439"/>
    </row>
    <row r="36440" spans="6:6">
      <c r="F36440"/>
    </row>
    <row r="36441" spans="6:6">
      <c r="F36441"/>
    </row>
    <row r="36442" spans="6:6">
      <c r="F36442"/>
    </row>
    <row r="36443" spans="6:6">
      <c r="F36443"/>
    </row>
    <row r="36444" spans="6:6">
      <c r="F36444"/>
    </row>
    <row r="36445" spans="6:6">
      <c r="F36445"/>
    </row>
    <row r="36446" spans="6:6">
      <c r="F36446"/>
    </row>
    <row r="36447" spans="6:6">
      <c r="F36447"/>
    </row>
    <row r="36448" spans="6:6">
      <c r="F36448"/>
    </row>
    <row r="36449" spans="6:6">
      <c r="F36449"/>
    </row>
    <row r="36450" spans="6:6">
      <c r="F36450"/>
    </row>
    <row r="36451" spans="6:6">
      <c r="F36451"/>
    </row>
    <row r="36452" spans="6:6">
      <c r="F36452"/>
    </row>
    <row r="36453" spans="6:6">
      <c r="F36453"/>
    </row>
    <row r="36454" spans="6:6">
      <c r="F36454"/>
    </row>
    <row r="36455" spans="6:6">
      <c r="F36455"/>
    </row>
    <row r="36456" spans="6:6">
      <c r="F36456"/>
    </row>
    <row r="36457" spans="6:6">
      <c r="F36457"/>
    </row>
    <row r="36458" spans="6:6">
      <c r="F36458"/>
    </row>
    <row r="36459" spans="6:6">
      <c r="F36459"/>
    </row>
    <row r="36460" spans="6:6">
      <c r="F36460"/>
    </row>
    <row r="36461" spans="6:6">
      <c r="F36461"/>
    </row>
    <row r="36462" spans="6:6">
      <c r="F36462"/>
    </row>
    <row r="36463" spans="6:6">
      <c r="F36463"/>
    </row>
    <row r="36464" spans="6:6">
      <c r="F36464"/>
    </row>
    <row r="36465" spans="6:6">
      <c r="F36465"/>
    </row>
    <row r="36466" spans="6:6">
      <c r="F36466"/>
    </row>
    <row r="36467" spans="6:6">
      <c r="F36467"/>
    </row>
    <row r="36468" spans="6:6">
      <c r="F36468"/>
    </row>
    <row r="36469" spans="6:6">
      <c r="F36469"/>
    </row>
    <row r="36470" spans="6:6">
      <c r="F36470"/>
    </row>
    <row r="36471" spans="6:6">
      <c r="F36471"/>
    </row>
    <row r="36472" spans="6:6">
      <c r="F36472"/>
    </row>
    <row r="36473" spans="6:6">
      <c r="F36473"/>
    </row>
    <row r="36474" spans="6:6">
      <c r="F36474"/>
    </row>
    <row r="36475" spans="6:6">
      <c r="F36475"/>
    </row>
    <row r="36476" spans="6:6">
      <c r="F36476"/>
    </row>
    <row r="36477" spans="6:6">
      <c r="F36477"/>
    </row>
    <row r="36478" spans="6:6">
      <c r="F36478"/>
    </row>
    <row r="36479" spans="6:6">
      <c r="F36479"/>
    </row>
    <row r="36480" spans="6:6">
      <c r="F36480"/>
    </row>
    <row r="36481" spans="6:6">
      <c r="F36481"/>
    </row>
    <row r="36482" spans="6:6">
      <c r="F36482"/>
    </row>
    <row r="36483" spans="6:6">
      <c r="F36483"/>
    </row>
    <row r="36484" spans="6:6">
      <c r="F36484"/>
    </row>
    <row r="36485" spans="6:6">
      <c r="F36485"/>
    </row>
    <row r="36486" spans="6:6">
      <c r="F36486"/>
    </row>
    <row r="36487" spans="6:6">
      <c r="F36487"/>
    </row>
    <row r="36488" spans="6:6">
      <c r="F36488"/>
    </row>
    <row r="36489" spans="6:6">
      <c r="F36489"/>
    </row>
    <row r="36490" spans="6:6">
      <c r="F36490"/>
    </row>
    <row r="36491" spans="6:6">
      <c r="F36491"/>
    </row>
    <row r="36492" spans="6:6">
      <c r="F36492"/>
    </row>
    <row r="36493" spans="6:6">
      <c r="F36493"/>
    </row>
    <row r="36494" spans="6:6">
      <c r="F36494"/>
    </row>
    <row r="36495" spans="6:6">
      <c r="F36495"/>
    </row>
    <row r="36496" spans="6:6">
      <c r="F36496"/>
    </row>
    <row r="36497" spans="6:6">
      <c r="F36497"/>
    </row>
    <row r="36498" spans="6:6">
      <c r="F36498"/>
    </row>
    <row r="36499" spans="6:6">
      <c r="F36499"/>
    </row>
    <row r="36500" spans="6:6">
      <c r="F36500"/>
    </row>
    <row r="36501" spans="6:6">
      <c r="F36501"/>
    </row>
    <row r="36502" spans="6:6">
      <c r="F36502"/>
    </row>
    <row r="36503" spans="6:6">
      <c r="F36503"/>
    </row>
    <row r="36504" spans="6:6">
      <c r="F36504"/>
    </row>
    <row r="36505" spans="6:6">
      <c r="F36505"/>
    </row>
    <row r="36506" spans="6:6">
      <c r="F36506"/>
    </row>
    <row r="36507" spans="6:6">
      <c r="F36507"/>
    </row>
    <row r="36508" spans="6:6">
      <c r="F36508"/>
    </row>
    <row r="36509" spans="6:6">
      <c r="F36509"/>
    </row>
    <row r="36510" spans="6:6">
      <c r="F36510"/>
    </row>
    <row r="36511" spans="6:6">
      <c r="F36511"/>
    </row>
    <row r="36512" spans="6:6">
      <c r="F36512"/>
    </row>
    <row r="36513" spans="6:6">
      <c r="F36513"/>
    </row>
    <row r="36514" spans="6:6">
      <c r="F36514"/>
    </row>
    <row r="36515" spans="6:6">
      <c r="F36515"/>
    </row>
    <row r="36516" spans="6:6">
      <c r="F36516"/>
    </row>
    <row r="36517" spans="6:6">
      <c r="F36517"/>
    </row>
    <row r="36518" spans="6:6">
      <c r="F36518"/>
    </row>
    <row r="36519" spans="6:6">
      <c r="F36519"/>
    </row>
    <row r="36520" spans="6:6">
      <c r="F36520"/>
    </row>
    <row r="36521" spans="6:6">
      <c r="F36521"/>
    </row>
    <row r="36522" spans="6:6">
      <c r="F36522"/>
    </row>
    <row r="36523" spans="6:6">
      <c r="F36523"/>
    </row>
    <row r="36524" spans="6:6">
      <c r="F36524"/>
    </row>
    <row r="36525" spans="6:6">
      <c r="F36525"/>
    </row>
    <row r="36526" spans="6:6">
      <c r="F36526"/>
    </row>
    <row r="36527" spans="6:6">
      <c r="F36527"/>
    </row>
    <row r="36528" spans="6:6">
      <c r="F36528"/>
    </row>
    <row r="36529" spans="6:6">
      <c r="F36529"/>
    </row>
    <row r="36530" spans="6:6">
      <c r="F36530"/>
    </row>
    <row r="36531" spans="6:6">
      <c r="F36531"/>
    </row>
    <row r="36532" spans="6:6">
      <c r="F36532"/>
    </row>
    <row r="36533" spans="6:6">
      <c r="F36533"/>
    </row>
    <row r="36534" spans="6:6">
      <c r="F36534"/>
    </row>
    <row r="36535" spans="6:6">
      <c r="F36535"/>
    </row>
    <row r="36536" spans="6:6">
      <c r="F36536"/>
    </row>
    <row r="36537" spans="6:6">
      <c r="F36537"/>
    </row>
    <row r="36538" spans="6:6">
      <c r="F36538"/>
    </row>
    <row r="36539" spans="6:6">
      <c r="F36539"/>
    </row>
    <row r="36540" spans="6:6">
      <c r="F36540"/>
    </row>
    <row r="36541" spans="6:6">
      <c r="F36541"/>
    </row>
    <row r="36542" spans="6:6">
      <c r="F36542"/>
    </row>
    <row r="36543" spans="6:6">
      <c r="F36543"/>
    </row>
    <row r="36544" spans="6:6">
      <c r="F36544"/>
    </row>
    <row r="36545" spans="6:6">
      <c r="F36545"/>
    </row>
    <row r="36546" spans="6:6">
      <c r="F36546"/>
    </row>
    <row r="36547" spans="6:6">
      <c r="F36547"/>
    </row>
    <row r="36548" spans="6:6">
      <c r="F36548"/>
    </row>
    <row r="36549" spans="6:6">
      <c r="F36549"/>
    </row>
    <row r="36550" spans="6:6">
      <c r="F36550"/>
    </row>
    <row r="36551" spans="6:6">
      <c r="F36551"/>
    </row>
    <row r="36552" spans="6:6">
      <c r="F36552"/>
    </row>
    <row r="36553" spans="6:6">
      <c r="F36553"/>
    </row>
    <row r="36554" spans="6:6">
      <c r="F36554"/>
    </row>
    <row r="36555" spans="6:6">
      <c r="F36555"/>
    </row>
    <row r="36556" spans="6:6">
      <c r="F36556"/>
    </row>
    <row r="36557" spans="6:6">
      <c r="F36557"/>
    </row>
    <row r="36558" spans="6:6">
      <c r="F36558"/>
    </row>
    <row r="36559" spans="6:6">
      <c r="F36559"/>
    </row>
    <row r="36560" spans="6:6">
      <c r="F36560"/>
    </row>
    <row r="36561" spans="6:6">
      <c r="F36561"/>
    </row>
    <row r="36562" spans="6:6">
      <c r="F36562"/>
    </row>
    <row r="36563" spans="6:6">
      <c r="F36563"/>
    </row>
    <row r="36564" spans="6:6">
      <c r="F36564"/>
    </row>
    <row r="36565" spans="6:6">
      <c r="F36565"/>
    </row>
    <row r="36566" spans="6:6">
      <c r="F36566"/>
    </row>
    <row r="36567" spans="6:6">
      <c r="F36567"/>
    </row>
    <row r="36568" spans="6:6">
      <c r="F36568"/>
    </row>
    <row r="36569" spans="6:6">
      <c r="F36569"/>
    </row>
    <row r="36570" spans="6:6">
      <c r="F36570"/>
    </row>
    <row r="36571" spans="6:6">
      <c r="F36571"/>
    </row>
    <row r="36572" spans="6:6">
      <c r="F36572"/>
    </row>
    <row r="36573" spans="6:6">
      <c r="F36573"/>
    </row>
    <row r="36574" spans="6:6">
      <c r="F36574"/>
    </row>
    <row r="36575" spans="6:6">
      <c r="F36575"/>
    </row>
    <row r="36576" spans="6:6">
      <c r="F36576"/>
    </row>
    <row r="36577" spans="6:6">
      <c r="F36577"/>
    </row>
    <row r="36578" spans="6:6">
      <c r="F36578"/>
    </row>
    <row r="36579" spans="6:6">
      <c r="F36579"/>
    </row>
    <row r="36580" spans="6:6">
      <c r="F36580"/>
    </row>
    <row r="36581" spans="6:6">
      <c r="F36581"/>
    </row>
    <row r="36582" spans="6:6">
      <c r="F36582"/>
    </row>
    <row r="36583" spans="6:6">
      <c r="F36583"/>
    </row>
    <row r="36584" spans="6:6">
      <c r="F36584"/>
    </row>
    <row r="36585" spans="6:6">
      <c r="F36585"/>
    </row>
    <row r="36586" spans="6:6">
      <c r="F36586"/>
    </row>
    <row r="36587" spans="6:6">
      <c r="F36587"/>
    </row>
    <row r="36588" spans="6:6">
      <c r="F36588"/>
    </row>
    <row r="36589" spans="6:6">
      <c r="F36589"/>
    </row>
    <row r="36590" spans="6:6">
      <c r="F36590"/>
    </row>
    <row r="36591" spans="6:6">
      <c r="F36591"/>
    </row>
    <row r="36592" spans="6:6">
      <c r="F36592"/>
    </row>
    <row r="36593" spans="6:6">
      <c r="F36593"/>
    </row>
    <row r="36594" spans="6:6">
      <c r="F36594"/>
    </row>
    <row r="36595" spans="6:6">
      <c r="F36595"/>
    </row>
    <row r="36596" spans="6:6">
      <c r="F36596"/>
    </row>
    <row r="36597" spans="6:6">
      <c r="F36597"/>
    </row>
    <row r="36598" spans="6:6">
      <c r="F36598"/>
    </row>
    <row r="36599" spans="6:6">
      <c r="F36599"/>
    </row>
    <row r="36600" spans="6:6">
      <c r="F36600"/>
    </row>
    <row r="36601" spans="6:6">
      <c r="F36601"/>
    </row>
    <row r="36602" spans="6:6">
      <c r="F36602"/>
    </row>
    <row r="36603" spans="6:6">
      <c r="F36603"/>
    </row>
    <row r="36604" spans="6:6">
      <c r="F36604"/>
    </row>
    <row r="36605" spans="6:6">
      <c r="F36605"/>
    </row>
    <row r="36606" spans="6:6">
      <c r="F36606"/>
    </row>
    <row r="36607" spans="6:6">
      <c r="F36607"/>
    </row>
    <row r="36608" spans="6:6">
      <c r="F36608"/>
    </row>
    <row r="36609" spans="6:6">
      <c r="F36609"/>
    </row>
    <row r="36610" spans="6:6">
      <c r="F36610"/>
    </row>
    <row r="36611" spans="6:6">
      <c r="F36611"/>
    </row>
    <row r="36612" spans="6:6">
      <c r="F36612"/>
    </row>
    <row r="36613" spans="6:6">
      <c r="F36613"/>
    </row>
    <row r="36614" spans="6:6">
      <c r="F36614"/>
    </row>
    <row r="36615" spans="6:6">
      <c r="F36615"/>
    </row>
    <row r="36616" spans="6:6">
      <c r="F36616"/>
    </row>
    <row r="36617" spans="6:6">
      <c r="F36617"/>
    </row>
    <row r="36618" spans="6:6">
      <c r="F36618"/>
    </row>
    <row r="36619" spans="6:6">
      <c r="F36619"/>
    </row>
    <row r="36620" spans="6:6">
      <c r="F36620"/>
    </row>
    <row r="36621" spans="6:6">
      <c r="F36621"/>
    </row>
    <row r="36622" spans="6:6">
      <c r="F36622"/>
    </row>
    <row r="36623" spans="6:6">
      <c r="F36623"/>
    </row>
    <row r="36624" spans="6:6">
      <c r="F36624"/>
    </row>
    <row r="36625" spans="6:6">
      <c r="F36625"/>
    </row>
    <row r="36626" spans="6:6">
      <c r="F36626"/>
    </row>
    <row r="36627" spans="6:6">
      <c r="F36627"/>
    </row>
    <row r="36628" spans="6:6">
      <c r="F36628"/>
    </row>
    <row r="36629" spans="6:6">
      <c r="F36629"/>
    </row>
    <row r="36630" spans="6:6">
      <c r="F36630"/>
    </row>
    <row r="36631" spans="6:6">
      <c r="F36631"/>
    </row>
    <row r="36632" spans="6:6">
      <c r="F36632"/>
    </row>
    <row r="36633" spans="6:6">
      <c r="F36633"/>
    </row>
    <row r="36634" spans="6:6">
      <c r="F36634"/>
    </row>
    <row r="36635" spans="6:6">
      <c r="F36635"/>
    </row>
    <row r="36636" spans="6:6">
      <c r="F36636"/>
    </row>
    <row r="36637" spans="6:6">
      <c r="F36637"/>
    </row>
    <row r="36638" spans="6:6">
      <c r="F36638"/>
    </row>
    <row r="36639" spans="6:6">
      <c r="F36639"/>
    </row>
    <row r="36640" spans="6:6">
      <c r="F36640"/>
    </row>
    <row r="36641" spans="6:6">
      <c r="F36641"/>
    </row>
    <row r="36642" spans="6:6">
      <c r="F36642"/>
    </row>
    <row r="36643" spans="6:6">
      <c r="F36643"/>
    </row>
    <row r="36644" spans="6:6">
      <c r="F36644"/>
    </row>
    <row r="36645" spans="6:6">
      <c r="F36645"/>
    </row>
    <row r="36646" spans="6:6">
      <c r="F36646"/>
    </row>
    <row r="36647" spans="6:6">
      <c r="F36647"/>
    </row>
    <row r="36648" spans="6:6">
      <c r="F36648"/>
    </row>
    <row r="36649" spans="6:6">
      <c r="F36649"/>
    </row>
    <row r="36650" spans="6:6">
      <c r="F36650"/>
    </row>
    <row r="36651" spans="6:6">
      <c r="F36651"/>
    </row>
    <row r="36652" spans="6:6">
      <c r="F36652"/>
    </row>
    <row r="36653" spans="6:6">
      <c r="F36653"/>
    </row>
    <row r="36654" spans="6:6">
      <c r="F36654"/>
    </row>
    <row r="36655" spans="6:6">
      <c r="F36655"/>
    </row>
    <row r="36656" spans="6:6">
      <c r="F36656"/>
    </row>
    <row r="36657" spans="6:6">
      <c r="F36657"/>
    </row>
    <row r="36658" spans="6:6">
      <c r="F36658"/>
    </row>
    <row r="36659" spans="6:6">
      <c r="F36659"/>
    </row>
    <row r="36660" spans="6:6">
      <c r="F36660"/>
    </row>
    <row r="36661" spans="6:6">
      <c r="F36661"/>
    </row>
    <row r="36662" spans="6:6">
      <c r="F36662"/>
    </row>
    <row r="36663" spans="6:6">
      <c r="F36663"/>
    </row>
    <row r="36664" spans="6:6">
      <c r="F36664"/>
    </row>
    <row r="36665" spans="6:6">
      <c r="F36665"/>
    </row>
    <row r="36666" spans="6:6">
      <c r="F36666"/>
    </row>
    <row r="36667" spans="6:6">
      <c r="F36667"/>
    </row>
    <row r="36668" spans="6:6">
      <c r="F36668"/>
    </row>
    <row r="36669" spans="6:6">
      <c r="F36669"/>
    </row>
    <row r="36670" spans="6:6">
      <c r="F36670"/>
    </row>
    <row r="36671" spans="6:6">
      <c r="F36671"/>
    </row>
    <row r="36672" spans="6:6">
      <c r="F36672"/>
    </row>
    <row r="36673" spans="6:6">
      <c r="F36673"/>
    </row>
    <row r="36674" spans="6:6">
      <c r="F36674"/>
    </row>
    <row r="36675" spans="6:6">
      <c r="F36675"/>
    </row>
    <row r="36676" spans="6:6">
      <c r="F36676"/>
    </row>
    <row r="36677" spans="6:6">
      <c r="F36677"/>
    </row>
    <row r="36678" spans="6:6">
      <c r="F36678"/>
    </row>
    <row r="36679" spans="6:6">
      <c r="F36679"/>
    </row>
    <row r="36680" spans="6:6">
      <c r="F36680"/>
    </row>
    <row r="36681" spans="6:6">
      <c r="F36681"/>
    </row>
    <row r="36682" spans="6:6">
      <c r="F36682"/>
    </row>
    <row r="36683" spans="6:6">
      <c r="F36683"/>
    </row>
    <row r="36684" spans="6:6">
      <c r="F36684"/>
    </row>
    <row r="36685" spans="6:6">
      <c r="F36685"/>
    </row>
    <row r="36686" spans="6:6">
      <c r="F36686"/>
    </row>
    <row r="36687" spans="6:6">
      <c r="F36687"/>
    </row>
    <row r="36688" spans="6:6">
      <c r="F36688"/>
    </row>
    <row r="36689" spans="6:6">
      <c r="F36689"/>
    </row>
    <row r="36690" spans="6:6">
      <c r="F36690"/>
    </row>
    <row r="36691" spans="6:6">
      <c r="F36691"/>
    </row>
    <row r="36692" spans="6:6">
      <c r="F36692"/>
    </row>
    <row r="36693" spans="6:6">
      <c r="F36693"/>
    </row>
    <row r="36694" spans="6:6">
      <c r="F36694"/>
    </row>
    <row r="36695" spans="6:6">
      <c r="F36695"/>
    </row>
    <row r="36696" spans="6:6">
      <c r="F36696"/>
    </row>
    <row r="36697" spans="6:6">
      <c r="F36697"/>
    </row>
    <row r="36698" spans="6:6">
      <c r="F36698"/>
    </row>
    <row r="36699" spans="6:6">
      <c r="F36699"/>
    </row>
    <row r="36700" spans="6:6">
      <c r="F36700"/>
    </row>
    <row r="36701" spans="6:6">
      <c r="F36701"/>
    </row>
    <row r="36702" spans="6:6">
      <c r="F36702"/>
    </row>
    <row r="36703" spans="6:6">
      <c r="F36703"/>
    </row>
    <row r="36704" spans="6:6">
      <c r="F36704"/>
    </row>
    <row r="36705" spans="6:6">
      <c r="F36705"/>
    </row>
    <row r="36706" spans="6:6">
      <c r="F36706"/>
    </row>
    <row r="36707" spans="6:6">
      <c r="F36707"/>
    </row>
    <row r="36708" spans="6:6">
      <c r="F36708"/>
    </row>
    <row r="36709" spans="6:6">
      <c r="F36709"/>
    </row>
    <row r="36710" spans="6:6">
      <c r="F36710"/>
    </row>
    <row r="36711" spans="6:6">
      <c r="F36711"/>
    </row>
    <row r="36712" spans="6:6">
      <c r="F36712"/>
    </row>
    <row r="36713" spans="6:6">
      <c r="F36713"/>
    </row>
    <row r="36714" spans="6:6">
      <c r="F36714"/>
    </row>
    <row r="36715" spans="6:6">
      <c r="F36715"/>
    </row>
    <row r="36716" spans="6:6">
      <c r="F36716"/>
    </row>
    <row r="36717" spans="6:6">
      <c r="F36717"/>
    </row>
    <row r="36718" spans="6:6">
      <c r="F36718"/>
    </row>
    <row r="36719" spans="6:6">
      <c r="F36719"/>
    </row>
    <row r="36720" spans="6:6">
      <c r="F36720"/>
    </row>
    <row r="36721" spans="6:6">
      <c r="F36721"/>
    </row>
    <row r="36722" spans="6:6">
      <c r="F36722"/>
    </row>
    <row r="36723" spans="6:6">
      <c r="F36723"/>
    </row>
    <row r="36724" spans="6:6">
      <c r="F36724"/>
    </row>
    <row r="36725" spans="6:6">
      <c r="F36725"/>
    </row>
    <row r="36726" spans="6:6">
      <c r="F36726"/>
    </row>
    <row r="36727" spans="6:6">
      <c r="F36727"/>
    </row>
    <row r="36728" spans="6:6">
      <c r="F36728"/>
    </row>
    <row r="36729" spans="6:6">
      <c r="F36729"/>
    </row>
    <row r="36730" spans="6:6">
      <c r="F36730"/>
    </row>
    <row r="36731" spans="6:6">
      <c r="F36731"/>
    </row>
    <row r="36732" spans="6:6">
      <c r="F36732"/>
    </row>
    <row r="36733" spans="6:6">
      <c r="F36733"/>
    </row>
    <row r="36734" spans="6:6">
      <c r="F36734"/>
    </row>
    <row r="36735" spans="6:6">
      <c r="F36735"/>
    </row>
    <row r="36736" spans="6:6">
      <c r="F36736"/>
    </row>
    <row r="36737" spans="6:6">
      <c r="F36737"/>
    </row>
    <row r="36738" spans="6:6">
      <c r="F36738"/>
    </row>
    <row r="36739" spans="6:6">
      <c r="F36739"/>
    </row>
    <row r="36740" spans="6:6">
      <c r="F36740"/>
    </row>
    <row r="36741" spans="6:6">
      <c r="F36741"/>
    </row>
    <row r="36742" spans="6:6">
      <c r="F36742"/>
    </row>
    <row r="36743" spans="6:6">
      <c r="F36743"/>
    </row>
    <row r="36744" spans="6:6">
      <c r="F36744"/>
    </row>
    <row r="36745" spans="6:6">
      <c r="F36745"/>
    </row>
    <row r="36746" spans="6:6">
      <c r="F36746"/>
    </row>
    <row r="36747" spans="6:6">
      <c r="F36747"/>
    </row>
    <row r="36748" spans="6:6">
      <c r="F36748"/>
    </row>
    <row r="36749" spans="6:6">
      <c r="F36749"/>
    </row>
    <row r="36750" spans="6:6">
      <c r="F36750"/>
    </row>
    <row r="36751" spans="6:6">
      <c r="F36751"/>
    </row>
    <row r="36752" spans="6:6">
      <c r="F36752"/>
    </row>
    <row r="36753" spans="6:6">
      <c r="F36753"/>
    </row>
    <row r="36754" spans="6:6">
      <c r="F36754"/>
    </row>
    <row r="36755" spans="6:6">
      <c r="F36755"/>
    </row>
    <row r="36756" spans="6:6">
      <c r="F36756"/>
    </row>
    <row r="36757" spans="6:6">
      <c r="F36757"/>
    </row>
    <row r="36758" spans="6:6">
      <c r="F36758"/>
    </row>
    <row r="36759" spans="6:6">
      <c r="F36759"/>
    </row>
    <row r="36760" spans="6:6">
      <c r="F36760"/>
    </row>
    <row r="36761" spans="6:6">
      <c r="F36761"/>
    </row>
    <row r="36762" spans="6:6">
      <c r="F36762"/>
    </row>
    <row r="36763" spans="6:6">
      <c r="F36763"/>
    </row>
    <row r="36764" spans="6:6">
      <c r="F36764"/>
    </row>
    <row r="36765" spans="6:6">
      <c r="F36765"/>
    </row>
    <row r="36766" spans="6:6">
      <c r="F36766"/>
    </row>
    <row r="36767" spans="6:6">
      <c r="F36767"/>
    </row>
    <row r="36768" spans="6:6">
      <c r="F36768"/>
    </row>
    <row r="36769" spans="6:6">
      <c r="F36769"/>
    </row>
    <row r="36770" spans="6:6">
      <c r="F36770"/>
    </row>
    <row r="36771" spans="6:6">
      <c r="F36771"/>
    </row>
    <row r="36772" spans="6:6">
      <c r="F36772"/>
    </row>
    <row r="36773" spans="6:6">
      <c r="F36773"/>
    </row>
    <row r="36774" spans="6:6">
      <c r="F36774"/>
    </row>
    <row r="36775" spans="6:6">
      <c r="F36775"/>
    </row>
    <row r="36776" spans="6:6">
      <c r="F36776"/>
    </row>
    <row r="36777" spans="6:6">
      <c r="F36777"/>
    </row>
    <row r="36778" spans="6:6">
      <c r="F36778"/>
    </row>
    <row r="36779" spans="6:6">
      <c r="F36779"/>
    </row>
    <row r="36780" spans="6:6">
      <c r="F36780"/>
    </row>
    <row r="36781" spans="6:6">
      <c r="F36781"/>
    </row>
    <row r="36782" spans="6:6">
      <c r="F36782"/>
    </row>
    <row r="36783" spans="6:6">
      <c r="F36783"/>
    </row>
    <row r="36784" spans="6:6">
      <c r="F36784"/>
    </row>
    <row r="36785" spans="6:6">
      <c r="F36785"/>
    </row>
    <row r="36786" spans="6:6">
      <c r="F36786"/>
    </row>
    <row r="36787" spans="6:6">
      <c r="F36787"/>
    </row>
    <row r="36788" spans="6:6">
      <c r="F36788"/>
    </row>
    <row r="36789" spans="6:6">
      <c r="F36789"/>
    </row>
    <row r="36790" spans="6:6">
      <c r="F36790"/>
    </row>
    <row r="36791" spans="6:6">
      <c r="F36791"/>
    </row>
    <row r="36792" spans="6:6">
      <c r="F36792"/>
    </row>
    <row r="36793" spans="6:6">
      <c r="F36793"/>
    </row>
    <row r="36794" spans="6:6">
      <c r="F36794"/>
    </row>
    <row r="36795" spans="6:6">
      <c r="F36795"/>
    </row>
    <row r="36796" spans="6:6">
      <c r="F36796"/>
    </row>
    <row r="36797" spans="6:6">
      <c r="F36797"/>
    </row>
    <row r="36798" spans="6:6">
      <c r="F36798"/>
    </row>
    <row r="36799" spans="6:6">
      <c r="F36799"/>
    </row>
    <row r="36800" spans="6:6">
      <c r="F36800"/>
    </row>
    <row r="36801" spans="6:6">
      <c r="F36801"/>
    </row>
    <row r="36802" spans="6:6">
      <c r="F36802"/>
    </row>
    <row r="36803" spans="6:6">
      <c r="F36803"/>
    </row>
    <row r="36804" spans="6:6">
      <c r="F36804"/>
    </row>
    <row r="36805" spans="6:6">
      <c r="F36805"/>
    </row>
    <row r="36806" spans="6:6">
      <c r="F36806"/>
    </row>
    <row r="36807" spans="6:6">
      <c r="F36807"/>
    </row>
    <row r="36808" spans="6:6">
      <c r="F36808"/>
    </row>
    <row r="36809" spans="6:6">
      <c r="F36809"/>
    </row>
    <row r="36810" spans="6:6">
      <c r="F36810"/>
    </row>
    <row r="36811" spans="6:6">
      <c r="F36811"/>
    </row>
    <row r="36812" spans="6:6">
      <c r="F36812"/>
    </row>
    <row r="36813" spans="6:6">
      <c r="F36813"/>
    </row>
    <row r="36814" spans="6:6">
      <c r="F36814"/>
    </row>
    <row r="36815" spans="6:6">
      <c r="F36815"/>
    </row>
    <row r="36816" spans="6:6">
      <c r="F36816"/>
    </row>
    <row r="36817" spans="6:6">
      <c r="F36817"/>
    </row>
    <row r="36818" spans="6:6">
      <c r="F36818"/>
    </row>
    <row r="36819" spans="6:6">
      <c r="F36819"/>
    </row>
    <row r="36820" spans="6:6">
      <c r="F36820"/>
    </row>
    <row r="36821" spans="6:6">
      <c r="F36821"/>
    </row>
    <row r="36822" spans="6:6">
      <c r="F36822"/>
    </row>
    <row r="36823" spans="6:6">
      <c r="F36823"/>
    </row>
    <row r="36824" spans="6:6">
      <c r="F36824"/>
    </row>
    <row r="36825" spans="6:6">
      <c r="F36825"/>
    </row>
    <row r="36826" spans="6:6">
      <c r="F36826"/>
    </row>
    <row r="36827" spans="6:6">
      <c r="F36827"/>
    </row>
    <row r="36828" spans="6:6">
      <c r="F36828"/>
    </row>
    <row r="36829" spans="6:6">
      <c r="F36829"/>
    </row>
    <row r="36830" spans="6:6">
      <c r="F36830"/>
    </row>
    <row r="36831" spans="6:6">
      <c r="F36831"/>
    </row>
    <row r="36832" spans="6:6">
      <c r="F36832"/>
    </row>
    <row r="36833" spans="6:6">
      <c r="F36833"/>
    </row>
    <row r="36834" spans="6:6">
      <c r="F36834"/>
    </row>
    <row r="36835" spans="6:6">
      <c r="F36835"/>
    </row>
    <row r="36836" spans="6:6">
      <c r="F36836"/>
    </row>
    <row r="36837" spans="6:6">
      <c r="F36837"/>
    </row>
    <row r="36838" spans="6:6">
      <c r="F36838"/>
    </row>
    <row r="36839" spans="6:6">
      <c r="F36839"/>
    </row>
    <row r="36840" spans="6:6">
      <c r="F36840"/>
    </row>
    <row r="36841" spans="6:6">
      <c r="F36841"/>
    </row>
    <row r="36842" spans="6:6">
      <c r="F36842"/>
    </row>
    <row r="36843" spans="6:6">
      <c r="F36843"/>
    </row>
    <row r="36844" spans="6:6">
      <c r="F36844"/>
    </row>
    <row r="36845" spans="6:6">
      <c r="F36845"/>
    </row>
    <row r="36846" spans="6:6">
      <c r="F36846"/>
    </row>
    <row r="36847" spans="6:6">
      <c r="F36847"/>
    </row>
    <row r="36848" spans="6:6">
      <c r="F36848"/>
    </row>
    <row r="36849" spans="6:6">
      <c r="F36849"/>
    </row>
    <row r="36850" spans="6:6">
      <c r="F36850"/>
    </row>
    <row r="36851" spans="6:6">
      <c r="F36851"/>
    </row>
    <row r="36852" spans="6:6">
      <c r="F36852"/>
    </row>
    <row r="36853" spans="6:6">
      <c r="F36853"/>
    </row>
    <row r="36854" spans="6:6">
      <c r="F36854"/>
    </row>
    <row r="36855" spans="6:6">
      <c r="F36855"/>
    </row>
    <row r="36856" spans="6:6">
      <c r="F36856"/>
    </row>
    <row r="36857" spans="6:6">
      <c r="F36857"/>
    </row>
    <row r="36858" spans="6:6">
      <c r="F36858"/>
    </row>
    <row r="36859" spans="6:6">
      <c r="F36859"/>
    </row>
    <row r="36860" spans="6:6">
      <c r="F36860"/>
    </row>
    <row r="36861" spans="6:6">
      <c r="F36861"/>
    </row>
    <row r="36862" spans="6:6">
      <c r="F36862"/>
    </row>
    <row r="36863" spans="6:6">
      <c r="F36863"/>
    </row>
    <row r="36864" spans="6:6">
      <c r="F36864"/>
    </row>
    <row r="36865" spans="6:6">
      <c r="F36865"/>
    </row>
    <row r="36866" spans="6:6">
      <c r="F36866"/>
    </row>
    <row r="36867" spans="6:6">
      <c r="F36867"/>
    </row>
    <row r="36868" spans="6:6">
      <c r="F36868"/>
    </row>
    <row r="36869" spans="6:6">
      <c r="F36869"/>
    </row>
    <row r="36870" spans="6:6">
      <c r="F36870"/>
    </row>
    <row r="36871" spans="6:6">
      <c r="F36871"/>
    </row>
    <row r="36872" spans="6:6">
      <c r="F36872"/>
    </row>
    <row r="36873" spans="6:6">
      <c r="F36873"/>
    </row>
    <row r="36874" spans="6:6">
      <c r="F36874"/>
    </row>
    <row r="36875" spans="6:6">
      <c r="F36875"/>
    </row>
    <row r="36876" spans="6:6">
      <c r="F36876"/>
    </row>
    <row r="36877" spans="6:6">
      <c r="F36877"/>
    </row>
    <row r="36878" spans="6:6">
      <c r="F36878"/>
    </row>
    <row r="36879" spans="6:6">
      <c r="F36879"/>
    </row>
    <row r="36880" spans="6:6">
      <c r="F36880"/>
    </row>
    <row r="36881" spans="6:6">
      <c r="F36881"/>
    </row>
    <row r="36882" spans="6:6">
      <c r="F36882"/>
    </row>
    <row r="36883" spans="6:6">
      <c r="F36883"/>
    </row>
    <row r="36884" spans="6:6">
      <c r="F36884"/>
    </row>
    <row r="36885" spans="6:6">
      <c r="F36885"/>
    </row>
    <row r="36886" spans="6:6">
      <c r="F36886"/>
    </row>
    <row r="36887" spans="6:6">
      <c r="F36887"/>
    </row>
    <row r="36888" spans="6:6">
      <c r="F36888"/>
    </row>
    <row r="36889" spans="6:6">
      <c r="F36889"/>
    </row>
    <row r="36890" spans="6:6">
      <c r="F36890"/>
    </row>
    <row r="36891" spans="6:6">
      <c r="F36891"/>
    </row>
    <row r="36892" spans="6:6">
      <c r="F36892"/>
    </row>
    <row r="36893" spans="6:6">
      <c r="F36893"/>
    </row>
    <row r="36894" spans="6:6">
      <c r="F36894"/>
    </row>
    <row r="36895" spans="6:6">
      <c r="F36895"/>
    </row>
    <row r="36896" spans="6:6">
      <c r="F36896"/>
    </row>
    <row r="36897" spans="6:6">
      <c r="F36897"/>
    </row>
    <row r="36898" spans="6:6">
      <c r="F36898"/>
    </row>
    <row r="36899" spans="6:6">
      <c r="F36899"/>
    </row>
    <row r="36900" spans="6:6">
      <c r="F36900"/>
    </row>
    <row r="36901" spans="6:6">
      <c r="F36901"/>
    </row>
    <row r="36902" spans="6:6">
      <c r="F36902"/>
    </row>
    <row r="36903" spans="6:6">
      <c r="F36903"/>
    </row>
    <row r="36904" spans="6:6">
      <c r="F36904"/>
    </row>
    <row r="36905" spans="6:6">
      <c r="F36905"/>
    </row>
    <row r="36906" spans="6:6">
      <c r="F36906"/>
    </row>
    <row r="36907" spans="6:6">
      <c r="F36907"/>
    </row>
    <row r="36908" spans="6:6">
      <c r="F36908"/>
    </row>
    <row r="36909" spans="6:6">
      <c r="F36909"/>
    </row>
    <row r="36910" spans="6:6">
      <c r="F36910"/>
    </row>
    <row r="36911" spans="6:6">
      <c r="F36911"/>
    </row>
    <row r="36912" spans="6:6">
      <c r="F36912"/>
    </row>
    <row r="36913" spans="6:6">
      <c r="F36913"/>
    </row>
    <row r="36914" spans="6:6">
      <c r="F36914"/>
    </row>
    <row r="36915" spans="6:6">
      <c r="F36915"/>
    </row>
    <row r="36916" spans="6:6">
      <c r="F36916"/>
    </row>
    <row r="36917" spans="6:6">
      <c r="F36917"/>
    </row>
    <row r="36918" spans="6:6">
      <c r="F36918"/>
    </row>
    <row r="36919" spans="6:6">
      <c r="F36919"/>
    </row>
    <row r="36920" spans="6:6">
      <c r="F36920"/>
    </row>
    <row r="36921" spans="6:6">
      <c r="F36921"/>
    </row>
    <row r="36922" spans="6:6">
      <c r="F36922"/>
    </row>
    <row r="36923" spans="6:6">
      <c r="F36923"/>
    </row>
    <row r="36924" spans="6:6">
      <c r="F36924"/>
    </row>
    <row r="36925" spans="6:6">
      <c r="F36925"/>
    </row>
    <row r="36926" spans="6:6">
      <c r="F36926"/>
    </row>
    <row r="36927" spans="6:6">
      <c r="F36927"/>
    </row>
    <row r="36928" spans="6:6">
      <c r="F36928"/>
    </row>
    <row r="36929" spans="6:6">
      <c r="F36929"/>
    </row>
    <row r="36930" spans="6:6">
      <c r="F36930"/>
    </row>
    <row r="36931" spans="6:6">
      <c r="F36931"/>
    </row>
    <row r="36932" spans="6:6">
      <c r="F36932"/>
    </row>
    <row r="36933" spans="6:6">
      <c r="F36933"/>
    </row>
    <row r="36934" spans="6:6">
      <c r="F36934"/>
    </row>
    <row r="36935" spans="6:6">
      <c r="F36935"/>
    </row>
    <row r="36936" spans="6:6">
      <c r="F36936"/>
    </row>
    <row r="36937" spans="6:6">
      <c r="F36937"/>
    </row>
    <row r="36938" spans="6:6">
      <c r="F36938"/>
    </row>
    <row r="36939" spans="6:6">
      <c r="F36939"/>
    </row>
    <row r="36940" spans="6:6">
      <c r="F36940"/>
    </row>
    <row r="36941" spans="6:6">
      <c r="F36941"/>
    </row>
    <row r="36942" spans="6:6">
      <c r="F36942"/>
    </row>
    <row r="36943" spans="6:6">
      <c r="F36943"/>
    </row>
    <row r="36944" spans="6:6">
      <c r="F36944"/>
    </row>
    <row r="36945" spans="6:6">
      <c r="F36945"/>
    </row>
    <row r="36946" spans="6:6">
      <c r="F36946"/>
    </row>
    <row r="36947" spans="6:6">
      <c r="F36947"/>
    </row>
    <row r="36948" spans="6:6">
      <c r="F36948"/>
    </row>
    <row r="36949" spans="6:6">
      <c r="F36949"/>
    </row>
    <row r="36950" spans="6:6">
      <c r="F36950"/>
    </row>
    <row r="36951" spans="6:6">
      <c r="F36951"/>
    </row>
    <row r="36952" spans="6:6">
      <c r="F36952"/>
    </row>
    <row r="36953" spans="6:6">
      <c r="F36953"/>
    </row>
    <row r="36954" spans="6:6">
      <c r="F36954"/>
    </row>
    <row r="36955" spans="6:6">
      <c r="F36955"/>
    </row>
    <row r="36956" spans="6:6">
      <c r="F36956"/>
    </row>
    <row r="36957" spans="6:6">
      <c r="F36957"/>
    </row>
    <row r="36958" spans="6:6">
      <c r="F36958"/>
    </row>
    <row r="36959" spans="6:6">
      <c r="F36959"/>
    </row>
    <row r="36960" spans="6:6">
      <c r="F36960"/>
    </row>
    <row r="36961" spans="6:6">
      <c r="F36961"/>
    </row>
    <row r="36962" spans="6:6">
      <c r="F36962"/>
    </row>
    <row r="36963" spans="6:6">
      <c r="F36963"/>
    </row>
    <row r="36964" spans="6:6">
      <c r="F36964"/>
    </row>
    <row r="36965" spans="6:6">
      <c r="F36965"/>
    </row>
    <row r="36966" spans="6:6">
      <c r="F36966"/>
    </row>
    <row r="36967" spans="6:6">
      <c r="F36967"/>
    </row>
    <row r="36968" spans="6:6">
      <c r="F36968"/>
    </row>
    <row r="36969" spans="6:6">
      <c r="F36969"/>
    </row>
    <row r="36970" spans="6:6">
      <c r="F36970"/>
    </row>
    <row r="36971" spans="6:6">
      <c r="F36971"/>
    </row>
    <row r="36972" spans="6:6">
      <c r="F36972"/>
    </row>
    <row r="36973" spans="6:6">
      <c r="F36973"/>
    </row>
    <row r="36974" spans="6:6">
      <c r="F36974"/>
    </row>
    <row r="36975" spans="6:6">
      <c r="F36975"/>
    </row>
    <row r="36976" spans="6:6">
      <c r="F36976"/>
    </row>
    <row r="36977" spans="6:6">
      <c r="F36977"/>
    </row>
    <row r="36978" spans="6:6">
      <c r="F36978"/>
    </row>
    <row r="36979" spans="6:6">
      <c r="F36979"/>
    </row>
    <row r="36980" spans="6:6">
      <c r="F36980"/>
    </row>
    <row r="36981" spans="6:6">
      <c r="F36981"/>
    </row>
    <row r="36982" spans="6:6">
      <c r="F36982"/>
    </row>
    <row r="36983" spans="6:6">
      <c r="F36983"/>
    </row>
    <row r="36984" spans="6:6">
      <c r="F36984"/>
    </row>
    <row r="36985" spans="6:6">
      <c r="F36985"/>
    </row>
    <row r="36986" spans="6:6">
      <c r="F36986"/>
    </row>
    <row r="36987" spans="6:6">
      <c r="F36987"/>
    </row>
    <row r="36988" spans="6:6">
      <c r="F36988"/>
    </row>
    <row r="36989" spans="6:6">
      <c r="F36989"/>
    </row>
    <row r="36990" spans="6:6">
      <c r="F36990"/>
    </row>
    <row r="36991" spans="6:6">
      <c r="F36991"/>
    </row>
    <row r="36992" spans="6:6">
      <c r="F36992"/>
    </row>
    <row r="36993" spans="6:6">
      <c r="F36993"/>
    </row>
    <row r="36994" spans="6:6">
      <c r="F36994"/>
    </row>
    <row r="36995" spans="6:6">
      <c r="F36995"/>
    </row>
    <row r="36996" spans="6:6">
      <c r="F36996"/>
    </row>
    <row r="36997" spans="6:6">
      <c r="F36997"/>
    </row>
    <row r="36998" spans="6:6">
      <c r="F36998"/>
    </row>
    <row r="36999" spans="6:6">
      <c r="F36999"/>
    </row>
    <row r="37000" spans="6:6">
      <c r="F37000"/>
    </row>
    <row r="37001" spans="6:6">
      <c r="F37001"/>
    </row>
    <row r="37002" spans="6:6">
      <c r="F37002"/>
    </row>
    <row r="37003" spans="6:6">
      <c r="F37003"/>
    </row>
    <row r="37004" spans="6:6">
      <c r="F37004"/>
    </row>
    <row r="37005" spans="6:6">
      <c r="F37005"/>
    </row>
    <row r="37006" spans="6:6">
      <c r="F37006"/>
    </row>
    <row r="37007" spans="6:6">
      <c r="F37007"/>
    </row>
    <row r="37008" spans="6:6">
      <c r="F37008"/>
    </row>
    <row r="37009" spans="6:6">
      <c r="F37009"/>
    </row>
    <row r="37010" spans="6:6">
      <c r="F37010"/>
    </row>
    <row r="37011" spans="6:6">
      <c r="F37011"/>
    </row>
    <row r="37012" spans="6:6">
      <c r="F37012"/>
    </row>
    <row r="37013" spans="6:6">
      <c r="F37013"/>
    </row>
    <row r="37014" spans="6:6">
      <c r="F37014"/>
    </row>
    <row r="37015" spans="6:6">
      <c r="F37015"/>
    </row>
    <row r="37016" spans="6:6">
      <c r="F37016"/>
    </row>
    <row r="37017" spans="6:6">
      <c r="F37017"/>
    </row>
    <row r="37018" spans="6:6">
      <c r="F37018"/>
    </row>
    <row r="37019" spans="6:6">
      <c r="F37019"/>
    </row>
    <row r="37020" spans="6:6">
      <c r="F37020"/>
    </row>
    <row r="37021" spans="6:6">
      <c r="F37021"/>
    </row>
    <row r="37022" spans="6:6">
      <c r="F37022"/>
    </row>
    <row r="37023" spans="6:6">
      <c r="F37023"/>
    </row>
    <row r="37024" spans="6:6">
      <c r="F37024"/>
    </row>
    <row r="37025" spans="6:6">
      <c r="F37025"/>
    </row>
    <row r="37026" spans="6:6">
      <c r="F37026"/>
    </row>
    <row r="37027" spans="6:6">
      <c r="F37027"/>
    </row>
    <row r="37028" spans="6:6">
      <c r="F37028"/>
    </row>
    <row r="37029" spans="6:6">
      <c r="F37029"/>
    </row>
    <row r="37030" spans="6:6">
      <c r="F37030"/>
    </row>
    <row r="37031" spans="6:6">
      <c r="F37031"/>
    </row>
    <row r="37032" spans="6:6">
      <c r="F37032"/>
    </row>
    <row r="37033" spans="6:6">
      <c r="F37033"/>
    </row>
    <row r="37034" spans="6:6">
      <c r="F37034"/>
    </row>
    <row r="37035" spans="6:6">
      <c r="F37035"/>
    </row>
    <row r="37036" spans="6:6">
      <c r="F37036"/>
    </row>
    <row r="37037" spans="6:6">
      <c r="F37037"/>
    </row>
    <row r="37038" spans="6:6">
      <c r="F37038"/>
    </row>
    <row r="37039" spans="6:6">
      <c r="F37039"/>
    </row>
    <row r="37040" spans="6:6">
      <c r="F37040"/>
    </row>
    <row r="37041" spans="6:6">
      <c r="F37041"/>
    </row>
    <row r="37042" spans="6:6">
      <c r="F37042"/>
    </row>
    <row r="37043" spans="6:6">
      <c r="F37043"/>
    </row>
    <row r="37044" spans="6:6">
      <c r="F37044"/>
    </row>
    <row r="37045" spans="6:6">
      <c r="F37045"/>
    </row>
    <row r="37046" spans="6:6">
      <c r="F37046"/>
    </row>
    <row r="37047" spans="6:6">
      <c r="F37047"/>
    </row>
    <row r="37048" spans="6:6">
      <c r="F37048"/>
    </row>
    <row r="37049" spans="6:6">
      <c r="F37049"/>
    </row>
    <row r="37050" spans="6:6">
      <c r="F37050"/>
    </row>
    <row r="37051" spans="6:6">
      <c r="F37051"/>
    </row>
    <row r="37052" spans="6:6">
      <c r="F37052"/>
    </row>
    <row r="37053" spans="6:6">
      <c r="F37053"/>
    </row>
    <row r="37054" spans="6:6">
      <c r="F37054"/>
    </row>
    <row r="37055" spans="6:6">
      <c r="F37055"/>
    </row>
    <row r="37056" spans="6:6">
      <c r="F37056"/>
    </row>
    <row r="37057" spans="6:6">
      <c r="F37057"/>
    </row>
    <row r="37058" spans="6:6">
      <c r="F37058"/>
    </row>
    <row r="37059" spans="6:6">
      <c r="F37059"/>
    </row>
    <row r="37060" spans="6:6">
      <c r="F37060"/>
    </row>
    <row r="37061" spans="6:6">
      <c r="F37061"/>
    </row>
    <row r="37062" spans="6:6">
      <c r="F37062"/>
    </row>
    <row r="37063" spans="6:6">
      <c r="F37063"/>
    </row>
    <row r="37064" spans="6:6">
      <c r="F37064"/>
    </row>
    <row r="37065" spans="6:6">
      <c r="F37065"/>
    </row>
    <row r="37066" spans="6:6">
      <c r="F37066"/>
    </row>
    <row r="37067" spans="6:6">
      <c r="F37067"/>
    </row>
    <row r="37068" spans="6:6">
      <c r="F37068"/>
    </row>
    <row r="37069" spans="6:6">
      <c r="F37069"/>
    </row>
    <row r="37070" spans="6:6">
      <c r="F37070"/>
    </row>
    <row r="37071" spans="6:6">
      <c r="F37071"/>
    </row>
    <row r="37072" spans="6:6">
      <c r="F37072"/>
    </row>
    <row r="37073" spans="6:6">
      <c r="F37073"/>
    </row>
    <row r="37074" spans="6:6">
      <c r="F37074"/>
    </row>
    <row r="37075" spans="6:6">
      <c r="F37075"/>
    </row>
    <row r="37076" spans="6:6">
      <c r="F37076"/>
    </row>
    <row r="37077" spans="6:6">
      <c r="F37077"/>
    </row>
    <row r="37078" spans="6:6">
      <c r="F37078"/>
    </row>
    <row r="37079" spans="6:6">
      <c r="F37079"/>
    </row>
    <row r="37080" spans="6:6">
      <c r="F37080"/>
    </row>
    <row r="37081" spans="6:6">
      <c r="F37081"/>
    </row>
    <row r="37082" spans="6:6">
      <c r="F37082"/>
    </row>
    <row r="37083" spans="6:6">
      <c r="F37083"/>
    </row>
    <row r="37084" spans="6:6">
      <c r="F37084"/>
    </row>
    <row r="37085" spans="6:6">
      <c r="F37085"/>
    </row>
    <row r="37086" spans="6:6">
      <c r="F37086"/>
    </row>
    <row r="37087" spans="6:6">
      <c r="F37087"/>
    </row>
    <row r="37088" spans="6:6">
      <c r="F37088"/>
    </row>
    <row r="37089" spans="6:6">
      <c r="F37089"/>
    </row>
    <row r="37090" spans="6:6">
      <c r="F37090"/>
    </row>
    <row r="37091" spans="6:6">
      <c r="F37091"/>
    </row>
    <row r="37092" spans="6:6">
      <c r="F37092"/>
    </row>
    <row r="37093" spans="6:6">
      <c r="F37093"/>
    </row>
    <row r="37094" spans="6:6">
      <c r="F37094"/>
    </row>
    <row r="37095" spans="6:6">
      <c r="F37095"/>
    </row>
    <row r="37096" spans="6:6">
      <c r="F37096"/>
    </row>
    <row r="37097" spans="6:6">
      <c r="F37097"/>
    </row>
    <row r="37098" spans="6:6">
      <c r="F37098"/>
    </row>
    <row r="37099" spans="6:6">
      <c r="F37099"/>
    </row>
    <row r="37100" spans="6:6">
      <c r="F37100"/>
    </row>
    <row r="37101" spans="6:6">
      <c r="F37101"/>
    </row>
    <row r="37102" spans="6:6">
      <c r="F37102"/>
    </row>
    <row r="37103" spans="6:6">
      <c r="F37103"/>
    </row>
    <row r="37104" spans="6:6">
      <c r="F37104"/>
    </row>
    <row r="37105" spans="6:6">
      <c r="F37105"/>
    </row>
    <row r="37106" spans="6:6">
      <c r="F37106"/>
    </row>
    <row r="37107" spans="6:6">
      <c r="F37107"/>
    </row>
    <row r="37108" spans="6:6">
      <c r="F37108"/>
    </row>
    <row r="37109" spans="6:6">
      <c r="F37109"/>
    </row>
    <row r="37110" spans="6:6">
      <c r="F37110"/>
    </row>
    <row r="37111" spans="6:6">
      <c r="F37111"/>
    </row>
    <row r="37112" spans="6:6">
      <c r="F37112"/>
    </row>
    <row r="37113" spans="6:6">
      <c r="F37113"/>
    </row>
    <row r="37114" spans="6:6">
      <c r="F37114"/>
    </row>
    <row r="37115" spans="6:6">
      <c r="F37115"/>
    </row>
    <row r="37116" spans="6:6">
      <c r="F37116"/>
    </row>
    <row r="37117" spans="6:6">
      <c r="F37117"/>
    </row>
    <row r="37118" spans="6:6">
      <c r="F37118"/>
    </row>
    <row r="37119" spans="6:6">
      <c r="F37119"/>
    </row>
    <row r="37120" spans="6:6">
      <c r="F37120"/>
    </row>
    <row r="37121" spans="6:6">
      <c r="F37121"/>
    </row>
    <row r="37122" spans="6:6">
      <c r="F37122"/>
    </row>
    <row r="37123" spans="6:6">
      <c r="F37123"/>
    </row>
    <row r="37124" spans="6:6">
      <c r="F37124"/>
    </row>
    <row r="37125" spans="6:6">
      <c r="F37125"/>
    </row>
    <row r="37126" spans="6:6">
      <c r="F37126"/>
    </row>
    <row r="37127" spans="6:6">
      <c r="F37127"/>
    </row>
    <row r="37128" spans="6:6">
      <c r="F37128"/>
    </row>
    <row r="37129" spans="6:6">
      <c r="F37129"/>
    </row>
    <row r="37130" spans="6:6">
      <c r="F37130"/>
    </row>
    <row r="37131" spans="6:6">
      <c r="F37131"/>
    </row>
    <row r="37132" spans="6:6">
      <c r="F37132"/>
    </row>
    <row r="37133" spans="6:6">
      <c r="F37133"/>
    </row>
    <row r="37134" spans="6:6">
      <c r="F37134"/>
    </row>
    <row r="37135" spans="6:6">
      <c r="F37135"/>
    </row>
    <row r="37136" spans="6:6">
      <c r="F37136"/>
    </row>
    <row r="37137" spans="6:6">
      <c r="F37137"/>
    </row>
    <row r="37138" spans="6:6">
      <c r="F37138"/>
    </row>
    <row r="37139" spans="6:6">
      <c r="F37139"/>
    </row>
    <row r="37140" spans="6:6">
      <c r="F37140"/>
    </row>
    <row r="37141" spans="6:6">
      <c r="F37141"/>
    </row>
    <row r="37142" spans="6:6">
      <c r="F37142"/>
    </row>
    <row r="37143" spans="6:6">
      <c r="F37143"/>
    </row>
    <row r="37144" spans="6:6">
      <c r="F37144"/>
    </row>
    <row r="37145" spans="6:6">
      <c r="F37145"/>
    </row>
    <row r="37146" spans="6:6">
      <c r="F37146"/>
    </row>
    <row r="37147" spans="6:6">
      <c r="F37147"/>
    </row>
    <row r="37148" spans="6:6">
      <c r="F37148"/>
    </row>
    <row r="37149" spans="6:6">
      <c r="F37149"/>
    </row>
    <row r="37150" spans="6:6">
      <c r="F37150"/>
    </row>
    <row r="37151" spans="6:6">
      <c r="F37151"/>
    </row>
    <row r="37152" spans="6:6">
      <c r="F37152"/>
    </row>
    <row r="37153" spans="6:6">
      <c r="F37153"/>
    </row>
    <row r="37154" spans="6:6">
      <c r="F37154"/>
    </row>
    <row r="37155" spans="6:6">
      <c r="F37155"/>
    </row>
    <row r="37156" spans="6:6">
      <c r="F37156"/>
    </row>
    <row r="37157" spans="6:6">
      <c r="F37157"/>
    </row>
    <row r="37158" spans="6:6">
      <c r="F37158"/>
    </row>
    <row r="37159" spans="6:6">
      <c r="F37159"/>
    </row>
    <row r="37160" spans="6:6">
      <c r="F37160"/>
    </row>
    <row r="37161" spans="6:6">
      <c r="F37161"/>
    </row>
    <row r="37162" spans="6:6">
      <c r="F37162"/>
    </row>
    <row r="37163" spans="6:6">
      <c r="F37163"/>
    </row>
    <row r="37164" spans="6:6">
      <c r="F37164"/>
    </row>
    <row r="37165" spans="6:6">
      <c r="F37165"/>
    </row>
    <row r="37166" spans="6:6">
      <c r="F37166"/>
    </row>
    <row r="37167" spans="6:6">
      <c r="F37167"/>
    </row>
    <row r="37168" spans="6:6">
      <c r="F37168"/>
    </row>
    <row r="37169" spans="6:6">
      <c r="F37169"/>
    </row>
    <row r="37170" spans="6:6">
      <c r="F37170"/>
    </row>
    <row r="37171" spans="6:6">
      <c r="F37171"/>
    </row>
    <row r="37172" spans="6:6">
      <c r="F37172"/>
    </row>
    <row r="37173" spans="6:6">
      <c r="F37173"/>
    </row>
    <row r="37174" spans="6:6">
      <c r="F37174"/>
    </row>
    <row r="37175" spans="6:6">
      <c r="F37175"/>
    </row>
    <row r="37176" spans="6:6">
      <c r="F37176"/>
    </row>
    <row r="37177" spans="6:6">
      <c r="F37177"/>
    </row>
    <row r="37178" spans="6:6">
      <c r="F37178"/>
    </row>
    <row r="37179" spans="6:6">
      <c r="F37179"/>
    </row>
    <row r="37180" spans="6:6">
      <c r="F37180"/>
    </row>
    <row r="37181" spans="6:6">
      <c r="F37181"/>
    </row>
    <row r="37182" spans="6:6">
      <c r="F37182"/>
    </row>
    <row r="37183" spans="6:6">
      <c r="F37183"/>
    </row>
    <row r="37184" spans="6:6">
      <c r="F37184"/>
    </row>
    <row r="37185" spans="6:6">
      <c r="F37185"/>
    </row>
    <row r="37186" spans="6:6">
      <c r="F37186"/>
    </row>
    <row r="37187" spans="6:6">
      <c r="F37187"/>
    </row>
    <row r="37188" spans="6:6">
      <c r="F37188"/>
    </row>
    <row r="37189" spans="6:6">
      <c r="F37189"/>
    </row>
    <row r="37190" spans="6:6">
      <c r="F37190"/>
    </row>
    <row r="37191" spans="6:6">
      <c r="F37191"/>
    </row>
    <row r="37192" spans="6:6">
      <c r="F37192"/>
    </row>
    <row r="37193" spans="6:6">
      <c r="F37193"/>
    </row>
    <row r="37194" spans="6:6">
      <c r="F37194"/>
    </row>
    <row r="37195" spans="6:6">
      <c r="F37195"/>
    </row>
    <row r="37196" spans="6:6">
      <c r="F37196"/>
    </row>
    <row r="37197" spans="6:6">
      <c r="F37197"/>
    </row>
    <row r="37198" spans="6:6">
      <c r="F37198"/>
    </row>
    <row r="37199" spans="6:6">
      <c r="F37199"/>
    </row>
    <row r="37200" spans="6:6">
      <c r="F37200"/>
    </row>
    <row r="37201" spans="6:6">
      <c r="F37201"/>
    </row>
    <row r="37202" spans="6:6">
      <c r="F37202"/>
    </row>
    <row r="37203" spans="6:6">
      <c r="F37203"/>
    </row>
    <row r="37204" spans="6:6">
      <c r="F37204"/>
    </row>
    <row r="37205" spans="6:6">
      <c r="F37205"/>
    </row>
    <row r="37206" spans="6:6">
      <c r="F37206"/>
    </row>
    <row r="37207" spans="6:6">
      <c r="F37207"/>
    </row>
    <row r="37208" spans="6:6">
      <c r="F37208"/>
    </row>
    <row r="37209" spans="6:6">
      <c r="F37209"/>
    </row>
    <row r="37210" spans="6:6">
      <c r="F37210"/>
    </row>
    <row r="37211" spans="6:6">
      <c r="F37211"/>
    </row>
    <row r="37212" spans="6:6">
      <c r="F37212"/>
    </row>
    <row r="37213" spans="6:6">
      <c r="F37213"/>
    </row>
    <row r="37214" spans="6:6">
      <c r="F37214"/>
    </row>
    <row r="37215" spans="6:6">
      <c r="F37215"/>
    </row>
    <row r="37216" spans="6:6">
      <c r="F37216"/>
    </row>
    <row r="37217" spans="6:6">
      <c r="F37217"/>
    </row>
    <row r="37218" spans="6:6">
      <c r="F37218"/>
    </row>
    <row r="37219" spans="6:6">
      <c r="F37219"/>
    </row>
    <row r="37220" spans="6:6">
      <c r="F37220"/>
    </row>
    <row r="37221" spans="6:6">
      <c r="F37221"/>
    </row>
    <row r="37222" spans="6:6">
      <c r="F37222"/>
    </row>
    <row r="37223" spans="6:6">
      <c r="F37223"/>
    </row>
    <row r="37224" spans="6:6">
      <c r="F37224"/>
    </row>
    <row r="37225" spans="6:6">
      <c r="F37225"/>
    </row>
    <row r="37226" spans="6:6">
      <c r="F37226"/>
    </row>
    <row r="37227" spans="6:6">
      <c r="F37227"/>
    </row>
    <row r="37228" spans="6:6">
      <c r="F37228"/>
    </row>
    <row r="37229" spans="6:6">
      <c r="F37229"/>
    </row>
    <row r="37230" spans="6:6">
      <c r="F37230"/>
    </row>
    <row r="37231" spans="6:6">
      <c r="F37231"/>
    </row>
    <row r="37232" spans="6:6">
      <c r="F37232"/>
    </row>
    <row r="37233" spans="6:6">
      <c r="F37233"/>
    </row>
    <row r="37234" spans="6:6">
      <c r="F37234"/>
    </row>
    <row r="37235" spans="6:6">
      <c r="F37235"/>
    </row>
    <row r="37236" spans="6:6">
      <c r="F37236"/>
    </row>
    <row r="37237" spans="6:6">
      <c r="F37237"/>
    </row>
    <row r="37238" spans="6:6">
      <c r="F37238"/>
    </row>
    <row r="37239" spans="6:6">
      <c r="F37239"/>
    </row>
    <row r="37240" spans="6:6">
      <c r="F37240"/>
    </row>
    <row r="37241" spans="6:6">
      <c r="F37241"/>
    </row>
    <row r="37242" spans="6:6">
      <c r="F37242"/>
    </row>
    <row r="37243" spans="6:6">
      <c r="F37243"/>
    </row>
    <row r="37244" spans="6:6">
      <c r="F37244"/>
    </row>
    <row r="37245" spans="6:6">
      <c r="F37245"/>
    </row>
    <row r="37246" spans="6:6">
      <c r="F37246"/>
    </row>
    <row r="37247" spans="6:6">
      <c r="F37247"/>
    </row>
    <row r="37248" spans="6:6">
      <c r="F37248"/>
    </row>
    <row r="37249" spans="6:6">
      <c r="F37249"/>
    </row>
    <row r="37250" spans="6:6">
      <c r="F37250"/>
    </row>
    <row r="37251" spans="6:6">
      <c r="F37251"/>
    </row>
    <row r="37252" spans="6:6">
      <c r="F37252"/>
    </row>
    <row r="37253" spans="6:6">
      <c r="F37253"/>
    </row>
    <row r="37254" spans="6:6">
      <c r="F37254"/>
    </row>
    <row r="37255" spans="6:6">
      <c r="F37255"/>
    </row>
    <row r="37256" spans="6:6">
      <c r="F37256"/>
    </row>
    <row r="37257" spans="6:6">
      <c r="F37257"/>
    </row>
    <row r="37258" spans="6:6">
      <c r="F37258"/>
    </row>
    <row r="37259" spans="6:6">
      <c r="F37259"/>
    </row>
    <row r="37260" spans="6:6">
      <c r="F37260"/>
    </row>
    <row r="37261" spans="6:6">
      <c r="F37261"/>
    </row>
    <row r="37262" spans="6:6">
      <c r="F37262"/>
    </row>
    <row r="37263" spans="6:6">
      <c r="F37263"/>
    </row>
    <row r="37264" spans="6:6">
      <c r="F37264"/>
    </row>
    <row r="37265" spans="6:6">
      <c r="F37265"/>
    </row>
    <row r="37266" spans="6:6">
      <c r="F37266"/>
    </row>
    <row r="37267" spans="6:6">
      <c r="F37267"/>
    </row>
    <row r="37268" spans="6:6">
      <c r="F37268"/>
    </row>
    <row r="37269" spans="6:6">
      <c r="F37269"/>
    </row>
    <row r="37270" spans="6:6">
      <c r="F37270"/>
    </row>
    <row r="37271" spans="6:6">
      <c r="F37271"/>
    </row>
    <row r="37272" spans="6:6">
      <c r="F37272"/>
    </row>
    <row r="37273" spans="6:6">
      <c r="F37273"/>
    </row>
    <row r="37274" spans="6:6">
      <c r="F37274"/>
    </row>
    <row r="37275" spans="6:6">
      <c r="F37275"/>
    </row>
    <row r="37276" spans="6:6">
      <c r="F37276"/>
    </row>
    <row r="37277" spans="6:6">
      <c r="F37277"/>
    </row>
    <row r="37278" spans="6:6">
      <c r="F37278"/>
    </row>
    <row r="37279" spans="6:6">
      <c r="F37279"/>
    </row>
    <row r="37280" spans="6:6">
      <c r="F37280"/>
    </row>
    <row r="37281" spans="6:6">
      <c r="F37281"/>
    </row>
    <row r="37282" spans="6:6">
      <c r="F37282"/>
    </row>
    <row r="37283" spans="6:6">
      <c r="F37283"/>
    </row>
    <row r="37284" spans="6:6">
      <c r="F37284"/>
    </row>
    <row r="37285" spans="6:6">
      <c r="F37285"/>
    </row>
    <row r="37286" spans="6:6">
      <c r="F37286"/>
    </row>
    <row r="37287" spans="6:6">
      <c r="F37287"/>
    </row>
    <row r="37288" spans="6:6">
      <c r="F37288"/>
    </row>
    <row r="37289" spans="6:6">
      <c r="F37289"/>
    </row>
    <row r="37290" spans="6:6">
      <c r="F37290"/>
    </row>
    <row r="37291" spans="6:6">
      <c r="F37291"/>
    </row>
    <row r="37292" spans="6:6">
      <c r="F37292"/>
    </row>
    <row r="37293" spans="6:6">
      <c r="F37293"/>
    </row>
    <row r="37294" spans="6:6">
      <c r="F37294"/>
    </row>
    <row r="37295" spans="6:6">
      <c r="F37295"/>
    </row>
    <row r="37296" spans="6:6">
      <c r="F37296"/>
    </row>
    <row r="37297" spans="6:6">
      <c r="F37297"/>
    </row>
    <row r="37298" spans="6:6">
      <c r="F37298"/>
    </row>
    <row r="37299" spans="6:6">
      <c r="F37299"/>
    </row>
    <row r="37300" spans="6:6">
      <c r="F37300"/>
    </row>
    <row r="37301" spans="6:6">
      <c r="F37301"/>
    </row>
    <row r="37302" spans="6:6">
      <c r="F37302"/>
    </row>
    <row r="37303" spans="6:6">
      <c r="F37303"/>
    </row>
    <row r="37304" spans="6:6">
      <c r="F37304"/>
    </row>
    <row r="37305" spans="6:6">
      <c r="F37305"/>
    </row>
    <row r="37306" spans="6:6">
      <c r="F37306"/>
    </row>
    <row r="37307" spans="6:6">
      <c r="F37307"/>
    </row>
    <row r="37308" spans="6:6">
      <c r="F37308"/>
    </row>
    <row r="37309" spans="6:6">
      <c r="F37309"/>
    </row>
    <row r="37310" spans="6:6">
      <c r="F37310"/>
    </row>
    <row r="37311" spans="6:6">
      <c r="F37311"/>
    </row>
    <row r="37312" spans="6:6">
      <c r="F37312"/>
    </row>
    <row r="37313" spans="6:6">
      <c r="F37313"/>
    </row>
    <row r="37314" spans="6:6">
      <c r="F37314"/>
    </row>
    <row r="37315" spans="6:6">
      <c r="F37315"/>
    </row>
    <row r="37316" spans="6:6">
      <c r="F37316"/>
    </row>
    <row r="37317" spans="6:6">
      <c r="F37317"/>
    </row>
    <row r="37318" spans="6:6">
      <c r="F37318"/>
    </row>
    <row r="37319" spans="6:6">
      <c r="F37319"/>
    </row>
    <row r="37320" spans="6:6">
      <c r="F37320"/>
    </row>
    <row r="37321" spans="6:6">
      <c r="F37321"/>
    </row>
    <row r="37322" spans="6:6">
      <c r="F37322"/>
    </row>
    <row r="37323" spans="6:6">
      <c r="F37323"/>
    </row>
    <row r="37324" spans="6:6">
      <c r="F37324"/>
    </row>
    <row r="37325" spans="6:6">
      <c r="F37325"/>
    </row>
    <row r="37326" spans="6:6">
      <c r="F37326"/>
    </row>
    <row r="37327" spans="6:6">
      <c r="F37327"/>
    </row>
    <row r="37328" spans="6:6">
      <c r="F37328"/>
    </row>
    <row r="37329" spans="6:6">
      <c r="F37329"/>
    </row>
    <row r="37330" spans="6:6">
      <c r="F37330"/>
    </row>
    <row r="37331" spans="6:6">
      <c r="F37331"/>
    </row>
    <row r="37332" spans="6:6">
      <c r="F37332"/>
    </row>
    <row r="37333" spans="6:6">
      <c r="F37333"/>
    </row>
    <row r="37334" spans="6:6">
      <c r="F37334"/>
    </row>
    <row r="37335" spans="6:6">
      <c r="F37335"/>
    </row>
    <row r="37336" spans="6:6">
      <c r="F37336"/>
    </row>
    <row r="37337" spans="6:6">
      <c r="F37337"/>
    </row>
    <row r="37338" spans="6:6">
      <c r="F37338"/>
    </row>
    <row r="37339" spans="6:6">
      <c r="F37339"/>
    </row>
    <row r="37340" spans="6:6">
      <c r="F37340"/>
    </row>
    <row r="37341" spans="6:6">
      <c r="F37341"/>
    </row>
    <row r="37342" spans="6:6">
      <c r="F37342"/>
    </row>
    <row r="37343" spans="6:6">
      <c r="F37343"/>
    </row>
    <row r="37344" spans="6:6">
      <c r="F37344"/>
    </row>
    <row r="37345" spans="6:6">
      <c r="F37345"/>
    </row>
    <row r="37346" spans="6:6">
      <c r="F37346"/>
    </row>
    <row r="37347" spans="6:6">
      <c r="F37347"/>
    </row>
    <row r="37348" spans="6:6">
      <c r="F37348"/>
    </row>
    <row r="37349" spans="6:6">
      <c r="F37349"/>
    </row>
    <row r="37350" spans="6:6">
      <c r="F37350"/>
    </row>
    <row r="37351" spans="6:6">
      <c r="F37351"/>
    </row>
    <row r="37352" spans="6:6">
      <c r="F37352"/>
    </row>
    <row r="37353" spans="6:6">
      <c r="F37353"/>
    </row>
    <row r="37354" spans="6:6">
      <c r="F37354"/>
    </row>
    <row r="37355" spans="6:6">
      <c r="F37355"/>
    </row>
    <row r="37356" spans="6:6">
      <c r="F37356"/>
    </row>
    <row r="37357" spans="6:6">
      <c r="F37357"/>
    </row>
    <row r="37358" spans="6:6">
      <c r="F37358"/>
    </row>
    <row r="37359" spans="6:6">
      <c r="F37359"/>
    </row>
    <row r="37360" spans="6:6">
      <c r="F37360"/>
    </row>
    <row r="37361" spans="6:6">
      <c r="F37361"/>
    </row>
    <row r="37362" spans="6:6">
      <c r="F37362"/>
    </row>
    <row r="37363" spans="6:6">
      <c r="F37363"/>
    </row>
    <row r="37364" spans="6:6">
      <c r="F37364"/>
    </row>
    <row r="37365" spans="6:6">
      <c r="F37365"/>
    </row>
    <row r="37366" spans="6:6">
      <c r="F37366"/>
    </row>
    <row r="37367" spans="6:6">
      <c r="F37367"/>
    </row>
    <row r="37368" spans="6:6">
      <c r="F37368"/>
    </row>
    <row r="37369" spans="6:6">
      <c r="F37369"/>
    </row>
    <row r="37370" spans="6:6">
      <c r="F37370"/>
    </row>
    <row r="37371" spans="6:6">
      <c r="F37371"/>
    </row>
    <row r="37372" spans="6:6">
      <c r="F37372"/>
    </row>
    <row r="37373" spans="6:6">
      <c r="F37373"/>
    </row>
    <row r="37374" spans="6:6">
      <c r="F37374"/>
    </row>
    <row r="37375" spans="6:6">
      <c r="F37375"/>
    </row>
    <row r="37376" spans="6:6">
      <c r="F37376"/>
    </row>
    <row r="37377" spans="6:6">
      <c r="F37377"/>
    </row>
    <row r="37378" spans="6:6">
      <c r="F37378"/>
    </row>
    <row r="37379" spans="6:6">
      <c r="F37379"/>
    </row>
    <row r="37380" spans="6:6">
      <c r="F37380"/>
    </row>
    <row r="37381" spans="6:6">
      <c r="F37381"/>
    </row>
    <row r="37382" spans="6:6">
      <c r="F37382"/>
    </row>
    <row r="37383" spans="6:6">
      <c r="F37383"/>
    </row>
    <row r="37384" spans="6:6">
      <c r="F37384"/>
    </row>
    <row r="37385" spans="6:6">
      <c r="F37385"/>
    </row>
    <row r="37386" spans="6:6">
      <c r="F37386"/>
    </row>
    <row r="37387" spans="6:6">
      <c r="F37387"/>
    </row>
    <row r="37388" spans="6:6">
      <c r="F37388"/>
    </row>
    <row r="37389" spans="6:6">
      <c r="F37389"/>
    </row>
    <row r="37390" spans="6:6">
      <c r="F37390"/>
    </row>
    <row r="37391" spans="6:6">
      <c r="F37391"/>
    </row>
    <row r="37392" spans="6:6">
      <c r="F37392"/>
    </row>
    <row r="37393" spans="6:6">
      <c r="F37393"/>
    </row>
    <row r="37394" spans="6:6">
      <c r="F37394"/>
    </row>
    <row r="37395" spans="6:6">
      <c r="F37395"/>
    </row>
    <row r="37396" spans="6:6">
      <c r="F37396"/>
    </row>
    <row r="37397" spans="6:6">
      <c r="F37397"/>
    </row>
    <row r="37398" spans="6:6">
      <c r="F37398"/>
    </row>
    <row r="37399" spans="6:6">
      <c r="F37399"/>
    </row>
    <row r="37400" spans="6:6">
      <c r="F37400"/>
    </row>
    <row r="37401" spans="6:6">
      <c r="F37401"/>
    </row>
    <row r="37402" spans="6:6">
      <c r="F37402"/>
    </row>
    <row r="37403" spans="6:6">
      <c r="F37403"/>
    </row>
    <row r="37404" spans="6:6">
      <c r="F37404"/>
    </row>
    <row r="37405" spans="6:6">
      <c r="F37405"/>
    </row>
    <row r="37406" spans="6:6">
      <c r="F37406"/>
    </row>
    <row r="37407" spans="6:6">
      <c r="F37407"/>
    </row>
    <row r="37408" spans="6:6">
      <c r="F37408"/>
    </row>
    <row r="37409" spans="6:6">
      <c r="F37409"/>
    </row>
    <row r="37410" spans="6:6">
      <c r="F37410"/>
    </row>
    <row r="37411" spans="6:6">
      <c r="F37411"/>
    </row>
    <row r="37412" spans="6:6">
      <c r="F37412"/>
    </row>
    <row r="37413" spans="6:6">
      <c r="F37413"/>
    </row>
    <row r="37414" spans="6:6">
      <c r="F37414"/>
    </row>
    <row r="37415" spans="6:6">
      <c r="F37415"/>
    </row>
    <row r="37416" spans="6:6">
      <c r="F37416"/>
    </row>
    <row r="37417" spans="6:6">
      <c r="F37417"/>
    </row>
    <row r="37418" spans="6:6">
      <c r="F37418"/>
    </row>
    <row r="37419" spans="6:6">
      <c r="F37419"/>
    </row>
    <row r="37420" spans="6:6">
      <c r="F37420"/>
    </row>
    <row r="37421" spans="6:6">
      <c r="F37421"/>
    </row>
    <row r="37422" spans="6:6">
      <c r="F37422"/>
    </row>
    <row r="37423" spans="6:6">
      <c r="F37423"/>
    </row>
    <row r="37424" spans="6:6">
      <c r="F37424"/>
    </row>
    <row r="37425" spans="6:6">
      <c r="F37425"/>
    </row>
    <row r="37426" spans="6:6">
      <c r="F37426"/>
    </row>
    <row r="37427" spans="6:6">
      <c r="F37427"/>
    </row>
    <row r="37428" spans="6:6">
      <c r="F37428"/>
    </row>
    <row r="37429" spans="6:6">
      <c r="F37429"/>
    </row>
    <row r="37430" spans="6:6">
      <c r="F37430"/>
    </row>
    <row r="37431" spans="6:6">
      <c r="F37431"/>
    </row>
    <row r="37432" spans="6:6">
      <c r="F37432"/>
    </row>
    <row r="37433" spans="6:6">
      <c r="F37433"/>
    </row>
    <row r="37434" spans="6:6">
      <c r="F37434"/>
    </row>
    <row r="37435" spans="6:6">
      <c r="F37435"/>
    </row>
    <row r="37436" spans="6:6">
      <c r="F37436"/>
    </row>
    <row r="37437" spans="6:6">
      <c r="F37437"/>
    </row>
    <row r="37438" spans="6:6">
      <c r="F37438"/>
    </row>
    <row r="37439" spans="6:6">
      <c r="F37439"/>
    </row>
    <row r="37440" spans="6:6">
      <c r="F37440"/>
    </row>
    <row r="37441" spans="6:6">
      <c r="F37441"/>
    </row>
    <row r="37442" spans="6:6">
      <c r="F37442"/>
    </row>
    <row r="37443" spans="6:6">
      <c r="F37443"/>
    </row>
    <row r="37444" spans="6:6">
      <c r="F37444"/>
    </row>
    <row r="37445" spans="6:6">
      <c r="F37445"/>
    </row>
    <row r="37446" spans="6:6">
      <c r="F37446"/>
    </row>
    <row r="37447" spans="6:6">
      <c r="F37447"/>
    </row>
    <row r="37448" spans="6:6">
      <c r="F37448"/>
    </row>
    <row r="37449" spans="6:6">
      <c r="F37449"/>
    </row>
    <row r="37450" spans="6:6">
      <c r="F37450"/>
    </row>
    <row r="37451" spans="6:6">
      <c r="F37451"/>
    </row>
    <row r="37452" spans="6:6">
      <c r="F37452"/>
    </row>
    <row r="37453" spans="6:6">
      <c r="F37453"/>
    </row>
    <row r="37454" spans="6:6">
      <c r="F37454"/>
    </row>
    <row r="37455" spans="6:6">
      <c r="F37455"/>
    </row>
    <row r="37456" spans="6:6">
      <c r="F37456"/>
    </row>
    <row r="37457" spans="6:6">
      <c r="F37457"/>
    </row>
    <row r="37458" spans="6:6">
      <c r="F37458"/>
    </row>
    <row r="37459" spans="6:6">
      <c r="F37459"/>
    </row>
    <row r="37460" spans="6:6">
      <c r="F37460"/>
    </row>
    <row r="37461" spans="6:6">
      <c r="F37461"/>
    </row>
    <row r="37462" spans="6:6">
      <c r="F37462"/>
    </row>
    <row r="37463" spans="6:6">
      <c r="F37463"/>
    </row>
    <row r="37464" spans="6:6">
      <c r="F37464"/>
    </row>
    <row r="37465" spans="6:6">
      <c r="F37465"/>
    </row>
    <row r="37466" spans="6:6">
      <c r="F37466"/>
    </row>
    <row r="37467" spans="6:6">
      <c r="F37467"/>
    </row>
    <row r="37468" spans="6:6">
      <c r="F37468"/>
    </row>
    <row r="37469" spans="6:6">
      <c r="F37469"/>
    </row>
    <row r="37470" spans="6:6">
      <c r="F37470"/>
    </row>
    <row r="37471" spans="6:6">
      <c r="F37471"/>
    </row>
    <row r="37472" spans="6:6">
      <c r="F37472"/>
    </row>
    <row r="37473" spans="6:6">
      <c r="F37473"/>
    </row>
    <row r="37474" spans="6:6">
      <c r="F37474"/>
    </row>
    <row r="37475" spans="6:6">
      <c r="F37475"/>
    </row>
    <row r="37476" spans="6:6">
      <c r="F37476"/>
    </row>
    <row r="37477" spans="6:6">
      <c r="F37477"/>
    </row>
    <row r="37478" spans="6:6">
      <c r="F37478"/>
    </row>
    <row r="37479" spans="6:6">
      <c r="F37479"/>
    </row>
    <row r="37480" spans="6:6">
      <c r="F37480"/>
    </row>
    <row r="37481" spans="6:6">
      <c r="F37481"/>
    </row>
    <row r="37482" spans="6:6">
      <c r="F37482"/>
    </row>
    <row r="37483" spans="6:6">
      <c r="F37483"/>
    </row>
    <row r="37484" spans="6:6">
      <c r="F37484"/>
    </row>
    <row r="37485" spans="6:6">
      <c r="F37485"/>
    </row>
    <row r="37486" spans="6:6">
      <c r="F37486"/>
    </row>
    <row r="37487" spans="6:6">
      <c r="F37487"/>
    </row>
    <row r="37488" spans="6:6">
      <c r="F37488"/>
    </row>
    <row r="37489" spans="6:6">
      <c r="F37489"/>
    </row>
    <row r="37490" spans="6:6">
      <c r="F37490"/>
    </row>
    <row r="37491" spans="6:6">
      <c r="F37491"/>
    </row>
    <row r="37492" spans="6:6">
      <c r="F37492"/>
    </row>
    <row r="37493" spans="6:6">
      <c r="F37493"/>
    </row>
    <row r="37494" spans="6:6">
      <c r="F37494"/>
    </row>
    <row r="37495" spans="6:6">
      <c r="F37495"/>
    </row>
    <row r="37496" spans="6:6">
      <c r="F37496"/>
    </row>
    <row r="37497" spans="6:6">
      <c r="F37497"/>
    </row>
    <row r="37498" spans="6:6">
      <c r="F37498"/>
    </row>
    <row r="37499" spans="6:6">
      <c r="F37499"/>
    </row>
    <row r="37500" spans="6:6">
      <c r="F37500"/>
    </row>
    <row r="37501" spans="6:6">
      <c r="F37501"/>
    </row>
    <row r="37502" spans="6:6">
      <c r="F37502"/>
    </row>
    <row r="37503" spans="6:6">
      <c r="F37503"/>
    </row>
    <row r="37504" spans="6:6">
      <c r="F37504"/>
    </row>
    <row r="37505" spans="6:6">
      <c r="F37505"/>
    </row>
    <row r="37506" spans="6:6">
      <c r="F37506"/>
    </row>
    <row r="37507" spans="6:6">
      <c r="F37507"/>
    </row>
    <row r="37508" spans="6:6">
      <c r="F37508"/>
    </row>
    <row r="37509" spans="6:6">
      <c r="F37509"/>
    </row>
    <row r="37510" spans="6:6">
      <c r="F37510"/>
    </row>
    <row r="37511" spans="6:6">
      <c r="F37511"/>
    </row>
    <row r="37512" spans="6:6">
      <c r="F37512"/>
    </row>
    <row r="37513" spans="6:6">
      <c r="F37513"/>
    </row>
    <row r="37514" spans="6:6">
      <c r="F37514"/>
    </row>
    <row r="37515" spans="6:6">
      <c r="F37515"/>
    </row>
    <row r="37516" spans="6:6">
      <c r="F37516"/>
    </row>
    <row r="37517" spans="6:6">
      <c r="F37517"/>
    </row>
    <row r="37518" spans="6:6">
      <c r="F37518"/>
    </row>
    <row r="37519" spans="6:6">
      <c r="F37519"/>
    </row>
    <row r="37520" spans="6:6">
      <c r="F37520"/>
    </row>
    <row r="37521" spans="6:6">
      <c r="F37521"/>
    </row>
    <row r="37522" spans="6:6">
      <c r="F37522"/>
    </row>
    <row r="37523" spans="6:6">
      <c r="F37523"/>
    </row>
    <row r="37524" spans="6:6">
      <c r="F37524"/>
    </row>
    <row r="37525" spans="6:6">
      <c r="F37525"/>
    </row>
    <row r="37526" spans="6:6">
      <c r="F37526"/>
    </row>
    <row r="37527" spans="6:6">
      <c r="F37527"/>
    </row>
    <row r="37528" spans="6:6">
      <c r="F37528"/>
    </row>
    <row r="37529" spans="6:6">
      <c r="F37529"/>
    </row>
    <row r="37530" spans="6:6">
      <c r="F37530"/>
    </row>
    <row r="37531" spans="6:6">
      <c r="F37531"/>
    </row>
    <row r="37532" spans="6:6">
      <c r="F37532"/>
    </row>
    <row r="37533" spans="6:6">
      <c r="F37533"/>
    </row>
    <row r="37534" spans="6:6">
      <c r="F37534"/>
    </row>
    <row r="37535" spans="6:6">
      <c r="F37535"/>
    </row>
    <row r="37536" spans="6:6">
      <c r="F37536"/>
    </row>
    <row r="37537" spans="6:6">
      <c r="F37537"/>
    </row>
    <row r="37538" spans="6:6">
      <c r="F37538"/>
    </row>
    <row r="37539" spans="6:6">
      <c r="F37539"/>
    </row>
    <row r="37540" spans="6:6">
      <c r="F37540"/>
    </row>
    <row r="37541" spans="6:6">
      <c r="F37541"/>
    </row>
    <row r="37542" spans="6:6">
      <c r="F37542"/>
    </row>
    <row r="37543" spans="6:6">
      <c r="F37543"/>
    </row>
    <row r="37544" spans="6:6">
      <c r="F37544"/>
    </row>
    <row r="37545" spans="6:6">
      <c r="F37545"/>
    </row>
    <row r="37546" spans="6:6">
      <c r="F37546"/>
    </row>
    <row r="37547" spans="6:6">
      <c r="F37547"/>
    </row>
    <row r="37548" spans="6:6">
      <c r="F37548"/>
    </row>
    <row r="37549" spans="6:6">
      <c r="F37549"/>
    </row>
    <row r="37550" spans="6:6">
      <c r="F37550"/>
    </row>
    <row r="37551" spans="6:6">
      <c r="F37551"/>
    </row>
    <row r="37552" spans="6:6">
      <c r="F37552"/>
    </row>
    <row r="37553" spans="6:6">
      <c r="F37553"/>
    </row>
    <row r="37554" spans="6:6">
      <c r="F37554"/>
    </row>
    <row r="37555" spans="6:6">
      <c r="F37555"/>
    </row>
    <row r="37556" spans="6:6">
      <c r="F37556"/>
    </row>
    <row r="37557" spans="6:6">
      <c r="F37557"/>
    </row>
    <row r="37558" spans="6:6">
      <c r="F37558"/>
    </row>
    <row r="37559" spans="6:6">
      <c r="F37559"/>
    </row>
    <row r="37560" spans="6:6">
      <c r="F37560"/>
    </row>
    <row r="37561" spans="6:6">
      <c r="F37561"/>
    </row>
    <row r="37562" spans="6:6">
      <c r="F37562"/>
    </row>
    <row r="37563" spans="6:6">
      <c r="F37563"/>
    </row>
    <row r="37564" spans="6:6">
      <c r="F37564"/>
    </row>
    <row r="37565" spans="6:6">
      <c r="F37565"/>
    </row>
    <row r="37566" spans="6:6">
      <c r="F37566"/>
    </row>
    <row r="37567" spans="6:6">
      <c r="F37567"/>
    </row>
    <row r="37568" spans="6:6">
      <c r="F37568"/>
    </row>
    <row r="37569" spans="6:6">
      <c r="F37569"/>
    </row>
    <row r="37570" spans="6:6">
      <c r="F37570"/>
    </row>
    <row r="37571" spans="6:6">
      <c r="F37571"/>
    </row>
    <row r="37572" spans="6:6">
      <c r="F37572"/>
    </row>
    <row r="37573" spans="6:6">
      <c r="F37573"/>
    </row>
    <row r="37574" spans="6:6">
      <c r="F37574"/>
    </row>
    <row r="37575" spans="6:6">
      <c r="F37575"/>
    </row>
    <row r="37576" spans="6:6">
      <c r="F37576"/>
    </row>
    <row r="37577" spans="6:6">
      <c r="F37577"/>
    </row>
    <row r="37578" spans="6:6">
      <c r="F37578"/>
    </row>
    <row r="37579" spans="6:6">
      <c r="F37579"/>
    </row>
    <row r="37580" spans="6:6">
      <c r="F37580"/>
    </row>
    <row r="37581" spans="6:6">
      <c r="F37581"/>
    </row>
    <row r="37582" spans="6:6">
      <c r="F37582"/>
    </row>
    <row r="37583" spans="6:6">
      <c r="F37583"/>
    </row>
    <row r="37584" spans="6:6">
      <c r="F37584"/>
    </row>
    <row r="37585" spans="6:6">
      <c r="F37585"/>
    </row>
    <row r="37586" spans="6:6">
      <c r="F37586"/>
    </row>
    <row r="37587" spans="6:6">
      <c r="F37587"/>
    </row>
    <row r="37588" spans="6:6">
      <c r="F37588"/>
    </row>
    <row r="37589" spans="6:6">
      <c r="F37589"/>
    </row>
    <row r="37590" spans="6:6">
      <c r="F37590"/>
    </row>
    <row r="37591" spans="6:6">
      <c r="F37591"/>
    </row>
    <row r="37592" spans="6:6">
      <c r="F37592"/>
    </row>
    <row r="37593" spans="6:6">
      <c r="F37593"/>
    </row>
    <row r="37594" spans="6:6">
      <c r="F37594"/>
    </row>
    <row r="37595" spans="6:6">
      <c r="F37595"/>
    </row>
    <row r="37596" spans="6:6">
      <c r="F37596"/>
    </row>
    <row r="37597" spans="6:6">
      <c r="F37597"/>
    </row>
    <row r="37598" spans="6:6">
      <c r="F37598"/>
    </row>
    <row r="37599" spans="6:6">
      <c r="F37599"/>
    </row>
    <row r="37600" spans="6:6">
      <c r="F37600"/>
    </row>
    <row r="37601" spans="6:6">
      <c r="F37601"/>
    </row>
    <row r="37602" spans="6:6">
      <c r="F37602"/>
    </row>
    <row r="37603" spans="6:6">
      <c r="F37603"/>
    </row>
    <row r="37604" spans="6:6">
      <c r="F37604"/>
    </row>
    <row r="37605" spans="6:6">
      <c r="F37605"/>
    </row>
    <row r="37606" spans="6:6">
      <c r="F37606"/>
    </row>
    <row r="37607" spans="6:6">
      <c r="F37607"/>
    </row>
    <row r="37608" spans="6:6">
      <c r="F37608"/>
    </row>
    <row r="37609" spans="6:6">
      <c r="F37609"/>
    </row>
    <row r="37610" spans="6:6">
      <c r="F37610"/>
    </row>
    <row r="37611" spans="6:6">
      <c r="F37611"/>
    </row>
    <row r="37612" spans="6:6">
      <c r="F37612"/>
    </row>
    <row r="37613" spans="6:6">
      <c r="F37613"/>
    </row>
    <row r="37614" spans="6:6">
      <c r="F37614"/>
    </row>
    <row r="37615" spans="6:6">
      <c r="F37615"/>
    </row>
    <row r="37616" spans="6:6">
      <c r="F37616"/>
    </row>
    <row r="37617" spans="6:6">
      <c r="F37617"/>
    </row>
    <row r="37618" spans="6:6">
      <c r="F37618"/>
    </row>
    <row r="37619" spans="6:6">
      <c r="F37619"/>
    </row>
    <row r="37620" spans="6:6">
      <c r="F37620"/>
    </row>
    <row r="37621" spans="6:6">
      <c r="F37621"/>
    </row>
    <row r="37622" spans="6:6">
      <c r="F37622"/>
    </row>
    <row r="37623" spans="6:6">
      <c r="F37623"/>
    </row>
    <row r="37624" spans="6:6">
      <c r="F37624"/>
    </row>
    <row r="37625" spans="6:6">
      <c r="F37625"/>
    </row>
    <row r="37626" spans="6:6">
      <c r="F37626"/>
    </row>
    <row r="37627" spans="6:6">
      <c r="F37627"/>
    </row>
    <row r="37628" spans="6:6">
      <c r="F37628"/>
    </row>
    <row r="37629" spans="6:6">
      <c r="F37629"/>
    </row>
    <row r="37630" spans="6:6">
      <c r="F37630"/>
    </row>
    <row r="37631" spans="6:6">
      <c r="F37631"/>
    </row>
    <row r="37632" spans="6:6">
      <c r="F37632"/>
    </row>
    <row r="37633" spans="6:6">
      <c r="F37633"/>
    </row>
    <row r="37634" spans="6:6">
      <c r="F37634"/>
    </row>
    <row r="37635" spans="6:6">
      <c r="F37635"/>
    </row>
    <row r="37636" spans="6:6">
      <c r="F37636"/>
    </row>
    <row r="37637" spans="6:6">
      <c r="F37637"/>
    </row>
    <row r="37638" spans="6:6">
      <c r="F37638"/>
    </row>
    <row r="37639" spans="6:6">
      <c r="F37639"/>
    </row>
    <row r="37640" spans="6:6">
      <c r="F37640"/>
    </row>
    <row r="37641" spans="6:6">
      <c r="F37641"/>
    </row>
    <row r="37642" spans="6:6">
      <c r="F37642"/>
    </row>
    <row r="37643" spans="6:6">
      <c r="F37643"/>
    </row>
    <row r="37644" spans="6:6">
      <c r="F37644"/>
    </row>
    <row r="37645" spans="6:6">
      <c r="F37645"/>
    </row>
    <row r="37646" spans="6:6">
      <c r="F37646"/>
    </row>
    <row r="37647" spans="6:6">
      <c r="F37647"/>
    </row>
    <row r="37648" spans="6:6">
      <c r="F37648"/>
    </row>
    <row r="37649" spans="6:6">
      <c r="F37649"/>
    </row>
    <row r="37650" spans="6:6">
      <c r="F37650"/>
    </row>
    <row r="37651" spans="6:6">
      <c r="F37651"/>
    </row>
    <row r="37652" spans="6:6">
      <c r="F37652"/>
    </row>
    <row r="37653" spans="6:6">
      <c r="F37653"/>
    </row>
    <row r="37654" spans="6:6">
      <c r="F37654"/>
    </row>
    <row r="37655" spans="6:6">
      <c r="F37655"/>
    </row>
    <row r="37656" spans="6:6">
      <c r="F37656"/>
    </row>
    <row r="37657" spans="6:6">
      <c r="F37657"/>
    </row>
    <row r="37658" spans="6:6">
      <c r="F37658"/>
    </row>
    <row r="37659" spans="6:6">
      <c r="F37659"/>
    </row>
    <row r="37660" spans="6:6">
      <c r="F37660"/>
    </row>
    <row r="37661" spans="6:6">
      <c r="F37661"/>
    </row>
    <row r="37662" spans="6:6">
      <c r="F37662"/>
    </row>
    <row r="37663" spans="6:6">
      <c r="F37663"/>
    </row>
    <row r="37664" spans="6:6">
      <c r="F37664"/>
    </row>
    <row r="37665" spans="6:6">
      <c r="F37665"/>
    </row>
    <row r="37666" spans="6:6">
      <c r="F37666"/>
    </row>
    <row r="37667" spans="6:6">
      <c r="F37667"/>
    </row>
    <row r="37668" spans="6:6">
      <c r="F37668"/>
    </row>
    <row r="37669" spans="6:6">
      <c r="F37669"/>
    </row>
    <row r="37670" spans="6:6">
      <c r="F37670"/>
    </row>
    <row r="37671" spans="6:6">
      <c r="F37671"/>
    </row>
    <row r="37672" spans="6:6">
      <c r="F37672"/>
    </row>
    <row r="37673" spans="6:6">
      <c r="F37673"/>
    </row>
    <row r="37674" spans="6:6">
      <c r="F37674"/>
    </row>
    <row r="37675" spans="6:6">
      <c r="F37675"/>
    </row>
    <row r="37676" spans="6:6">
      <c r="F37676"/>
    </row>
    <row r="37677" spans="6:6">
      <c r="F37677"/>
    </row>
    <row r="37678" spans="6:6">
      <c r="F37678"/>
    </row>
    <row r="37679" spans="6:6">
      <c r="F37679"/>
    </row>
    <row r="37680" spans="6:6">
      <c r="F37680"/>
    </row>
    <row r="37681" spans="6:6">
      <c r="F37681"/>
    </row>
    <row r="37682" spans="6:6">
      <c r="F37682"/>
    </row>
    <row r="37683" spans="6:6">
      <c r="F37683"/>
    </row>
    <row r="37684" spans="6:6">
      <c r="F37684"/>
    </row>
    <row r="37685" spans="6:6">
      <c r="F37685"/>
    </row>
    <row r="37686" spans="6:6">
      <c r="F37686"/>
    </row>
    <row r="37687" spans="6:6">
      <c r="F37687"/>
    </row>
    <row r="37688" spans="6:6">
      <c r="F37688"/>
    </row>
    <row r="37689" spans="6:6">
      <c r="F37689"/>
    </row>
    <row r="37690" spans="6:6">
      <c r="F37690"/>
    </row>
    <row r="37691" spans="6:6">
      <c r="F37691"/>
    </row>
    <row r="37692" spans="6:6">
      <c r="F37692"/>
    </row>
    <row r="37693" spans="6:6">
      <c r="F37693"/>
    </row>
    <row r="37694" spans="6:6">
      <c r="F37694"/>
    </row>
    <row r="37695" spans="6:6">
      <c r="F37695"/>
    </row>
    <row r="37696" spans="6:6">
      <c r="F37696"/>
    </row>
    <row r="37697" spans="6:6">
      <c r="F37697"/>
    </row>
    <row r="37698" spans="6:6">
      <c r="F37698"/>
    </row>
    <row r="37699" spans="6:6">
      <c r="F37699"/>
    </row>
    <row r="37700" spans="6:6">
      <c r="F37700"/>
    </row>
    <row r="37701" spans="6:6">
      <c r="F37701"/>
    </row>
    <row r="37702" spans="6:6">
      <c r="F37702"/>
    </row>
    <row r="37703" spans="6:6">
      <c r="F37703"/>
    </row>
    <row r="37704" spans="6:6">
      <c r="F37704"/>
    </row>
    <row r="37705" spans="6:6">
      <c r="F37705"/>
    </row>
    <row r="37706" spans="6:6">
      <c r="F37706"/>
    </row>
    <row r="37707" spans="6:6">
      <c r="F37707"/>
    </row>
    <row r="37708" spans="6:6">
      <c r="F37708"/>
    </row>
    <row r="37709" spans="6:6">
      <c r="F37709"/>
    </row>
    <row r="37710" spans="6:6">
      <c r="F37710"/>
    </row>
    <row r="37711" spans="6:6">
      <c r="F37711"/>
    </row>
    <row r="37712" spans="6:6">
      <c r="F37712"/>
    </row>
    <row r="37713" spans="6:6">
      <c r="F37713"/>
    </row>
    <row r="37714" spans="6:6">
      <c r="F37714"/>
    </row>
    <row r="37715" spans="6:6">
      <c r="F37715"/>
    </row>
    <row r="37716" spans="6:6">
      <c r="F37716"/>
    </row>
    <row r="37717" spans="6:6">
      <c r="F37717"/>
    </row>
    <row r="37718" spans="6:6">
      <c r="F37718"/>
    </row>
    <row r="37719" spans="6:6">
      <c r="F37719"/>
    </row>
    <row r="37720" spans="6:6">
      <c r="F37720"/>
    </row>
    <row r="37721" spans="6:6">
      <c r="F37721"/>
    </row>
    <row r="37722" spans="6:6">
      <c r="F37722"/>
    </row>
    <row r="37723" spans="6:6">
      <c r="F37723"/>
    </row>
    <row r="37724" spans="6:6">
      <c r="F37724"/>
    </row>
    <row r="37725" spans="6:6">
      <c r="F37725"/>
    </row>
    <row r="37726" spans="6:6">
      <c r="F37726"/>
    </row>
    <row r="37727" spans="6:6">
      <c r="F37727"/>
    </row>
    <row r="37728" spans="6:6">
      <c r="F37728"/>
    </row>
    <row r="37729" spans="6:6">
      <c r="F37729"/>
    </row>
    <row r="37730" spans="6:6">
      <c r="F37730"/>
    </row>
    <row r="37731" spans="6:6">
      <c r="F37731"/>
    </row>
    <row r="37732" spans="6:6">
      <c r="F37732"/>
    </row>
    <row r="37733" spans="6:6">
      <c r="F37733"/>
    </row>
    <row r="37734" spans="6:6">
      <c r="F37734"/>
    </row>
    <row r="37735" spans="6:6">
      <c r="F37735"/>
    </row>
    <row r="37736" spans="6:6">
      <c r="F37736"/>
    </row>
    <row r="37737" spans="6:6">
      <c r="F37737"/>
    </row>
    <row r="37738" spans="6:6">
      <c r="F37738"/>
    </row>
    <row r="37739" spans="6:6">
      <c r="F37739"/>
    </row>
    <row r="37740" spans="6:6">
      <c r="F37740"/>
    </row>
    <row r="37741" spans="6:6">
      <c r="F37741"/>
    </row>
    <row r="37742" spans="6:6">
      <c r="F37742"/>
    </row>
    <row r="37743" spans="6:6">
      <c r="F37743"/>
    </row>
    <row r="37744" spans="6:6">
      <c r="F37744"/>
    </row>
    <row r="37745" spans="6:6">
      <c r="F37745"/>
    </row>
    <row r="37746" spans="6:6">
      <c r="F37746"/>
    </row>
    <row r="37747" spans="6:6">
      <c r="F37747"/>
    </row>
    <row r="37748" spans="6:6">
      <c r="F37748"/>
    </row>
    <row r="37749" spans="6:6">
      <c r="F37749"/>
    </row>
    <row r="37750" spans="6:6">
      <c r="F37750"/>
    </row>
    <row r="37751" spans="6:6">
      <c r="F37751"/>
    </row>
    <row r="37752" spans="6:6">
      <c r="F37752"/>
    </row>
    <row r="37753" spans="6:6">
      <c r="F37753"/>
    </row>
    <row r="37754" spans="6:6">
      <c r="F37754"/>
    </row>
    <row r="37755" spans="6:6">
      <c r="F37755"/>
    </row>
    <row r="37756" spans="6:6">
      <c r="F37756"/>
    </row>
    <row r="37757" spans="6:6">
      <c r="F37757"/>
    </row>
    <row r="37758" spans="6:6">
      <c r="F37758"/>
    </row>
    <row r="37759" spans="6:6">
      <c r="F37759"/>
    </row>
    <row r="37760" spans="6:6">
      <c r="F37760"/>
    </row>
    <row r="37761" spans="6:6">
      <c r="F37761"/>
    </row>
    <row r="37762" spans="6:6">
      <c r="F37762"/>
    </row>
    <row r="37763" spans="6:6">
      <c r="F37763"/>
    </row>
    <row r="37764" spans="6:6">
      <c r="F37764"/>
    </row>
    <row r="37765" spans="6:6">
      <c r="F37765"/>
    </row>
    <row r="37766" spans="6:6">
      <c r="F37766"/>
    </row>
    <row r="37767" spans="6:6">
      <c r="F37767"/>
    </row>
    <row r="37768" spans="6:6">
      <c r="F37768"/>
    </row>
    <row r="37769" spans="6:6">
      <c r="F37769"/>
    </row>
    <row r="37770" spans="6:6">
      <c r="F37770"/>
    </row>
    <row r="37771" spans="6:6">
      <c r="F37771"/>
    </row>
    <row r="37772" spans="6:6">
      <c r="F37772"/>
    </row>
    <row r="37773" spans="6:6">
      <c r="F37773"/>
    </row>
    <row r="37774" spans="6:6">
      <c r="F37774"/>
    </row>
    <row r="37775" spans="6:6">
      <c r="F37775"/>
    </row>
    <row r="37776" spans="6:6">
      <c r="F37776"/>
    </row>
    <row r="37777" spans="6:6">
      <c r="F37777"/>
    </row>
    <row r="37778" spans="6:6">
      <c r="F37778"/>
    </row>
    <row r="37779" spans="6:6">
      <c r="F37779"/>
    </row>
    <row r="37780" spans="6:6">
      <c r="F37780"/>
    </row>
    <row r="37781" spans="6:6">
      <c r="F37781"/>
    </row>
    <row r="37782" spans="6:6">
      <c r="F37782"/>
    </row>
    <row r="37783" spans="6:6">
      <c r="F37783"/>
    </row>
    <row r="37784" spans="6:6">
      <c r="F37784"/>
    </row>
    <row r="37785" spans="6:6">
      <c r="F37785"/>
    </row>
    <row r="37786" spans="6:6">
      <c r="F37786"/>
    </row>
    <row r="37787" spans="6:6">
      <c r="F37787"/>
    </row>
    <row r="37788" spans="6:6">
      <c r="F37788"/>
    </row>
    <row r="37789" spans="6:6">
      <c r="F37789"/>
    </row>
    <row r="37790" spans="6:6">
      <c r="F37790"/>
    </row>
    <row r="37791" spans="6:6">
      <c r="F37791"/>
    </row>
    <row r="37792" spans="6:6">
      <c r="F37792"/>
    </row>
    <row r="37793" spans="6:6">
      <c r="F37793"/>
    </row>
    <row r="37794" spans="6:6">
      <c r="F37794"/>
    </row>
    <row r="37795" spans="6:6">
      <c r="F37795"/>
    </row>
    <row r="37796" spans="6:6">
      <c r="F37796"/>
    </row>
    <row r="37797" spans="6:6">
      <c r="F37797"/>
    </row>
    <row r="37798" spans="6:6">
      <c r="F37798"/>
    </row>
    <row r="37799" spans="6:6">
      <c r="F37799"/>
    </row>
    <row r="37800" spans="6:6">
      <c r="F37800"/>
    </row>
    <row r="37801" spans="6:6">
      <c r="F37801"/>
    </row>
    <row r="37802" spans="6:6">
      <c r="F37802"/>
    </row>
    <row r="37803" spans="6:6">
      <c r="F37803"/>
    </row>
    <row r="37804" spans="6:6">
      <c r="F37804"/>
    </row>
    <row r="37805" spans="6:6">
      <c r="F37805"/>
    </row>
    <row r="37806" spans="6:6">
      <c r="F37806"/>
    </row>
    <row r="37807" spans="6:6">
      <c r="F37807"/>
    </row>
    <row r="37808" spans="6:6">
      <c r="F37808"/>
    </row>
    <row r="37809" spans="6:6">
      <c r="F37809"/>
    </row>
    <row r="37810" spans="6:6">
      <c r="F37810"/>
    </row>
    <row r="37811" spans="6:6">
      <c r="F37811"/>
    </row>
    <row r="37812" spans="6:6">
      <c r="F37812"/>
    </row>
    <row r="37813" spans="6:6">
      <c r="F37813"/>
    </row>
    <row r="37814" spans="6:6">
      <c r="F37814"/>
    </row>
    <row r="37815" spans="6:6">
      <c r="F37815"/>
    </row>
    <row r="37816" spans="6:6">
      <c r="F37816"/>
    </row>
    <row r="37817" spans="6:6">
      <c r="F37817"/>
    </row>
    <row r="37818" spans="6:6">
      <c r="F37818"/>
    </row>
    <row r="37819" spans="6:6">
      <c r="F37819"/>
    </row>
    <row r="37820" spans="6:6">
      <c r="F37820"/>
    </row>
    <row r="37821" spans="6:6">
      <c r="F37821"/>
    </row>
    <row r="37822" spans="6:6">
      <c r="F37822"/>
    </row>
    <row r="37823" spans="6:6">
      <c r="F37823"/>
    </row>
    <row r="37824" spans="6:6">
      <c r="F37824"/>
    </row>
    <row r="37825" spans="6:6">
      <c r="F37825"/>
    </row>
    <row r="37826" spans="6:6">
      <c r="F37826"/>
    </row>
    <row r="37827" spans="6:6">
      <c r="F37827"/>
    </row>
    <row r="37828" spans="6:6">
      <c r="F37828"/>
    </row>
    <row r="37829" spans="6:6">
      <c r="F37829"/>
    </row>
    <row r="37830" spans="6:6">
      <c r="F37830"/>
    </row>
    <row r="37831" spans="6:6">
      <c r="F37831"/>
    </row>
    <row r="37832" spans="6:6">
      <c r="F37832"/>
    </row>
    <row r="37833" spans="6:6">
      <c r="F37833"/>
    </row>
    <row r="37834" spans="6:6">
      <c r="F37834"/>
    </row>
    <row r="37835" spans="6:6">
      <c r="F37835"/>
    </row>
    <row r="37836" spans="6:6">
      <c r="F37836"/>
    </row>
    <row r="37837" spans="6:6">
      <c r="F37837"/>
    </row>
    <row r="37838" spans="6:6">
      <c r="F37838"/>
    </row>
    <row r="37839" spans="6:6">
      <c r="F37839"/>
    </row>
    <row r="37840" spans="6:6">
      <c r="F37840"/>
    </row>
    <row r="37841" spans="6:6">
      <c r="F37841"/>
    </row>
    <row r="37842" spans="6:6">
      <c r="F37842"/>
    </row>
    <row r="37843" spans="6:6">
      <c r="F37843"/>
    </row>
    <row r="37844" spans="6:6">
      <c r="F37844"/>
    </row>
    <row r="37845" spans="6:6">
      <c r="F37845"/>
    </row>
    <row r="37846" spans="6:6">
      <c r="F37846"/>
    </row>
    <row r="37847" spans="6:6">
      <c r="F37847"/>
    </row>
    <row r="37848" spans="6:6">
      <c r="F37848"/>
    </row>
    <row r="37849" spans="6:6">
      <c r="F37849"/>
    </row>
    <row r="37850" spans="6:6">
      <c r="F37850"/>
    </row>
    <row r="37851" spans="6:6">
      <c r="F37851"/>
    </row>
    <row r="37852" spans="6:6">
      <c r="F37852"/>
    </row>
    <row r="37853" spans="6:6">
      <c r="F37853"/>
    </row>
    <row r="37854" spans="6:6">
      <c r="F37854"/>
    </row>
    <row r="37855" spans="6:6">
      <c r="F37855"/>
    </row>
    <row r="37856" spans="6:6">
      <c r="F37856"/>
    </row>
    <row r="37857" spans="6:6">
      <c r="F37857"/>
    </row>
    <row r="37858" spans="6:6">
      <c r="F37858"/>
    </row>
    <row r="37859" spans="6:6">
      <c r="F37859"/>
    </row>
    <row r="37860" spans="6:6">
      <c r="F37860"/>
    </row>
    <row r="37861" spans="6:6">
      <c r="F37861"/>
    </row>
    <row r="37862" spans="6:6">
      <c r="F37862"/>
    </row>
    <row r="37863" spans="6:6">
      <c r="F37863"/>
    </row>
    <row r="37864" spans="6:6">
      <c r="F37864"/>
    </row>
    <row r="37865" spans="6:6">
      <c r="F37865"/>
    </row>
    <row r="37866" spans="6:6">
      <c r="F37866"/>
    </row>
    <row r="37867" spans="6:6">
      <c r="F37867"/>
    </row>
    <row r="37868" spans="6:6">
      <c r="F37868"/>
    </row>
    <row r="37869" spans="6:6">
      <c r="F37869"/>
    </row>
    <row r="37870" spans="6:6">
      <c r="F37870"/>
    </row>
    <row r="37871" spans="6:6">
      <c r="F37871"/>
    </row>
    <row r="37872" spans="6:6">
      <c r="F37872"/>
    </row>
    <row r="37873" spans="6:6">
      <c r="F37873"/>
    </row>
    <row r="37874" spans="6:6">
      <c r="F37874"/>
    </row>
    <row r="37875" spans="6:6">
      <c r="F37875"/>
    </row>
    <row r="37876" spans="6:6">
      <c r="F37876"/>
    </row>
    <row r="37877" spans="6:6">
      <c r="F37877"/>
    </row>
    <row r="37878" spans="6:6">
      <c r="F37878"/>
    </row>
    <row r="37879" spans="6:6">
      <c r="F37879"/>
    </row>
    <row r="37880" spans="6:6">
      <c r="F37880"/>
    </row>
    <row r="37881" spans="6:6">
      <c r="F37881"/>
    </row>
    <row r="37882" spans="6:6">
      <c r="F37882"/>
    </row>
    <row r="37883" spans="6:6">
      <c r="F37883"/>
    </row>
    <row r="37884" spans="6:6">
      <c r="F37884"/>
    </row>
    <row r="37885" spans="6:6">
      <c r="F37885"/>
    </row>
    <row r="37886" spans="6:6">
      <c r="F37886"/>
    </row>
    <row r="37887" spans="6:6">
      <c r="F37887"/>
    </row>
    <row r="37888" spans="6:6">
      <c r="F37888"/>
    </row>
    <row r="37889" spans="6:6">
      <c r="F37889"/>
    </row>
    <row r="37890" spans="6:6">
      <c r="F37890"/>
    </row>
    <row r="37891" spans="6:6">
      <c r="F37891"/>
    </row>
    <row r="37892" spans="6:6">
      <c r="F37892"/>
    </row>
    <row r="37893" spans="6:6">
      <c r="F37893"/>
    </row>
    <row r="37894" spans="6:6">
      <c r="F37894"/>
    </row>
    <row r="37895" spans="6:6">
      <c r="F37895"/>
    </row>
    <row r="37896" spans="6:6">
      <c r="F37896"/>
    </row>
    <row r="37897" spans="6:6">
      <c r="F37897"/>
    </row>
    <row r="37898" spans="6:6">
      <c r="F37898"/>
    </row>
    <row r="37899" spans="6:6">
      <c r="F37899"/>
    </row>
    <row r="37900" spans="6:6">
      <c r="F37900"/>
    </row>
    <row r="37901" spans="6:6">
      <c r="F37901"/>
    </row>
    <row r="37902" spans="6:6">
      <c r="F37902"/>
    </row>
    <row r="37903" spans="6:6">
      <c r="F37903"/>
    </row>
    <row r="37904" spans="6:6">
      <c r="F37904"/>
    </row>
    <row r="37905" spans="6:6">
      <c r="F37905"/>
    </row>
    <row r="37906" spans="6:6">
      <c r="F37906"/>
    </row>
    <row r="37907" spans="6:6">
      <c r="F37907"/>
    </row>
    <row r="37908" spans="6:6">
      <c r="F37908"/>
    </row>
    <row r="37909" spans="6:6">
      <c r="F37909"/>
    </row>
    <row r="37910" spans="6:6">
      <c r="F37910"/>
    </row>
    <row r="37911" spans="6:6">
      <c r="F37911"/>
    </row>
    <row r="37912" spans="6:6">
      <c r="F37912"/>
    </row>
    <row r="37913" spans="6:6">
      <c r="F37913"/>
    </row>
    <row r="37914" spans="6:6">
      <c r="F37914"/>
    </row>
    <row r="37915" spans="6:6">
      <c r="F37915"/>
    </row>
    <row r="37916" spans="6:6">
      <c r="F37916"/>
    </row>
    <row r="37917" spans="6:6">
      <c r="F37917"/>
    </row>
    <row r="37918" spans="6:6">
      <c r="F37918"/>
    </row>
    <row r="37919" spans="6:6">
      <c r="F37919"/>
    </row>
    <row r="37920" spans="6:6">
      <c r="F37920"/>
    </row>
    <row r="37921" spans="6:6">
      <c r="F37921"/>
    </row>
    <row r="37922" spans="6:6">
      <c r="F37922"/>
    </row>
    <row r="37923" spans="6:6">
      <c r="F37923"/>
    </row>
    <row r="37924" spans="6:6">
      <c r="F37924"/>
    </row>
    <row r="37925" spans="6:6">
      <c r="F37925"/>
    </row>
    <row r="37926" spans="6:6">
      <c r="F37926"/>
    </row>
    <row r="37927" spans="6:6">
      <c r="F37927"/>
    </row>
    <row r="37928" spans="6:6">
      <c r="F37928"/>
    </row>
    <row r="37929" spans="6:6">
      <c r="F37929"/>
    </row>
    <row r="37930" spans="6:6">
      <c r="F37930"/>
    </row>
    <row r="37931" spans="6:6">
      <c r="F37931"/>
    </row>
    <row r="37932" spans="6:6">
      <c r="F37932"/>
    </row>
    <row r="37933" spans="6:6">
      <c r="F37933"/>
    </row>
    <row r="37934" spans="6:6">
      <c r="F37934"/>
    </row>
    <row r="37935" spans="6:6">
      <c r="F37935"/>
    </row>
    <row r="37936" spans="6:6">
      <c r="F37936"/>
    </row>
    <row r="37937" spans="6:6">
      <c r="F37937"/>
    </row>
    <row r="37938" spans="6:6">
      <c r="F37938"/>
    </row>
    <row r="37939" spans="6:6">
      <c r="F37939"/>
    </row>
    <row r="37940" spans="6:6">
      <c r="F37940"/>
    </row>
    <row r="37941" spans="6:6">
      <c r="F37941"/>
    </row>
    <row r="37942" spans="6:6">
      <c r="F37942"/>
    </row>
    <row r="37943" spans="6:6">
      <c r="F37943"/>
    </row>
    <row r="37944" spans="6:6">
      <c r="F37944"/>
    </row>
    <row r="37945" spans="6:6">
      <c r="F37945"/>
    </row>
    <row r="37946" spans="6:6">
      <c r="F37946"/>
    </row>
    <row r="37947" spans="6:6">
      <c r="F37947"/>
    </row>
    <row r="37948" spans="6:6">
      <c r="F37948"/>
    </row>
    <row r="37949" spans="6:6">
      <c r="F37949"/>
    </row>
    <row r="37950" spans="6:6">
      <c r="F37950"/>
    </row>
    <row r="37951" spans="6:6">
      <c r="F37951"/>
    </row>
    <row r="37952" spans="6:6">
      <c r="F37952"/>
    </row>
    <row r="37953" spans="6:6">
      <c r="F37953"/>
    </row>
    <row r="37954" spans="6:6">
      <c r="F37954"/>
    </row>
    <row r="37955" spans="6:6">
      <c r="F37955"/>
    </row>
    <row r="37956" spans="6:6">
      <c r="F37956"/>
    </row>
    <row r="37957" spans="6:6">
      <c r="F37957"/>
    </row>
    <row r="37958" spans="6:6">
      <c r="F37958"/>
    </row>
    <row r="37959" spans="6:6">
      <c r="F37959"/>
    </row>
    <row r="37960" spans="6:6">
      <c r="F37960"/>
    </row>
    <row r="37961" spans="6:6">
      <c r="F37961"/>
    </row>
    <row r="37962" spans="6:6">
      <c r="F37962"/>
    </row>
    <row r="37963" spans="6:6">
      <c r="F37963"/>
    </row>
    <row r="37964" spans="6:6">
      <c r="F37964"/>
    </row>
    <row r="37965" spans="6:6">
      <c r="F37965"/>
    </row>
    <row r="37966" spans="6:6">
      <c r="F37966"/>
    </row>
    <row r="37967" spans="6:6">
      <c r="F37967"/>
    </row>
    <row r="37968" spans="6:6">
      <c r="F37968"/>
    </row>
    <row r="37969" spans="6:6">
      <c r="F37969"/>
    </row>
    <row r="37970" spans="6:6">
      <c r="F37970"/>
    </row>
    <row r="37971" spans="6:6">
      <c r="F37971"/>
    </row>
    <row r="37972" spans="6:6">
      <c r="F37972"/>
    </row>
    <row r="37973" spans="6:6">
      <c r="F37973"/>
    </row>
    <row r="37974" spans="6:6">
      <c r="F37974"/>
    </row>
    <row r="37975" spans="6:6">
      <c r="F37975"/>
    </row>
    <row r="37976" spans="6:6">
      <c r="F37976"/>
    </row>
    <row r="37977" spans="6:6">
      <c r="F37977"/>
    </row>
    <row r="37978" spans="6:6">
      <c r="F37978"/>
    </row>
    <row r="37979" spans="6:6">
      <c r="F37979"/>
    </row>
    <row r="37980" spans="6:6">
      <c r="F37980"/>
    </row>
    <row r="37981" spans="6:6">
      <c r="F37981"/>
    </row>
    <row r="37982" spans="6:6">
      <c r="F37982"/>
    </row>
    <row r="37983" spans="6:6">
      <c r="F37983"/>
    </row>
    <row r="37984" spans="6:6">
      <c r="F37984"/>
    </row>
    <row r="37985" spans="6:6">
      <c r="F37985"/>
    </row>
    <row r="37986" spans="6:6">
      <c r="F37986"/>
    </row>
    <row r="37987" spans="6:6">
      <c r="F37987"/>
    </row>
    <row r="37988" spans="6:6">
      <c r="F37988"/>
    </row>
    <row r="37989" spans="6:6">
      <c r="F37989"/>
    </row>
    <row r="37990" spans="6:6">
      <c r="F37990"/>
    </row>
    <row r="37991" spans="6:6">
      <c r="F37991"/>
    </row>
    <row r="37992" spans="6:6">
      <c r="F37992"/>
    </row>
    <row r="37993" spans="6:6">
      <c r="F37993"/>
    </row>
    <row r="37994" spans="6:6">
      <c r="F37994"/>
    </row>
    <row r="37995" spans="6:6">
      <c r="F37995"/>
    </row>
    <row r="37996" spans="6:6">
      <c r="F37996"/>
    </row>
    <row r="37997" spans="6:6">
      <c r="F37997"/>
    </row>
    <row r="37998" spans="6:6">
      <c r="F37998"/>
    </row>
    <row r="37999" spans="6:6">
      <c r="F37999"/>
    </row>
    <row r="38000" spans="6:6">
      <c r="F38000"/>
    </row>
    <row r="38001" spans="6:6">
      <c r="F38001"/>
    </row>
    <row r="38002" spans="6:6">
      <c r="F38002"/>
    </row>
    <row r="38003" spans="6:6">
      <c r="F38003"/>
    </row>
    <row r="38004" spans="6:6">
      <c r="F38004"/>
    </row>
    <row r="38005" spans="6:6">
      <c r="F38005"/>
    </row>
    <row r="38006" spans="6:6">
      <c r="F38006"/>
    </row>
    <row r="38007" spans="6:6">
      <c r="F38007"/>
    </row>
    <row r="38008" spans="6:6">
      <c r="F38008"/>
    </row>
    <row r="38009" spans="6:6">
      <c r="F38009"/>
    </row>
    <row r="38010" spans="6:6">
      <c r="F38010"/>
    </row>
    <row r="38011" spans="6:6">
      <c r="F38011"/>
    </row>
    <row r="38012" spans="6:6">
      <c r="F38012"/>
    </row>
    <row r="38013" spans="6:6">
      <c r="F38013"/>
    </row>
    <row r="38014" spans="6:6">
      <c r="F38014"/>
    </row>
    <row r="38015" spans="6:6">
      <c r="F38015"/>
    </row>
    <row r="38016" spans="6:6">
      <c r="F38016"/>
    </row>
    <row r="38017" spans="6:6">
      <c r="F38017"/>
    </row>
    <row r="38018" spans="6:6">
      <c r="F38018"/>
    </row>
    <row r="38019" spans="6:6">
      <c r="F38019"/>
    </row>
    <row r="38020" spans="6:6">
      <c r="F38020"/>
    </row>
    <row r="38021" spans="6:6">
      <c r="F38021"/>
    </row>
    <row r="38022" spans="6:6">
      <c r="F38022"/>
    </row>
    <row r="38023" spans="6:6">
      <c r="F38023"/>
    </row>
    <row r="38024" spans="6:6">
      <c r="F38024"/>
    </row>
    <row r="38025" spans="6:6">
      <c r="F38025"/>
    </row>
    <row r="38026" spans="6:6">
      <c r="F38026"/>
    </row>
    <row r="38027" spans="6:6">
      <c r="F38027"/>
    </row>
    <row r="38028" spans="6:6">
      <c r="F38028"/>
    </row>
    <row r="38029" spans="6:6">
      <c r="F38029"/>
    </row>
    <row r="38030" spans="6:6">
      <c r="F38030"/>
    </row>
    <row r="38031" spans="6:6">
      <c r="F38031"/>
    </row>
    <row r="38032" spans="6:6">
      <c r="F38032"/>
    </row>
    <row r="38033" spans="6:6">
      <c r="F38033"/>
    </row>
    <row r="38034" spans="6:6">
      <c r="F38034"/>
    </row>
    <row r="38035" spans="6:6">
      <c r="F38035"/>
    </row>
    <row r="38036" spans="6:6">
      <c r="F38036"/>
    </row>
    <row r="38037" spans="6:6">
      <c r="F38037"/>
    </row>
    <row r="38038" spans="6:6">
      <c r="F38038"/>
    </row>
    <row r="38039" spans="6:6">
      <c r="F38039"/>
    </row>
    <row r="38040" spans="6:6">
      <c r="F38040"/>
    </row>
    <row r="38041" spans="6:6">
      <c r="F38041"/>
    </row>
    <row r="38042" spans="6:6">
      <c r="F38042"/>
    </row>
    <row r="38043" spans="6:6">
      <c r="F38043"/>
    </row>
    <row r="38044" spans="6:6">
      <c r="F38044"/>
    </row>
    <row r="38045" spans="6:6">
      <c r="F38045"/>
    </row>
    <row r="38046" spans="6:6">
      <c r="F38046"/>
    </row>
    <row r="38047" spans="6:6">
      <c r="F38047"/>
    </row>
    <row r="38048" spans="6:6">
      <c r="F38048"/>
    </row>
    <row r="38049" spans="6:6">
      <c r="F38049"/>
    </row>
    <row r="38050" spans="6:6">
      <c r="F38050"/>
    </row>
    <row r="38051" spans="6:6">
      <c r="F38051"/>
    </row>
    <row r="38052" spans="6:6">
      <c r="F38052"/>
    </row>
    <row r="38053" spans="6:6">
      <c r="F38053"/>
    </row>
    <row r="38054" spans="6:6">
      <c r="F38054"/>
    </row>
    <row r="38055" spans="6:6">
      <c r="F38055"/>
    </row>
    <row r="38056" spans="6:6">
      <c r="F38056"/>
    </row>
    <row r="38057" spans="6:6">
      <c r="F38057"/>
    </row>
    <row r="38058" spans="6:6">
      <c r="F38058"/>
    </row>
    <row r="38059" spans="6:6">
      <c r="F38059"/>
    </row>
    <row r="38060" spans="6:6">
      <c r="F38060"/>
    </row>
    <row r="38061" spans="6:6">
      <c r="F38061"/>
    </row>
    <row r="38062" spans="6:6">
      <c r="F38062"/>
    </row>
    <row r="38063" spans="6:6">
      <c r="F38063"/>
    </row>
    <row r="38064" spans="6:6">
      <c r="F38064"/>
    </row>
    <row r="38065" spans="6:6">
      <c r="F38065"/>
    </row>
    <row r="38066" spans="6:6">
      <c r="F38066"/>
    </row>
    <row r="38067" spans="6:6">
      <c r="F38067"/>
    </row>
    <row r="38068" spans="6:6">
      <c r="F38068"/>
    </row>
    <row r="38069" spans="6:6">
      <c r="F38069"/>
    </row>
    <row r="38070" spans="6:6">
      <c r="F38070"/>
    </row>
    <row r="38071" spans="6:6">
      <c r="F38071"/>
    </row>
    <row r="38072" spans="6:6">
      <c r="F38072"/>
    </row>
    <row r="38073" spans="6:6">
      <c r="F38073"/>
    </row>
    <row r="38074" spans="6:6">
      <c r="F38074"/>
    </row>
    <row r="38075" spans="6:6">
      <c r="F38075"/>
    </row>
    <row r="38076" spans="6:6">
      <c r="F38076"/>
    </row>
    <row r="38077" spans="6:6">
      <c r="F38077"/>
    </row>
    <row r="38078" spans="6:6">
      <c r="F38078"/>
    </row>
    <row r="38079" spans="6:6">
      <c r="F38079"/>
    </row>
    <row r="38080" spans="6:6">
      <c r="F38080"/>
    </row>
    <row r="38081" spans="6:6">
      <c r="F38081"/>
    </row>
    <row r="38082" spans="6:6">
      <c r="F38082"/>
    </row>
    <row r="38083" spans="6:6">
      <c r="F38083"/>
    </row>
    <row r="38084" spans="6:6">
      <c r="F38084"/>
    </row>
    <row r="38085" spans="6:6">
      <c r="F38085"/>
    </row>
    <row r="38086" spans="6:6">
      <c r="F38086"/>
    </row>
    <row r="38087" spans="6:6">
      <c r="F38087"/>
    </row>
    <row r="38088" spans="6:6">
      <c r="F38088"/>
    </row>
    <row r="38089" spans="6:6">
      <c r="F38089"/>
    </row>
    <row r="38090" spans="6:6">
      <c r="F38090"/>
    </row>
    <row r="38091" spans="6:6">
      <c r="F38091"/>
    </row>
    <row r="38092" spans="6:6">
      <c r="F38092"/>
    </row>
    <row r="38093" spans="6:6">
      <c r="F38093"/>
    </row>
    <row r="38094" spans="6:6">
      <c r="F38094"/>
    </row>
    <row r="38095" spans="6:6">
      <c r="F38095"/>
    </row>
    <row r="38096" spans="6:6">
      <c r="F38096"/>
    </row>
    <row r="38097" spans="6:6">
      <c r="F38097"/>
    </row>
    <row r="38098" spans="6:6">
      <c r="F38098"/>
    </row>
    <row r="38099" spans="6:6">
      <c r="F38099"/>
    </row>
    <row r="38100" spans="6:6">
      <c r="F38100"/>
    </row>
    <row r="38101" spans="6:6">
      <c r="F38101"/>
    </row>
    <row r="38102" spans="6:6">
      <c r="F38102"/>
    </row>
    <row r="38103" spans="6:6">
      <c r="F38103"/>
    </row>
    <row r="38104" spans="6:6">
      <c r="F38104"/>
    </row>
    <row r="38105" spans="6:6">
      <c r="F38105"/>
    </row>
    <row r="38106" spans="6:6">
      <c r="F38106"/>
    </row>
    <row r="38107" spans="6:6">
      <c r="F38107"/>
    </row>
    <row r="38108" spans="6:6">
      <c r="F38108"/>
    </row>
    <row r="38109" spans="6:6">
      <c r="F38109"/>
    </row>
    <row r="38110" spans="6:6">
      <c r="F38110"/>
    </row>
    <row r="38111" spans="6:6">
      <c r="F38111"/>
    </row>
    <row r="38112" spans="6:6">
      <c r="F38112"/>
    </row>
    <row r="38113" spans="6:6">
      <c r="F38113"/>
    </row>
    <row r="38114" spans="6:6">
      <c r="F38114"/>
    </row>
    <row r="38115" spans="6:6">
      <c r="F38115"/>
    </row>
    <row r="38116" spans="6:6">
      <c r="F38116"/>
    </row>
    <row r="38117" spans="6:6">
      <c r="F38117"/>
    </row>
    <row r="38118" spans="6:6">
      <c r="F38118"/>
    </row>
    <row r="38119" spans="6:6">
      <c r="F38119"/>
    </row>
    <row r="38120" spans="6:6">
      <c r="F38120"/>
    </row>
    <row r="38121" spans="6:6">
      <c r="F38121"/>
    </row>
    <row r="38122" spans="6:6">
      <c r="F38122"/>
    </row>
    <row r="38123" spans="6:6">
      <c r="F38123"/>
    </row>
    <row r="38124" spans="6:6">
      <c r="F38124"/>
    </row>
    <row r="38125" spans="6:6">
      <c r="F38125"/>
    </row>
    <row r="38126" spans="6:6">
      <c r="F38126"/>
    </row>
    <row r="38127" spans="6:6">
      <c r="F38127"/>
    </row>
    <row r="38128" spans="6:6">
      <c r="F38128"/>
    </row>
    <row r="38129" spans="6:6">
      <c r="F38129"/>
    </row>
    <row r="38130" spans="6:6">
      <c r="F38130"/>
    </row>
    <row r="38131" spans="6:6">
      <c r="F38131"/>
    </row>
    <row r="38132" spans="6:6">
      <c r="F38132"/>
    </row>
    <row r="38133" spans="6:6">
      <c r="F38133"/>
    </row>
    <row r="38134" spans="6:6">
      <c r="F38134"/>
    </row>
    <row r="38135" spans="6:6">
      <c r="F38135"/>
    </row>
    <row r="38136" spans="6:6">
      <c r="F38136"/>
    </row>
    <row r="38137" spans="6:6">
      <c r="F38137"/>
    </row>
    <row r="38138" spans="6:6">
      <c r="F38138"/>
    </row>
    <row r="38139" spans="6:6">
      <c r="F38139"/>
    </row>
    <row r="38140" spans="6:6">
      <c r="F38140"/>
    </row>
    <row r="38141" spans="6:6">
      <c r="F38141"/>
    </row>
    <row r="38142" spans="6:6">
      <c r="F38142"/>
    </row>
    <row r="38143" spans="6:6">
      <c r="F38143"/>
    </row>
    <row r="38144" spans="6:6">
      <c r="F38144"/>
    </row>
    <row r="38145" spans="6:6">
      <c r="F38145"/>
    </row>
    <row r="38146" spans="6:6">
      <c r="F38146"/>
    </row>
    <row r="38147" spans="6:6">
      <c r="F38147"/>
    </row>
    <row r="38148" spans="6:6">
      <c r="F38148"/>
    </row>
    <row r="38149" spans="6:6">
      <c r="F38149"/>
    </row>
    <row r="38150" spans="6:6">
      <c r="F38150"/>
    </row>
    <row r="38151" spans="6:6">
      <c r="F38151"/>
    </row>
    <row r="38152" spans="6:6">
      <c r="F38152"/>
    </row>
    <row r="38153" spans="6:6">
      <c r="F38153"/>
    </row>
    <row r="38154" spans="6:6">
      <c r="F38154"/>
    </row>
    <row r="38155" spans="6:6">
      <c r="F38155"/>
    </row>
    <row r="38156" spans="6:6">
      <c r="F38156"/>
    </row>
    <row r="38157" spans="6:6">
      <c r="F38157"/>
    </row>
    <row r="38158" spans="6:6">
      <c r="F38158"/>
    </row>
    <row r="38159" spans="6:6">
      <c r="F38159"/>
    </row>
    <row r="38160" spans="6:6">
      <c r="F38160"/>
    </row>
    <row r="38161" spans="6:6">
      <c r="F38161"/>
    </row>
    <row r="38162" spans="6:6">
      <c r="F38162"/>
    </row>
    <row r="38163" spans="6:6">
      <c r="F38163"/>
    </row>
    <row r="38164" spans="6:6">
      <c r="F38164"/>
    </row>
    <row r="38165" spans="6:6">
      <c r="F38165"/>
    </row>
    <row r="38166" spans="6:6">
      <c r="F38166"/>
    </row>
    <row r="38167" spans="6:6">
      <c r="F38167"/>
    </row>
    <row r="38168" spans="6:6">
      <c r="F38168"/>
    </row>
    <row r="38169" spans="6:6">
      <c r="F38169"/>
    </row>
    <row r="38170" spans="6:6">
      <c r="F38170"/>
    </row>
    <row r="38171" spans="6:6">
      <c r="F38171"/>
    </row>
    <row r="38172" spans="6:6">
      <c r="F38172"/>
    </row>
    <row r="38173" spans="6:6">
      <c r="F38173"/>
    </row>
    <row r="38174" spans="6:6">
      <c r="F38174"/>
    </row>
    <row r="38175" spans="6:6">
      <c r="F38175"/>
    </row>
    <row r="38176" spans="6:6">
      <c r="F38176"/>
    </row>
    <row r="38177" spans="6:6">
      <c r="F38177"/>
    </row>
    <row r="38178" spans="6:6">
      <c r="F38178"/>
    </row>
    <row r="38179" spans="6:6">
      <c r="F38179"/>
    </row>
    <row r="38180" spans="6:6">
      <c r="F38180"/>
    </row>
    <row r="38181" spans="6:6">
      <c r="F38181"/>
    </row>
    <row r="38182" spans="6:6">
      <c r="F38182"/>
    </row>
    <row r="38183" spans="6:6">
      <c r="F38183"/>
    </row>
    <row r="38184" spans="6:6">
      <c r="F38184"/>
    </row>
    <row r="38185" spans="6:6">
      <c r="F38185"/>
    </row>
    <row r="38186" spans="6:6">
      <c r="F38186"/>
    </row>
    <row r="38187" spans="6:6">
      <c r="F38187"/>
    </row>
    <row r="38188" spans="6:6">
      <c r="F38188"/>
    </row>
    <row r="38189" spans="6:6">
      <c r="F38189"/>
    </row>
    <row r="38190" spans="6:6">
      <c r="F38190"/>
    </row>
    <row r="38191" spans="6:6">
      <c r="F38191"/>
    </row>
    <row r="38192" spans="6:6">
      <c r="F38192"/>
    </row>
    <row r="38193" spans="6:6">
      <c r="F38193"/>
    </row>
    <row r="38194" spans="6:6">
      <c r="F38194"/>
    </row>
    <row r="38195" spans="6:6">
      <c r="F38195"/>
    </row>
    <row r="38196" spans="6:6">
      <c r="F38196"/>
    </row>
    <row r="38197" spans="6:6">
      <c r="F38197"/>
    </row>
    <row r="38198" spans="6:6">
      <c r="F38198"/>
    </row>
    <row r="38199" spans="6:6">
      <c r="F38199"/>
    </row>
    <row r="38200" spans="6:6">
      <c r="F38200"/>
    </row>
    <row r="38201" spans="6:6">
      <c r="F38201"/>
    </row>
    <row r="38202" spans="6:6">
      <c r="F38202"/>
    </row>
    <row r="38203" spans="6:6">
      <c r="F38203"/>
    </row>
    <row r="38204" spans="6:6">
      <c r="F38204"/>
    </row>
    <row r="38205" spans="6:6">
      <c r="F38205"/>
    </row>
    <row r="38206" spans="6:6">
      <c r="F38206"/>
    </row>
    <row r="38207" spans="6:6">
      <c r="F38207"/>
    </row>
    <row r="38208" spans="6:6">
      <c r="F38208"/>
    </row>
    <row r="38209" spans="6:6">
      <c r="F38209"/>
    </row>
    <row r="38210" spans="6:6">
      <c r="F38210"/>
    </row>
    <row r="38211" spans="6:6">
      <c r="F38211"/>
    </row>
    <row r="38212" spans="6:6">
      <c r="F38212"/>
    </row>
    <row r="38213" spans="6:6">
      <c r="F38213"/>
    </row>
    <row r="38214" spans="6:6">
      <c r="F38214"/>
    </row>
    <row r="38215" spans="6:6">
      <c r="F38215"/>
    </row>
    <row r="38216" spans="6:6">
      <c r="F38216"/>
    </row>
    <row r="38217" spans="6:6">
      <c r="F38217"/>
    </row>
    <row r="38218" spans="6:6">
      <c r="F38218"/>
    </row>
    <row r="38219" spans="6:6">
      <c r="F38219"/>
    </row>
    <row r="38220" spans="6:6">
      <c r="F38220"/>
    </row>
    <row r="38221" spans="6:6">
      <c r="F38221"/>
    </row>
    <row r="38222" spans="6:6">
      <c r="F38222"/>
    </row>
    <row r="38223" spans="6:6">
      <c r="F38223"/>
    </row>
    <row r="38224" spans="6:6">
      <c r="F38224"/>
    </row>
    <row r="38225" spans="6:6">
      <c r="F38225"/>
    </row>
    <row r="38226" spans="6:6">
      <c r="F38226"/>
    </row>
    <row r="38227" spans="6:6">
      <c r="F38227"/>
    </row>
    <row r="38228" spans="6:6">
      <c r="F38228"/>
    </row>
    <row r="38229" spans="6:6">
      <c r="F38229"/>
    </row>
    <row r="38230" spans="6:6">
      <c r="F38230"/>
    </row>
    <row r="38231" spans="6:6">
      <c r="F38231"/>
    </row>
    <row r="38232" spans="6:6">
      <c r="F38232"/>
    </row>
    <row r="38233" spans="6:6">
      <c r="F38233"/>
    </row>
    <row r="38234" spans="6:6">
      <c r="F38234"/>
    </row>
    <row r="38235" spans="6:6">
      <c r="F38235"/>
    </row>
    <row r="38236" spans="6:6">
      <c r="F38236"/>
    </row>
    <row r="38237" spans="6:6">
      <c r="F38237"/>
    </row>
    <row r="38238" spans="6:6">
      <c r="F38238"/>
    </row>
    <row r="38239" spans="6:6">
      <c r="F38239"/>
    </row>
    <row r="38240" spans="6:6">
      <c r="F38240"/>
    </row>
    <row r="38241" spans="6:6">
      <c r="F38241"/>
    </row>
    <row r="38242" spans="6:6">
      <c r="F38242"/>
    </row>
    <row r="38243" spans="6:6">
      <c r="F38243"/>
    </row>
    <row r="38244" spans="6:6">
      <c r="F38244"/>
    </row>
    <row r="38245" spans="6:6">
      <c r="F38245"/>
    </row>
    <row r="38246" spans="6:6">
      <c r="F38246"/>
    </row>
    <row r="38247" spans="6:6">
      <c r="F38247"/>
    </row>
    <row r="38248" spans="6:6">
      <c r="F38248"/>
    </row>
    <row r="38249" spans="6:6">
      <c r="F38249"/>
    </row>
    <row r="38250" spans="6:6">
      <c r="F38250"/>
    </row>
    <row r="38251" spans="6:6">
      <c r="F38251"/>
    </row>
    <row r="38252" spans="6:6">
      <c r="F38252"/>
    </row>
    <row r="38253" spans="6:6">
      <c r="F38253"/>
    </row>
    <row r="38254" spans="6:6">
      <c r="F38254"/>
    </row>
    <row r="38255" spans="6:6">
      <c r="F38255"/>
    </row>
    <row r="38256" spans="6:6">
      <c r="F38256"/>
    </row>
    <row r="38257" spans="6:6">
      <c r="F38257"/>
    </row>
    <row r="38258" spans="6:6">
      <c r="F38258"/>
    </row>
    <row r="38259" spans="6:6">
      <c r="F38259"/>
    </row>
    <row r="38260" spans="6:6">
      <c r="F38260"/>
    </row>
    <row r="38261" spans="6:6">
      <c r="F38261"/>
    </row>
    <row r="38262" spans="6:6">
      <c r="F38262"/>
    </row>
    <row r="38263" spans="6:6">
      <c r="F38263"/>
    </row>
    <row r="38264" spans="6:6">
      <c r="F38264"/>
    </row>
    <row r="38265" spans="6:6">
      <c r="F38265"/>
    </row>
    <row r="38266" spans="6:6">
      <c r="F38266"/>
    </row>
    <row r="38267" spans="6:6">
      <c r="F38267"/>
    </row>
    <row r="38268" spans="6:6">
      <c r="F38268"/>
    </row>
    <row r="38269" spans="6:6">
      <c r="F38269"/>
    </row>
    <row r="38270" spans="6:6">
      <c r="F38270"/>
    </row>
    <row r="38271" spans="6:6">
      <c r="F38271"/>
    </row>
    <row r="38272" spans="6:6">
      <c r="F38272"/>
    </row>
    <row r="38273" spans="6:6">
      <c r="F38273"/>
    </row>
    <row r="38274" spans="6:6">
      <c r="F38274"/>
    </row>
    <row r="38275" spans="6:6">
      <c r="F38275"/>
    </row>
    <row r="38276" spans="6:6">
      <c r="F38276"/>
    </row>
    <row r="38277" spans="6:6">
      <c r="F38277"/>
    </row>
    <row r="38278" spans="6:6">
      <c r="F38278"/>
    </row>
    <row r="38279" spans="6:6">
      <c r="F38279"/>
    </row>
    <row r="38280" spans="6:6">
      <c r="F38280"/>
    </row>
    <row r="38281" spans="6:6">
      <c r="F38281"/>
    </row>
    <row r="38282" spans="6:6">
      <c r="F38282"/>
    </row>
    <row r="38283" spans="6:6">
      <c r="F38283"/>
    </row>
    <row r="38284" spans="6:6">
      <c r="F38284"/>
    </row>
    <row r="38285" spans="6:6">
      <c r="F38285"/>
    </row>
    <row r="38286" spans="6:6">
      <c r="F38286"/>
    </row>
    <row r="38287" spans="6:6">
      <c r="F38287"/>
    </row>
    <row r="38288" spans="6:6">
      <c r="F38288"/>
    </row>
    <row r="38289" spans="6:6">
      <c r="F38289"/>
    </row>
    <row r="38290" spans="6:6">
      <c r="F38290"/>
    </row>
    <row r="38291" spans="6:6">
      <c r="F38291"/>
    </row>
    <row r="38292" spans="6:6">
      <c r="F38292"/>
    </row>
    <row r="38293" spans="6:6">
      <c r="F38293"/>
    </row>
    <row r="38294" spans="6:6">
      <c r="F38294"/>
    </row>
    <row r="38295" spans="6:6">
      <c r="F38295"/>
    </row>
    <row r="38296" spans="6:6">
      <c r="F38296"/>
    </row>
    <row r="38297" spans="6:6">
      <c r="F38297"/>
    </row>
    <row r="38298" spans="6:6">
      <c r="F38298"/>
    </row>
    <row r="38299" spans="6:6">
      <c r="F38299"/>
    </row>
    <row r="38300" spans="6:6">
      <c r="F38300"/>
    </row>
    <row r="38301" spans="6:6">
      <c r="F38301"/>
    </row>
    <row r="38302" spans="6:6">
      <c r="F38302"/>
    </row>
    <row r="38303" spans="6:6">
      <c r="F38303"/>
    </row>
    <row r="38304" spans="6:6">
      <c r="F38304"/>
    </row>
    <row r="38305" spans="6:6">
      <c r="F38305"/>
    </row>
    <row r="38306" spans="6:6">
      <c r="F38306"/>
    </row>
    <row r="38307" spans="6:6">
      <c r="F38307"/>
    </row>
    <row r="38308" spans="6:6">
      <c r="F38308"/>
    </row>
    <row r="38309" spans="6:6">
      <c r="F38309"/>
    </row>
    <row r="38310" spans="6:6">
      <c r="F38310"/>
    </row>
    <row r="38311" spans="6:6">
      <c r="F38311"/>
    </row>
    <row r="38312" spans="6:6">
      <c r="F38312"/>
    </row>
    <row r="38313" spans="6:6">
      <c r="F38313"/>
    </row>
    <row r="38314" spans="6:6">
      <c r="F38314"/>
    </row>
    <row r="38315" spans="6:6">
      <c r="F38315"/>
    </row>
    <row r="38316" spans="6:6">
      <c r="F38316"/>
    </row>
    <row r="38317" spans="6:6">
      <c r="F38317"/>
    </row>
    <row r="38318" spans="6:6">
      <c r="F38318"/>
    </row>
    <row r="38319" spans="6:6">
      <c r="F38319"/>
    </row>
    <row r="38320" spans="6:6">
      <c r="F38320"/>
    </row>
    <row r="38321" spans="6:6">
      <c r="F38321"/>
    </row>
    <row r="38322" spans="6:6">
      <c r="F38322"/>
    </row>
    <row r="38323" spans="6:6">
      <c r="F38323"/>
    </row>
    <row r="38324" spans="6:6">
      <c r="F38324"/>
    </row>
    <row r="38325" spans="6:6">
      <c r="F38325"/>
    </row>
    <row r="38326" spans="6:6">
      <c r="F38326"/>
    </row>
    <row r="38327" spans="6:6">
      <c r="F38327"/>
    </row>
    <row r="38328" spans="6:6">
      <c r="F38328"/>
    </row>
    <row r="38329" spans="6:6">
      <c r="F38329"/>
    </row>
    <row r="38330" spans="6:6">
      <c r="F38330"/>
    </row>
    <row r="38331" spans="6:6">
      <c r="F38331"/>
    </row>
    <row r="38332" spans="6:6">
      <c r="F38332"/>
    </row>
    <row r="38333" spans="6:6">
      <c r="F38333"/>
    </row>
    <row r="38334" spans="6:6">
      <c r="F38334"/>
    </row>
    <row r="38335" spans="6:6">
      <c r="F38335"/>
    </row>
    <row r="38336" spans="6:6">
      <c r="F38336"/>
    </row>
    <row r="38337" spans="6:6">
      <c r="F38337"/>
    </row>
    <row r="38338" spans="6:6">
      <c r="F38338"/>
    </row>
    <row r="38339" spans="6:6">
      <c r="F38339"/>
    </row>
    <row r="38340" spans="6:6">
      <c r="F38340"/>
    </row>
    <row r="38341" spans="6:6">
      <c r="F38341"/>
    </row>
    <row r="38342" spans="6:6">
      <c r="F38342"/>
    </row>
    <row r="38343" spans="6:6">
      <c r="F38343"/>
    </row>
    <row r="38344" spans="6:6">
      <c r="F38344"/>
    </row>
    <row r="38345" spans="6:6">
      <c r="F38345"/>
    </row>
    <row r="38346" spans="6:6">
      <c r="F38346"/>
    </row>
    <row r="38347" spans="6:6">
      <c r="F38347"/>
    </row>
    <row r="38348" spans="6:6">
      <c r="F38348"/>
    </row>
    <row r="38349" spans="6:6">
      <c r="F38349"/>
    </row>
    <row r="38350" spans="6:6">
      <c r="F38350"/>
    </row>
    <row r="38351" spans="6:6">
      <c r="F38351"/>
    </row>
    <row r="38352" spans="6:6">
      <c r="F38352"/>
    </row>
    <row r="38353" spans="6:6">
      <c r="F38353"/>
    </row>
    <row r="38354" spans="6:6">
      <c r="F38354"/>
    </row>
    <row r="38355" spans="6:6">
      <c r="F38355"/>
    </row>
    <row r="38356" spans="6:6">
      <c r="F38356"/>
    </row>
    <row r="38357" spans="6:6">
      <c r="F38357"/>
    </row>
    <row r="38358" spans="6:6">
      <c r="F38358"/>
    </row>
    <row r="38359" spans="6:6">
      <c r="F38359"/>
    </row>
    <row r="38360" spans="6:6">
      <c r="F38360"/>
    </row>
    <row r="38361" spans="6:6">
      <c r="F38361"/>
    </row>
    <row r="38362" spans="6:6">
      <c r="F38362"/>
    </row>
    <row r="38363" spans="6:6">
      <c r="F38363"/>
    </row>
    <row r="38364" spans="6:6">
      <c r="F38364"/>
    </row>
    <row r="38365" spans="6:6">
      <c r="F38365"/>
    </row>
    <row r="38366" spans="6:6">
      <c r="F38366"/>
    </row>
    <row r="38367" spans="6:6">
      <c r="F38367"/>
    </row>
    <row r="38368" spans="6:6">
      <c r="F38368"/>
    </row>
    <row r="38369" spans="6:6">
      <c r="F38369"/>
    </row>
    <row r="38370" spans="6:6">
      <c r="F38370"/>
    </row>
    <row r="38371" spans="6:6">
      <c r="F38371"/>
    </row>
    <row r="38372" spans="6:6">
      <c r="F38372"/>
    </row>
    <row r="38373" spans="6:6">
      <c r="F38373"/>
    </row>
    <row r="38374" spans="6:6">
      <c r="F38374"/>
    </row>
    <row r="38375" spans="6:6">
      <c r="F38375"/>
    </row>
    <row r="38376" spans="6:6">
      <c r="F38376"/>
    </row>
    <row r="38377" spans="6:6">
      <c r="F38377"/>
    </row>
    <row r="38378" spans="6:6">
      <c r="F38378"/>
    </row>
    <row r="38379" spans="6:6">
      <c r="F38379"/>
    </row>
    <row r="38380" spans="6:6">
      <c r="F38380"/>
    </row>
    <row r="38381" spans="6:6">
      <c r="F38381"/>
    </row>
    <row r="38382" spans="6:6">
      <c r="F38382"/>
    </row>
    <row r="38383" spans="6:6">
      <c r="F38383"/>
    </row>
    <row r="38384" spans="6:6">
      <c r="F38384"/>
    </row>
    <row r="38385" spans="6:6">
      <c r="F38385"/>
    </row>
    <row r="38386" spans="6:6">
      <c r="F38386"/>
    </row>
    <row r="38387" spans="6:6">
      <c r="F38387"/>
    </row>
    <row r="38388" spans="6:6">
      <c r="F38388"/>
    </row>
    <row r="38389" spans="6:6">
      <c r="F38389"/>
    </row>
    <row r="38390" spans="6:6">
      <c r="F38390"/>
    </row>
    <row r="38391" spans="6:6">
      <c r="F38391"/>
    </row>
    <row r="38392" spans="6:6">
      <c r="F38392"/>
    </row>
    <row r="38393" spans="6:6">
      <c r="F38393"/>
    </row>
    <row r="38394" spans="6:6">
      <c r="F38394"/>
    </row>
    <row r="38395" spans="6:6">
      <c r="F38395"/>
    </row>
    <row r="38396" spans="6:6">
      <c r="F38396"/>
    </row>
    <row r="38397" spans="6:6">
      <c r="F38397"/>
    </row>
    <row r="38398" spans="6:6">
      <c r="F38398"/>
    </row>
    <row r="38399" spans="6:6">
      <c r="F38399"/>
    </row>
    <row r="38400" spans="6:6">
      <c r="F38400"/>
    </row>
    <row r="38401" spans="6:6">
      <c r="F38401"/>
    </row>
    <row r="38402" spans="6:6">
      <c r="F38402"/>
    </row>
    <row r="38403" spans="6:6">
      <c r="F38403"/>
    </row>
    <row r="38404" spans="6:6">
      <c r="F38404"/>
    </row>
    <row r="38405" spans="6:6">
      <c r="F38405"/>
    </row>
    <row r="38406" spans="6:6">
      <c r="F38406"/>
    </row>
    <row r="38407" spans="6:6">
      <c r="F38407"/>
    </row>
    <row r="38408" spans="6:6">
      <c r="F38408"/>
    </row>
    <row r="38409" spans="6:6">
      <c r="F38409"/>
    </row>
    <row r="38410" spans="6:6">
      <c r="F38410"/>
    </row>
    <row r="38411" spans="6:6">
      <c r="F38411"/>
    </row>
    <row r="38412" spans="6:6">
      <c r="F38412"/>
    </row>
    <row r="38413" spans="6:6">
      <c r="F38413"/>
    </row>
    <row r="38414" spans="6:6">
      <c r="F38414"/>
    </row>
    <row r="38415" spans="6:6">
      <c r="F38415"/>
    </row>
    <row r="38416" spans="6:6">
      <c r="F38416"/>
    </row>
    <row r="38417" spans="6:6">
      <c r="F38417"/>
    </row>
    <row r="38418" spans="6:6">
      <c r="F38418"/>
    </row>
    <row r="38419" spans="6:6">
      <c r="F38419"/>
    </row>
    <row r="38420" spans="6:6">
      <c r="F38420"/>
    </row>
    <row r="38421" spans="6:6">
      <c r="F38421"/>
    </row>
    <row r="38422" spans="6:6">
      <c r="F38422"/>
    </row>
    <row r="38423" spans="6:6">
      <c r="F38423"/>
    </row>
    <row r="38424" spans="6:6">
      <c r="F38424"/>
    </row>
    <row r="38425" spans="6:6">
      <c r="F38425"/>
    </row>
    <row r="38426" spans="6:6">
      <c r="F38426"/>
    </row>
    <row r="38427" spans="6:6">
      <c r="F38427"/>
    </row>
    <row r="38428" spans="6:6">
      <c r="F38428"/>
    </row>
    <row r="38429" spans="6:6">
      <c r="F38429"/>
    </row>
    <row r="38430" spans="6:6">
      <c r="F38430"/>
    </row>
    <row r="38431" spans="6:6">
      <c r="F38431"/>
    </row>
    <row r="38432" spans="6:6">
      <c r="F38432"/>
    </row>
    <row r="38433" spans="6:6">
      <c r="F38433"/>
    </row>
    <row r="38434" spans="6:6">
      <c r="F38434"/>
    </row>
    <row r="38435" spans="6:6">
      <c r="F38435"/>
    </row>
    <row r="38436" spans="6:6">
      <c r="F38436"/>
    </row>
    <row r="38437" spans="6:6">
      <c r="F38437"/>
    </row>
    <row r="38438" spans="6:6">
      <c r="F38438"/>
    </row>
    <row r="38439" spans="6:6">
      <c r="F38439"/>
    </row>
    <row r="38440" spans="6:6">
      <c r="F38440"/>
    </row>
    <row r="38441" spans="6:6">
      <c r="F38441"/>
    </row>
    <row r="38442" spans="6:6">
      <c r="F38442"/>
    </row>
    <row r="38443" spans="6:6">
      <c r="F38443"/>
    </row>
    <row r="38444" spans="6:6">
      <c r="F38444"/>
    </row>
    <row r="38445" spans="6:6">
      <c r="F38445"/>
    </row>
    <row r="38446" spans="6:6">
      <c r="F38446"/>
    </row>
    <row r="38447" spans="6:6">
      <c r="F38447"/>
    </row>
    <row r="38448" spans="6:6">
      <c r="F38448"/>
    </row>
    <row r="38449" spans="6:6">
      <c r="F38449"/>
    </row>
    <row r="38450" spans="6:6">
      <c r="F38450"/>
    </row>
    <row r="38451" spans="6:6">
      <c r="F38451"/>
    </row>
    <row r="38452" spans="6:6">
      <c r="F38452"/>
    </row>
    <row r="38453" spans="6:6">
      <c r="F38453"/>
    </row>
    <row r="38454" spans="6:6">
      <c r="F38454"/>
    </row>
    <row r="38455" spans="6:6">
      <c r="F38455"/>
    </row>
    <row r="38456" spans="6:6">
      <c r="F38456"/>
    </row>
    <row r="38457" spans="6:6">
      <c r="F38457"/>
    </row>
    <row r="38458" spans="6:6">
      <c r="F38458"/>
    </row>
    <row r="38459" spans="6:6">
      <c r="F38459"/>
    </row>
    <row r="38460" spans="6:6">
      <c r="F38460"/>
    </row>
    <row r="38461" spans="6:6">
      <c r="F38461"/>
    </row>
    <row r="38462" spans="6:6">
      <c r="F38462"/>
    </row>
    <row r="38463" spans="6:6">
      <c r="F38463"/>
    </row>
    <row r="38464" spans="6:6">
      <c r="F38464"/>
    </row>
    <row r="38465" spans="6:6">
      <c r="F38465"/>
    </row>
    <row r="38466" spans="6:6">
      <c r="F38466"/>
    </row>
    <row r="38467" spans="6:6">
      <c r="F38467"/>
    </row>
    <row r="38468" spans="6:6">
      <c r="F38468"/>
    </row>
    <row r="38469" spans="6:6">
      <c r="F38469"/>
    </row>
    <row r="38470" spans="6:6">
      <c r="F38470"/>
    </row>
    <row r="38471" spans="6:6">
      <c r="F38471"/>
    </row>
    <row r="38472" spans="6:6">
      <c r="F38472"/>
    </row>
    <row r="38473" spans="6:6">
      <c r="F38473"/>
    </row>
    <row r="38474" spans="6:6">
      <c r="F38474"/>
    </row>
    <row r="38475" spans="6:6">
      <c r="F38475"/>
    </row>
    <row r="38476" spans="6:6">
      <c r="F38476"/>
    </row>
    <row r="38477" spans="6:6">
      <c r="F38477"/>
    </row>
    <row r="38478" spans="6:6">
      <c r="F38478"/>
    </row>
    <row r="38479" spans="6:6">
      <c r="F38479"/>
    </row>
    <row r="38480" spans="6:6">
      <c r="F38480"/>
    </row>
    <row r="38481" spans="6:6">
      <c r="F38481"/>
    </row>
    <row r="38482" spans="6:6">
      <c r="F38482"/>
    </row>
    <row r="38483" spans="6:6">
      <c r="F38483"/>
    </row>
    <row r="38484" spans="6:6">
      <c r="F38484"/>
    </row>
    <row r="38485" spans="6:6">
      <c r="F38485"/>
    </row>
    <row r="38486" spans="6:6">
      <c r="F38486"/>
    </row>
    <row r="38487" spans="6:6">
      <c r="F38487"/>
    </row>
    <row r="38488" spans="6:6">
      <c r="F38488"/>
    </row>
    <row r="38489" spans="6:6">
      <c r="F38489"/>
    </row>
    <row r="38490" spans="6:6">
      <c r="F38490"/>
    </row>
    <row r="38491" spans="6:6">
      <c r="F38491"/>
    </row>
    <row r="38492" spans="6:6">
      <c r="F38492"/>
    </row>
    <row r="38493" spans="6:6">
      <c r="F38493"/>
    </row>
    <row r="38494" spans="6:6">
      <c r="F38494"/>
    </row>
    <row r="38495" spans="6:6">
      <c r="F38495"/>
    </row>
    <row r="38496" spans="6:6">
      <c r="F38496"/>
    </row>
    <row r="38497" spans="6:6">
      <c r="F38497"/>
    </row>
    <row r="38498" spans="6:6">
      <c r="F38498"/>
    </row>
    <row r="38499" spans="6:6">
      <c r="F38499"/>
    </row>
    <row r="38500" spans="6:6">
      <c r="F38500"/>
    </row>
    <row r="38501" spans="6:6">
      <c r="F38501"/>
    </row>
    <row r="38502" spans="6:6">
      <c r="F38502"/>
    </row>
    <row r="38503" spans="6:6">
      <c r="F38503"/>
    </row>
    <row r="38504" spans="6:6">
      <c r="F38504"/>
    </row>
    <row r="38505" spans="6:6">
      <c r="F38505"/>
    </row>
    <row r="38506" spans="6:6">
      <c r="F38506"/>
    </row>
    <row r="38507" spans="6:6">
      <c r="F38507"/>
    </row>
    <row r="38508" spans="6:6">
      <c r="F38508"/>
    </row>
    <row r="38509" spans="6:6">
      <c r="F38509"/>
    </row>
    <row r="38510" spans="6:6">
      <c r="F38510"/>
    </row>
    <row r="38511" spans="6:6">
      <c r="F38511"/>
    </row>
    <row r="38512" spans="6:6">
      <c r="F38512"/>
    </row>
    <row r="38513" spans="6:6">
      <c r="F38513"/>
    </row>
    <row r="38514" spans="6:6">
      <c r="F38514"/>
    </row>
    <row r="38515" spans="6:6">
      <c r="F38515"/>
    </row>
    <row r="38516" spans="6:6">
      <c r="F38516"/>
    </row>
    <row r="38517" spans="6:6">
      <c r="F38517"/>
    </row>
    <row r="38518" spans="6:6">
      <c r="F38518"/>
    </row>
    <row r="38519" spans="6:6">
      <c r="F38519"/>
    </row>
    <row r="38520" spans="6:6">
      <c r="F38520"/>
    </row>
    <row r="38521" spans="6:6">
      <c r="F38521"/>
    </row>
    <row r="38522" spans="6:6">
      <c r="F38522"/>
    </row>
    <row r="38523" spans="6:6">
      <c r="F38523"/>
    </row>
    <row r="38524" spans="6:6">
      <c r="F38524"/>
    </row>
    <row r="38525" spans="6:6">
      <c r="F38525"/>
    </row>
    <row r="38526" spans="6:6">
      <c r="F38526"/>
    </row>
    <row r="38527" spans="6:6">
      <c r="F38527"/>
    </row>
    <row r="38528" spans="6:6">
      <c r="F38528"/>
    </row>
    <row r="38529" spans="6:6">
      <c r="F38529"/>
    </row>
    <row r="38530" spans="6:6">
      <c r="F38530"/>
    </row>
    <row r="38531" spans="6:6">
      <c r="F38531"/>
    </row>
    <row r="38532" spans="6:6">
      <c r="F38532"/>
    </row>
    <row r="38533" spans="6:6">
      <c r="F38533"/>
    </row>
    <row r="38534" spans="6:6">
      <c r="F38534"/>
    </row>
    <row r="38535" spans="6:6">
      <c r="F38535"/>
    </row>
    <row r="38536" spans="6:6">
      <c r="F38536"/>
    </row>
    <row r="38537" spans="6:6">
      <c r="F38537"/>
    </row>
    <row r="38538" spans="6:6">
      <c r="F38538"/>
    </row>
    <row r="38539" spans="6:6">
      <c r="F38539"/>
    </row>
    <row r="38540" spans="6:6">
      <c r="F38540"/>
    </row>
    <row r="38541" spans="6:6">
      <c r="F38541"/>
    </row>
    <row r="38542" spans="6:6">
      <c r="F38542"/>
    </row>
    <row r="38543" spans="6:6">
      <c r="F38543"/>
    </row>
    <row r="38544" spans="6:6">
      <c r="F38544"/>
    </row>
    <row r="38545" spans="6:6">
      <c r="F38545"/>
    </row>
    <row r="38546" spans="6:6">
      <c r="F38546"/>
    </row>
    <row r="38547" spans="6:6">
      <c r="F38547"/>
    </row>
    <row r="38548" spans="6:6">
      <c r="F38548"/>
    </row>
    <row r="38549" spans="6:6">
      <c r="F38549"/>
    </row>
    <row r="38550" spans="6:6">
      <c r="F38550"/>
    </row>
    <row r="38551" spans="6:6">
      <c r="F38551"/>
    </row>
    <row r="38552" spans="6:6">
      <c r="F38552"/>
    </row>
    <row r="38553" spans="6:6">
      <c r="F38553"/>
    </row>
    <row r="38554" spans="6:6">
      <c r="F38554"/>
    </row>
    <row r="38555" spans="6:6">
      <c r="F38555"/>
    </row>
    <row r="38556" spans="6:6">
      <c r="F38556"/>
    </row>
    <row r="38557" spans="6:6">
      <c r="F38557"/>
    </row>
    <row r="38558" spans="6:6">
      <c r="F38558"/>
    </row>
    <row r="38559" spans="6:6">
      <c r="F38559"/>
    </row>
    <row r="38560" spans="6:6">
      <c r="F38560"/>
    </row>
    <row r="38561" spans="6:6">
      <c r="F38561"/>
    </row>
    <row r="38562" spans="6:6">
      <c r="F38562"/>
    </row>
    <row r="38563" spans="6:6">
      <c r="F38563"/>
    </row>
    <row r="38564" spans="6:6">
      <c r="F38564"/>
    </row>
    <row r="38565" spans="6:6">
      <c r="F38565"/>
    </row>
    <row r="38566" spans="6:6">
      <c r="F38566"/>
    </row>
    <row r="38567" spans="6:6">
      <c r="F38567"/>
    </row>
    <row r="38568" spans="6:6">
      <c r="F38568"/>
    </row>
    <row r="38569" spans="6:6">
      <c r="F38569"/>
    </row>
    <row r="38570" spans="6:6">
      <c r="F38570"/>
    </row>
    <row r="38571" spans="6:6">
      <c r="F38571"/>
    </row>
    <row r="38572" spans="6:6">
      <c r="F38572"/>
    </row>
    <row r="38573" spans="6:6">
      <c r="F38573"/>
    </row>
    <row r="38574" spans="6:6">
      <c r="F38574"/>
    </row>
    <row r="38575" spans="6:6">
      <c r="F38575"/>
    </row>
    <row r="38576" spans="6:6">
      <c r="F38576"/>
    </row>
    <row r="38577" spans="6:6">
      <c r="F38577"/>
    </row>
    <row r="38578" spans="6:6">
      <c r="F38578"/>
    </row>
    <row r="38579" spans="6:6">
      <c r="F38579"/>
    </row>
    <row r="38580" spans="6:6">
      <c r="F38580"/>
    </row>
    <row r="38581" spans="6:6">
      <c r="F38581"/>
    </row>
    <row r="38582" spans="6:6">
      <c r="F38582"/>
    </row>
    <row r="38583" spans="6:6">
      <c r="F38583"/>
    </row>
    <row r="38584" spans="6:6">
      <c r="F38584"/>
    </row>
    <row r="38585" spans="6:6">
      <c r="F38585"/>
    </row>
    <row r="38586" spans="6:6">
      <c r="F38586"/>
    </row>
    <row r="38587" spans="6:6">
      <c r="F38587"/>
    </row>
    <row r="38588" spans="6:6">
      <c r="F38588"/>
    </row>
    <row r="38589" spans="6:6">
      <c r="F38589"/>
    </row>
    <row r="38590" spans="6:6">
      <c r="F38590"/>
    </row>
    <row r="38591" spans="6:6">
      <c r="F38591"/>
    </row>
    <row r="38592" spans="6:6">
      <c r="F38592"/>
    </row>
    <row r="38593" spans="6:6">
      <c r="F38593"/>
    </row>
    <row r="38594" spans="6:6">
      <c r="F38594"/>
    </row>
    <row r="38595" spans="6:6">
      <c r="F38595"/>
    </row>
    <row r="38596" spans="6:6">
      <c r="F38596"/>
    </row>
    <row r="38597" spans="6:6">
      <c r="F38597"/>
    </row>
    <row r="38598" spans="6:6">
      <c r="F38598"/>
    </row>
    <row r="38599" spans="6:6">
      <c r="F38599"/>
    </row>
    <row r="38600" spans="6:6">
      <c r="F38600"/>
    </row>
    <row r="38601" spans="6:6">
      <c r="F38601"/>
    </row>
    <row r="38602" spans="6:6">
      <c r="F38602"/>
    </row>
    <row r="38603" spans="6:6">
      <c r="F38603"/>
    </row>
    <row r="38604" spans="6:6">
      <c r="F38604"/>
    </row>
    <row r="38605" spans="6:6">
      <c r="F38605"/>
    </row>
    <row r="38606" spans="6:6">
      <c r="F38606"/>
    </row>
    <row r="38607" spans="6:6">
      <c r="F38607"/>
    </row>
    <row r="38608" spans="6:6">
      <c r="F38608"/>
    </row>
    <row r="38609" spans="6:6">
      <c r="F38609"/>
    </row>
    <row r="38610" spans="6:6">
      <c r="F38610"/>
    </row>
    <row r="38611" spans="6:6">
      <c r="F38611"/>
    </row>
    <row r="38612" spans="6:6">
      <c r="F38612"/>
    </row>
    <row r="38613" spans="6:6">
      <c r="F38613"/>
    </row>
    <row r="38614" spans="6:6">
      <c r="F38614"/>
    </row>
    <row r="38615" spans="6:6">
      <c r="F38615"/>
    </row>
    <row r="38616" spans="6:6">
      <c r="F38616"/>
    </row>
    <row r="38617" spans="6:6">
      <c r="F38617"/>
    </row>
    <row r="38618" spans="6:6">
      <c r="F38618"/>
    </row>
    <row r="38619" spans="6:6">
      <c r="F38619"/>
    </row>
    <row r="38620" spans="6:6">
      <c r="F38620"/>
    </row>
    <row r="38621" spans="6:6">
      <c r="F38621"/>
    </row>
    <row r="38622" spans="6:6">
      <c r="F38622"/>
    </row>
    <row r="38623" spans="6:6">
      <c r="F38623"/>
    </row>
    <row r="38624" spans="6:6">
      <c r="F38624"/>
    </row>
    <row r="38625" spans="6:6">
      <c r="F38625"/>
    </row>
    <row r="38626" spans="6:6">
      <c r="F38626"/>
    </row>
    <row r="38627" spans="6:6">
      <c r="F38627"/>
    </row>
    <row r="38628" spans="6:6">
      <c r="F38628"/>
    </row>
    <row r="38629" spans="6:6">
      <c r="F38629"/>
    </row>
    <row r="38630" spans="6:6">
      <c r="F38630"/>
    </row>
    <row r="38631" spans="6:6">
      <c r="F38631"/>
    </row>
    <row r="38632" spans="6:6">
      <c r="F38632"/>
    </row>
    <row r="38633" spans="6:6">
      <c r="F38633"/>
    </row>
    <row r="38634" spans="6:6">
      <c r="F38634"/>
    </row>
    <row r="38635" spans="6:6">
      <c r="F38635"/>
    </row>
    <row r="38636" spans="6:6">
      <c r="F38636"/>
    </row>
    <row r="38637" spans="6:6">
      <c r="F38637"/>
    </row>
    <row r="38638" spans="6:6">
      <c r="F38638"/>
    </row>
    <row r="38639" spans="6:6">
      <c r="F38639"/>
    </row>
    <row r="38640" spans="6:6">
      <c r="F38640"/>
    </row>
    <row r="38641" spans="6:6">
      <c r="F38641"/>
    </row>
    <row r="38642" spans="6:6">
      <c r="F38642"/>
    </row>
    <row r="38643" spans="6:6">
      <c r="F38643"/>
    </row>
    <row r="38644" spans="6:6">
      <c r="F38644"/>
    </row>
    <row r="38645" spans="6:6">
      <c r="F38645"/>
    </row>
    <row r="38646" spans="6:6">
      <c r="F38646"/>
    </row>
    <row r="38647" spans="6:6">
      <c r="F38647"/>
    </row>
    <row r="38648" spans="6:6">
      <c r="F38648"/>
    </row>
    <row r="38649" spans="6:6">
      <c r="F38649"/>
    </row>
    <row r="38650" spans="6:6">
      <c r="F38650"/>
    </row>
    <row r="38651" spans="6:6">
      <c r="F38651"/>
    </row>
    <row r="38652" spans="6:6">
      <c r="F38652"/>
    </row>
    <row r="38653" spans="6:6">
      <c r="F38653"/>
    </row>
    <row r="38654" spans="6:6">
      <c r="F38654"/>
    </row>
    <row r="38655" spans="6:6">
      <c r="F38655"/>
    </row>
    <row r="38656" spans="6:6">
      <c r="F38656"/>
    </row>
    <row r="38657" spans="6:6">
      <c r="F38657"/>
    </row>
    <row r="38658" spans="6:6">
      <c r="F38658"/>
    </row>
    <row r="38659" spans="6:6">
      <c r="F38659"/>
    </row>
    <row r="38660" spans="6:6">
      <c r="F38660"/>
    </row>
    <row r="38661" spans="6:6">
      <c r="F38661"/>
    </row>
    <row r="38662" spans="6:6">
      <c r="F38662"/>
    </row>
    <row r="38663" spans="6:6">
      <c r="F38663"/>
    </row>
    <row r="38664" spans="6:6">
      <c r="F38664"/>
    </row>
    <row r="38665" spans="6:6">
      <c r="F38665"/>
    </row>
    <row r="38666" spans="6:6">
      <c r="F38666"/>
    </row>
    <row r="38667" spans="6:6">
      <c r="F38667"/>
    </row>
    <row r="38668" spans="6:6">
      <c r="F38668"/>
    </row>
    <row r="38669" spans="6:6">
      <c r="F38669"/>
    </row>
    <row r="38670" spans="6:6">
      <c r="F38670"/>
    </row>
    <row r="38671" spans="6:6">
      <c r="F38671"/>
    </row>
    <row r="38672" spans="6:6">
      <c r="F38672"/>
    </row>
    <row r="38673" spans="6:6">
      <c r="F38673"/>
    </row>
    <row r="38674" spans="6:6">
      <c r="F38674"/>
    </row>
    <row r="38675" spans="6:6">
      <c r="F38675"/>
    </row>
    <row r="38676" spans="6:6">
      <c r="F38676"/>
    </row>
    <row r="38677" spans="6:6">
      <c r="F38677"/>
    </row>
    <row r="38678" spans="6:6">
      <c r="F38678"/>
    </row>
    <row r="38679" spans="6:6">
      <c r="F38679"/>
    </row>
    <row r="38680" spans="6:6">
      <c r="F38680"/>
    </row>
    <row r="38681" spans="6:6">
      <c r="F38681"/>
    </row>
    <row r="38682" spans="6:6">
      <c r="F38682"/>
    </row>
    <row r="38683" spans="6:6">
      <c r="F38683"/>
    </row>
    <row r="38684" spans="6:6">
      <c r="F38684"/>
    </row>
    <row r="38685" spans="6:6">
      <c r="F38685"/>
    </row>
    <row r="38686" spans="6:6">
      <c r="F38686"/>
    </row>
    <row r="38687" spans="6:6">
      <c r="F38687"/>
    </row>
    <row r="38688" spans="6:6">
      <c r="F38688"/>
    </row>
    <row r="38689" spans="6:6">
      <c r="F38689"/>
    </row>
    <row r="38690" spans="6:6">
      <c r="F38690"/>
    </row>
    <row r="38691" spans="6:6">
      <c r="F38691"/>
    </row>
    <row r="38692" spans="6:6">
      <c r="F38692"/>
    </row>
    <row r="38693" spans="6:6">
      <c r="F38693"/>
    </row>
    <row r="38694" spans="6:6">
      <c r="F38694"/>
    </row>
    <row r="38695" spans="6:6">
      <c r="F38695"/>
    </row>
    <row r="38696" spans="6:6">
      <c r="F38696"/>
    </row>
    <row r="38697" spans="6:6">
      <c r="F38697"/>
    </row>
    <row r="38698" spans="6:6">
      <c r="F38698"/>
    </row>
    <row r="38699" spans="6:6">
      <c r="F38699"/>
    </row>
    <row r="38700" spans="6:6">
      <c r="F38700"/>
    </row>
    <row r="38701" spans="6:6">
      <c r="F38701"/>
    </row>
    <row r="38702" spans="6:6">
      <c r="F38702"/>
    </row>
    <row r="38703" spans="6:6">
      <c r="F38703"/>
    </row>
    <row r="38704" spans="6:6">
      <c r="F38704"/>
    </row>
    <row r="38705" spans="6:6">
      <c r="F38705"/>
    </row>
    <row r="38706" spans="6:6">
      <c r="F38706"/>
    </row>
    <row r="38707" spans="6:6">
      <c r="F38707"/>
    </row>
    <row r="38708" spans="6:6">
      <c r="F38708"/>
    </row>
    <row r="38709" spans="6:6">
      <c r="F38709"/>
    </row>
    <row r="38710" spans="6:6">
      <c r="F38710"/>
    </row>
    <row r="38711" spans="6:6">
      <c r="F38711"/>
    </row>
    <row r="38712" spans="6:6">
      <c r="F38712"/>
    </row>
    <row r="38713" spans="6:6">
      <c r="F38713"/>
    </row>
    <row r="38714" spans="6:6">
      <c r="F38714"/>
    </row>
    <row r="38715" spans="6:6">
      <c r="F38715"/>
    </row>
    <row r="38716" spans="6:6">
      <c r="F38716"/>
    </row>
    <row r="38717" spans="6:6">
      <c r="F38717"/>
    </row>
    <row r="38718" spans="6:6">
      <c r="F38718"/>
    </row>
    <row r="38719" spans="6:6">
      <c r="F38719"/>
    </row>
    <row r="38720" spans="6:6">
      <c r="F38720"/>
    </row>
    <row r="38721" spans="6:6">
      <c r="F38721"/>
    </row>
    <row r="38722" spans="6:6">
      <c r="F38722"/>
    </row>
    <row r="38723" spans="6:6">
      <c r="F38723"/>
    </row>
    <row r="38724" spans="6:6">
      <c r="F38724"/>
    </row>
    <row r="38725" spans="6:6">
      <c r="F38725"/>
    </row>
    <row r="38726" spans="6:6">
      <c r="F38726"/>
    </row>
    <row r="38727" spans="6:6">
      <c r="F38727"/>
    </row>
    <row r="38728" spans="6:6">
      <c r="F38728"/>
    </row>
    <row r="38729" spans="6:6">
      <c r="F38729"/>
    </row>
    <row r="38730" spans="6:6">
      <c r="F38730"/>
    </row>
    <row r="38731" spans="6:6">
      <c r="F38731"/>
    </row>
    <row r="38732" spans="6:6">
      <c r="F38732"/>
    </row>
    <row r="38733" spans="6:6">
      <c r="F38733"/>
    </row>
    <row r="38734" spans="6:6">
      <c r="F38734"/>
    </row>
    <row r="38735" spans="6:6">
      <c r="F38735"/>
    </row>
    <row r="38736" spans="6:6">
      <c r="F38736"/>
    </row>
    <row r="38737" spans="6:6">
      <c r="F38737"/>
    </row>
    <row r="38738" spans="6:6">
      <c r="F38738"/>
    </row>
    <row r="38739" spans="6:6">
      <c r="F38739"/>
    </row>
    <row r="38740" spans="6:6">
      <c r="F38740"/>
    </row>
    <row r="38741" spans="6:6">
      <c r="F38741"/>
    </row>
    <row r="38742" spans="6:6">
      <c r="F38742"/>
    </row>
    <row r="38743" spans="6:6">
      <c r="F38743"/>
    </row>
    <row r="38744" spans="6:6">
      <c r="F38744"/>
    </row>
    <row r="38745" spans="6:6">
      <c r="F38745"/>
    </row>
    <row r="38746" spans="6:6">
      <c r="F38746"/>
    </row>
    <row r="38747" spans="6:6">
      <c r="F38747"/>
    </row>
    <row r="38748" spans="6:6">
      <c r="F38748"/>
    </row>
    <row r="38749" spans="6:6">
      <c r="F38749"/>
    </row>
    <row r="38750" spans="6:6">
      <c r="F38750"/>
    </row>
    <row r="38751" spans="6:6">
      <c r="F38751"/>
    </row>
    <row r="38752" spans="6:6">
      <c r="F38752"/>
    </row>
    <row r="38753" spans="6:6">
      <c r="F38753"/>
    </row>
    <row r="38754" spans="6:6">
      <c r="F38754"/>
    </row>
    <row r="38755" spans="6:6">
      <c r="F38755"/>
    </row>
    <row r="38756" spans="6:6">
      <c r="F38756"/>
    </row>
    <row r="38757" spans="6:6">
      <c r="F38757"/>
    </row>
    <row r="38758" spans="6:6">
      <c r="F38758"/>
    </row>
    <row r="38759" spans="6:6">
      <c r="F38759"/>
    </row>
    <row r="38760" spans="6:6">
      <c r="F38760"/>
    </row>
    <row r="38761" spans="6:6">
      <c r="F38761"/>
    </row>
    <row r="38762" spans="6:6">
      <c r="F38762"/>
    </row>
    <row r="38763" spans="6:6">
      <c r="F38763"/>
    </row>
    <row r="38764" spans="6:6">
      <c r="F38764"/>
    </row>
    <row r="38765" spans="6:6">
      <c r="F38765"/>
    </row>
    <row r="38766" spans="6:6">
      <c r="F38766"/>
    </row>
    <row r="38767" spans="6:6">
      <c r="F38767"/>
    </row>
    <row r="38768" spans="6:6">
      <c r="F38768"/>
    </row>
    <row r="38769" spans="6:6">
      <c r="F38769"/>
    </row>
    <row r="38770" spans="6:6">
      <c r="F38770"/>
    </row>
    <row r="38771" spans="6:6">
      <c r="F38771"/>
    </row>
    <row r="38772" spans="6:6">
      <c r="F38772"/>
    </row>
    <row r="38773" spans="6:6">
      <c r="F38773"/>
    </row>
    <row r="38774" spans="6:6">
      <c r="F38774"/>
    </row>
    <row r="38775" spans="6:6">
      <c r="F38775"/>
    </row>
    <row r="38776" spans="6:6">
      <c r="F38776"/>
    </row>
    <row r="38777" spans="6:6">
      <c r="F38777"/>
    </row>
    <row r="38778" spans="6:6">
      <c r="F38778"/>
    </row>
    <row r="38779" spans="6:6">
      <c r="F38779"/>
    </row>
    <row r="38780" spans="6:6">
      <c r="F38780"/>
    </row>
    <row r="38781" spans="6:6">
      <c r="F38781"/>
    </row>
    <row r="38782" spans="6:6">
      <c r="F38782"/>
    </row>
    <row r="38783" spans="6:6">
      <c r="F38783"/>
    </row>
    <row r="38784" spans="6:6">
      <c r="F38784"/>
    </row>
    <row r="38785" spans="6:6">
      <c r="F38785"/>
    </row>
    <row r="38786" spans="6:6">
      <c r="F38786"/>
    </row>
    <row r="38787" spans="6:6">
      <c r="F38787"/>
    </row>
    <row r="38788" spans="6:6">
      <c r="F38788"/>
    </row>
    <row r="38789" spans="6:6">
      <c r="F38789"/>
    </row>
    <row r="38790" spans="6:6">
      <c r="F38790"/>
    </row>
    <row r="38791" spans="6:6">
      <c r="F38791"/>
    </row>
    <row r="38792" spans="6:6">
      <c r="F38792"/>
    </row>
    <row r="38793" spans="6:6">
      <c r="F38793"/>
    </row>
    <row r="38794" spans="6:6">
      <c r="F38794"/>
    </row>
    <row r="38795" spans="6:6">
      <c r="F38795"/>
    </row>
    <row r="38796" spans="6:6">
      <c r="F38796"/>
    </row>
    <row r="38797" spans="6:6">
      <c r="F38797"/>
    </row>
    <row r="38798" spans="6:6">
      <c r="F38798"/>
    </row>
    <row r="38799" spans="6:6">
      <c r="F38799"/>
    </row>
    <row r="38800" spans="6:6">
      <c r="F38800"/>
    </row>
    <row r="38801" spans="6:6">
      <c r="F38801"/>
    </row>
    <row r="38802" spans="6:6">
      <c r="F38802"/>
    </row>
    <row r="38803" spans="6:6">
      <c r="F38803"/>
    </row>
    <row r="38804" spans="6:6">
      <c r="F38804"/>
    </row>
    <row r="38805" spans="6:6">
      <c r="F38805"/>
    </row>
    <row r="38806" spans="6:6">
      <c r="F38806"/>
    </row>
    <row r="38807" spans="6:6">
      <c r="F38807"/>
    </row>
    <row r="38808" spans="6:6">
      <c r="F38808"/>
    </row>
    <row r="38809" spans="6:6">
      <c r="F38809"/>
    </row>
    <row r="38810" spans="6:6">
      <c r="F38810"/>
    </row>
    <row r="38811" spans="6:6">
      <c r="F38811"/>
    </row>
    <row r="38812" spans="6:6">
      <c r="F38812"/>
    </row>
    <row r="38813" spans="6:6">
      <c r="F38813"/>
    </row>
    <row r="38814" spans="6:6">
      <c r="F38814"/>
    </row>
    <row r="38815" spans="6:6">
      <c r="F38815"/>
    </row>
    <row r="38816" spans="6:6">
      <c r="F38816"/>
    </row>
    <row r="38817" spans="6:6">
      <c r="F38817"/>
    </row>
    <row r="38818" spans="6:6">
      <c r="F38818"/>
    </row>
    <row r="38819" spans="6:6">
      <c r="F38819"/>
    </row>
    <row r="38820" spans="6:6">
      <c r="F38820"/>
    </row>
    <row r="38821" spans="6:6">
      <c r="F38821"/>
    </row>
    <row r="38822" spans="6:6">
      <c r="F38822"/>
    </row>
    <row r="38823" spans="6:6">
      <c r="F38823"/>
    </row>
    <row r="38824" spans="6:6">
      <c r="F38824"/>
    </row>
    <row r="38825" spans="6:6">
      <c r="F38825"/>
    </row>
    <row r="38826" spans="6:6">
      <c r="F38826"/>
    </row>
    <row r="38827" spans="6:6">
      <c r="F38827"/>
    </row>
    <row r="38828" spans="6:6">
      <c r="F38828"/>
    </row>
    <row r="38829" spans="6:6">
      <c r="F38829"/>
    </row>
    <row r="38830" spans="6:6">
      <c r="F38830"/>
    </row>
    <row r="38831" spans="6:6">
      <c r="F38831"/>
    </row>
    <row r="38832" spans="6:6">
      <c r="F38832"/>
    </row>
    <row r="38833" spans="6:6">
      <c r="F38833"/>
    </row>
    <row r="38834" spans="6:6">
      <c r="F38834"/>
    </row>
    <row r="38835" spans="6:6">
      <c r="F38835"/>
    </row>
    <row r="38836" spans="6:6">
      <c r="F38836"/>
    </row>
    <row r="38837" spans="6:6">
      <c r="F38837"/>
    </row>
    <row r="38838" spans="6:6">
      <c r="F38838"/>
    </row>
    <row r="38839" spans="6:6">
      <c r="F38839"/>
    </row>
    <row r="38840" spans="6:6">
      <c r="F38840"/>
    </row>
    <row r="38841" spans="6:6">
      <c r="F38841"/>
    </row>
    <row r="38842" spans="6:6">
      <c r="F38842"/>
    </row>
    <row r="38843" spans="6:6">
      <c r="F38843"/>
    </row>
    <row r="38844" spans="6:6">
      <c r="F38844"/>
    </row>
    <row r="38845" spans="6:6">
      <c r="F38845"/>
    </row>
    <row r="38846" spans="6:6">
      <c r="F38846"/>
    </row>
    <row r="38847" spans="6:6">
      <c r="F38847"/>
    </row>
    <row r="38848" spans="6:6">
      <c r="F38848"/>
    </row>
    <row r="38849" spans="6:6">
      <c r="F38849"/>
    </row>
    <row r="38850" spans="6:6">
      <c r="F38850"/>
    </row>
    <row r="38851" spans="6:6">
      <c r="F38851"/>
    </row>
    <row r="38852" spans="6:6">
      <c r="F38852"/>
    </row>
    <row r="38853" spans="6:6">
      <c r="F38853"/>
    </row>
    <row r="38854" spans="6:6">
      <c r="F38854"/>
    </row>
    <row r="38855" spans="6:6">
      <c r="F38855"/>
    </row>
    <row r="38856" spans="6:6">
      <c r="F38856"/>
    </row>
    <row r="38857" spans="6:6">
      <c r="F38857"/>
    </row>
    <row r="38858" spans="6:6">
      <c r="F38858"/>
    </row>
    <row r="38859" spans="6:6">
      <c r="F38859"/>
    </row>
    <row r="38860" spans="6:6">
      <c r="F38860"/>
    </row>
    <row r="38861" spans="6:6">
      <c r="F38861"/>
    </row>
    <row r="38862" spans="6:6">
      <c r="F38862"/>
    </row>
    <row r="38863" spans="6:6">
      <c r="F38863"/>
    </row>
    <row r="38864" spans="6:6">
      <c r="F38864"/>
    </row>
    <row r="38865" spans="6:6">
      <c r="F38865"/>
    </row>
    <row r="38866" spans="6:6">
      <c r="F38866"/>
    </row>
    <row r="38867" spans="6:6">
      <c r="F38867"/>
    </row>
    <row r="38868" spans="6:6">
      <c r="F38868"/>
    </row>
    <row r="38869" spans="6:6">
      <c r="F38869"/>
    </row>
    <row r="38870" spans="6:6">
      <c r="F38870"/>
    </row>
    <row r="38871" spans="6:6">
      <c r="F38871"/>
    </row>
    <row r="38872" spans="6:6">
      <c r="F38872"/>
    </row>
    <row r="38873" spans="6:6">
      <c r="F38873"/>
    </row>
    <row r="38874" spans="6:6">
      <c r="F38874"/>
    </row>
    <row r="38875" spans="6:6">
      <c r="F38875"/>
    </row>
    <row r="38876" spans="6:6">
      <c r="F38876"/>
    </row>
    <row r="38877" spans="6:6">
      <c r="F38877"/>
    </row>
    <row r="38878" spans="6:6">
      <c r="F38878"/>
    </row>
    <row r="38879" spans="6:6">
      <c r="F38879"/>
    </row>
    <row r="38880" spans="6:6">
      <c r="F38880"/>
    </row>
    <row r="38881" spans="6:6">
      <c r="F38881"/>
    </row>
    <row r="38882" spans="6:6">
      <c r="F38882"/>
    </row>
    <row r="38883" spans="6:6">
      <c r="F38883"/>
    </row>
    <row r="38884" spans="6:6">
      <c r="F38884"/>
    </row>
    <row r="38885" spans="6:6">
      <c r="F38885"/>
    </row>
    <row r="38886" spans="6:6">
      <c r="F38886"/>
    </row>
    <row r="38887" spans="6:6">
      <c r="F38887"/>
    </row>
    <row r="38888" spans="6:6">
      <c r="F38888"/>
    </row>
    <row r="38889" spans="6:6">
      <c r="F38889"/>
    </row>
    <row r="38890" spans="6:6">
      <c r="F38890"/>
    </row>
    <row r="38891" spans="6:6">
      <c r="F38891"/>
    </row>
    <row r="38892" spans="6:6">
      <c r="F38892"/>
    </row>
    <row r="38893" spans="6:6">
      <c r="F38893"/>
    </row>
    <row r="38894" spans="6:6">
      <c r="F38894"/>
    </row>
    <row r="38895" spans="6:6">
      <c r="F38895"/>
    </row>
    <row r="38896" spans="6:6">
      <c r="F38896"/>
    </row>
    <row r="38897" spans="6:6">
      <c r="F38897"/>
    </row>
    <row r="38898" spans="6:6">
      <c r="F38898"/>
    </row>
    <row r="38899" spans="6:6">
      <c r="F38899"/>
    </row>
    <row r="38900" spans="6:6">
      <c r="F38900"/>
    </row>
    <row r="38901" spans="6:6">
      <c r="F38901"/>
    </row>
    <row r="38902" spans="6:6">
      <c r="F38902"/>
    </row>
    <row r="38903" spans="6:6">
      <c r="F38903"/>
    </row>
    <row r="38904" spans="6:6">
      <c r="F38904"/>
    </row>
    <row r="38905" spans="6:6">
      <c r="F38905"/>
    </row>
    <row r="38906" spans="6:6">
      <c r="F38906"/>
    </row>
    <row r="38907" spans="6:6">
      <c r="F38907"/>
    </row>
    <row r="38908" spans="6:6">
      <c r="F38908"/>
    </row>
    <row r="38909" spans="6:6">
      <c r="F38909"/>
    </row>
    <row r="38910" spans="6:6">
      <c r="F38910"/>
    </row>
    <row r="38911" spans="6:6">
      <c r="F38911"/>
    </row>
    <row r="38912" spans="6:6">
      <c r="F38912"/>
    </row>
    <row r="38913" spans="6:6">
      <c r="F38913"/>
    </row>
    <row r="38914" spans="6:6">
      <c r="F38914"/>
    </row>
    <row r="38915" spans="6:6">
      <c r="F38915"/>
    </row>
    <row r="38916" spans="6:6">
      <c r="F38916"/>
    </row>
    <row r="38917" spans="6:6">
      <c r="F38917"/>
    </row>
    <row r="38918" spans="6:6">
      <c r="F38918"/>
    </row>
    <row r="38919" spans="6:6">
      <c r="F38919"/>
    </row>
    <row r="38920" spans="6:6">
      <c r="F38920"/>
    </row>
    <row r="38921" spans="6:6">
      <c r="F38921"/>
    </row>
    <row r="38922" spans="6:6">
      <c r="F38922"/>
    </row>
    <row r="38923" spans="6:6">
      <c r="F38923"/>
    </row>
    <row r="38924" spans="6:6">
      <c r="F38924"/>
    </row>
    <row r="38925" spans="6:6">
      <c r="F38925"/>
    </row>
    <row r="38926" spans="6:6">
      <c r="F38926"/>
    </row>
    <row r="38927" spans="6:6">
      <c r="F38927"/>
    </row>
    <row r="38928" spans="6:6">
      <c r="F38928"/>
    </row>
    <row r="38929" spans="6:6">
      <c r="F38929"/>
    </row>
    <row r="38930" spans="6:6">
      <c r="F38930"/>
    </row>
    <row r="38931" spans="6:6">
      <c r="F38931"/>
    </row>
    <row r="38932" spans="6:6">
      <c r="F38932"/>
    </row>
    <row r="38933" spans="6:6">
      <c r="F38933"/>
    </row>
    <row r="38934" spans="6:6">
      <c r="F38934"/>
    </row>
    <row r="38935" spans="6:6">
      <c r="F38935"/>
    </row>
    <row r="38936" spans="6:6">
      <c r="F38936"/>
    </row>
    <row r="38937" spans="6:6">
      <c r="F38937"/>
    </row>
    <row r="38938" spans="6:6">
      <c r="F38938"/>
    </row>
    <row r="38939" spans="6:6">
      <c r="F38939"/>
    </row>
    <row r="38940" spans="6:6">
      <c r="F38940"/>
    </row>
    <row r="38941" spans="6:6">
      <c r="F38941"/>
    </row>
    <row r="38942" spans="6:6">
      <c r="F38942"/>
    </row>
    <row r="38943" spans="6:6">
      <c r="F38943"/>
    </row>
    <row r="38944" spans="6:6">
      <c r="F38944"/>
    </row>
    <row r="38945" spans="6:6">
      <c r="F38945"/>
    </row>
    <row r="38946" spans="6:6">
      <c r="F38946"/>
    </row>
    <row r="38947" spans="6:6">
      <c r="F38947"/>
    </row>
    <row r="38948" spans="6:6">
      <c r="F38948"/>
    </row>
    <row r="38949" spans="6:6">
      <c r="F38949"/>
    </row>
    <row r="38950" spans="6:6">
      <c r="F38950"/>
    </row>
    <row r="38951" spans="6:6">
      <c r="F38951"/>
    </row>
    <row r="38952" spans="6:6">
      <c r="F38952"/>
    </row>
    <row r="38953" spans="6:6">
      <c r="F38953"/>
    </row>
    <row r="38954" spans="6:6">
      <c r="F38954"/>
    </row>
    <row r="38955" spans="6:6">
      <c r="F38955"/>
    </row>
    <row r="38956" spans="6:6">
      <c r="F38956"/>
    </row>
    <row r="38957" spans="6:6">
      <c r="F38957"/>
    </row>
    <row r="38958" spans="6:6">
      <c r="F38958"/>
    </row>
    <row r="38959" spans="6:6">
      <c r="F38959"/>
    </row>
    <row r="38960" spans="6:6">
      <c r="F38960"/>
    </row>
    <row r="38961" spans="6:6">
      <c r="F38961"/>
    </row>
    <row r="38962" spans="6:6">
      <c r="F38962"/>
    </row>
    <row r="38963" spans="6:6">
      <c r="F38963"/>
    </row>
    <row r="38964" spans="6:6">
      <c r="F38964"/>
    </row>
    <row r="38965" spans="6:6">
      <c r="F38965"/>
    </row>
    <row r="38966" spans="6:6">
      <c r="F38966"/>
    </row>
    <row r="38967" spans="6:6">
      <c r="F38967"/>
    </row>
    <row r="38968" spans="6:6">
      <c r="F38968"/>
    </row>
    <row r="38969" spans="6:6">
      <c r="F38969"/>
    </row>
    <row r="38970" spans="6:6">
      <c r="F38970"/>
    </row>
    <row r="38971" spans="6:6">
      <c r="F38971"/>
    </row>
    <row r="38972" spans="6:6">
      <c r="F38972"/>
    </row>
    <row r="38973" spans="6:6">
      <c r="F38973"/>
    </row>
    <row r="38974" spans="6:6">
      <c r="F38974"/>
    </row>
    <row r="38975" spans="6:6">
      <c r="F38975"/>
    </row>
    <row r="38976" spans="6:6">
      <c r="F38976"/>
    </row>
    <row r="38977" spans="6:6">
      <c r="F38977"/>
    </row>
    <row r="38978" spans="6:6">
      <c r="F38978"/>
    </row>
    <row r="38979" spans="6:6">
      <c r="F38979"/>
    </row>
    <row r="38980" spans="6:6">
      <c r="F38980"/>
    </row>
    <row r="38981" spans="6:6">
      <c r="F38981"/>
    </row>
    <row r="38982" spans="6:6">
      <c r="F38982"/>
    </row>
    <row r="38983" spans="6:6">
      <c r="F38983"/>
    </row>
    <row r="38984" spans="6:6">
      <c r="F38984"/>
    </row>
    <row r="38985" spans="6:6">
      <c r="F38985"/>
    </row>
    <row r="38986" spans="6:6">
      <c r="F38986"/>
    </row>
    <row r="38987" spans="6:6">
      <c r="F38987"/>
    </row>
    <row r="38988" spans="6:6">
      <c r="F38988"/>
    </row>
    <row r="38989" spans="6:6">
      <c r="F38989"/>
    </row>
    <row r="38990" spans="6:6">
      <c r="F38990"/>
    </row>
    <row r="38991" spans="6:6">
      <c r="F38991"/>
    </row>
    <row r="38992" spans="6:6">
      <c r="F38992"/>
    </row>
    <row r="38993" spans="6:6">
      <c r="F38993"/>
    </row>
    <row r="38994" spans="6:6">
      <c r="F38994"/>
    </row>
    <row r="38995" spans="6:6">
      <c r="F38995"/>
    </row>
    <row r="38996" spans="6:6">
      <c r="F38996"/>
    </row>
    <row r="38997" spans="6:6">
      <c r="F38997"/>
    </row>
    <row r="38998" spans="6:6">
      <c r="F38998"/>
    </row>
    <row r="38999" spans="6:6">
      <c r="F38999"/>
    </row>
    <row r="39000" spans="6:6">
      <c r="F39000"/>
    </row>
    <row r="39001" spans="6:6">
      <c r="F39001"/>
    </row>
    <row r="39002" spans="6:6">
      <c r="F39002"/>
    </row>
    <row r="39003" spans="6:6">
      <c r="F39003"/>
    </row>
    <row r="39004" spans="6:6">
      <c r="F39004"/>
    </row>
    <row r="39005" spans="6:6">
      <c r="F39005"/>
    </row>
    <row r="39006" spans="6:6">
      <c r="F39006"/>
    </row>
    <row r="39007" spans="6:6">
      <c r="F39007"/>
    </row>
    <row r="39008" spans="6:6">
      <c r="F39008"/>
    </row>
    <row r="39009" spans="6:6">
      <c r="F39009"/>
    </row>
    <row r="39010" spans="6:6">
      <c r="F39010"/>
    </row>
    <row r="39011" spans="6:6">
      <c r="F39011"/>
    </row>
    <row r="39012" spans="6:6">
      <c r="F39012"/>
    </row>
    <row r="39013" spans="6:6">
      <c r="F39013"/>
    </row>
    <row r="39014" spans="6:6">
      <c r="F39014"/>
    </row>
    <row r="39015" spans="6:6">
      <c r="F39015"/>
    </row>
    <row r="39016" spans="6:6">
      <c r="F39016"/>
    </row>
    <row r="39017" spans="6:6">
      <c r="F39017"/>
    </row>
    <row r="39018" spans="6:6">
      <c r="F39018"/>
    </row>
    <row r="39019" spans="6:6">
      <c r="F39019"/>
    </row>
    <row r="39020" spans="6:6">
      <c r="F39020"/>
    </row>
    <row r="39021" spans="6:6">
      <c r="F39021"/>
    </row>
    <row r="39022" spans="6:6">
      <c r="F39022"/>
    </row>
    <row r="39023" spans="6:6">
      <c r="F39023"/>
    </row>
    <row r="39024" spans="6:6">
      <c r="F39024"/>
    </row>
    <row r="39025" spans="6:6">
      <c r="F39025"/>
    </row>
    <row r="39026" spans="6:6">
      <c r="F39026"/>
    </row>
    <row r="39027" spans="6:6">
      <c r="F39027"/>
    </row>
    <row r="39028" spans="6:6">
      <c r="F39028"/>
    </row>
    <row r="39029" spans="6:6">
      <c r="F39029"/>
    </row>
    <row r="39030" spans="6:6">
      <c r="F39030"/>
    </row>
    <row r="39031" spans="6:6">
      <c r="F39031"/>
    </row>
    <row r="39032" spans="6:6">
      <c r="F39032"/>
    </row>
    <row r="39033" spans="6:6">
      <c r="F39033"/>
    </row>
    <row r="39034" spans="6:6">
      <c r="F39034"/>
    </row>
    <row r="39035" spans="6:6">
      <c r="F39035"/>
    </row>
    <row r="39036" spans="6:6">
      <c r="F39036"/>
    </row>
    <row r="39037" spans="6:6">
      <c r="F39037"/>
    </row>
    <row r="39038" spans="6:6">
      <c r="F39038"/>
    </row>
    <row r="39039" spans="6:6">
      <c r="F39039"/>
    </row>
    <row r="39040" spans="6:6">
      <c r="F39040"/>
    </row>
    <row r="39041" spans="6:6">
      <c r="F39041"/>
    </row>
    <row r="39042" spans="6:6">
      <c r="F39042"/>
    </row>
    <row r="39043" spans="6:6">
      <c r="F39043"/>
    </row>
    <row r="39044" spans="6:6">
      <c r="F39044"/>
    </row>
    <row r="39045" spans="6:6">
      <c r="F39045"/>
    </row>
    <row r="39046" spans="6:6">
      <c r="F39046"/>
    </row>
    <row r="39047" spans="6:6">
      <c r="F39047"/>
    </row>
    <row r="39048" spans="6:6">
      <c r="F39048"/>
    </row>
    <row r="39049" spans="6:6">
      <c r="F39049"/>
    </row>
    <row r="39050" spans="6:6">
      <c r="F39050"/>
    </row>
    <row r="39051" spans="6:6">
      <c r="F39051"/>
    </row>
    <row r="39052" spans="6:6">
      <c r="F39052"/>
    </row>
    <row r="39053" spans="6:6">
      <c r="F39053"/>
    </row>
    <row r="39054" spans="6:6">
      <c r="F39054"/>
    </row>
    <row r="39055" spans="6:6">
      <c r="F39055"/>
    </row>
    <row r="39056" spans="6:6">
      <c r="F39056"/>
    </row>
    <row r="39057" spans="6:6">
      <c r="F39057"/>
    </row>
    <row r="39058" spans="6:6">
      <c r="F39058"/>
    </row>
    <row r="39059" spans="6:6">
      <c r="F39059"/>
    </row>
    <row r="39060" spans="6:6">
      <c r="F39060"/>
    </row>
    <row r="39061" spans="6:6">
      <c r="F39061"/>
    </row>
    <row r="39062" spans="6:6">
      <c r="F39062"/>
    </row>
    <row r="39063" spans="6:6">
      <c r="F39063"/>
    </row>
    <row r="39064" spans="6:6">
      <c r="F39064"/>
    </row>
    <row r="39065" spans="6:6">
      <c r="F39065"/>
    </row>
    <row r="39066" spans="6:6">
      <c r="F39066"/>
    </row>
    <row r="39067" spans="6:6">
      <c r="F39067"/>
    </row>
    <row r="39068" spans="6:6">
      <c r="F39068"/>
    </row>
    <row r="39069" spans="6:6">
      <c r="F39069"/>
    </row>
    <row r="39070" spans="6:6">
      <c r="F39070"/>
    </row>
    <row r="39071" spans="6:6">
      <c r="F39071"/>
    </row>
    <row r="39072" spans="6:6">
      <c r="F39072"/>
    </row>
    <row r="39073" spans="6:6">
      <c r="F39073"/>
    </row>
    <row r="39074" spans="6:6">
      <c r="F39074"/>
    </row>
    <row r="39075" spans="6:6">
      <c r="F39075"/>
    </row>
    <row r="39076" spans="6:6">
      <c r="F39076"/>
    </row>
    <row r="39077" spans="6:6">
      <c r="F39077"/>
    </row>
    <row r="39078" spans="6:6">
      <c r="F39078"/>
    </row>
    <row r="39079" spans="6:6">
      <c r="F39079"/>
    </row>
    <row r="39080" spans="6:6">
      <c r="F39080"/>
    </row>
    <row r="39081" spans="6:6">
      <c r="F39081"/>
    </row>
    <row r="39082" spans="6:6">
      <c r="F39082"/>
    </row>
    <row r="39083" spans="6:6">
      <c r="F39083"/>
    </row>
    <row r="39084" spans="6:6">
      <c r="F39084"/>
    </row>
    <row r="39085" spans="6:6">
      <c r="F39085"/>
    </row>
    <row r="39086" spans="6:6">
      <c r="F39086"/>
    </row>
    <row r="39087" spans="6:6">
      <c r="F39087"/>
    </row>
    <row r="39088" spans="6:6">
      <c r="F39088"/>
    </row>
    <row r="39089" spans="6:6">
      <c r="F39089"/>
    </row>
    <row r="39090" spans="6:6">
      <c r="F39090"/>
    </row>
    <row r="39091" spans="6:6">
      <c r="F39091"/>
    </row>
    <row r="39092" spans="6:6">
      <c r="F39092"/>
    </row>
    <row r="39093" spans="6:6">
      <c r="F39093"/>
    </row>
    <row r="39094" spans="6:6">
      <c r="F39094"/>
    </row>
    <row r="39095" spans="6:6">
      <c r="F39095"/>
    </row>
    <row r="39096" spans="6:6">
      <c r="F39096"/>
    </row>
    <row r="39097" spans="6:6">
      <c r="F39097"/>
    </row>
    <row r="39098" spans="6:6">
      <c r="F39098"/>
    </row>
    <row r="39099" spans="6:6">
      <c r="F39099"/>
    </row>
    <row r="39100" spans="6:6">
      <c r="F39100"/>
    </row>
    <row r="39101" spans="6:6">
      <c r="F39101"/>
    </row>
    <row r="39102" spans="6:6">
      <c r="F39102"/>
    </row>
    <row r="39103" spans="6:6">
      <c r="F39103"/>
    </row>
    <row r="39104" spans="6:6">
      <c r="F39104"/>
    </row>
    <row r="39105" spans="6:6">
      <c r="F39105"/>
    </row>
    <row r="39106" spans="6:6">
      <c r="F39106"/>
    </row>
    <row r="39107" spans="6:6">
      <c r="F39107"/>
    </row>
    <row r="39108" spans="6:6">
      <c r="F39108"/>
    </row>
    <row r="39109" spans="6:6">
      <c r="F39109"/>
    </row>
    <row r="39110" spans="6:6">
      <c r="F39110"/>
    </row>
    <row r="39111" spans="6:6">
      <c r="F39111"/>
    </row>
    <row r="39112" spans="6:6">
      <c r="F39112"/>
    </row>
    <row r="39113" spans="6:6">
      <c r="F39113"/>
    </row>
    <row r="39114" spans="6:6">
      <c r="F39114"/>
    </row>
    <row r="39115" spans="6:6">
      <c r="F39115"/>
    </row>
    <row r="39116" spans="6:6">
      <c r="F39116"/>
    </row>
    <row r="39117" spans="6:6">
      <c r="F39117"/>
    </row>
    <row r="39118" spans="6:6">
      <c r="F39118"/>
    </row>
    <row r="39119" spans="6:6">
      <c r="F39119"/>
    </row>
    <row r="39120" spans="6:6">
      <c r="F39120"/>
    </row>
    <row r="39121" spans="6:6">
      <c r="F39121"/>
    </row>
    <row r="39122" spans="6:6">
      <c r="F39122"/>
    </row>
    <row r="39123" spans="6:6">
      <c r="F39123"/>
    </row>
    <row r="39124" spans="6:6">
      <c r="F39124"/>
    </row>
    <row r="39125" spans="6:6">
      <c r="F39125"/>
    </row>
    <row r="39126" spans="6:6">
      <c r="F39126"/>
    </row>
    <row r="39127" spans="6:6">
      <c r="F39127"/>
    </row>
    <row r="39128" spans="6:6">
      <c r="F39128"/>
    </row>
    <row r="39129" spans="6:6">
      <c r="F39129"/>
    </row>
    <row r="39130" spans="6:6">
      <c r="F39130"/>
    </row>
    <row r="39131" spans="6:6">
      <c r="F39131"/>
    </row>
    <row r="39132" spans="6:6">
      <c r="F39132"/>
    </row>
    <row r="39133" spans="6:6">
      <c r="F39133"/>
    </row>
    <row r="39134" spans="6:6">
      <c r="F39134"/>
    </row>
    <row r="39135" spans="6:6">
      <c r="F39135"/>
    </row>
    <row r="39136" spans="6:6">
      <c r="F39136"/>
    </row>
    <row r="39137" spans="6:6">
      <c r="F39137"/>
    </row>
    <row r="39138" spans="6:6">
      <c r="F39138"/>
    </row>
    <row r="39139" spans="6:6">
      <c r="F39139"/>
    </row>
    <row r="39140" spans="6:6">
      <c r="F39140"/>
    </row>
    <row r="39141" spans="6:6">
      <c r="F39141"/>
    </row>
    <row r="39142" spans="6:6">
      <c r="F39142"/>
    </row>
    <row r="39143" spans="6:6">
      <c r="F39143"/>
    </row>
    <row r="39144" spans="6:6">
      <c r="F39144"/>
    </row>
    <row r="39145" spans="6:6">
      <c r="F39145"/>
    </row>
    <row r="39146" spans="6:6">
      <c r="F39146"/>
    </row>
    <row r="39147" spans="6:6">
      <c r="F39147"/>
    </row>
    <row r="39148" spans="6:6">
      <c r="F39148"/>
    </row>
    <row r="39149" spans="6:6">
      <c r="F39149"/>
    </row>
    <row r="39150" spans="6:6">
      <c r="F39150"/>
    </row>
    <row r="39151" spans="6:6">
      <c r="F39151"/>
    </row>
    <row r="39152" spans="6:6">
      <c r="F39152"/>
    </row>
    <row r="39153" spans="6:6">
      <c r="F39153"/>
    </row>
    <row r="39154" spans="6:6">
      <c r="F39154"/>
    </row>
    <row r="39155" spans="6:6">
      <c r="F39155"/>
    </row>
    <row r="39156" spans="6:6">
      <c r="F39156"/>
    </row>
    <row r="39157" spans="6:6">
      <c r="F39157"/>
    </row>
    <row r="39158" spans="6:6">
      <c r="F39158"/>
    </row>
    <row r="39159" spans="6:6">
      <c r="F39159"/>
    </row>
    <row r="39160" spans="6:6">
      <c r="F39160"/>
    </row>
    <row r="39161" spans="6:6">
      <c r="F39161"/>
    </row>
    <row r="39162" spans="6:6">
      <c r="F39162"/>
    </row>
    <row r="39163" spans="6:6">
      <c r="F39163"/>
    </row>
    <row r="39164" spans="6:6">
      <c r="F39164"/>
    </row>
    <row r="39165" spans="6:6">
      <c r="F39165"/>
    </row>
    <row r="39166" spans="6:6">
      <c r="F39166"/>
    </row>
    <row r="39167" spans="6:6">
      <c r="F39167"/>
    </row>
    <row r="39168" spans="6:6">
      <c r="F39168"/>
    </row>
    <row r="39169" spans="6:6">
      <c r="F39169"/>
    </row>
    <row r="39170" spans="6:6">
      <c r="F39170"/>
    </row>
    <row r="39171" spans="6:6">
      <c r="F39171"/>
    </row>
    <row r="39172" spans="6:6">
      <c r="F39172"/>
    </row>
    <row r="39173" spans="6:6">
      <c r="F39173"/>
    </row>
    <row r="39174" spans="6:6">
      <c r="F39174"/>
    </row>
    <row r="39175" spans="6:6">
      <c r="F39175"/>
    </row>
    <row r="39176" spans="6:6">
      <c r="F39176"/>
    </row>
    <row r="39177" spans="6:6">
      <c r="F39177"/>
    </row>
    <row r="39178" spans="6:6">
      <c r="F39178"/>
    </row>
    <row r="39179" spans="6:6">
      <c r="F39179"/>
    </row>
    <row r="39180" spans="6:6">
      <c r="F39180"/>
    </row>
    <row r="39181" spans="6:6">
      <c r="F39181"/>
    </row>
    <row r="39182" spans="6:6">
      <c r="F39182"/>
    </row>
    <row r="39183" spans="6:6">
      <c r="F39183"/>
    </row>
    <row r="39184" spans="6:6">
      <c r="F39184"/>
    </row>
    <row r="39185" spans="6:6">
      <c r="F39185"/>
    </row>
    <row r="39186" spans="6:6">
      <c r="F39186"/>
    </row>
    <row r="39187" spans="6:6">
      <c r="F39187"/>
    </row>
    <row r="39188" spans="6:6">
      <c r="F39188"/>
    </row>
    <row r="39189" spans="6:6">
      <c r="F39189"/>
    </row>
    <row r="39190" spans="6:6">
      <c r="F39190"/>
    </row>
    <row r="39191" spans="6:6">
      <c r="F39191"/>
    </row>
    <row r="39192" spans="6:6">
      <c r="F39192"/>
    </row>
    <row r="39193" spans="6:6">
      <c r="F39193"/>
    </row>
    <row r="39194" spans="6:6">
      <c r="F39194"/>
    </row>
    <row r="39195" spans="6:6">
      <c r="F39195"/>
    </row>
    <row r="39196" spans="6:6">
      <c r="F39196"/>
    </row>
    <row r="39197" spans="6:6">
      <c r="F39197"/>
    </row>
    <row r="39198" spans="6:6">
      <c r="F39198"/>
    </row>
    <row r="39199" spans="6:6">
      <c r="F39199"/>
    </row>
    <row r="39200" spans="6:6">
      <c r="F39200"/>
    </row>
    <row r="39201" spans="6:6">
      <c r="F39201"/>
    </row>
    <row r="39202" spans="6:6">
      <c r="F39202"/>
    </row>
    <row r="39203" spans="6:6">
      <c r="F39203"/>
    </row>
    <row r="39204" spans="6:6">
      <c r="F39204"/>
    </row>
    <row r="39205" spans="6:6">
      <c r="F39205"/>
    </row>
    <row r="39206" spans="6:6">
      <c r="F39206"/>
    </row>
    <row r="39207" spans="6:6">
      <c r="F39207"/>
    </row>
    <row r="39208" spans="6:6">
      <c r="F39208"/>
    </row>
    <row r="39209" spans="6:6">
      <c r="F39209"/>
    </row>
    <row r="39210" spans="6:6">
      <c r="F39210"/>
    </row>
    <row r="39211" spans="6:6">
      <c r="F39211"/>
    </row>
    <row r="39212" spans="6:6">
      <c r="F39212"/>
    </row>
    <row r="39213" spans="6:6">
      <c r="F39213"/>
    </row>
    <row r="39214" spans="6:6">
      <c r="F39214"/>
    </row>
    <row r="39215" spans="6:6">
      <c r="F39215"/>
    </row>
    <row r="39216" spans="6:6">
      <c r="F39216"/>
    </row>
    <row r="39217" spans="6:6">
      <c r="F39217"/>
    </row>
    <row r="39218" spans="6:6">
      <c r="F39218"/>
    </row>
    <row r="39219" spans="6:6">
      <c r="F39219"/>
    </row>
    <row r="39220" spans="6:6">
      <c r="F39220"/>
    </row>
    <row r="39221" spans="6:6">
      <c r="F39221"/>
    </row>
    <row r="39222" spans="6:6">
      <c r="F39222"/>
    </row>
    <row r="39223" spans="6:6">
      <c r="F39223"/>
    </row>
    <row r="39224" spans="6:6">
      <c r="F39224"/>
    </row>
    <row r="39225" spans="6:6">
      <c r="F39225"/>
    </row>
    <row r="39226" spans="6:6">
      <c r="F39226"/>
    </row>
    <row r="39227" spans="6:6">
      <c r="F39227"/>
    </row>
    <row r="39228" spans="6:6">
      <c r="F39228"/>
    </row>
    <row r="39229" spans="6:6">
      <c r="F39229"/>
    </row>
    <row r="39230" spans="6:6">
      <c r="F39230"/>
    </row>
    <row r="39231" spans="6:6">
      <c r="F39231"/>
    </row>
    <row r="39232" spans="6:6">
      <c r="F39232"/>
    </row>
    <row r="39233" spans="6:6">
      <c r="F39233"/>
    </row>
    <row r="39234" spans="6:6">
      <c r="F39234"/>
    </row>
    <row r="39235" spans="6:6">
      <c r="F39235"/>
    </row>
    <row r="39236" spans="6:6">
      <c r="F39236"/>
    </row>
    <row r="39237" spans="6:6">
      <c r="F39237"/>
    </row>
    <row r="39238" spans="6:6">
      <c r="F39238"/>
    </row>
    <row r="39239" spans="6:6">
      <c r="F39239"/>
    </row>
    <row r="39240" spans="6:6">
      <c r="F39240"/>
    </row>
    <row r="39241" spans="6:6">
      <c r="F39241"/>
    </row>
    <row r="39242" spans="6:6">
      <c r="F39242"/>
    </row>
    <row r="39243" spans="6:6">
      <c r="F39243"/>
    </row>
    <row r="39244" spans="6:6">
      <c r="F39244"/>
    </row>
    <row r="39245" spans="6:6">
      <c r="F39245"/>
    </row>
    <row r="39246" spans="6:6">
      <c r="F39246"/>
    </row>
    <row r="39247" spans="6:6">
      <c r="F39247"/>
    </row>
    <row r="39248" spans="6:6">
      <c r="F39248"/>
    </row>
    <row r="39249" spans="6:6">
      <c r="F39249"/>
    </row>
    <row r="39250" spans="6:6">
      <c r="F39250"/>
    </row>
    <row r="39251" spans="6:6">
      <c r="F39251"/>
    </row>
    <row r="39252" spans="6:6">
      <c r="F39252"/>
    </row>
    <row r="39253" spans="6:6">
      <c r="F39253"/>
    </row>
    <row r="39254" spans="6:6">
      <c r="F39254"/>
    </row>
    <row r="39255" spans="6:6">
      <c r="F39255"/>
    </row>
    <row r="39256" spans="6:6">
      <c r="F39256"/>
    </row>
    <row r="39257" spans="6:6">
      <c r="F39257"/>
    </row>
    <row r="39258" spans="6:6">
      <c r="F39258"/>
    </row>
    <row r="39259" spans="6:6">
      <c r="F39259"/>
    </row>
    <row r="39260" spans="6:6">
      <c r="F39260"/>
    </row>
    <row r="39261" spans="6:6">
      <c r="F39261"/>
    </row>
    <row r="39262" spans="6:6">
      <c r="F39262"/>
    </row>
    <row r="39263" spans="6:6">
      <c r="F39263"/>
    </row>
    <row r="39264" spans="6:6">
      <c r="F39264"/>
    </row>
    <row r="39265" spans="6:6">
      <c r="F39265"/>
    </row>
    <row r="39266" spans="6:6">
      <c r="F39266"/>
    </row>
    <row r="39267" spans="6:6">
      <c r="F39267"/>
    </row>
    <row r="39268" spans="6:6">
      <c r="F39268"/>
    </row>
    <row r="39269" spans="6:6">
      <c r="F39269"/>
    </row>
    <row r="39270" spans="6:6">
      <c r="F39270"/>
    </row>
    <row r="39271" spans="6:6">
      <c r="F39271"/>
    </row>
    <row r="39272" spans="6:6">
      <c r="F39272"/>
    </row>
    <row r="39273" spans="6:6">
      <c r="F39273"/>
    </row>
    <row r="39274" spans="6:6">
      <c r="F39274"/>
    </row>
    <row r="39275" spans="6:6">
      <c r="F39275"/>
    </row>
    <row r="39276" spans="6:6">
      <c r="F39276"/>
    </row>
    <row r="39277" spans="6:6">
      <c r="F39277"/>
    </row>
    <row r="39278" spans="6:6">
      <c r="F39278"/>
    </row>
    <row r="39279" spans="6:6">
      <c r="F39279"/>
    </row>
    <row r="39280" spans="6:6">
      <c r="F39280"/>
    </row>
    <row r="39281" spans="6:6">
      <c r="F39281"/>
    </row>
    <row r="39282" spans="6:6">
      <c r="F39282"/>
    </row>
    <row r="39283" spans="6:6">
      <c r="F39283"/>
    </row>
    <row r="39284" spans="6:6">
      <c r="F39284"/>
    </row>
    <row r="39285" spans="6:6">
      <c r="F39285"/>
    </row>
    <row r="39286" spans="6:6">
      <c r="F39286"/>
    </row>
    <row r="39287" spans="6:6">
      <c r="F39287"/>
    </row>
    <row r="39288" spans="6:6">
      <c r="F39288"/>
    </row>
    <row r="39289" spans="6:6">
      <c r="F39289"/>
    </row>
    <row r="39290" spans="6:6">
      <c r="F39290"/>
    </row>
    <row r="39291" spans="6:6">
      <c r="F39291"/>
    </row>
    <row r="39292" spans="6:6">
      <c r="F39292"/>
    </row>
    <row r="39293" spans="6:6">
      <c r="F39293"/>
    </row>
    <row r="39294" spans="6:6">
      <c r="F39294"/>
    </row>
    <row r="39295" spans="6:6">
      <c r="F39295"/>
    </row>
    <row r="39296" spans="6:6">
      <c r="F39296"/>
    </row>
    <row r="39297" spans="6:6">
      <c r="F39297"/>
    </row>
    <row r="39298" spans="6:6">
      <c r="F39298"/>
    </row>
    <row r="39299" spans="6:6">
      <c r="F39299"/>
    </row>
    <row r="39300" spans="6:6">
      <c r="F39300"/>
    </row>
    <row r="39301" spans="6:6">
      <c r="F39301"/>
    </row>
    <row r="39302" spans="6:6">
      <c r="F39302"/>
    </row>
    <row r="39303" spans="6:6">
      <c r="F39303"/>
    </row>
    <row r="39304" spans="6:6">
      <c r="F39304"/>
    </row>
    <row r="39305" spans="6:6">
      <c r="F39305"/>
    </row>
    <row r="39306" spans="6:6">
      <c r="F39306"/>
    </row>
    <row r="39307" spans="6:6">
      <c r="F39307"/>
    </row>
    <row r="39308" spans="6:6">
      <c r="F39308"/>
    </row>
    <row r="39309" spans="6:6">
      <c r="F39309"/>
    </row>
    <row r="39310" spans="6:6">
      <c r="F39310"/>
    </row>
    <row r="39311" spans="6:6">
      <c r="F39311"/>
    </row>
    <row r="39312" spans="6:6">
      <c r="F39312"/>
    </row>
    <row r="39313" spans="6:6">
      <c r="F39313"/>
    </row>
    <row r="39314" spans="6:6">
      <c r="F39314"/>
    </row>
    <row r="39315" spans="6:6">
      <c r="F39315"/>
    </row>
    <row r="39316" spans="6:6">
      <c r="F39316"/>
    </row>
    <row r="39317" spans="6:6">
      <c r="F39317"/>
    </row>
    <row r="39318" spans="6:6">
      <c r="F39318"/>
    </row>
    <row r="39319" spans="6:6">
      <c r="F39319"/>
    </row>
    <row r="39320" spans="6:6">
      <c r="F39320"/>
    </row>
    <row r="39321" spans="6:6">
      <c r="F39321"/>
    </row>
    <row r="39322" spans="6:6">
      <c r="F39322"/>
    </row>
    <row r="39323" spans="6:6">
      <c r="F39323"/>
    </row>
    <row r="39324" spans="6:6">
      <c r="F39324"/>
    </row>
    <row r="39325" spans="6:6">
      <c r="F39325"/>
    </row>
    <row r="39326" spans="6:6">
      <c r="F39326"/>
    </row>
    <row r="39327" spans="6:6">
      <c r="F39327"/>
    </row>
    <row r="39328" spans="6:6">
      <c r="F39328"/>
    </row>
    <row r="39329" spans="6:6">
      <c r="F39329"/>
    </row>
    <row r="39330" spans="6:6">
      <c r="F39330"/>
    </row>
    <row r="39331" spans="6:6">
      <c r="F39331"/>
    </row>
    <row r="39332" spans="6:6">
      <c r="F39332"/>
    </row>
    <row r="39333" spans="6:6">
      <c r="F39333"/>
    </row>
    <row r="39334" spans="6:6">
      <c r="F39334"/>
    </row>
    <row r="39335" spans="6:6">
      <c r="F39335"/>
    </row>
    <row r="39336" spans="6:6">
      <c r="F39336"/>
    </row>
    <row r="39337" spans="6:6">
      <c r="F39337"/>
    </row>
    <row r="39338" spans="6:6">
      <c r="F39338"/>
    </row>
    <row r="39339" spans="6:6">
      <c r="F39339"/>
    </row>
    <row r="39340" spans="6:6">
      <c r="F39340"/>
    </row>
    <row r="39341" spans="6:6">
      <c r="F39341"/>
    </row>
    <row r="39342" spans="6:6">
      <c r="F39342"/>
    </row>
    <row r="39343" spans="6:6">
      <c r="F39343"/>
    </row>
    <row r="39344" spans="6:6">
      <c r="F39344"/>
    </row>
    <row r="39345" spans="6:6">
      <c r="F39345"/>
    </row>
    <row r="39346" spans="6:6">
      <c r="F39346"/>
    </row>
    <row r="39347" spans="6:6">
      <c r="F39347"/>
    </row>
    <row r="39348" spans="6:6">
      <c r="F39348"/>
    </row>
    <row r="39349" spans="6:6">
      <c r="F39349"/>
    </row>
    <row r="39350" spans="6:6">
      <c r="F39350"/>
    </row>
    <row r="39351" spans="6:6">
      <c r="F39351"/>
    </row>
    <row r="39352" spans="6:6">
      <c r="F39352"/>
    </row>
    <row r="39353" spans="6:6">
      <c r="F39353"/>
    </row>
    <row r="39354" spans="6:6">
      <c r="F39354"/>
    </row>
    <row r="39355" spans="6:6">
      <c r="F39355"/>
    </row>
    <row r="39356" spans="6:6">
      <c r="F39356"/>
    </row>
    <row r="39357" spans="6:6">
      <c r="F39357"/>
    </row>
    <row r="39358" spans="6:6">
      <c r="F39358"/>
    </row>
    <row r="39359" spans="6:6">
      <c r="F39359"/>
    </row>
    <row r="39360" spans="6:6">
      <c r="F39360"/>
    </row>
    <row r="39361" spans="6:6">
      <c r="F39361"/>
    </row>
    <row r="39362" spans="6:6">
      <c r="F39362"/>
    </row>
    <row r="39363" spans="6:6">
      <c r="F39363"/>
    </row>
    <row r="39364" spans="6:6">
      <c r="F39364"/>
    </row>
    <row r="39365" spans="6:6">
      <c r="F39365"/>
    </row>
    <row r="39366" spans="6:6">
      <c r="F39366"/>
    </row>
    <row r="39367" spans="6:6">
      <c r="F39367"/>
    </row>
    <row r="39368" spans="6:6">
      <c r="F39368"/>
    </row>
    <row r="39369" spans="6:6">
      <c r="F39369"/>
    </row>
    <row r="39370" spans="6:6">
      <c r="F39370"/>
    </row>
    <row r="39371" spans="6:6">
      <c r="F39371"/>
    </row>
    <row r="39372" spans="6:6">
      <c r="F39372"/>
    </row>
    <row r="39373" spans="6:6">
      <c r="F39373"/>
    </row>
    <row r="39374" spans="6:6">
      <c r="F39374"/>
    </row>
    <row r="39375" spans="6:6">
      <c r="F39375"/>
    </row>
    <row r="39376" spans="6:6">
      <c r="F39376"/>
    </row>
    <row r="39377" spans="6:6">
      <c r="F39377"/>
    </row>
    <row r="39378" spans="6:6">
      <c r="F39378"/>
    </row>
    <row r="39379" spans="6:6">
      <c r="F39379"/>
    </row>
    <row r="39380" spans="6:6">
      <c r="F39380"/>
    </row>
    <row r="39381" spans="6:6">
      <c r="F39381"/>
    </row>
    <row r="39382" spans="6:6">
      <c r="F39382"/>
    </row>
    <row r="39383" spans="6:6">
      <c r="F39383"/>
    </row>
    <row r="39384" spans="6:6">
      <c r="F39384"/>
    </row>
    <row r="39385" spans="6:6">
      <c r="F39385"/>
    </row>
    <row r="39386" spans="6:6">
      <c r="F39386"/>
    </row>
    <row r="39387" spans="6:6">
      <c r="F39387"/>
    </row>
    <row r="39388" spans="6:6">
      <c r="F39388"/>
    </row>
    <row r="39389" spans="6:6">
      <c r="F39389"/>
    </row>
    <row r="39390" spans="6:6">
      <c r="F39390"/>
    </row>
    <row r="39391" spans="6:6">
      <c r="F39391"/>
    </row>
    <row r="39392" spans="6:6">
      <c r="F39392"/>
    </row>
    <row r="39393" spans="6:6">
      <c r="F39393"/>
    </row>
    <row r="39394" spans="6:6">
      <c r="F39394"/>
    </row>
    <row r="39395" spans="6:6">
      <c r="F39395"/>
    </row>
    <row r="39396" spans="6:6">
      <c r="F39396"/>
    </row>
    <row r="39397" spans="6:6">
      <c r="F39397"/>
    </row>
    <row r="39398" spans="6:6">
      <c r="F39398"/>
    </row>
    <row r="39399" spans="6:6">
      <c r="F39399"/>
    </row>
    <row r="39400" spans="6:6">
      <c r="F39400"/>
    </row>
    <row r="39401" spans="6:6">
      <c r="F39401"/>
    </row>
    <row r="39402" spans="6:6">
      <c r="F39402"/>
    </row>
    <row r="39403" spans="6:6">
      <c r="F39403"/>
    </row>
    <row r="39404" spans="6:6">
      <c r="F39404"/>
    </row>
    <row r="39405" spans="6:6">
      <c r="F39405"/>
    </row>
    <row r="39406" spans="6:6">
      <c r="F39406"/>
    </row>
    <row r="39407" spans="6:6">
      <c r="F39407"/>
    </row>
    <row r="39408" spans="6:6">
      <c r="F39408"/>
    </row>
    <row r="39409" spans="6:6">
      <c r="F39409"/>
    </row>
    <row r="39410" spans="6:6">
      <c r="F39410"/>
    </row>
    <row r="39411" spans="6:6">
      <c r="F39411"/>
    </row>
    <row r="39412" spans="6:6">
      <c r="F39412"/>
    </row>
    <row r="39413" spans="6:6">
      <c r="F39413"/>
    </row>
    <row r="39414" spans="6:6">
      <c r="F39414"/>
    </row>
    <row r="39415" spans="6:6">
      <c r="F39415"/>
    </row>
    <row r="39416" spans="6:6">
      <c r="F39416"/>
    </row>
    <row r="39417" spans="6:6">
      <c r="F39417"/>
    </row>
    <row r="39418" spans="6:6">
      <c r="F39418"/>
    </row>
    <row r="39419" spans="6:6">
      <c r="F39419"/>
    </row>
    <row r="39420" spans="6:6">
      <c r="F39420"/>
    </row>
    <row r="39421" spans="6:6">
      <c r="F39421"/>
    </row>
    <row r="39422" spans="6:6">
      <c r="F39422"/>
    </row>
    <row r="39423" spans="6:6">
      <c r="F39423"/>
    </row>
    <row r="39424" spans="6:6">
      <c r="F39424"/>
    </row>
    <row r="39425" spans="6:6">
      <c r="F39425"/>
    </row>
    <row r="39426" spans="6:6">
      <c r="F39426"/>
    </row>
    <row r="39427" spans="6:6">
      <c r="F39427"/>
    </row>
    <row r="39428" spans="6:6">
      <c r="F39428"/>
    </row>
    <row r="39429" spans="6:6">
      <c r="F39429"/>
    </row>
    <row r="39430" spans="6:6">
      <c r="F39430"/>
    </row>
    <row r="39431" spans="6:6">
      <c r="F39431"/>
    </row>
    <row r="39432" spans="6:6">
      <c r="F39432"/>
    </row>
    <row r="39433" spans="6:6">
      <c r="F39433"/>
    </row>
    <row r="39434" spans="6:6">
      <c r="F39434"/>
    </row>
    <row r="39435" spans="6:6">
      <c r="F39435"/>
    </row>
    <row r="39436" spans="6:6">
      <c r="F39436"/>
    </row>
    <row r="39437" spans="6:6">
      <c r="F39437"/>
    </row>
    <row r="39438" spans="6:6">
      <c r="F39438"/>
    </row>
    <row r="39439" spans="6:6">
      <c r="F39439"/>
    </row>
    <row r="39440" spans="6:6">
      <c r="F39440"/>
    </row>
    <row r="39441" spans="6:6">
      <c r="F39441"/>
    </row>
    <row r="39442" spans="6:6">
      <c r="F39442"/>
    </row>
    <row r="39443" spans="6:6">
      <c r="F39443"/>
    </row>
    <row r="39444" spans="6:6">
      <c r="F39444"/>
    </row>
    <row r="39445" spans="6:6">
      <c r="F39445"/>
    </row>
    <row r="39446" spans="6:6">
      <c r="F39446"/>
    </row>
    <row r="39447" spans="6:6">
      <c r="F39447"/>
    </row>
    <row r="39448" spans="6:6">
      <c r="F39448"/>
    </row>
    <row r="39449" spans="6:6">
      <c r="F39449"/>
    </row>
    <row r="39450" spans="6:6">
      <c r="F39450"/>
    </row>
    <row r="39451" spans="6:6">
      <c r="F39451"/>
    </row>
    <row r="39452" spans="6:6">
      <c r="F39452"/>
    </row>
    <row r="39453" spans="6:6">
      <c r="F39453"/>
    </row>
    <row r="39454" spans="6:6">
      <c r="F39454"/>
    </row>
    <row r="39455" spans="6:6">
      <c r="F39455"/>
    </row>
    <row r="39456" spans="6:6">
      <c r="F39456"/>
    </row>
    <row r="39457" spans="6:6">
      <c r="F39457"/>
    </row>
    <row r="39458" spans="6:6">
      <c r="F39458"/>
    </row>
    <row r="39459" spans="6:6">
      <c r="F39459"/>
    </row>
    <row r="39460" spans="6:6">
      <c r="F39460"/>
    </row>
    <row r="39461" spans="6:6">
      <c r="F39461"/>
    </row>
    <row r="39462" spans="6:6">
      <c r="F39462"/>
    </row>
    <row r="39463" spans="6:6">
      <c r="F39463"/>
    </row>
    <row r="39464" spans="6:6">
      <c r="F39464"/>
    </row>
    <row r="39465" spans="6:6">
      <c r="F39465"/>
    </row>
    <row r="39466" spans="6:6">
      <c r="F39466"/>
    </row>
    <row r="39467" spans="6:6">
      <c r="F39467"/>
    </row>
    <row r="39468" spans="6:6">
      <c r="F39468"/>
    </row>
    <row r="39469" spans="6:6">
      <c r="F39469"/>
    </row>
    <row r="39470" spans="6:6">
      <c r="F39470"/>
    </row>
    <row r="39471" spans="6:6">
      <c r="F39471"/>
    </row>
    <row r="39472" spans="6:6">
      <c r="F39472"/>
    </row>
    <row r="39473" spans="6:6">
      <c r="F39473"/>
    </row>
    <row r="39474" spans="6:6">
      <c r="F39474"/>
    </row>
    <row r="39475" spans="6:6">
      <c r="F39475"/>
    </row>
    <row r="39476" spans="6:6">
      <c r="F39476"/>
    </row>
    <row r="39477" spans="6:6">
      <c r="F39477"/>
    </row>
    <row r="39478" spans="6:6">
      <c r="F39478"/>
    </row>
    <row r="39479" spans="6:6">
      <c r="F39479"/>
    </row>
    <row r="39480" spans="6:6">
      <c r="F39480"/>
    </row>
    <row r="39481" spans="6:6">
      <c r="F39481"/>
    </row>
    <row r="39482" spans="6:6">
      <c r="F39482"/>
    </row>
    <row r="39483" spans="6:6">
      <c r="F39483"/>
    </row>
    <row r="39484" spans="6:6">
      <c r="F39484"/>
    </row>
    <row r="39485" spans="6:6">
      <c r="F39485"/>
    </row>
    <row r="39486" spans="6:6">
      <c r="F39486"/>
    </row>
    <row r="39487" spans="6:6">
      <c r="F39487"/>
    </row>
    <row r="39488" spans="6:6">
      <c r="F39488"/>
    </row>
    <row r="39489" spans="6:6">
      <c r="F39489"/>
    </row>
    <row r="39490" spans="6:6">
      <c r="F39490"/>
    </row>
    <row r="39491" spans="6:6">
      <c r="F39491"/>
    </row>
    <row r="39492" spans="6:6">
      <c r="F39492"/>
    </row>
    <row r="39493" spans="6:6">
      <c r="F39493"/>
    </row>
    <row r="39494" spans="6:6">
      <c r="F39494"/>
    </row>
    <row r="39495" spans="6:6">
      <c r="F39495"/>
    </row>
    <row r="39496" spans="6:6">
      <c r="F39496"/>
    </row>
    <row r="39497" spans="6:6">
      <c r="F39497"/>
    </row>
    <row r="39498" spans="6:6">
      <c r="F39498"/>
    </row>
    <row r="39499" spans="6:6">
      <c r="F39499"/>
    </row>
    <row r="39500" spans="6:6">
      <c r="F39500"/>
    </row>
    <row r="39501" spans="6:6">
      <c r="F39501"/>
    </row>
    <row r="39502" spans="6:6">
      <c r="F39502"/>
    </row>
    <row r="39503" spans="6:6">
      <c r="F39503"/>
    </row>
    <row r="39504" spans="6:6">
      <c r="F39504"/>
    </row>
    <row r="39505" spans="6:6">
      <c r="F39505"/>
    </row>
    <row r="39506" spans="6:6">
      <c r="F39506"/>
    </row>
    <row r="39507" spans="6:6">
      <c r="F39507"/>
    </row>
    <row r="39508" spans="6:6">
      <c r="F39508"/>
    </row>
    <row r="39509" spans="6:6">
      <c r="F39509"/>
    </row>
    <row r="39510" spans="6:6">
      <c r="F39510"/>
    </row>
    <row r="39511" spans="6:6">
      <c r="F39511"/>
    </row>
    <row r="39512" spans="6:6">
      <c r="F39512"/>
    </row>
    <row r="39513" spans="6:6">
      <c r="F39513"/>
    </row>
    <row r="39514" spans="6:6">
      <c r="F39514"/>
    </row>
    <row r="39515" spans="6:6">
      <c r="F39515"/>
    </row>
    <row r="39516" spans="6:6">
      <c r="F39516"/>
    </row>
    <row r="39517" spans="6:6">
      <c r="F39517"/>
    </row>
    <row r="39518" spans="6:6">
      <c r="F39518"/>
    </row>
    <row r="39519" spans="6:6">
      <c r="F39519"/>
    </row>
    <row r="39520" spans="6:6">
      <c r="F39520"/>
    </row>
    <row r="39521" spans="6:6">
      <c r="F39521"/>
    </row>
    <row r="39522" spans="6:6">
      <c r="F39522"/>
    </row>
    <row r="39523" spans="6:6">
      <c r="F39523"/>
    </row>
    <row r="39524" spans="6:6">
      <c r="F39524"/>
    </row>
    <row r="39525" spans="6:6">
      <c r="F39525"/>
    </row>
    <row r="39526" spans="6:6">
      <c r="F39526"/>
    </row>
    <row r="39527" spans="6:6">
      <c r="F39527"/>
    </row>
    <row r="39528" spans="6:6">
      <c r="F39528"/>
    </row>
    <row r="39529" spans="6:6">
      <c r="F39529"/>
    </row>
    <row r="39530" spans="6:6">
      <c r="F39530"/>
    </row>
    <row r="39531" spans="6:6">
      <c r="F39531"/>
    </row>
    <row r="39532" spans="6:6">
      <c r="F39532"/>
    </row>
    <row r="39533" spans="6:6">
      <c r="F39533"/>
    </row>
    <row r="39534" spans="6:6">
      <c r="F39534"/>
    </row>
    <row r="39535" spans="6:6">
      <c r="F39535"/>
    </row>
    <row r="39536" spans="6:6">
      <c r="F39536"/>
    </row>
    <row r="39537" spans="6:6">
      <c r="F39537"/>
    </row>
    <row r="39538" spans="6:6">
      <c r="F39538"/>
    </row>
    <row r="39539" spans="6:6">
      <c r="F39539"/>
    </row>
    <row r="39540" spans="6:6">
      <c r="F39540"/>
    </row>
    <row r="39541" spans="6:6">
      <c r="F39541"/>
    </row>
    <row r="39542" spans="6:6">
      <c r="F39542"/>
    </row>
    <row r="39543" spans="6:6">
      <c r="F39543"/>
    </row>
    <row r="39544" spans="6:6">
      <c r="F39544"/>
    </row>
    <row r="39545" spans="6:6">
      <c r="F39545"/>
    </row>
    <row r="39546" spans="6:6">
      <c r="F39546"/>
    </row>
    <row r="39547" spans="6:6">
      <c r="F39547"/>
    </row>
    <row r="39548" spans="6:6">
      <c r="F39548"/>
    </row>
    <row r="39549" spans="6:6">
      <c r="F39549"/>
    </row>
    <row r="39550" spans="6:6">
      <c r="F39550"/>
    </row>
    <row r="39551" spans="6:6">
      <c r="F39551"/>
    </row>
    <row r="39552" spans="6:6">
      <c r="F39552"/>
    </row>
    <row r="39553" spans="6:6">
      <c r="F39553"/>
    </row>
    <row r="39554" spans="6:6">
      <c r="F39554"/>
    </row>
    <row r="39555" spans="6:6">
      <c r="F39555"/>
    </row>
    <row r="39556" spans="6:6">
      <c r="F39556"/>
    </row>
    <row r="39557" spans="6:6">
      <c r="F39557"/>
    </row>
    <row r="39558" spans="6:6">
      <c r="F39558"/>
    </row>
    <row r="39559" spans="6:6">
      <c r="F39559"/>
    </row>
    <row r="39560" spans="6:6">
      <c r="F39560"/>
    </row>
    <row r="39561" spans="6:6">
      <c r="F39561"/>
    </row>
    <row r="39562" spans="6:6">
      <c r="F39562"/>
    </row>
    <row r="39563" spans="6:6">
      <c r="F39563"/>
    </row>
    <row r="39564" spans="6:6">
      <c r="F39564"/>
    </row>
    <row r="39565" spans="6:6">
      <c r="F39565"/>
    </row>
    <row r="39566" spans="6:6">
      <c r="F39566"/>
    </row>
    <row r="39567" spans="6:6">
      <c r="F39567"/>
    </row>
    <row r="39568" spans="6:6">
      <c r="F39568"/>
    </row>
    <row r="39569" spans="6:6">
      <c r="F39569"/>
    </row>
    <row r="39570" spans="6:6">
      <c r="F39570"/>
    </row>
    <row r="39571" spans="6:6">
      <c r="F39571"/>
    </row>
    <row r="39572" spans="6:6">
      <c r="F39572"/>
    </row>
    <row r="39573" spans="6:6">
      <c r="F39573"/>
    </row>
    <row r="39574" spans="6:6">
      <c r="F39574"/>
    </row>
    <row r="39575" spans="6:6">
      <c r="F39575"/>
    </row>
    <row r="39576" spans="6:6">
      <c r="F39576"/>
    </row>
    <row r="39577" spans="6:6">
      <c r="F39577"/>
    </row>
    <row r="39578" spans="6:6">
      <c r="F39578"/>
    </row>
    <row r="39579" spans="6:6">
      <c r="F39579"/>
    </row>
    <row r="39580" spans="6:6">
      <c r="F39580"/>
    </row>
    <row r="39581" spans="6:6">
      <c r="F39581"/>
    </row>
    <row r="39582" spans="6:6">
      <c r="F39582"/>
    </row>
    <row r="39583" spans="6:6">
      <c r="F39583"/>
    </row>
    <row r="39584" spans="6:6">
      <c r="F39584"/>
    </row>
    <row r="39585" spans="6:6">
      <c r="F39585"/>
    </row>
    <row r="39586" spans="6:6">
      <c r="F39586"/>
    </row>
    <row r="39587" spans="6:6">
      <c r="F39587"/>
    </row>
    <row r="39588" spans="6:6">
      <c r="F39588"/>
    </row>
    <row r="39589" spans="6:6">
      <c r="F39589"/>
    </row>
    <row r="39590" spans="6:6">
      <c r="F39590"/>
    </row>
    <row r="39591" spans="6:6">
      <c r="F39591"/>
    </row>
    <row r="39592" spans="6:6">
      <c r="F39592"/>
    </row>
    <row r="39593" spans="6:6">
      <c r="F39593"/>
    </row>
    <row r="39594" spans="6:6">
      <c r="F39594"/>
    </row>
    <row r="39595" spans="6:6">
      <c r="F39595"/>
    </row>
    <row r="39596" spans="6:6">
      <c r="F39596"/>
    </row>
    <row r="39597" spans="6:6">
      <c r="F39597"/>
    </row>
    <row r="39598" spans="6:6">
      <c r="F39598"/>
    </row>
    <row r="39599" spans="6:6">
      <c r="F39599"/>
    </row>
    <row r="39600" spans="6:6">
      <c r="F39600"/>
    </row>
    <row r="39601" spans="6:6">
      <c r="F39601"/>
    </row>
    <row r="39602" spans="6:6">
      <c r="F39602"/>
    </row>
    <row r="39603" spans="6:6">
      <c r="F39603"/>
    </row>
    <row r="39604" spans="6:6">
      <c r="F39604"/>
    </row>
    <row r="39605" spans="6:6">
      <c r="F39605"/>
    </row>
    <row r="39606" spans="6:6">
      <c r="F39606"/>
    </row>
    <row r="39607" spans="6:6">
      <c r="F39607"/>
    </row>
    <row r="39608" spans="6:6">
      <c r="F39608"/>
    </row>
    <row r="39609" spans="6:6">
      <c r="F39609"/>
    </row>
    <row r="39610" spans="6:6">
      <c r="F39610"/>
    </row>
    <row r="39611" spans="6:6">
      <c r="F39611"/>
    </row>
    <row r="39612" spans="6:6">
      <c r="F39612"/>
    </row>
    <row r="39613" spans="6:6">
      <c r="F39613"/>
    </row>
    <row r="39614" spans="6:6">
      <c r="F39614"/>
    </row>
    <row r="39615" spans="6:6">
      <c r="F39615"/>
    </row>
    <row r="39616" spans="6:6">
      <c r="F39616"/>
    </row>
    <row r="39617" spans="6:6">
      <c r="F39617"/>
    </row>
    <row r="39618" spans="6:6">
      <c r="F39618"/>
    </row>
    <row r="39619" spans="6:6">
      <c r="F39619"/>
    </row>
    <row r="39620" spans="6:6">
      <c r="F39620"/>
    </row>
    <row r="39621" spans="6:6">
      <c r="F39621"/>
    </row>
    <row r="39622" spans="6:6">
      <c r="F39622"/>
    </row>
    <row r="39623" spans="6:6">
      <c r="F39623"/>
    </row>
    <row r="39624" spans="6:6">
      <c r="F39624"/>
    </row>
    <row r="39625" spans="6:6">
      <c r="F39625"/>
    </row>
    <row r="39626" spans="6:6">
      <c r="F39626"/>
    </row>
    <row r="39627" spans="6:6">
      <c r="F39627"/>
    </row>
    <row r="39628" spans="6:6">
      <c r="F39628"/>
    </row>
    <row r="39629" spans="6:6">
      <c r="F39629"/>
    </row>
    <row r="39630" spans="6:6">
      <c r="F39630"/>
    </row>
    <row r="39631" spans="6:6">
      <c r="F39631"/>
    </row>
    <row r="39632" spans="6:6">
      <c r="F39632"/>
    </row>
    <row r="39633" spans="6:6">
      <c r="F39633"/>
    </row>
    <row r="39634" spans="6:6">
      <c r="F39634"/>
    </row>
    <row r="39635" spans="6:6">
      <c r="F39635"/>
    </row>
    <row r="39636" spans="6:6">
      <c r="F39636"/>
    </row>
    <row r="39637" spans="6:6">
      <c r="F39637"/>
    </row>
    <row r="39638" spans="6:6">
      <c r="F39638"/>
    </row>
    <row r="39639" spans="6:6">
      <c r="F39639"/>
    </row>
    <row r="39640" spans="6:6">
      <c r="F39640"/>
    </row>
    <row r="39641" spans="6:6">
      <c r="F39641"/>
    </row>
    <row r="39642" spans="6:6">
      <c r="F39642"/>
    </row>
    <row r="39643" spans="6:6">
      <c r="F39643"/>
    </row>
    <row r="39644" spans="6:6">
      <c r="F39644"/>
    </row>
    <row r="39645" spans="6:6">
      <c r="F39645"/>
    </row>
    <row r="39646" spans="6:6">
      <c r="F39646"/>
    </row>
    <row r="39647" spans="6:6">
      <c r="F39647"/>
    </row>
    <row r="39648" spans="6:6">
      <c r="F39648"/>
    </row>
    <row r="39649" spans="6:6">
      <c r="F39649"/>
    </row>
    <row r="39650" spans="6:6">
      <c r="F39650"/>
    </row>
    <row r="39651" spans="6:6">
      <c r="F39651"/>
    </row>
    <row r="39652" spans="6:6">
      <c r="F39652"/>
    </row>
    <row r="39653" spans="6:6">
      <c r="F39653"/>
    </row>
    <row r="39654" spans="6:6">
      <c r="F39654"/>
    </row>
    <row r="39655" spans="6:6">
      <c r="F39655"/>
    </row>
    <row r="39656" spans="6:6">
      <c r="F39656"/>
    </row>
    <row r="39657" spans="6:6">
      <c r="F39657"/>
    </row>
    <row r="39658" spans="6:6">
      <c r="F39658"/>
    </row>
    <row r="39659" spans="6:6">
      <c r="F39659"/>
    </row>
    <row r="39660" spans="6:6">
      <c r="F39660"/>
    </row>
    <row r="39661" spans="6:6">
      <c r="F39661"/>
    </row>
    <row r="39662" spans="6:6">
      <c r="F39662"/>
    </row>
    <row r="39663" spans="6:6">
      <c r="F39663"/>
    </row>
    <row r="39664" spans="6:6">
      <c r="F39664"/>
    </row>
    <row r="39665" spans="6:6">
      <c r="F39665"/>
    </row>
    <row r="39666" spans="6:6">
      <c r="F39666"/>
    </row>
    <row r="39667" spans="6:6">
      <c r="F39667"/>
    </row>
    <row r="39668" spans="6:6">
      <c r="F39668"/>
    </row>
    <row r="39669" spans="6:6">
      <c r="F39669"/>
    </row>
    <row r="39670" spans="6:6">
      <c r="F39670"/>
    </row>
    <row r="39671" spans="6:6">
      <c r="F39671"/>
    </row>
    <row r="39672" spans="6:6">
      <c r="F39672"/>
    </row>
    <row r="39673" spans="6:6">
      <c r="F39673"/>
    </row>
    <row r="39674" spans="6:6">
      <c r="F39674"/>
    </row>
    <row r="39675" spans="6:6">
      <c r="F39675"/>
    </row>
    <row r="39676" spans="6:6">
      <c r="F39676"/>
    </row>
    <row r="39677" spans="6:6">
      <c r="F39677"/>
    </row>
    <row r="39678" spans="6:6">
      <c r="F39678"/>
    </row>
    <row r="39679" spans="6:6">
      <c r="F39679"/>
    </row>
    <row r="39680" spans="6:6">
      <c r="F39680"/>
    </row>
    <row r="39681" spans="6:6">
      <c r="F39681"/>
    </row>
    <row r="39682" spans="6:6">
      <c r="F39682"/>
    </row>
    <row r="39683" spans="6:6">
      <c r="F39683"/>
    </row>
    <row r="39684" spans="6:6">
      <c r="F39684"/>
    </row>
    <row r="39685" spans="6:6">
      <c r="F39685"/>
    </row>
    <row r="39686" spans="6:6">
      <c r="F39686"/>
    </row>
    <row r="39687" spans="6:6">
      <c r="F39687"/>
    </row>
    <row r="39688" spans="6:6">
      <c r="F39688"/>
    </row>
    <row r="39689" spans="6:6">
      <c r="F39689"/>
    </row>
    <row r="39690" spans="6:6">
      <c r="F39690"/>
    </row>
    <row r="39691" spans="6:6">
      <c r="F39691"/>
    </row>
    <row r="39692" spans="6:6">
      <c r="F39692"/>
    </row>
    <row r="39693" spans="6:6">
      <c r="F39693"/>
    </row>
    <row r="39694" spans="6:6">
      <c r="F39694"/>
    </row>
    <row r="39695" spans="6:6">
      <c r="F39695"/>
    </row>
    <row r="39696" spans="6:6">
      <c r="F39696"/>
    </row>
    <row r="39697" spans="6:6">
      <c r="F39697"/>
    </row>
    <row r="39698" spans="6:6">
      <c r="F39698"/>
    </row>
    <row r="39699" spans="6:6">
      <c r="F39699"/>
    </row>
    <row r="39700" spans="6:6">
      <c r="F39700"/>
    </row>
    <row r="39701" spans="6:6">
      <c r="F39701"/>
    </row>
    <row r="39702" spans="6:6">
      <c r="F39702"/>
    </row>
    <row r="39703" spans="6:6">
      <c r="F39703"/>
    </row>
    <row r="39704" spans="6:6">
      <c r="F39704"/>
    </row>
    <row r="39705" spans="6:6">
      <c r="F39705"/>
    </row>
    <row r="39706" spans="6:6">
      <c r="F39706"/>
    </row>
    <row r="39707" spans="6:6">
      <c r="F39707"/>
    </row>
    <row r="39708" spans="6:6">
      <c r="F39708"/>
    </row>
    <row r="39709" spans="6:6">
      <c r="F39709"/>
    </row>
    <row r="39710" spans="6:6">
      <c r="F39710"/>
    </row>
    <row r="39711" spans="6:6">
      <c r="F39711"/>
    </row>
    <row r="39712" spans="6:6">
      <c r="F39712"/>
    </row>
    <row r="39713" spans="6:6">
      <c r="F39713"/>
    </row>
    <row r="39714" spans="6:6">
      <c r="F39714"/>
    </row>
    <row r="39715" spans="6:6">
      <c r="F39715"/>
    </row>
    <row r="39716" spans="6:6">
      <c r="F39716"/>
    </row>
    <row r="39717" spans="6:6">
      <c r="F39717"/>
    </row>
    <row r="39718" spans="6:6">
      <c r="F39718"/>
    </row>
    <row r="39719" spans="6:6">
      <c r="F39719"/>
    </row>
    <row r="39720" spans="6:6">
      <c r="F39720"/>
    </row>
    <row r="39721" spans="6:6">
      <c r="F39721"/>
    </row>
    <row r="39722" spans="6:6">
      <c r="F39722"/>
    </row>
    <row r="39723" spans="6:6">
      <c r="F39723"/>
    </row>
    <row r="39724" spans="6:6">
      <c r="F39724"/>
    </row>
    <row r="39725" spans="6:6">
      <c r="F39725"/>
    </row>
    <row r="39726" spans="6:6">
      <c r="F39726"/>
    </row>
    <row r="39727" spans="6:6">
      <c r="F39727"/>
    </row>
    <row r="39728" spans="6:6">
      <c r="F39728"/>
    </row>
    <row r="39729" spans="6:6">
      <c r="F39729"/>
    </row>
    <row r="39730" spans="6:6">
      <c r="F39730"/>
    </row>
    <row r="39731" spans="6:6">
      <c r="F39731"/>
    </row>
    <row r="39732" spans="6:6">
      <c r="F39732"/>
    </row>
    <row r="39733" spans="6:6">
      <c r="F39733"/>
    </row>
    <row r="39734" spans="6:6">
      <c r="F39734"/>
    </row>
    <row r="39735" spans="6:6">
      <c r="F39735"/>
    </row>
    <row r="39736" spans="6:6">
      <c r="F39736"/>
    </row>
    <row r="39737" spans="6:6">
      <c r="F39737"/>
    </row>
    <row r="39738" spans="6:6">
      <c r="F39738"/>
    </row>
    <row r="39739" spans="6:6">
      <c r="F39739"/>
    </row>
    <row r="39740" spans="6:6">
      <c r="F39740"/>
    </row>
    <row r="39741" spans="6:6">
      <c r="F39741"/>
    </row>
    <row r="39742" spans="6:6">
      <c r="F39742"/>
    </row>
    <row r="39743" spans="6:6">
      <c r="F39743"/>
    </row>
    <row r="39744" spans="6:6">
      <c r="F39744"/>
    </row>
    <row r="39745" spans="6:6">
      <c r="F39745"/>
    </row>
    <row r="39746" spans="6:6">
      <c r="F39746"/>
    </row>
    <row r="39747" spans="6:6">
      <c r="F39747"/>
    </row>
    <row r="39748" spans="6:6">
      <c r="F39748"/>
    </row>
    <row r="39749" spans="6:6">
      <c r="F39749"/>
    </row>
    <row r="39750" spans="6:6">
      <c r="F39750"/>
    </row>
    <row r="39751" spans="6:6">
      <c r="F39751"/>
    </row>
    <row r="39752" spans="6:6">
      <c r="F39752"/>
    </row>
    <row r="39753" spans="6:6">
      <c r="F39753"/>
    </row>
    <row r="39754" spans="6:6">
      <c r="F39754"/>
    </row>
    <row r="39755" spans="6:6">
      <c r="F39755"/>
    </row>
    <row r="39756" spans="6:6">
      <c r="F39756"/>
    </row>
    <row r="39757" spans="6:6">
      <c r="F39757"/>
    </row>
    <row r="39758" spans="6:6">
      <c r="F39758"/>
    </row>
    <row r="39759" spans="6:6">
      <c r="F39759"/>
    </row>
    <row r="39760" spans="6:6">
      <c r="F39760"/>
    </row>
    <row r="39761" spans="6:6">
      <c r="F39761"/>
    </row>
    <row r="39762" spans="6:6">
      <c r="F39762"/>
    </row>
    <row r="39763" spans="6:6">
      <c r="F39763"/>
    </row>
    <row r="39764" spans="6:6">
      <c r="F39764"/>
    </row>
    <row r="39765" spans="6:6">
      <c r="F39765"/>
    </row>
    <row r="39766" spans="6:6">
      <c r="F39766"/>
    </row>
    <row r="39767" spans="6:6">
      <c r="F39767"/>
    </row>
    <row r="39768" spans="6:6">
      <c r="F39768"/>
    </row>
    <row r="39769" spans="6:6">
      <c r="F39769"/>
    </row>
    <row r="39770" spans="6:6">
      <c r="F39770"/>
    </row>
    <row r="39771" spans="6:6">
      <c r="F39771"/>
    </row>
    <row r="39772" spans="6:6">
      <c r="F39772"/>
    </row>
    <row r="39773" spans="6:6">
      <c r="F39773"/>
    </row>
    <row r="39774" spans="6:6">
      <c r="F39774"/>
    </row>
    <row r="39775" spans="6:6">
      <c r="F39775"/>
    </row>
    <row r="39776" spans="6:6">
      <c r="F39776"/>
    </row>
    <row r="39777" spans="6:6">
      <c r="F39777"/>
    </row>
    <row r="39778" spans="6:6">
      <c r="F39778"/>
    </row>
    <row r="39779" spans="6:6">
      <c r="F39779"/>
    </row>
    <row r="39780" spans="6:6">
      <c r="F39780"/>
    </row>
    <row r="39781" spans="6:6">
      <c r="F39781"/>
    </row>
    <row r="39782" spans="6:6">
      <c r="F39782"/>
    </row>
    <row r="39783" spans="6:6">
      <c r="F39783"/>
    </row>
    <row r="39784" spans="6:6">
      <c r="F39784"/>
    </row>
    <row r="39785" spans="6:6">
      <c r="F39785"/>
    </row>
    <row r="39786" spans="6:6">
      <c r="F39786"/>
    </row>
    <row r="39787" spans="6:6">
      <c r="F39787"/>
    </row>
    <row r="39788" spans="6:6">
      <c r="F39788"/>
    </row>
    <row r="39789" spans="6:6">
      <c r="F39789"/>
    </row>
    <row r="39790" spans="6:6">
      <c r="F39790"/>
    </row>
    <row r="39791" spans="6:6">
      <c r="F39791"/>
    </row>
    <row r="39792" spans="6:6">
      <c r="F39792"/>
    </row>
    <row r="39793" spans="6:6">
      <c r="F39793"/>
    </row>
    <row r="39794" spans="6:6">
      <c r="F39794"/>
    </row>
    <row r="39795" spans="6:6">
      <c r="F39795"/>
    </row>
    <row r="39796" spans="6:6">
      <c r="F39796"/>
    </row>
    <row r="39797" spans="6:6">
      <c r="F39797"/>
    </row>
    <row r="39798" spans="6:6">
      <c r="F39798"/>
    </row>
    <row r="39799" spans="6:6">
      <c r="F39799"/>
    </row>
    <row r="39800" spans="6:6">
      <c r="F39800"/>
    </row>
    <row r="39801" spans="6:6">
      <c r="F39801"/>
    </row>
    <row r="39802" spans="6:6">
      <c r="F39802"/>
    </row>
    <row r="39803" spans="6:6">
      <c r="F39803"/>
    </row>
    <row r="39804" spans="6:6">
      <c r="F39804"/>
    </row>
    <row r="39805" spans="6:6">
      <c r="F39805"/>
    </row>
    <row r="39806" spans="6:6">
      <c r="F39806"/>
    </row>
    <row r="39807" spans="6:6">
      <c r="F39807"/>
    </row>
    <row r="39808" spans="6:6">
      <c r="F39808"/>
    </row>
    <row r="39809" spans="6:6">
      <c r="F39809"/>
    </row>
    <row r="39810" spans="6:6">
      <c r="F39810"/>
    </row>
    <row r="39811" spans="6:6">
      <c r="F39811"/>
    </row>
    <row r="39812" spans="6:6">
      <c r="F39812"/>
    </row>
    <row r="39813" spans="6:6">
      <c r="F39813"/>
    </row>
    <row r="39814" spans="6:6">
      <c r="F39814"/>
    </row>
    <row r="39815" spans="6:6">
      <c r="F39815"/>
    </row>
    <row r="39816" spans="6:6">
      <c r="F39816"/>
    </row>
    <row r="39817" spans="6:6">
      <c r="F39817"/>
    </row>
    <row r="39818" spans="6:6">
      <c r="F39818"/>
    </row>
    <row r="39819" spans="6:6">
      <c r="F39819"/>
    </row>
    <row r="39820" spans="6:6">
      <c r="F39820"/>
    </row>
    <row r="39821" spans="6:6">
      <c r="F39821"/>
    </row>
    <row r="39822" spans="6:6">
      <c r="F39822"/>
    </row>
    <row r="39823" spans="6:6">
      <c r="F39823"/>
    </row>
    <row r="39824" spans="6:6">
      <c r="F39824"/>
    </row>
    <row r="39825" spans="6:6">
      <c r="F39825"/>
    </row>
    <row r="39826" spans="6:6">
      <c r="F39826"/>
    </row>
    <row r="39827" spans="6:6">
      <c r="F39827"/>
    </row>
    <row r="39828" spans="6:6">
      <c r="F39828"/>
    </row>
    <row r="39829" spans="6:6">
      <c r="F39829"/>
    </row>
    <row r="39830" spans="6:6">
      <c r="F39830"/>
    </row>
    <row r="39831" spans="6:6">
      <c r="F39831"/>
    </row>
    <row r="39832" spans="6:6">
      <c r="F39832"/>
    </row>
    <row r="39833" spans="6:6">
      <c r="F39833"/>
    </row>
    <row r="39834" spans="6:6">
      <c r="F39834"/>
    </row>
    <row r="39835" spans="6:6">
      <c r="F39835"/>
    </row>
    <row r="39836" spans="6:6">
      <c r="F39836"/>
    </row>
    <row r="39837" spans="6:6">
      <c r="F39837"/>
    </row>
    <row r="39838" spans="6:6">
      <c r="F39838"/>
    </row>
    <row r="39839" spans="6:6">
      <c r="F39839"/>
    </row>
    <row r="39840" spans="6:6">
      <c r="F39840"/>
    </row>
    <row r="39841" spans="6:6">
      <c r="F39841"/>
    </row>
    <row r="39842" spans="6:6">
      <c r="F39842"/>
    </row>
    <row r="39843" spans="6:6">
      <c r="F39843"/>
    </row>
    <row r="39844" spans="6:6">
      <c r="F39844"/>
    </row>
    <row r="39845" spans="6:6">
      <c r="F39845"/>
    </row>
    <row r="39846" spans="6:6">
      <c r="F39846"/>
    </row>
    <row r="39847" spans="6:6">
      <c r="F39847"/>
    </row>
    <row r="39848" spans="6:6">
      <c r="F39848"/>
    </row>
    <row r="39849" spans="6:6">
      <c r="F39849"/>
    </row>
    <row r="39850" spans="6:6">
      <c r="F39850"/>
    </row>
    <row r="39851" spans="6:6">
      <c r="F39851"/>
    </row>
    <row r="39852" spans="6:6">
      <c r="F39852"/>
    </row>
    <row r="39853" spans="6:6">
      <c r="F39853"/>
    </row>
    <row r="39854" spans="6:6">
      <c r="F39854"/>
    </row>
    <row r="39855" spans="6:6">
      <c r="F39855"/>
    </row>
    <row r="39856" spans="6:6">
      <c r="F39856"/>
    </row>
    <row r="39857" spans="6:6">
      <c r="F39857"/>
    </row>
    <row r="39858" spans="6:6">
      <c r="F39858"/>
    </row>
    <row r="39859" spans="6:6">
      <c r="F39859"/>
    </row>
    <row r="39860" spans="6:6">
      <c r="F39860"/>
    </row>
    <row r="39861" spans="6:6">
      <c r="F39861"/>
    </row>
    <row r="39862" spans="6:6">
      <c r="F39862"/>
    </row>
    <row r="39863" spans="6:6">
      <c r="F39863"/>
    </row>
    <row r="39864" spans="6:6">
      <c r="F39864"/>
    </row>
    <row r="39865" spans="6:6">
      <c r="F39865"/>
    </row>
    <row r="39866" spans="6:6">
      <c r="F39866"/>
    </row>
    <row r="39867" spans="6:6">
      <c r="F39867"/>
    </row>
    <row r="39868" spans="6:6">
      <c r="F39868"/>
    </row>
    <row r="39869" spans="6:6">
      <c r="F39869"/>
    </row>
    <row r="39870" spans="6:6">
      <c r="F39870"/>
    </row>
    <row r="39871" spans="6:6">
      <c r="F39871"/>
    </row>
    <row r="39872" spans="6:6">
      <c r="F39872"/>
    </row>
    <row r="39873" spans="6:6">
      <c r="F39873"/>
    </row>
    <row r="39874" spans="6:6">
      <c r="F39874"/>
    </row>
    <row r="39875" spans="6:6">
      <c r="F39875"/>
    </row>
    <row r="39876" spans="6:6">
      <c r="F39876"/>
    </row>
    <row r="39877" spans="6:6">
      <c r="F39877"/>
    </row>
    <row r="39878" spans="6:6">
      <c r="F39878"/>
    </row>
    <row r="39879" spans="6:6">
      <c r="F39879"/>
    </row>
    <row r="39880" spans="6:6">
      <c r="F39880"/>
    </row>
    <row r="39881" spans="6:6">
      <c r="F39881"/>
    </row>
    <row r="39882" spans="6:6">
      <c r="F39882"/>
    </row>
    <row r="39883" spans="6:6">
      <c r="F39883"/>
    </row>
    <row r="39884" spans="6:6">
      <c r="F39884"/>
    </row>
    <row r="39885" spans="6:6">
      <c r="F39885"/>
    </row>
    <row r="39886" spans="6:6">
      <c r="F39886"/>
    </row>
    <row r="39887" spans="6:6">
      <c r="F39887"/>
    </row>
    <row r="39888" spans="6:6">
      <c r="F39888"/>
    </row>
    <row r="39889" spans="6:6">
      <c r="F39889"/>
    </row>
    <row r="39890" spans="6:6">
      <c r="F39890"/>
    </row>
    <row r="39891" spans="6:6">
      <c r="F39891"/>
    </row>
    <row r="39892" spans="6:6">
      <c r="F39892"/>
    </row>
    <row r="39893" spans="6:6">
      <c r="F39893"/>
    </row>
    <row r="39894" spans="6:6">
      <c r="F39894"/>
    </row>
    <row r="39895" spans="6:6">
      <c r="F39895"/>
    </row>
    <row r="39896" spans="6:6">
      <c r="F39896"/>
    </row>
    <row r="39897" spans="6:6">
      <c r="F39897"/>
    </row>
    <row r="39898" spans="6:6">
      <c r="F39898"/>
    </row>
    <row r="39899" spans="6:6">
      <c r="F39899"/>
    </row>
    <row r="39900" spans="6:6">
      <c r="F39900"/>
    </row>
    <row r="39901" spans="6:6">
      <c r="F39901"/>
    </row>
    <row r="39902" spans="6:6">
      <c r="F39902"/>
    </row>
    <row r="39903" spans="6:6">
      <c r="F39903"/>
    </row>
    <row r="39904" spans="6:6">
      <c r="F39904"/>
    </row>
    <row r="39905" spans="6:6">
      <c r="F39905"/>
    </row>
    <row r="39906" spans="6:6">
      <c r="F39906"/>
    </row>
    <row r="39907" spans="6:6">
      <c r="F39907"/>
    </row>
    <row r="39908" spans="6:6">
      <c r="F39908"/>
    </row>
    <row r="39909" spans="6:6">
      <c r="F39909"/>
    </row>
    <row r="39910" spans="6:6">
      <c r="F39910"/>
    </row>
    <row r="39911" spans="6:6">
      <c r="F39911"/>
    </row>
    <row r="39912" spans="6:6">
      <c r="F39912"/>
    </row>
    <row r="39913" spans="6:6">
      <c r="F39913"/>
    </row>
    <row r="39914" spans="6:6">
      <c r="F39914"/>
    </row>
    <row r="39915" spans="6:6">
      <c r="F39915"/>
    </row>
    <row r="39916" spans="6:6">
      <c r="F39916"/>
    </row>
    <row r="39917" spans="6:6">
      <c r="F39917"/>
    </row>
    <row r="39918" spans="6:6">
      <c r="F39918"/>
    </row>
    <row r="39919" spans="6:6">
      <c r="F39919"/>
    </row>
    <row r="39920" spans="6:6">
      <c r="F39920"/>
    </row>
    <row r="39921" spans="6:6">
      <c r="F39921"/>
    </row>
    <row r="39922" spans="6:6">
      <c r="F39922"/>
    </row>
    <row r="39923" spans="6:6">
      <c r="F39923"/>
    </row>
    <row r="39924" spans="6:6">
      <c r="F39924"/>
    </row>
    <row r="39925" spans="6:6">
      <c r="F39925"/>
    </row>
    <row r="39926" spans="6:6">
      <c r="F39926"/>
    </row>
    <row r="39927" spans="6:6">
      <c r="F39927"/>
    </row>
    <row r="39928" spans="6:6">
      <c r="F39928"/>
    </row>
    <row r="39929" spans="6:6">
      <c r="F39929"/>
    </row>
    <row r="39930" spans="6:6">
      <c r="F39930"/>
    </row>
    <row r="39931" spans="6:6">
      <c r="F39931"/>
    </row>
    <row r="39932" spans="6:6">
      <c r="F39932"/>
    </row>
    <row r="39933" spans="6:6">
      <c r="F39933"/>
    </row>
    <row r="39934" spans="6:6">
      <c r="F39934"/>
    </row>
    <row r="39935" spans="6:6">
      <c r="F39935"/>
    </row>
    <row r="39936" spans="6:6">
      <c r="F39936"/>
    </row>
    <row r="39937" spans="6:6">
      <c r="F39937"/>
    </row>
    <row r="39938" spans="6:6">
      <c r="F39938"/>
    </row>
    <row r="39939" spans="6:6">
      <c r="F39939"/>
    </row>
    <row r="39940" spans="6:6">
      <c r="F39940"/>
    </row>
    <row r="39941" spans="6:6">
      <c r="F39941"/>
    </row>
    <row r="39942" spans="6:6">
      <c r="F39942"/>
    </row>
    <row r="39943" spans="6:6">
      <c r="F39943"/>
    </row>
    <row r="39944" spans="6:6">
      <c r="F39944"/>
    </row>
    <row r="39945" spans="6:6">
      <c r="F39945"/>
    </row>
    <row r="39946" spans="6:6">
      <c r="F39946"/>
    </row>
    <row r="39947" spans="6:6">
      <c r="F39947"/>
    </row>
    <row r="39948" spans="6:6">
      <c r="F39948"/>
    </row>
    <row r="39949" spans="6:6">
      <c r="F39949"/>
    </row>
    <row r="39950" spans="6:6">
      <c r="F39950"/>
    </row>
    <row r="39951" spans="6:6">
      <c r="F39951"/>
    </row>
    <row r="39952" spans="6:6">
      <c r="F39952"/>
    </row>
    <row r="39953" spans="6:6">
      <c r="F39953"/>
    </row>
    <row r="39954" spans="6:6">
      <c r="F39954"/>
    </row>
    <row r="39955" spans="6:6">
      <c r="F39955"/>
    </row>
    <row r="39956" spans="6:6">
      <c r="F39956"/>
    </row>
    <row r="39957" spans="6:6">
      <c r="F39957"/>
    </row>
    <row r="39958" spans="6:6">
      <c r="F39958"/>
    </row>
    <row r="39959" spans="6:6">
      <c r="F39959"/>
    </row>
    <row r="39960" spans="6:6">
      <c r="F39960"/>
    </row>
    <row r="39961" spans="6:6">
      <c r="F39961"/>
    </row>
    <row r="39962" spans="6:6">
      <c r="F39962"/>
    </row>
    <row r="39963" spans="6:6">
      <c r="F39963"/>
    </row>
    <row r="39964" spans="6:6">
      <c r="F39964"/>
    </row>
    <row r="39965" spans="6:6">
      <c r="F39965"/>
    </row>
    <row r="39966" spans="6:6">
      <c r="F39966"/>
    </row>
    <row r="39967" spans="6:6">
      <c r="F39967"/>
    </row>
    <row r="39968" spans="6:6">
      <c r="F39968"/>
    </row>
    <row r="39969" spans="6:6">
      <c r="F39969"/>
    </row>
    <row r="39970" spans="6:6">
      <c r="F39970"/>
    </row>
    <row r="39971" spans="6:6">
      <c r="F39971"/>
    </row>
    <row r="39972" spans="6:6">
      <c r="F39972"/>
    </row>
    <row r="39973" spans="6:6">
      <c r="F39973"/>
    </row>
    <row r="39974" spans="6:6">
      <c r="F39974"/>
    </row>
    <row r="39975" spans="6:6">
      <c r="F39975"/>
    </row>
    <row r="39976" spans="6:6">
      <c r="F39976"/>
    </row>
    <row r="39977" spans="6:6">
      <c r="F39977"/>
    </row>
    <row r="39978" spans="6:6">
      <c r="F39978"/>
    </row>
    <row r="39979" spans="6:6">
      <c r="F39979"/>
    </row>
    <row r="39980" spans="6:6">
      <c r="F39980"/>
    </row>
    <row r="39981" spans="6:6">
      <c r="F39981"/>
    </row>
    <row r="39982" spans="6:6">
      <c r="F39982"/>
    </row>
    <row r="39983" spans="6:6">
      <c r="F39983"/>
    </row>
    <row r="39984" spans="6:6">
      <c r="F39984"/>
    </row>
    <row r="39985" spans="6:6">
      <c r="F39985"/>
    </row>
    <row r="39986" spans="6:6">
      <c r="F39986"/>
    </row>
    <row r="39987" spans="6:6">
      <c r="F39987"/>
    </row>
    <row r="39988" spans="6:6">
      <c r="F39988"/>
    </row>
    <row r="39989" spans="6:6">
      <c r="F39989"/>
    </row>
    <row r="39990" spans="6:6">
      <c r="F39990"/>
    </row>
    <row r="39991" spans="6:6">
      <c r="F39991"/>
    </row>
    <row r="39992" spans="6:6">
      <c r="F39992"/>
    </row>
    <row r="39993" spans="6:6">
      <c r="F39993"/>
    </row>
    <row r="39994" spans="6:6">
      <c r="F39994"/>
    </row>
    <row r="39995" spans="6:6">
      <c r="F39995"/>
    </row>
    <row r="39996" spans="6:6">
      <c r="F39996"/>
    </row>
    <row r="39997" spans="6:6">
      <c r="F39997"/>
    </row>
    <row r="39998" spans="6:6">
      <c r="F39998"/>
    </row>
    <row r="39999" spans="6:6">
      <c r="F39999"/>
    </row>
    <row r="40000" spans="6:6">
      <c r="F40000"/>
    </row>
    <row r="40001" spans="6:6">
      <c r="F40001"/>
    </row>
    <row r="40002" spans="6:6">
      <c r="F40002"/>
    </row>
    <row r="40003" spans="6:6">
      <c r="F40003"/>
    </row>
    <row r="40004" spans="6:6">
      <c r="F40004"/>
    </row>
    <row r="40005" spans="6:6">
      <c r="F40005"/>
    </row>
    <row r="40006" spans="6:6">
      <c r="F40006"/>
    </row>
    <row r="40007" spans="6:6">
      <c r="F40007"/>
    </row>
    <row r="40008" spans="6:6">
      <c r="F40008"/>
    </row>
    <row r="40009" spans="6:6">
      <c r="F40009"/>
    </row>
    <row r="40010" spans="6:6">
      <c r="F40010"/>
    </row>
    <row r="40011" spans="6:6">
      <c r="F40011"/>
    </row>
    <row r="40012" spans="6:6">
      <c r="F40012"/>
    </row>
    <row r="40013" spans="6:6">
      <c r="F40013"/>
    </row>
    <row r="40014" spans="6:6">
      <c r="F40014"/>
    </row>
    <row r="40015" spans="6:6">
      <c r="F40015"/>
    </row>
    <row r="40016" spans="6:6">
      <c r="F40016"/>
    </row>
    <row r="40017" spans="6:6">
      <c r="F40017"/>
    </row>
    <row r="40018" spans="6:6">
      <c r="F40018"/>
    </row>
    <row r="40019" spans="6:6">
      <c r="F40019"/>
    </row>
    <row r="40020" spans="6:6">
      <c r="F40020"/>
    </row>
    <row r="40021" spans="6:6">
      <c r="F40021"/>
    </row>
    <row r="40022" spans="6:6">
      <c r="F40022"/>
    </row>
    <row r="40023" spans="6:6">
      <c r="F40023"/>
    </row>
    <row r="40024" spans="6:6">
      <c r="F40024"/>
    </row>
    <row r="40025" spans="6:6">
      <c r="F40025"/>
    </row>
    <row r="40026" spans="6:6">
      <c r="F40026"/>
    </row>
    <row r="40027" spans="6:6">
      <c r="F40027"/>
    </row>
    <row r="40028" spans="6:6">
      <c r="F40028"/>
    </row>
    <row r="40029" spans="6:6">
      <c r="F40029"/>
    </row>
    <row r="40030" spans="6:6">
      <c r="F40030"/>
    </row>
    <row r="40031" spans="6:6">
      <c r="F40031"/>
    </row>
    <row r="40032" spans="6:6">
      <c r="F40032"/>
    </row>
    <row r="40033" spans="6:6">
      <c r="F40033"/>
    </row>
    <row r="40034" spans="6:6">
      <c r="F40034"/>
    </row>
    <row r="40035" spans="6:6">
      <c r="F40035"/>
    </row>
    <row r="40036" spans="6:6">
      <c r="F40036"/>
    </row>
    <row r="40037" spans="6:6">
      <c r="F40037"/>
    </row>
    <row r="40038" spans="6:6">
      <c r="F40038"/>
    </row>
    <row r="40039" spans="6:6">
      <c r="F40039"/>
    </row>
    <row r="40040" spans="6:6">
      <c r="F40040"/>
    </row>
    <row r="40041" spans="6:6">
      <c r="F40041"/>
    </row>
    <row r="40042" spans="6:6">
      <c r="F40042"/>
    </row>
    <row r="40043" spans="6:6">
      <c r="F40043"/>
    </row>
    <row r="40044" spans="6:6">
      <c r="F40044"/>
    </row>
    <row r="40045" spans="6:6">
      <c r="F40045"/>
    </row>
    <row r="40046" spans="6:6">
      <c r="F40046"/>
    </row>
    <row r="40047" spans="6:6">
      <c r="F40047"/>
    </row>
    <row r="40048" spans="6:6">
      <c r="F40048"/>
    </row>
    <row r="40049" spans="6:6">
      <c r="F40049"/>
    </row>
    <row r="40050" spans="6:6">
      <c r="F40050"/>
    </row>
    <row r="40051" spans="6:6">
      <c r="F40051"/>
    </row>
    <row r="40052" spans="6:6">
      <c r="F40052"/>
    </row>
    <row r="40053" spans="6:6">
      <c r="F40053"/>
    </row>
    <row r="40054" spans="6:6">
      <c r="F40054"/>
    </row>
    <row r="40055" spans="6:6">
      <c r="F40055"/>
    </row>
    <row r="40056" spans="6:6">
      <c r="F40056"/>
    </row>
    <row r="40057" spans="6:6">
      <c r="F40057"/>
    </row>
    <row r="40058" spans="6:6">
      <c r="F40058"/>
    </row>
    <row r="40059" spans="6:6">
      <c r="F40059"/>
    </row>
    <row r="40060" spans="6:6">
      <c r="F40060"/>
    </row>
    <row r="40061" spans="6:6">
      <c r="F40061"/>
    </row>
    <row r="40062" spans="6:6">
      <c r="F40062"/>
    </row>
    <row r="40063" spans="6:6">
      <c r="F40063"/>
    </row>
    <row r="40064" spans="6:6">
      <c r="F40064"/>
    </row>
    <row r="40065" spans="6:6">
      <c r="F40065"/>
    </row>
    <row r="40066" spans="6:6">
      <c r="F40066"/>
    </row>
    <row r="40067" spans="6:6">
      <c r="F40067"/>
    </row>
    <row r="40068" spans="6:6">
      <c r="F40068"/>
    </row>
    <row r="40069" spans="6:6">
      <c r="F40069"/>
    </row>
    <row r="40070" spans="6:6">
      <c r="F40070"/>
    </row>
    <row r="40071" spans="6:6">
      <c r="F40071"/>
    </row>
    <row r="40072" spans="6:6">
      <c r="F40072"/>
    </row>
    <row r="40073" spans="6:6">
      <c r="F40073"/>
    </row>
    <row r="40074" spans="6:6">
      <c r="F40074"/>
    </row>
    <row r="40075" spans="6:6">
      <c r="F40075"/>
    </row>
    <row r="40076" spans="6:6">
      <c r="F40076"/>
    </row>
    <row r="40077" spans="6:6">
      <c r="F40077"/>
    </row>
    <row r="40078" spans="6:6">
      <c r="F40078"/>
    </row>
    <row r="40079" spans="6:6">
      <c r="F40079"/>
    </row>
    <row r="40080" spans="6:6">
      <c r="F40080"/>
    </row>
    <row r="40081" spans="6:6">
      <c r="F40081"/>
    </row>
    <row r="40082" spans="6:6">
      <c r="F40082"/>
    </row>
    <row r="40083" spans="6:6">
      <c r="F40083"/>
    </row>
    <row r="40084" spans="6:6">
      <c r="F40084"/>
    </row>
    <row r="40085" spans="6:6">
      <c r="F40085"/>
    </row>
    <row r="40086" spans="6:6">
      <c r="F40086"/>
    </row>
    <row r="40087" spans="6:6">
      <c r="F40087"/>
    </row>
    <row r="40088" spans="6:6">
      <c r="F40088"/>
    </row>
    <row r="40089" spans="6:6">
      <c r="F40089"/>
    </row>
    <row r="40090" spans="6:6">
      <c r="F40090"/>
    </row>
    <row r="40091" spans="6:6">
      <c r="F40091"/>
    </row>
    <row r="40092" spans="6:6">
      <c r="F40092"/>
    </row>
    <row r="40093" spans="6:6">
      <c r="F40093"/>
    </row>
    <row r="40094" spans="6:6">
      <c r="F40094"/>
    </row>
    <row r="40095" spans="6:6">
      <c r="F40095"/>
    </row>
    <row r="40096" spans="6:6">
      <c r="F40096"/>
    </row>
    <row r="40097" spans="6:6">
      <c r="F40097"/>
    </row>
    <row r="40098" spans="6:6">
      <c r="F40098"/>
    </row>
    <row r="40099" spans="6:6">
      <c r="F40099"/>
    </row>
    <row r="40100" spans="6:6">
      <c r="F40100"/>
    </row>
    <row r="40101" spans="6:6">
      <c r="F40101"/>
    </row>
    <row r="40102" spans="6:6">
      <c r="F40102"/>
    </row>
    <row r="40103" spans="6:6">
      <c r="F40103"/>
    </row>
    <row r="40104" spans="6:6">
      <c r="F40104"/>
    </row>
    <row r="40105" spans="6:6">
      <c r="F40105"/>
    </row>
    <row r="40106" spans="6:6">
      <c r="F40106"/>
    </row>
    <row r="40107" spans="6:6">
      <c r="F40107"/>
    </row>
    <row r="40108" spans="6:6">
      <c r="F40108"/>
    </row>
    <row r="40109" spans="6:6">
      <c r="F40109"/>
    </row>
    <row r="40110" spans="6:6">
      <c r="F40110"/>
    </row>
    <row r="40111" spans="6:6">
      <c r="F40111"/>
    </row>
    <row r="40112" spans="6:6">
      <c r="F40112"/>
    </row>
    <row r="40113" spans="6:6">
      <c r="F40113"/>
    </row>
    <row r="40114" spans="6:6">
      <c r="F40114"/>
    </row>
    <row r="40115" spans="6:6">
      <c r="F40115"/>
    </row>
    <row r="40116" spans="6:6">
      <c r="F40116"/>
    </row>
    <row r="40117" spans="6:6">
      <c r="F40117"/>
    </row>
    <row r="40118" spans="6:6">
      <c r="F40118"/>
    </row>
    <row r="40119" spans="6:6">
      <c r="F40119"/>
    </row>
    <row r="40120" spans="6:6">
      <c r="F40120"/>
    </row>
    <row r="40121" spans="6:6">
      <c r="F40121"/>
    </row>
    <row r="40122" spans="6:6">
      <c r="F40122"/>
    </row>
    <row r="40123" spans="6:6">
      <c r="F40123"/>
    </row>
    <row r="40124" spans="6:6">
      <c r="F40124"/>
    </row>
    <row r="40125" spans="6:6">
      <c r="F40125"/>
    </row>
    <row r="40126" spans="6:6">
      <c r="F40126"/>
    </row>
    <row r="40127" spans="6:6">
      <c r="F40127"/>
    </row>
    <row r="40128" spans="6:6">
      <c r="F40128"/>
    </row>
    <row r="40129" spans="6:6">
      <c r="F40129"/>
    </row>
    <row r="40130" spans="6:6">
      <c r="F40130"/>
    </row>
    <row r="40131" spans="6:6">
      <c r="F40131"/>
    </row>
    <row r="40132" spans="6:6">
      <c r="F40132"/>
    </row>
    <row r="40133" spans="6:6">
      <c r="F40133"/>
    </row>
    <row r="40134" spans="6:6">
      <c r="F40134"/>
    </row>
    <row r="40135" spans="6:6">
      <c r="F40135"/>
    </row>
    <row r="40136" spans="6:6">
      <c r="F40136"/>
    </row>
    <row r="40137" spans="6:6">
      <c r="F40137"/>
    </row>
    <row r="40138" spans="6:6">
      <c r="F40138"/>
    </row>
    <row r="40139" spans="6:6">
      <c r="F40139"/>
    </row>
    <row r="40140" spans="6:6">
      <c r="F40140"/>
    </row>
    <row r="40141" spans="6:6">
      <c r="F40141"/>
    </row>
    <row r="40142" spans="6:6">
      <c r="F40142"/>
    </row>
    <row r="40143" spans="6:6">
      <c r="F40143"/>
    </row>
    <row r="40144" spans="6:6">
      <c r="F40144"/>
    </row>
    <row r="40145" spans="6:6">
      <c r="F40145"/>
    </row>
    <row r="40146" spans="6:6">
      <c r="F40146"/>
    </row>
    <row r="40147" spans="6:6">
      <c r="F40147"/>
    </row>
    <row r="40148" spans="6:6">
      <c r="F40148"/>
    </row>
    <row r="40149" spans="6:6">
      <c r="F40149"/>
    </row>
    <row r="40150" spans="6:6">
      <c r="F40150"/>
    </row>
    <row r="40151" spans="6:6">
      <c r="F40151"/>
    </row>
    <row r="40152" spans="6:6">
      <c r="F40152"/>
    </row>
    <row r="40153" spans="6:6">
      <c r="F40153"/>
    </row>
    <row r="40154" spans="6:6">
      <c r="F40154"/>
    </row>
    <row r="40155" spans="6:6">
      <c r="F40155"/>
    </row>
    <row r="40156" spans="6:6">
      <c r="F40156"/>
    </row>
    <row r="40157" spans="6:6">
      <c r="F40157"/>
    </row>
    <row r="40158" spans="6:6">
      <c r="F40158"/>
    </row>
    <row r="40159" spans="6:6">
      <c r="F40159"/>
    </row>
    <row r="40160" spans="6:6">
      <c r="F40160"/>
    </row>
    <row r="40161" spans="6:6">
      <c r="F40161"/>
    </row>
    <row r="40162" spans="6:6">
      <c r="F40162"/>
    </row>
    <row r="40163" spans="6:6">
      <c r="F40163"/>
    </row>
    <row r="40164" spans="6:6">
      <c r="F40164"/>
    </row>
    <row r="40165" spans="6:6">
      <c r="F40165"/>
    </row>
    <row r="40166" spans="6:6">
      <c r="F40166"/>
    </row>
    <row r="40167" spans="6:6">
      <c r="F40167"/>
    </row>
    <row r="40168" spans="6:6">
      <c r="F40168"/>
    </row>
    <row r="40169" spans="6:6">
      <c r="F40169"/>
    </row>
    <row r="40170" spans="6:6">
      <c r="F40170"/>
    </row>
    <row r="40171" spans="6:6">
      <c r="F40171"/>
    </row>
    <row r="40172" spans="6:6">
      <c r="F40172"/>
    </row>
    <row r="40173" spans="6:6">
      <c r="F40173"/>
    </row>
    <row r="40174" spans="6:6">
      <c r="F40174"/>
    </row>
    <row r="40175" spans="6:6">
      <c r="F40175"/>
    </row>
    <row r="40176" spans="6:6">
      <c r="F40176"/>
    </row>
    <row r="40177" spans="6:6">
      <c r="F40177"/>
    </row>
    <row r="40178" spans="6:6">
      <c r="F40178"/>
    </row>
    <row r="40179" spans="6:6">
      <c r="F40179"/>
    </row>
    <row r="40180" spans="6:6">
      <c r="F40180"/>
    </row>
    <row r="40181" spans="6:6">
      <c r="F40181"/>
    </row>
    <row r="40182" spans="6:6">
      <c r="F40182"/>
    </row>
    <row r="40183" spans="6:6">
      <c r="F40183"/>
    </row>
    <row r="40184" spans="6:6">
      <c r="F40184"/>
    </row>
    <row r="40185" spans="6:6">
      <c r="F40185"/>
    </row>
    <row r="40186" spans="6:6">
      <c r="F40186"/>
    </row>
    <row r="40187" spans="6:6">
      <c r="F40187"/>
    </row>
    <row r="40188" spans="6:6">
      <c r="F40188"/>
    </row>
    <row r="40189" spans="6:6">
      <c r="F40189"/>
    </row>
    <row r="40190" spans="6:6">
      <c r="F40190"/>
    </row>
    <row r="40191" spans="6:6">
      <c r="F40191"/>
    </row>
    <row r="40192" spans="6:6">
      <c r="F40192"/>
    </row>
    <row r="40193" spans="6:6">
      <c r="F40193"/>
    </row>
    <row r="40194" spans="6:6">
      <c r="F40194"/>
    </row>
    <row r="40195" spans="6:6">
      <c r="F40195"/>
    </row>
    <row r="40196" spans="6:6">
      <c r="F40196"/>
    </row>
    <row r="40197" spans="6:6">
      <c r="F40197"/>
    </row>
    <row r="40198" spans="6:6">
      <c r="F40198"/>
    </row>
    <row r="40199" spans="6:6">
      <c r="F40199"/>
    </row>
    <row r="40200" spans="6:6">
      <c r="F40200"/>
    </row>
    <row r="40201" spans="6:6">
      <c r="F40201"/>
    </row>
    <row r="40202" spans="6:6">
      <c r="F40202"/>
    </row>
    <row r="40203" spans="6:6">
      <c r="F40203"/>
    </row>
    <row r="40204" spans="6:6">
      <c r="F40204"/>
    </row>
    <row r="40205" spans="6:6">
      <c r="F40205"/>
    </row>
    <row r="40206" spans="6:6">
      <c r="F40206"/>
    </row>
    <row r="40207" spans="6:6">
      <c r="F40207"/>
    </row>
    <row r="40208" spans="6:6">
      <c r="F40208"/>
    </row>
    <row r="40209" spans="6:6">
      <c r="F40209"/>
    </row>
    <row r="40210" spans="6:6">
      <c r="F40210"/>
    </row>
    <row r="40211" spans="6:6">
      <c r="F40211"/>
    </row>
    <row r="40212" spans="6:6">
      <c r="F40212"/>
    </row>
    <row r="40213" spans="6:6">
      <c r="F40213"/>
    </row>
    <row r="40214" spans="6:6">
      <c r="F40214"/>
    </row>
    <row r="40215" spans="6:6">
      <c r="F40215"/>
    </row>
    <row r="40216" spans="6:6">
      <c r="F40216"/>
    </row>
    <row r="40217" spans="6:6">
      <c r="F40217"/>
    </row>
    <row r="40218" spans="6:6">
      <c r="F40218"/>
    </row>
    <row r="40219" spans="6:6">
      <c r="F40219"/>
    </row>
    <row r="40220" spans="6:6">
      <c r="F40220"/>
    </row>
    <row r="40221" spans="6:6">
      <c r="F40221"/>
    </row>
    <row r="40222" spans="6:6">
      <c r="F40222"/>
    </row>
    <row r="40223" spans="6:6">
      <c r="F40223"/>
    </row>
    <row r="40224" spans="6:6">
      <c r="F40224"/>
    </row>
    <row r="40225" spans="6:6">
      <c r="F40225"/>
    </row>
    <row r="40226" spans="6:6">
      <c r="F40226"/>
    </row>
    <row r="40227" spans="6:6">
      <c r="F40227"/>
    </row>
    <row r="40228" spans="6:6">
      <c r="F40228"/>
    </row>
    <row r="40229" spans="6:6">
      <c r="F40229"/>
    </row>
    <row r="40230" spans="6:6">
      <c r="F40230"/>
    </row>
    <row r="40231" spans="6:6">
      <c r="F40231"/>
    </row>
    <row r="40232" spans="6:6">
      <c r="F40232"/>
    </row>
    <row r="40233" spans="6:6">
      <c r="F40233"/>
    </row>
    <row r="40234" spans="6:6">
      <c r="F40234"/>
    </row>
    <row r="40235" spans="6:6">
      <c r="F40235"/>
    </row>
    <row r="40236" spans="6:6">
      <c r="F40236"/>
    </row>
    <row r="40237" spans="6:6">
      <c r="F40237"/>
    </row>
    <row r="40238" spans="6:6">
      <c r="F40238"/>
    </row>
    <row r="40239" spans="6:6">
      <c r="F40239"/>
    </row>
    <row r="40240" spans="6:6">
      <c r="F40240"/>
    </row>
    <row r="40241" spans="6:6">
      <c r="F40241"/>
    </row>
    <row r="40242" spans="6:6">
      <c r="F40242"/>
    </row>
    <row r="40243" spans="6:6">
      <c r="F40243"/>
    </row>
    <row r="40244" spans="6:6">
      <c r="F40244"/>
    </row>
    <row r="40245" spans="6:6">
      <c r="F40245"/>
    </row>
    <row r="40246" spans="6:6">
      <c r="F40246"/>
    </row>
    <row r="40247" spans="6:6">
      <c r="F40247"/>
    </row>
    <row r="40248" spans="6:6">
      <c r="F40248"/>
    </row>
    <row r="40249" spans="6:6">
      <c r="F40249"/>
    </row>
    <row r="40250" spans="6:6">
      <c r="F40250"/>
    </row>
    <row r="40251" spans="6:6">
      <c r="F40251"/>
    </row>
    <row r="40252" spans="6:6">
      <c r="F40252"/>
    </row>
    <row r="40253" spans="6:6">
      <c r="F40253"/>
    </row>
    <row r="40254" spans="6:6">
      <c r="F40254"/>
    </row>
    <row r="40255" spans="6:6">
      <c r="F40255"/>
    </row>
    <row r="40256" spans="6:6">
      <c r="F40256"/>
    </row>
    <row r="40257" spans="6:6">
      <c r="F40257"/>
    </row>
    <row r="40258" spans="6:6">
      <c r="F40258"/>
    </row>
    <row r="40259" spans="6:6">
      <c r="F40259"/>
    </row>
    <row r="40260" spans="6:6">
      <c r="F40260"/>
    </row>
    <row r="40261" spans="6:6">
      <c r="F40261"/>
    </row>
    <row r="40262" spans="6:6">
      <c r="F40262"/>
    </row>
    <row r="40263" spans="6:6">
      <c r="F40263"/>
    </row>
    <row r="40264" spans="6:6">
      <c r="F40264"/>
    </row>
    <row r="40265" spans="6:6">
      <c r="F40265"/>
    </row>
    <row r="40266" spans="6:6">
      <c r="F40266"/>
    </row>
    <row r="40267" spans="6:6">
      <c r="F40267"/>
    </row>
    <row r="40268" spans="6:6">
      <c r="F40268"/>
    </row>
    <row r="40269" spans="6:6">
      <c r="F40269"/>
    </row>
    <row r="40270" spans="6:6">
      <c r="F40270"/>
    </row>
    <row r="40271" spans="6:6">
      <c r="F40271"/>
    </row>
    <row r="40272" spans="6:6">
      <c r="F40272"/>
    </row>
    <row r="40273" spans="6:6">
      <c r="F40273"/>
    </row>
    <row r="40274" spans="6:6">
      <c r="F40274"/>
    </row>
    <row r="40275" spans="6:6">
      <c r="F40275"/>
    </row>
    <row r="40276" spans="6:6">
      <c r="F40276"/>
    </row>
    <row r="40277" spans="6:6">
      <c r="F40277"/>
    </row>
    <row r="40278" spans="6:6">
      <c r="F40278"/>
    </row>
    <row r="40279" spans="6:6">
      <c r="F40279"/>
    </row>
    <row r="40280" spans="6:6">
      <c r="F40280"/>
    </row>
    <row r="40281" spans="6:6">
      <c r="F40281"/>
    </row>
    <row r="40282" spans="6:6">
      <c r="F40282"/>
    </row>
    <row r="40283" spans="6:6">
      <c r="F40283"/>
    </row>
    <row r="40284" spans="6:6">
      <c r="F40284"/>
    </row>
    <row r="40285" spans="6:6">
      <c r="F40285"/>
    </row>
    <row r="40286" spans="6:6">
      <c r="F40286"/>
    </row>
    <row r="40287" spans="6:6">
      <c r="F40287"/>
    </row>
    <row r="40288" spans="6:6">
      <c r="F40288"/>
    </row>
    <row r="40289" spans="6:6">
      <c r="F40289"/>
    </row>
    <row r="40290" spans="6:6">
      <c r="F40290"/>
    </row>
    <row r="40291" spans="6:6">
      <c r="F40291"/>
    </row>
    <row r="40292" spans="6:6">
      <c r="F40292"/>
    </row>
    <row r="40293" spans="6:6">
      <c r="F40293"/>
    </row>
    <row r="40294" spans="6:6">
      <c r="F40294"/>
    </row>
    <row r="40295" spans="6:6">
      <c r="F40295"/>
    </row>
    <row r="40296" spans="6:6">
      <c r="F40296"/>
    </row>
    <row r="40297" spans="6:6">
      <c r="F40297"/>
    </row>
    <row r="40298" spans="6:6">
      <c r="F40298"/>
    </row>
    <row r="40299" spans="6:6">
      <c r="F40299"/>
    </row>
    <row r="40300" spans="6:6">
      <c r="F40300"/>
    </row>
    <row r="40301" spans="6:6">
      <c r="F40301"/>
    </row>
    <row r="40302" spans="6:6">
      <c r="F40302"/>
    </row>
    <row r="40303" spans="6:6">
      <c r="F40303"/>
    </row>
    <row r="40304" spans="6:6">
      <c r="F40304"/>
    </row>
    <row r="40305" spans="6:6">
      <c r="F40305"/>
    </row>
    <row r="40306" spans="6:6">
      <c r="F40306"/>
    </row>
    <row r="40307" spans="6:6">
      <c r="F40307"/>
    </row>
    <row r="40308" spans="6:6">
      <c r="F40308"/>
    </row>
    <row r="40309" spans="6:6">
      <c r="F40309"/>
    </row>
    <row r="40310" spans="6:6">
      <c r="F40310"/>
    </row>
    <row r="40311" spans="6:6">
      <c r="F40311"/>
    </row>
    <row r="40312" spans="6:6">
      <c r="F40312"/>
    </row>
    <row r="40313" spans="6:6">
      <c r="F40313"/>
    </row>
    <row r="40314" spans="6:6">
      <c r="F40314"/>
    </row>
    <row r="40315" spans="6:6">
      <c r="F40315"/>
    </row>
    <row r="40316" spans="6:6">
      <c r="F40316"/>
    </row>
    <row r="40317" spans="6:6">
      <c r="F40317"/>
    </row>
    <row r="40318" spans="6:6">
      <c r="F40318"/>
    </row>
    <row r="40319" spans="6:6">
      <c r="F40319"/>
    </row>
    <row r="40320" spans="6:6">
      <c r="F40320"/>
    </row>
    <row r="40321" spans="6:6">
      <c r="F40321"/>
    </row>
    <row r="40322" spans="6:6">
      <c r="F40322"/>
    </row>
    <row r="40323" spans="6:6">
      <c r="F40323"/>
    </row>
    <row r="40324" spans="6:6">
      <c r="F40324"/>
    </row>
    <row r="40325" spans="6:6">
      <c r="F40325"/>
    </row>
    <row r="40326" spans="6:6">
      <c r="F40326"/>
    </row>
    <row r="40327" spans="6:6">
      <c r="F40327"/>
    </row>
    <row r="40328" spans="6:6">
      <c r="F40328"/>
    </row>
    <row r="40329" spans="6:6">
      <c r="F40329"/>
    </row>
    <row r="40330" spans="6:6">
      <c r="F40330"/>
    </row>
    <row r="40331" spans="6:6">
      <c r="F40331"/>
    </row>
    <row r="40332" spans="6:6">
      <c r="F40332"/>
    </row>
    <row r="40333" spans="6:6">
      <c r="F40333"/>
    </row>
    <row r="40334" spans="6:6">
      <c r="F40334"/>
    </row>
    <row r="40335" spans="6:6">
      <c r="F40335"/>
    </row>
    <row r="40336" spans="6:6">
      <c r="F40336"/>
    </row>
    <row r="40337" spans="6:6">
      <c r="F40337"/>
    </row>
    <row r="40338" spans="6:6">
      <c r="F40338"/>
    </row>
    <row r="40339" spans="6:6">
      <c r="F40339"/>
    </row>
    <row r="40340" spans="6:6">
      <c r="F40340"/>
    </row>
    <row r="40341" spans="6:6">
      <c r="F40341"/>
    </row>
    <row r="40342" spans="6:6">
      <c r="F40342"/>
    </row>
    <row r="40343" spans="6:6">
      <c r="F40343"/>
    </row>
    <row r="40344" spans="6:6">
      <c r="F40344"/>
    </row>
    <row r="40345" spans="6:6">
      <c r="F40345"/>
    </row>
    <row r="40346" spans="6:6">
      <c r="F40346"/>
    </row>
    <row r="40347" spans="6:6">
      <c r="F40347"/>
    </row>
    <row r="40348" spans="6:6">
      <c r="F40348"/>
    </row>
    <row r="40349" spans="6:6">
      <c r="F40349"/>
    </row>
    <row r="40350" spans="6:6">
      <c r="F40350"/>
    </row>
    <row r="40351" spans="6:6">
      <c r="F40351"/>
    </row>
    <row r="40352" spans="6:6">
      <c r="F40352"/>
    </row>
    <row r="40353" spans="6:6">
      <c r="F40353"/>
    </row>
    <row r="40354" spans="6:6">
      <c r="F40354"/>
    </row>
    <row r="40355" spans="6:6">
      <c r="F40355"/>
    </row>
    <row r="40356" spans="6:6">
      <c r="F40356"/>
    </row>
    <row r="40357" spans="6:6">
      <c r="F40357"/>
    </row>
    <row r="40358" spans="6:6">
      <c r="F40358"/>
    </row>
    <row r="40359" spans="6:6">
      <c r="F40359"/>
    </row>
    <row r="40360" spans="6:6">
      <c r="F40360"/>
    </row>
    <row r="40361" spans="6:6">
      <c r="F40361"/>
    </row>
    <row r="40362" spans="6:6">
      <c r="F40362"/>
    </row>
    <row r="40363" spans="6:6">
      <c r="F40363"/>
    </row>
    <row r="40364" spans="6:6">
      <c r="F40364"/>
    </row>
    <row r="40365" spans="6:6">
      <c r="F40365"/>
    </row>
    <row r="40366" spans="6:6">
      <c r="F40366"/>
    </row>
    <row r="40367" spans="6:6">
      <c r="F40367"/>
    </row>
    <row r="40368" spans="6:6">
      <c r="F40368"/>
    </row>
    <row r="40369" spans="6:6">
      <c r="F40369"/>
    </row>
    <row r="40370" spans="6:6">
      <c r="F40370"/>
    </row>
    <row r="40371" spans="6:6">
      <c r="F40371"/>
    </row>
    <row r="40372" spans="6:6">
      <c r="F40372"/>
    </row>
    <row r="40373" spans="6:6">
      <c r="F40373"/>
    </row>
    <row r="40374" spans="6:6">
      <c r="F40374"/>
    </row>
    <row r="40375" spans="6:6">
      <c r="F40375"/>
    </row>
    <row r="40376" spans="6:6">
      <c r="F40376"/>
    </row>
    <row r="40377" spans="6:6">
      <c r="F40377"/>
    </row>
    <row r="40378" spans="6:6">
      <c r="F40378"/>
    </row>
    <row r="40379" spans="6:6">
      <c r="F40379"/>
    </row>
    <row r="40380" spans="6:6">
      <c r="F40380"/>
    </row>
    <row r="40381" spans="6:6">
      <c r="F40381"/>
    </row>
    <row r="40382" spans="6:6">
      <c r="F40382"/>
    </row>
    <row r="40383" spans="6:6">
      <c r="F40383"/>
    </row>
    <row r="40384" spans="6:6">
      <c r="F40384"/>
    </row>
    <row r="40385" spans="6:6">
      <c r="F40385"/>
    </row>
    <row r="40386" spans="6:6">
      <c r="F40386"/>
    </row>
    <row r="40387" spans="6:6">
      <c r="F40387"/>
    </row>
    <row r="40388" spans="6:6">
      <c r="F40388"/>
    </row>
    <row r="40389" spans="6:6">
      <c r="F40389"/>
    </row>
    <row r="40390" spans="6:6">
      <c r="F40390"/>
    </row>
    <row r="40391" spans="6:6">
      <c r="F40391"/>
    </row>
    <row r="40392" spans="6:6">
      <c r="F40392"/>
    </row>
    <row r="40393" spans="6:6">
      <c r="F40393"/>
    </row>
    <row r="40394" spans="6:6">
      <c r="F40394"/>
    </row>
    <row r="40395" spans="6:6">
      <c r="F40395"/>
    </row>
    <row r="40396" spans="6:6">
      <c r="F40396"/>
    </row>
    <row r="40397" spans="6:6">
      <c r="F40397"/>
    </row>
    <row r="40398" spans="6:6">
      <c r="F40398"/>
    </row>
    <row r="40399" spans="6:6">
      <c r="F40399"/>
    </row>
    <row r="40400" spans="6:6">
      <c r="F40400"/>
    </row>
    <row r="40401" spans="6:6">
      <c r="F40401"/>
    </row>
    <row r="40402" spans="6:6">
      <c r="F40402"/>
    </row>
    <row r="40403" spans="6:6">
      <c r="F40403"/>
    </row>
    <row r="40404" spans="6:6">
      <c r="F40404"/>
    </row>
    <row r="40405" spans="6:6">
      <c r="F40405"/>
    </row>
    <row r="40406" spans="6:6">
      <c r="F40406"/>
    </row>
    <row r="40407" spans="6:6">
      <c r="F40407"/>
    </row>
    <row r="40408" spans="6:6">
      <c r="F40408"/>
    </row>
    <row r="40409" spans="6:6">
      <c r="F40409"/>
    </row>
    <row r="40410" spans="6:6">
      <c r="F40410"/>
    </row>
    <row r="40411" spans="6:6">
      <c r="F40411"/>
    </row>
    <row r="40412" spans="6:6">
      <c r="F40412"/>
    </row>
    <row r="40413" spans="6:6">
      <c r="F40413"/>
    </row>
    <row r="40414" spans="6:6">
      <c r="F40414"/>
    </row>
    <row r="40415" spans="6:6">
      <c r="F40415"/>
    </row>
    <row r="40416" spans="6:6">
      <c r="F40416"/>
    </row>
    <row r="40417" spans="6:6">
      <c r="F40417"/>
    </row>
    <row r="40418" spans="6:6">
      <c r="F40418"/>
    </row>
    <row r="40419" spans="6:6">
      <c r="F40419"/>
    </row>
    <row r="40420" spans="6:6">
      <c r="F40420"/>
    </row>
    <row r="40421" spans="6:6">
      <c r="F40421"/>
    </row>
    <row r="40422" spans="6:6">
      <c r="F40422"/>
    </row>
    <row r="40423" spans="6:6">
      <c r="F40423"/>
    </row>
    <row r="40424" spans="6:6">
      <c r="F40424"/>
    </row>
    <row r="40425" spans="6:6">
      <c r="F40425"/>
    </row>
    <row r="40426" spans="6:6">
      <c r="F40426"/>
    </row>
    <row r="40427" spans="6:6">
      <c r="F40427"/>
    </row>
    <row r="40428" spans="6:6">
      <c r="F40428"/>
    </row>
    <row r="40429" spans="6:6">
      <c r="F40429"/>
    </row>
    <row r="40430" spans="6:6">
      <c r="F40430"/>
    </row>
    <row r="40431" spans="6:6">
      <c r="F40431"/>
    </row>
    <row r="40432" spans="6:6">
      <c r="F40432"/>
    </row>
    <row r="40433" spans="6:6">
      <c r="F40433"/>
    </row>
    <row r="40434" spans="6:6">
      <c r="F40434"/>
    </row>
    <row r="40435" spans="6:6">
      <c r="F40435"/>
    </row>
    <row r="40436" spans="6:6">
      <c r="F40436"/>
    </row>
    <row r="40437" spans="6:6">
      <c r="F40437"/>
    </row>
    <row r="40438" spans="6:6">
      <c r="F40438"/>
    </row>
    <row r="40439" spans="6:6">
      <c r="F40439"/>
    </row>
    <row r="40440" spans="6:6">
      <c r="F40440"/>
    </row>
    <row r="40441" spans="6:6">
      <c r="F40441"/>
    </row>
    <row r="40442" spans="6:6">
      <c r="F40442"/>
    </row>
    <row r="40443" spans="6:6">
      <c r="F40443"/>
    </row>
    <row r="40444" spans="6:6">
      <c r="F40444"/>
    </row>
    <row r="40445" spans="6:6">
      <c r="F40445"/>
    </row>
    <row r="40446" spans="6:6">
      <c r="F40446"/>
    </row>
    <row r="40447" spans="6:6">
      <c r="F40447"/>
    </row>
    <row r="40448" spans="6:6">
      <c r="F40448"/>
    </row>
    <row r="40449" spans="6:6">
      <c r="F40449"/>
    </row>
    <row r="40450" spans="6:6">
      <c r="F40450"/>
    </row>
    <row r="40451" spans="6:6">
      <c r="F40451"/>
    </row>
    <row r="40452" spans="6:6">
      <c r="F40452"/>
    </row>
    <row r="40453" spans="6:6">
      <c r="F40453"/>
    </row>
    <row r="40454" spans="6:6">
      <c r="F40454"/>
    </row>
    <row r="40455" spans="6:6">
      <c r="F40455"/>
    </row>
    <row r="40456" spans="6:6">
      <c r="F40456"/>
    </row>
    <row r="40457" spans="6:6">
      <c r="F40457"/>
    </row>
    <row r="40458" spans="6:6">
      <c r="F40458"/>
    </row>
    <row r="40459" spans="6:6">
      <c r="F40459"/>
    </row>
    <row r="40460" spans="6:6">
      <c r="F40460"/>
    </row>
    <row r="40461" spans="6:6">
      <c r="F40461"/>
    </row>
    <row r="40462" spans="6:6">
      <c r="F40462"/>
    </row>
    <row r="40463" spans="6:6">
      <c r="F40463"/>
    </row>
    <row r="40464" spans="6:6">
      <c r="F40464"/>
    </row>
    <row r="40465" spans="6:6">
      <c r="F40465"/>
    </row>
    <row r="40466" spans="6:6">
      <c r="F40466"/>
    </row>
    <row r="40467" spans="6:6">
      <c r="F40467"/>
    </row>
    <row r="40468" spans="6:6">
      <c r="F40468"/>
    </row>
    <row r="40469" spans="6:6">
      <c r="F40469"/>
    </row>
    <row r="40470" spans="6:6">
      <c r="F40470"/>
    </row>
    <row r="40471" spans="6:6">
      <c r="F40471"/>
    </row>
    <row r="40472" spans="6:6">
      <c r="F40472"/>
    </row>
    <row r="40473" spans="6:6">
      <c r="F40473"/>
    </row>
    <row r="40474" spans="6:6">
      <c r="F40474"/>
    </row>
    <row r="40475" spans="6:6">
      <c r="F40475"/>
    </row>
    <row r="40476" spans="6:6">
      <c r="F40476"/>
    </row>
    <row r="40477" spans="6:6">
      <c r="F40477"/>
    </row>
    <row r="40478" spans="6:6">
      <c r="F40478"/>
    </row>
    <row r="40479" spans="6:6">
      <c r="F40479"/>
    </row>
    <row r="40480" spans="6:6">
      <c r="F40480"/>
    </row>
    <row r="40481" spans="6:6">
      <c r="F40481"/>
    </row>
    <row r="40482" spans="6:6">
      <c r="F40482"/>
    </row>
    <row r="40483" spans="6:6">
      <c r="F40483"/>
    </row>
    <row r="40484" spans="6:6">
      <c r="F40484"/>
    </row>
    <row r="40485" spans="6:6">
      <c r="F40485"/>
    </row>
    <row r="40486" spans="6:6">
      <c r="F40486"/>
    </row>
    <row r="40487" spans="6:6">
      <c r="F40487"/>
    </row>
    <row r="40488" spans="6:6">
      <c r="F40488"/>
    </row>
    <row r="40489" spans="6:6">
      <c r="F40489"/>
    </row>
    <row r="40490" spans="6:6">
      <c r="F40490"/>
    </row>
    <row r="40491" spans="6:6">
      <c r="F40491"/>
    </row>
    <row r="40492" spans="6:6">
      <c r="F40492"/>
    </row>
    <row r="40493" spans="6:6">
      <c r="F40493"/>
    </row>
    <row r="40494" spans="6:6">
      <c r="F40494"/>
    </row>
    <row r="40495" spans="6:6">
      <c r="F40495"/>
    </row>
    <row r="40496" spans="6:6">
      <c r="F40496"/>
    </row>
    <row r="40497" spans="6:6">
      <c r="F40497"/>
    </row>
    <row r="40498" spans="6:6">
      <c r="F40498"/>
    </row>
    <row r="40499" spans="6:6">
      <c r="F40499"/>
    </row>
    <row r="40500" spans="6:6">
      <c r="F40500"/>
    </row>
    <row r="40501" spans="6:6">
      <c r="F40501"/>
    </row>
    <row r="40502" spans="6:6">
      <c r="F40502"/>
    </row>
    <row r="40503" spans="6:6">
      <c r="F40503"/>
    </row>
    <row r="40504" spans="6:6">
      <c r="F40504"/>
    </row>
    <row r="40505" spans="6:6">
      <c r="F40505"/>
    </row>
    <row r="40506" spans="6:6">
      <c r="F40506"/>
    </row>
    <row r="40507" spans="6:6">
      <c r="F40507"/>
    </row>
    <row r="40508" spans="6:6">
      <c r="F40508"/>
    </row>
    <row r="40509" spans="6:6">
      <c r="F40509"/>
    </row>
    <row r="40510" spans="6:6">
      <c r="F40510"/>
    </row>
    <row r="40511" spans="6:6">
      <c r="F40511"/>
    </row>
    <row r="40512" spans="6:6">
      <c r="F40512"/>
    </row>
    <row r="40513" spans="6:6">
      <c r="F40513"/>
    </row>
    <row r="40514" spans="6:6">
      <c r="F40514"/>
    </row>
    <row r="40515" spans="6:6">
      <c r="F40515"/>
    </row>
    <row r="40516" spans="6:6">
      <c r="F40516"/>
    </row>
    <row r="40517" spans="6:6">
      <c r="F40517"/>
    </row>
    <row r="40518" spans="6:6">
      <c r="F40518"/>
    </row>
    <row r="40519" spans="6:6">
      <c r="F40519"/>
    </row>
    <row r="40520" spans="6:6">
      <c r="F40520"/>
    </row>
    <row r="40521" spans="6:6">
      <c r="F40521"/>
    </row>
    <row r="40522" spans="6:6">
      <c r="F40522"/>
    </row>
    <row r="40523" spans="6:6">
      <c r="F40523"/>
    </row>
    <row r="40524" spans="6:6">
      <c r="F40524"/>
    </row>
    <row r="40525" spans="6:6">
      <c r="F40525"/>
    </row>
    <row r="40526" spans="6:6">
      <c r="F40526"/>
    </row>
    <row r="40527" spans="6:6">
      <c r="F40527"/>
    </row>
    <row r="40528" spans="6:6">
      <c r="F40528"/>
    </row>
    <row r="40529" spans="6:6">
      <c r="F40529"/>
    </row>
    <row r="40530" spans="6:6">
      <c r="F40530"/>
    </row>
    <row r="40531" spans="6:6">
      <c r="F40531"/>
    </row>
    <row r="40532" spans="6:6">
      <c r="F40532"/>
    </row>
    <row r="40533" spans="6:6">
      <c r="F40533"/>
    </row>
    <row r="40534" spans="6:6">
      <c r="F40534"/>
    </row>
    <row r="40535" spans="6:6">
      <c r="F40535"/>
    </row>
    <row r="40536" spans="6:6">
      <c r="F40536"/>
    </row>
    <row r="40537" spans="6:6">
      <c r="F40537"/>
    </row>
    <row r="40538" spans="6:6">
      <c r="F40538"/>
    </row>
    <row r="40539" spans="6:6">
      <c r="F40539"/>
    </row>
    <row r="40540" spans="6:6">
      <c r="F40540"/>
    </row>
    <row r="40541" spans="6:6">
      <c r="F40541"/>
    </row>
    <row r="40542" spans="6:6">
      <c r="F40542"/>
    </row>
    <row r="40543" spans="6:6">
      <c r="F40543"/>
    </row>
    <row r="40544" spans="6:6">
      <c r="F40544"/>
    </row>
    <row r="40545" spans="6:6">
      <c r="F40545"/>
    </row>
    <row r="40546" spans="6:6">
      <c r="F40546"/>
    </row>
    <row r="40547" spans="6:6">
      <c r="F40547"/>
    </row>
    <row r="40548" spans="6:6">
      <c r="F40548"/>
    </row>
    <row r="40549" spans="6:6">
      <c r="F40549"/>
    </row>
    <row r="40550" spans="6:6">
      <c r="F40550"/>
    </row>
    <row r="40551" spans="6:6">
      <c r="F40551"/>
    </row>
    <row r="40552" spans="6:6">
      <c r="F40552"/>
    </row>
    <row r="40553" spans="6:6">
      <c r="F40553"/>
    </row>
    <row r="40554" spans="6:6">
      <c r="F40554"/>
    </row>
    <row r="40555" spans="6:6">
      <c r="F40555"/>
    </row>
    <row r="40556" spans="6:6">
      <c r="F40556"/>
    </row>
    <row r="40557" spans="6:6">
      <c r="F40557"/>
    </row>
    <row r="40558" spans="6:6">
      <c r="F40558"/>
    </row>
    <row r="40559" spans="6:6">
      <c r="F40559"/>
    </row>
    <row r="40560" spans="6:6">
      <c r="F40560"/>
    </row>
    <row r="40561" spans="6:6">
      <c r="F40561"/>
    </row>
    <row r="40562" spans="6:6">
      <c r="F40562"/>
    </row>
    <row r="40563" spans="6:6">
      <c r="F40563"/>
    </row>
    <row r="40564" spans="6:6">
      <c r="F40564"/>
    </row>
    <row r="40565" spans="6:6">
      <c r="F40565"/>
    </row>
    <row r="40566" spans="6:6">
      <c r="F40566"/>
    </row>
    <row r="40567" spans="6:6">
      <c r="F40567"/>
    </row>
    <row r="40568" spans="6:6">
      <c r="F40568"/>
    </row>
    <row r="40569" spans="6:6">
      <c r="F40569"/>
    </row>
    <row r="40570" spans="6:6">
      <c r="F40570"/>
    </row>
    <row r="40571" spans="6:6">
      <c r="F40571"/>
    </row>
    <row r="40572" spans="6:6">
      <c r="F40572"/>
    </row>
    <row r="40573" spans="6:6">
      <c r="F40573"/>
    </row>
    <row r="40574" spans="6:6">
      <c r="F40574"/>
    </row>
    <row r="40575" spans="6:6">
      <c r="F40575"/>
    </row>
    <row r="40576" spans="6:6">
      <c r="F40576"/>
    </row>
    <row r="40577" spans="6:6">
      <c r="F40577"/>
    </row>
    <row r="40578" spans="6:6">
      <c r="F40578"/>
    </row>
    <row r="40579" spans="6:6">
      <c r="F40579"/>
    </row>
    <row r="40580" spans="6:6">
      <c r="F40580"/>
    </row>
    <row r="40581" spans="6:6">
      <c r="F40581"/>
    </row>
    <row r="40582" spans="6:6">
      <c r="F40582"/>
    </row>
    <row r="40583" spans="6:6">
      <c r="F40583"/>
    </row>
    <row r="40584" spans="6:6">
      <c r="F40584"/>
    </row>
    <row r="40585" spans="6:6">
      <c r="F40585"/>
    </row>
    <row r="40586" spans="6:6">
      <c r="F40586"/>
    </row>
    <row r="40587" spans="6:6">
      <c r="F40587"/>
    </row>
    <row r="40588" spans="6:6">
      <c r="F40588"/>
    </row>
    <row r="40589" spans="6:6">
      <c r="F40589"/>
    </row>
    <row r="40590" spans="6:6">
      <c r="F40590"/>
    </row>
    <row r="40591" spans="6:6">
      <c r="F40591"/>
    </row>
    <row r="40592" spans="6:6">
      <c r="F40592"/>
    </row>
    <row r="40593" spans="6:6">
      <c r="F40593"/>
    </row>
    <row r="40594" spans="6:6">
      <c r="F40594"/>
    </row>
    <row r="40595" spans="6:6">
      <c r="F40595"/>
    </row>
    <row r="40596" spans="6:6">
      <c r="F40596"/>
    </row>
    <row r="40597" spans="6:6">
      <c r="F40597"/>
    </row>
    <row r="40598" spans="6:6">
      <c r="F40598"/>
    </row>
    <row r="40599" spans="6:6">
      <c r="F40599"/>
    </row>
    <row r="40600" spans="6:6">
      <c r="F40600"/>
    </row>
    <row r="40601" spans="6:6">
      <c r="F40601"/>
    </row>
    <row r="40602" spans="6:6">
      <c r="F40602"/>
    </row>
    <row r="40603" spans="6:6">
      <c r="F40603"/>
    </row>
    <row r="40604" spans="6:6">
      <c r="F40604"/>
    </row>
    <row r="40605" spans="6:6">
      <c r="F40605"/>
    </row>
    <row r="40606" spans="6:6">
      <c r="F40606"/>
    </row>
    <row r="40607" spans="6:6">
      <c r="F40607"/>
    </row>
    <row r="40608" spans="6:6">
      <c r="F40608"/>
    </row>
    <row r="40609" spans="6:6">
      <c r="F40609"/>
    </row>
    <row r="40610" spans="6:6">
      <c r="F40610"/>
    </row>
    <row r="40611" spans="6:6">
      <c r="F40611"/>
    </row>
    <row r="40612" spans="6:6">
      <c r="F40612"/>
    </row>
    <row r="40613" spans="6:6">
      <c r="F40613"/>
    </row>
    <row r="40614" spans="6:6">
      <c r="F40614"/>
    </row>
    <row r="40615" spans="6:6">
      <c r="F40615"/>
    </row>
    <row r="40616" spans="6:6">
      <c r="F40616"/>
    </row>
    <row r="40617" spans="6:6">
      <c r="F40617"/>
    </row>
    <row r="40618" spans="6:6">
      <c r="F40618"/>
    </row>
    <row r="40619" spans="6:6">
      <c r="F40619"/>
    </row>
    <row r="40620" spans="6:6">
      <c r="F40620"/>
    </row>
    <row r="40621" spans="6:6">
      <c r="F40621"/>
    </row>
    <row r="40622" spans="6:6">
      <c r="F40622"/>
    </row>
    <row r="40623" spans="6:6">
      <c r="F40623"/>
    </row>
    <row r="40624" spans="6:6">
      <c r="F40624"/>
    </row>
    <row r="40625" spans="6:6">
      <c r="F40625"/>
    </row>
    <row r="40626" spans="6:6">
      <c r="F40626"/>
    </row>
    <row r="40627" spans="6:6">
      <c r="F40627"/>
    </row>
    <row r="40628" spans="6:6">
      <c r="F40628"/>
    </row>
    <row r="40629" spans="6:6">
      <c r="F40629"/>
    </row>
    <row r="40630" spans="6:6">
      <c r="F40630"/>
    </row>
    <row r="40631" spans="6:6">
      <c r="F40631"/>
    </row>
    <row r="40632" spans="6:6">
      <c r="F40632"/>
    </row>
    <row r="40633" spans="6:6">
      <c r="F40633"/>
    </row>
    <row r="40634" spans="6:6">
      <c r="F40634"/>
    </row>
    <row r="40635" spans="6:6">
      <c r="F40635"/>
    </row>
    <row r="40636" spans="6:6">
      <c r="F40636"/>
    </row>
    <row r="40637" spans="6:6">
      <c r="F40637"/>
    </row>
    <row r="40638" spans="6:6">
      <c r="F40638"/>
    </row>
    <row r="40639" spans="6:6">
      <c r="F40639"/>
    </row>
    <row r="40640" spans="6:6">
      <c r="F40640"/>
    </row>
    <row r="40641" spans="6:6">
      <c r="F40641"/>
    </row>
    <row r="40642" spans="6:6">
      <c r="F40642"/>
    </row>
    <row r="40643" spans="6:6">
      <c r="F40643"/>
    </row>
    <row r="40644" spans="6:6">
      <c r="F40644"/>
    </row>
    <row r="40645" spans="6:6">
      <c r="F40645"/>
    </row>
    <row r="40646" spans="6:6">
      <c r="F40646"/>
    </row>
    <row r="40647" spans="6:6">
      <c r="F40647"/>
    </row>
    <row r="40648" spans="6:6">
      <c r="F40648"/>
    </row>
    <row r="40649" spans="6:6">
      <c r="F40649"/>
    </row>
    <row r="40650" spans="6:6">
      <c r="F40650"/>
    </row>
    <row r="40651" spans="6:6">
      <c r="F40651"/>
    </row>
    <row r="40652" spans="6:6">
      <c r="F40652"/>
    </row>
    <row r="40653" spans="6:6">
      <c r="F40653"/>
    </row>
    <row r="40654" spans="6:6">
      <c r="F40654"/>
    </row>
    <row r="40655" spans="6:6">
      <c r="F40655"/>
    </row>
    <row r="40656" spans="6:6">
      <c r="F40656"/>
    </row>
    <row r="40657" spans="6:6">
      <c r="F40657"/>
    </row>
    <row r="40658" spans="6:6">
      <c r="F40658"/>
    </row>
    <row r="40659" spans="6:6">
      <c r="F40659"/>
    </row>
    <row r="40660" spans="6:6">
      <c r="F40660"/>
    </row>
    <row r="40661" spans="6:6">
      <c r="F40661"/>
    </row>
    <row r="40662" spans="6:6">
      <c r="F40662"/>
    </row>
    <row r="40663" spans="6:6">
      <c r="F40663"/>
    </row>
    <row r="40664" spans="6:6">
      <c r="F40664"/>
    </row>
    <row r="40665" spans="6:6">
      <c r="F40665"/>
    </row>
    <row r="40666" spans="6:6">
      <c r="F40666"/>
    </row>
    <row r="40667" spans="6:6">
      <c r="F40667"/>
    </row>
    <row r="40668" spans="6:6">
      <c r="F40668"/>
    </row>
    <row r="40669" spans="6:6">
      <c r="F40669"/>
    </row>
    <row r="40670" spans="6:6">
      <c r="F40670"/>
    </row>
    <row r="40671" spans="6:6">
      <c r="F40671"/>
    </row>
    <row r="40672" spans="6:6">
      <c r="F40672"/>
    </row>
    <row r="40673" spans="6:6">
      <c r="F40673"/>
    </row>
    <row r="40674" spans="6:6">
      <c r="F40674"/>
    </row>
    <row r="40675" spans="6:6">
      <c r="F40675"/>
    </row>
    <row r="40676" spans="6:6">
      <c r="F40676"/>
    </row>
    <row r="40677" spans="6:6">
      <c r="F40677"/>
    </row>
    <row r="40678" spans="6:6">
      <c r="F40678"/>
    </row>
    <row r="40679" spans="6:6">
      <c r="F40679"/>
    </row>
    <row r="40680" spans="6:6">
      <c r="F40680"/>
    </row>
    <row r="40681" spans="6:6">
      <c r="F40681"/>
    </row>
    <row r="40682" spans="6:6">
      <c r="F40682"/>
    </row>
    <row r="40683" spans="6:6">
      <c r="F40683"/>
    </row>
    <row r="40684" spans="6:6">
      <c r="F40684"/>
    </row>
    <row r="40685" spans="6:6">
      <c r="F40685"/>
    </row>
    <row r="40686" spans="6:6">
      <c r="F40686"/>
    </row>
    <row r="40687" spans="6:6">
      <c r="F40687"/>
    </row>
    <row r="40688" spans="6:6">
      <c r="F40688"/>
    </row>
    <row r="40689" spans="6:6">
      <c r="F40689"/>
    </row>
    <row r="40690" spans="6:6">
      <c r="F40690"/>
    </row>
    <row r="40691" spans="6:6">
      <c r="F40691"/>
    </row>
    <row r="40692" spans="6:6">
      <c r="F40692"/>
    </row>
    <row r="40693" spans="6:6">
      <c r="F40693"/>
    </row>
    <row r="40694" spans="6:6">
      <c r="F40694"/>
    </row>
    <row r="40695" spans="6:6">
      <c r="F40695"/>
    </row>
    <row r="40696" spans="6:6">
      <c r="F40696"/>
    </row>
    <row r="40697" spans="6:6">
      <c r="F40697"/>
    </row>
    <row r="40698" spans="6:6">
      <c r="F40698"/>
    </row>
    <row r="40699" spans="6:6">
      <c r="F40699"/>
    </row>
    <row r="40700" spans="6:6">
      <c r="F40700"/>
    </row>
    <row r="40701" spans="6:6">
      <c r="F40701"/>
    </row>
    <row r="40702" spans="6:6">
      <c r="F40702"/>
    </row>
    <row r="40703" spans="6:6">
      <c r="F40703"/>
    </row>
    <row r="40704" spans="6:6">
      <c r="F40704"/>
    </row>
    <row r="40705" spans="6:6">
      <c r="F40705"/>
    </row>
    <row r="40706" spans="6:6">
      <c r="F40706"/>
    </row>
    <row r="40707" spans="6:6">
      <c r="F40707"/>
    </row>
    <row r="40708" spans="6:6">
      <c r="F40708"/>
    </row>
    <row r="40709" spans="6:6">
      <c r="F40709"/>
    </row>
    <row r="40710" spans="6:6">
      <c r="F40710"/>
    </row>
    <row r="40711" spans="6:6">
      <c r="F40711"/>
    </row>
    <row r="40712" spans="6:6">
      <c r="F40712"/>
    </row>
    <row r="40713" spans="6:6">
      <c r="F40713"/>
    </row>
    <row r="40714" spans="6:6">
      <c r="F40714"/>
    </row>
    <row r="40715" spans="6:6">
      <c r="F40715"/>
    </row>
    <row r="40716" spans="6:6">
      <c r="F40716"/>
    </row>
    <row r="40717" spans="6:6">
      <c r="F40717"/>
    </row>
    <row r="40718" spans="6:6">
      <c r="F40718"/>
    </row>
    <row r="40719" spans="6:6">
      <c r="F40719"/>
    </row>
    <row r="40720" spans="6:6">
      <c r="F40720"/>
    </row>
    <row r="40721" spans="6:6">
      <c r="F40721"/>
    </row>
    <row r="40722" spans="6:6">
      <c r="F40722"/>
    </row>
    <row r="40723" spans="6:6">
      <c r="F40723"/>
    </row>
    <row r="40724" spans="6:6">
      <c r="F40724"/>
    </row>
    <row r="40725" spans="6:6">
      <c r="F40725"/>
    </row>
    <row r="40726" spans="6:6">
      <c r="F40726"/>
    </row>
    <row r="40727" spans="6:6">
      <c r="F40727"/>
    </row>
    <row r="40728" spans="6:6">
      <c r="F40728"/>
    </row>
    <row r="40729" spans="6:6">
      <c r="F40729"/>
    </row>
    <row r="40730" spans="6:6">
      <c r="F40730"/>
    </row>
    <row r="40731" spans="6:6">
      <c r="F40731"/>
    </row>
    <row r="40732" spans="6:6">
      <c r="F40732"/>
    </row>
    <row r="40733" spans="6:6">
      <c r="F40733"/>
    </row>
    <row r="40734" spans="6:6">
      <c r="F40734"/>
    </row>
    <row r="40735" spans="6:6">
      <c r="F40735"/>
    </row>
    <row r="40736" spans="6:6">
      <c r="F40736"/>
    </row>
    <row r="40737" spans="6:6">
      <c r="F40737"/>
    </row>
    <row r="40738" spans="6:6">
      <c r="F40738"/>
    </row>
    <row r="40739" spans="6:6">
      <c r="F40739"/>
    </row>
    <row r="40740" spans="6:6">
      <c r="F40740"/>
    </row>
    <row r="40741" spans="6:6">
      <c r="F40741"/>
    </row>
    <row r="40742" spans="6:6">
      <c r="F40742"/>
    </row>
    <row r="40743" spans="6:6">
      <c r="F40743"/>
    </row>
    <row r="40744" spans="6:6">
      <c r="F40744"/>
    </row>
    <row r="40745" spans="6:6">
      <c r="F40745"/>
    </row>
    <row r="40746" spans="6:6">
      <c r="F40746"/>
    </row>
    <row r="40747" spans="6:6">
      <c r="F40747"/>
    </row>
    <row r="40748" spans="6:6">
      <c r="F40748"/>
    </row>
    <row r="40749" spans="6:6">
      <c r="F40749"/>
    </row>
    <row r="40750" spans="6:6">
      <c r="F40750"/>
    </row>
    <row r="40751" spans="6:6">
      <c r="F40751"/>
    </row>
    <row r="40752" spans="6:6">
      <c r="F40752"/>
    </row>
    <row r="40753" spans="6:6">
      <c r="F40753"/>
    </row>
    <row r="40754" spans="6:6">
      <c r="F40754"/>
    </row>
    <row r="40755" spans="6:6">
      <c r="F40755"/>
    </row>
    <row r="40756" spans="6:6">
      <c r="F40756"/>
    </row>
    <row r="40757" spans="6:6">
      <c r="F40757"/>
    </row>
    <row r="40758" spans="6:6">
      <c r="F40758"/>
    </row>
    <row r="40759" spans="6:6">
      <c r="F40759"/>
    </row>
    <row r="40760" spans="6:6">
      <c r="F40760"/>
    </row>
    <row r="40761" spans="6:6">
      <c r="F40761"/>
    </row>
    <row r="40762" spans="6:6">
      <c r="F40762"/>
    </row>
    <row r="40763" spans="6:6">
      <c r="F40763"/>
    </row>
    <row r="40764" spans="6:6">
      <c r="F40764"/>
    </row>
    <row r="40765" spans="6:6">
      <c r="F40765"/>
    </row>
    <row r="40766" spans="6:6">
      <c r="F40766"/>
    </row>
    <row r="40767" spans="6:6">
      <c r="F40767"/>
    </row>
    <row r="40768" spans="6:6">
      <c r="F40768"/>
    </row>
    <row r="40769" spans="6:6">
      <c r="F40769"/>
    </row>
    <row r="40770" spans="6:6">
      <c r="F40770"/>
    </row>
    <row r="40771" spans="6:6">
      <c r="F40771"/>
    </row>
    <row r="40772" spans="6:6">
      <c r="F40772"/>
    </row>
    <row r="40773" spans="6:6">
      <c r="F40773"/>
    </row>
    <row r="40774" spans="6:6">
      <c r="F40774"/>
    </row>
    <row r="40775" spans="6:6">
      <c r="F40775"/>
    </row>
    <row r="40776" spans="6:6">
      <c r="F40776"/>
    </row>
    <row r="40777" spans="6:6">
      <c r="F40777"/>
    </row>
    <row r="40778" spans="6:6">
      <c r="F40778"/>
    </row>
    <row r="40779" spans="6:6">
      <c r="F40779"/>
    </row>
    <row r="40780" spans="6:6">
      <c r="F40780"/>
    </row>
    <row r="40781" spans="6:6">
      <c r="F40781"/>
    </row>
    <row r="40782" spans="6:6">
      <c r="F40782"/>
    </row>
    <row r="40783" spans="6:6">
      <c r="F40783"/>
    </row>
    <row r="40784" spans="6:6">
      <c r="F40784"/>
    </row>
    <row r="40785" spans="6:6">
      <c r="F40785"/>
    </row>
    <row r="40786" spans="6:6">
      <c r="F40786"/>
    </row>
    <row r="40787" spans="6:6">
      <c r="F40787"/>
    </row>
    <row r="40788" spans="6:6">
      <c r="F40788"/>
    </row>
    <row r="40789" spans="6:6">
      <c r="F40789"/>
    </row>
    <row r="40790" spans="6:6">
      <c r="F40790"/>
    </row>
    <row r="40791" spans="6:6">
      <c r="F40791"/>
    </row>
    <row r="40792" spans="6:6">
      <c r="F40792"/>
    </row>
    <row r="40793" spans="6:6">
      <c r="F40793"/>
    </row>
    <row r="40794" spans="6:6">
      <c r="F40794"/>
    </row>
    <row r="40795" spans="6:6">
      <c r="F40795"/>
    </row>
    <row r="40796" spans="6:6">
      <c r="F40796"/>
    </row>
    <row r="40797" spans="6:6">
      <c r="F40797"/>
    </row>
    <row r="40798" spans="6:6">
      <c r="F40798"/>
    </row>
    <row r="40799" spans="6:6">
      <c r="F40799"/>
    </row>
    <row r="40800" spans="6:6">
      <c r="F40800"/>
    </row>
    <row r="40801" spans="6:6">
      <c r="F40801"/>
    </row>
    <row r="40802" spans="6:6">
      <c r="F40802"/>
    </row>
    <row r="40803" spans="6:6">
      <c r="F40803"/>
    </row>
    <row r="40804" spans="6:6">
      <c r="F40804"/>
    </row>
    <row r="40805" spans="6:6">
      <c r="F40805"/>
    </row>
    <row r="40806" spans="6:6">
      <c r="F40806"/>
    </row>
    <row r="40807" spans="6:6">
      <c r="F40807"/>
    </row>
    <row r="40808" spans="6:6">
      <c r="F40808"/>
    </row>
    <row r="40809" spans="6:6">
      <c r="F40809"/>
    </row>
    <row r="40810" spans="6:6">
      <c r="F40810"/>
    </row>
    <row r="40811" spans="6:6">
      <c r="F40811"/>
    </row>
    <row r="40812" spans="6:6">
      <c r="F40812"/>
    </row>
    <row r="40813" spans="6:6">
      <c r="F40813"/>
    </row>
    <row r="40814" spans="6:6">
      <c r="F40814"/>
    </row>
    <row r="40815" spans="6:6">
      <c r="F40815"/>
    </row>
    <row r="40816" spans="6:6">
      <c r="F40816"/>
    </row>
    <row r="40817" spans="6:6">
      <c r="F40817"/>
    </row>
    <row r="40818" spans="6:6">
      <c r="F40818"/>
    </row>
    <row r="40819" spans="6:6">
      <c r="F40819"/>
    </row>
    <row r="40820" spans="6:6">
      <c r="F40820"/>
    </row>
    <row r="40821" spans="6:6">
      <c r="F40821"/>
    </row>
    <row r="40822" spans="6:6">
      <c r="F40822"/>
    </row>
    <row r="40823" spans="6:6">
      <c r="F40823"/>
    </row>
    <row r="40824" spans="6:6">
      <c r="F40824"/>
    </row>
    <row r="40825" spans="6:6">
      <c r="F40825"/>
    </row>
    <row r="40826" spans="6:6">
      <c r="F40826"/>
    </row>
    <row r="40827" spans="6:6">
      <c r="F40827"/>
    </row>
    <row r="40828" spans="6:6">
      <c r="F40828"/>
    </row>
    <row r="40829" spans="6:6">
      <c r="F40829"/>
    </row>
    <row r="40830" spans="6:6">
      <c r="F40830"/>
    </row>
    <row r="40831" spans="6:6">
      <c r="F40831"/>
    </row>
    <row r="40832" spans="6:6">
      <c r="F40832"/>
    </row>
    <row r="40833" spans="6:6">
      <c r="F40833"/>
    </row>
    <row r="40834" spans="6:6">
      <c r="F40834"/>
    </row>
    <row r="40835" spans="6:6">
      <c r="F40835"/>
    </row>
    <row r="40836" spans="6:6">
      <c r="F40836"/>
    </row>
    <row r="40837" spans="6:6">
      <c r="F40837"/>
    </row>
    <row r="40838" spans="6:6">
      <c r="F40838"/>
    </row>
    <row r="40839" spans="6:6">
      <c r="F40839"/>
    </row>
    <row r="40840" spans="6:6">
      <c r="F40840"/>
    </row>
    <row r="40841" spans="6:6">
      <c r="F40841"/>
    </row>
    <row r="40842" spans="6:6">
      <c r="F40842"/>
    </row>
    <row r="40843" spans="6:6">
      <c r="F40843"/>
    </row>
    <row r="40844" spans="6:6">
      <c r="F40844"/>
    </row>
    <row r="40845" spans="6:6">
      <c r="F40845"/>
    </row>
    <row r="40846" spans="6:6">
      <c r="F40846"/>
    </row>
    <row r="40847" spans="6:6">
      <c r="F40847"/>
    </row>
    <row r="40848" spans="6:6">
      <c r="F40848"/>
    </row>
    <row r="40849" spans="6:6">
      <c r="F40849"/>
    </row>
    <row r="40850" spans="6:6">
      <c r="F40850"/>
    </row>
    <row r="40851" spans="6:6">
      <c r="F40851"/>
    </row>
    <row r="40852" spans="6:6">
      <c r="F40852"/>
    </row>
    <row r="40853" spans="6:6">
      <c r="F40853"/>
    </row>
    <row r="40854" spans="6:6">
      <c r="F40854"/>
    </row>
    <row r="40855" spans="6:6">
      <c r="F40855"/>
    </row>
    <row r="40856" spans="6:6">
      <c r="F40856"/>
    </row>
    <row r="40857" spans="6:6">
      <c r="F40857"/>
    </row>
    <row r="40858" spans="6:6">
      <c r="F40858"/>
    </row>
    <row r="40859" spans="6:6">
      <c r="F40859"/>
    </row>
    <row r="40860" spans="6:6">
      <c r="F40860"/>
    </row>
    <row r="40861" spans="6:6">
      <c r="F40861"/>
    </row>
    <row r="40862" spans="6:6">
      <c r="F40862"/>
    </row>
    <row r="40863" spans="6:6">
      <c r="F40863"/>
    </row>
    <row r="40864" spans="6:6">
      <c r="F40864"/>
    </row>
    <row r="40865" spans="6:6">
      <c r="F40865"/>
    </row>
    <row r="40866" spans="6:6">
      <c r="F40866"/>
    </row>
    <row r="40867" spans="6:6">
      <c r="F40867"/>
    </row>
    <row r="40868" spans="6:6">
      <c r="F40868"/>
    </row>
    <row r="40869" spans="6:6">
      <c r="F40869"/>
    </row>
    <row r="40870" spans="6:6">
      <c r="F40870"/>
    </row>
    <row r="40871" spans="6:6">
      <c r="F40871"/>
    </row>
    <row r="40872" spans="6:6">
      <c r="F40872"/>
    </row>
    <row r="40873" spans="6:6">
      <c r="F40873"/>
    </row>
    <row r="40874" spans="6:6">
      <c r="F40874"/>
    </row>
    <row r="40875" spans="6:6">
      <c r="F40875"/>
    </row>
    <row r="40876" spans="6:6">
      <c r="F40876"/>
    </row>
    <row r="40877" spans="6:6">
      <c r="F40877"/>
    </row>
    <row r="40878" spans="6:6">
      <c r="F40878"/>
    </row>
    <row r="40879" spans="6:6">
      <c r="F40879"/>
    </row>
    <row r="40880" spans="6:6">
      <c r="F40880"/>
    </row>
    <row r="40881" spans="6:6">
      <c r="F40881"/>
    </row>
    <row r="40882" spans="6:6">
      <c r="F40882"/>
    </row>
    <row r="40883" spans="6:6">
      <c r="F40883"/>
    </row>
    <row r="40884" spans="6:6">
      <c r="F40884"/>
    </row>
    <row r="40885" spans="6:6">
      <c r="F40885"/>
    </row>
    <row r="40886" spans="6:6">
      <c r="F40886"/>
    </row>
    <row r="40887" spans="6:6">
      <c r="F40887"/>
    </row>
    <row r="40888" spans="6:6">
      <c r="F40888"/>
    </row>
    <row r="40889" spans="6:6">
      <c r="F40889"/>
    </row>
    <row r="40890" spans="6:6">
      <c r="F40890"/>
    </row>
    <row r="40891" spans="6:6">
      <c r="F40891"/>
    </row>
    <row r="40892" spans="6:6">
      <c r="F40892"/>
    </row>
    <row r="40893" spans="6:6">
      <c r="F40893"/>
    </row>
    <row r="40894" spans="6:6">
      <c r="F40894"/>
    </row>
    <row r="40895" spans="6:6">
      <c r="F40895"/>
    </row>
    <row r="40896" spans="6:6">
      <c r="F40896"/>
    </row>
    <row r="40897" spans="6:6">
      <c r="F40897"/>
    </row>
    <row r="40898" spans="6:6">
      <c r="F40898"/>
    </row>
    <row r="40899" spans="6:6">
      <c r="F40899"/>
    </row>
    <row r="40900" spans="6:6">
      <c r="F40900"/>
    </row>
    <row r="40901" spans="6:6">
      <c r="F40901"/>
    </row>
    <row r="40902" spans="6:6">
      <c r="F40902"/>
    </row>
    <row r="40903" spans="6:6">
      <c r="F40903"/>
    </row>
    <row r="40904" spans="6:6">
      <c r="F40904"/>
    </row>
    <row r="40905" spans="6:6">
      <c r="F40905"/>
    </row>
    <row r="40906" spans="6:6">
      <c r="F40906"/>
    </row>
    <row r="40907" spans="6:6">
      <c r="F40907"/>
    </row>
    <row r="40908" spans="6:6">
      <c r="F40908"/>
    </row>
    <row r="40909" spans="6:6">
      <c r="F40909"/>
    </row>
    <row r="40910" spans="6:6">
      <c r="F40910"/>
    </row>
    <row r="40911" spans="6:6">
      <c r="F40911"/>
    </row>
    <row r="40912" spans="6:6">
      <c r="F40912"/>
    </row>
    <row r="40913" spans="6:6">
      <c r="F40913"/>
    </row>
    <row r="40914" spans="6:6">
      <c r="F40914"/>
    </row>
    <row r="40915" spans="6:6">
      <c r="F40915"/>
    </row>
    <row r="40916" spans="6:6">
      <c r="F40916"/>
    </row>
    <row r="40917" spans="6:6">
      <c r="F40917"/>
    </row>
    <row r="40918" spans="6:6">
      <c r="F40918"/>
    </row>
    <row r="40919" spans="6:6">
      <c r="F40919"/>
    </row>
    <row r="40920" spans="6:6">
      <c r="F40920"/>
    </row>
    <row r="40921" spans="6:6">
      <c r="F40921"/>
    </row>
    <row r="40922" spans="6:6">
      <c r="F40922"/>
    </row>
    <row r="40923" spans="6:6">
      <c r="F40923"/>
    </row>
    <row r="40924" spans="6:6">
      <c r="F40924"/>
    </row>
    <row r="40925" spans="6:6">
      <c r="F40925"/>
    </row>
    <row r="40926" spans="6:6">
      <c r="F40926"/>
    </row>
    <row r="40927" spans="6:6">
      <c r="F40927"/>
    </row>
    <row r="40928" spans="6:6">
      <c r="F40928"/>
    </row>
    <row r="40929" spans="6:6">
      <c r="F40929"/>
    </row>
    <row r="40930" spans="6:6">
      <c r="F40930"/>
    </row>
    <row r="40931" spans="6:6">
      <c r="F40931"/>
    </row>
    <row r="40932" spans="6:6">
      <c r="F40932"/>
    </row>
    <row r="40933" spans="6:6">
      <c r="F40933"/>
    </row>
    <row r="40934" spans="6:6">
      <c r="F40934"/>
    </row>
    <row r="40935" spans="6:6">
      <c r="F40935"/>
    </row>
    <row r="40936" spans="6:6">
      <c r="F40936"/>
    </row>
    <row r="40937" spans="6:6">
      <c r="F40937"/>
    </row>
    <row r="40938" spans="6:6">
      <c r="F40938"/>
    </row>
    <row r="40939" spans="6:6">
      <c r="F40939"/>
    </row>
    <row r="40940" spans="6:6">
      <c r="F40940"/>
    </row>
    <row r="40941" spans="6:6">
      <c r="F40941"/>
    </row>
    <row r="40942" spans="6:6">
      <c r="F40942"/>
    </row>
    <row r="40943" spans="6:6">
      <c r="F40943"/>
    </row>
    <row r="40944" spans="6:6">
      <c r="F40944"/>
    </row>
    <row r="40945" spans="6:6">
      <c r="F40945"/>
    </row>
    <row r="40946" spans="6:6">
      <c r="F40946"/>
    </row>
    <row r="40947" spans="6:6">
      <c r="F40947"/>
    </row>
    <row r="40948" spans="6:6">
      <c r="F40948"/>
    </row>
    <row r="40949" spans="6:6">
      <c r="F40949"/>
    </row>
    <row r="40950" spans="6:6">
      <c r="F40950"/>
    </row>
    <row r="40951" spans="6:6">
      <c r="F40951"/>
    </row>
    <row r="40952" spans="6:6">
      <c r="F40952"/>
    </row>
    <row r="40953" spans="6:6">
      <c r="F40953"/>
    </row>
    <row r="40954" spans="6:6">
      <c r="F40954"/>
    </row>
    <row r="40955" spans="6:6">
      <c r="F40955"/>
    </row>
    <row r="40956" spans="6:6">
      <c r="F40956"/>
    </row>
    <row r="40957" spans="6:6">
      <c r="F40957"/>
    </row>
    <row r="40958" spans="6:6">
      <c r="F40958"/>
    </row>
    <row r="40959" spans="6:6">
      <c r="F40959"/>
    </row>
    <row r="40960" spans="6:6">
      <c r="F40960"/>
    </row>
    <row r="40961" spans="6:6">
      <c r="F40961"/>
    </row>
    <row r="40962" spans="6:6">
      <c r="F40962"/>
    </row>
    <row r="40963" spans="6:6">
      <c r="F40963"/>
    </row>
    <row r="40964" spans="6:6">
      <c r="F40964"/>
    </row>
    <row r="40965" spans="6:6">
      <c r="F40965"/>
    </row>
    <row r="40966" spans="6:6">
      <c r="F40966"/>
    </row>
    <row r="40967" spans="6:6">
      <c r="F40967"/>
    </row>
    <row r="40968" spans="6:6">
      <c r="F40968"/>
    </row>
    <row r="40969" spans="6:6">
      <c r="F40969"/>
    </row>
    <row r="40970" spans="6:6">
      <c r="F40970"/>
    </row>
    <row r="40971" spans="6:6">
      <c r="F40971"/>
    </row>
    <row r="40972" spans="6:6">
      <c r="F40972"/>
    </row>
    <row r="40973" spans="6:6">
      <c r="F40973"/>
    </row>
    <row r="40974" spans="6:6">
      <c r="F40974"/>
    </row>
    <row r="40975" spans="6:6">
      <c r="F40975"/>
    </row>
    <row r="40976" spans="6:6">
      <c r="F40976"/>
    </row>
    <row r="40977" spans="6:6">
      <c r="F40977"/>
    </row>
    <row r="40978" spans="6:6">
      <c r="F40978"/>
    </row>
    <row r="40979" spans="6:6">
      <c r="F40979"/>
    </row>
    <row r="40980" spans="6:6">
      <c r="F40980"/>
    </row>
    <row r="40981" spans="6:6">
      <c r="F40981"/>
    </row>
    <row r="40982" spans="6:6">
      <c r="F40982"/>
    </row>
    <row r="40983" spans="6:6">
      <c r="F40983"/>
    </row>
    <row r="40984" spans="6:6">
      <c r="F40984"/>
    </row>
    <row r="40985" spans="6:6">
      <c r="F40985"/>
    </row>
    <row r="40986" spans="6:6">
      <c r="F40986"/>
    </row>
    <row r="40987" spans="6:6">
      <c r="F40987"/>
    </row>
    <row r="40988" spans="6:6">
      <c r="F40988"/>
    </row>
    <row r="40989" spans="6:6">
      <c r="F40989"/>
    </row>
    <row r="40990" spans="6:6">
      <c r="F40990"/>
    </row>
    <row r="40991" spans="6:6">
      <c r="F40991"/>
    </row>
    <row r="40992" spans="6:6">
      <c r="F40992"/>
    </row>
    <row r="40993" spans="6:6">
      <c r="F40993"/>
    </row>
    <row r="40994" spans="6:6">
      <c r="F40994"/>
    </row>
    <row r="40995" spans="6:6">
      <c r="F40995"/>
    </row>
    <row r="40996" spans="6:6">
      <c r="F40996"/>
    </row>
    <row r="40997" spans="6:6">
      <c r="F40997"/>
    </row>
    <row r="40998" spans="6:6">
      <c r="F40998"/>
    </row>
    <row r="40999" spans="6:6">
      <c r="F40999"/>
    </row>
    <row r="41000" spans="6:6">
      <c r="F41000"/>
    </row>
    <row r="41001" spans="6:6">
      <c r="F41001"/>
    </row>
    <row r="41002" spans="6:6">
      <c r="F41002"/>
    </row>
    <row r="41003" spans="6:6">
      <c r="F41003"/>
    </row>
    <row r="41004" spans="6:6">
      <c r="F41004"/>
    </row>
    <row r="41005" spans="6:6">
      <c r="F41005"/>
    </row>
    <row r="41006" spans="6:6">
      <c r="F41006"/>
    </row>
    <row r="41007" spans="6:6">
      <c r="F41007"/>
    </row>
    <row r="41008" spans="6:6">
      <c r="F41008"/>
    </row>
    <row r="41009" spans="6:6">
      <c r="F41009"/>
    </row>
    <row r="41010" spans="6:6">
      <c r="F41010"/>
    </row>
    <row r="41011" spans="6:6">
      <c r="F41011"/>
    </row>
    <row r="41012" spans="6:6">
      <c r="F41012"/>
    </row>
    <row r="41013" spans="6:6">
      <c r="F41013"/>
    </row>
    <row r="41014" spans="6:6">
      <c r="F41014"/>
    </row>
    <row r="41015" spans="6:6">
      <c r="F41015"/>
    </row>
    <row r="41016" spans="6:6">
      <c r="F41016"/>
    </row>
    <row r="41017" spans="6:6">
      <c r="F41017"/>
    </row>
    <row r="41018" spans="6:6">
      <c r="F41018"/>
    </row>
    <row r="41019" spans="6:6">
      <c r="F41019"/>
    </row>
    <row r="41020" spans="6:6">
      <c r="F41020"/>
    </row>
    <row r="41021" spans="6:6">
      <c r="F41021"/>
    </row>
    <row r="41022" spans="6:6">
      <c r="F41022"/>
    </row>
    <row r="41023" spans="6:6">
      <c r="F41023"/>
    </row>
    <row r="41024" spans="6:6">
      <c r="F41024"/>
    </row>
    <row r="41025" spans="6:6">
      <c r="F41025"/>
    </row>
    <row r="41026" spans="6:6">
      <c r="F41026"/>
    </row>
    <row r="41027" spans="6:6">
      <c r="F41027"/>
    </row>
    <row r="41028" spans="6:6">
      <c r="F41028"/>
    </row>
    <row r="41029" spans="6:6">
      <c r="F41029"/>
    </row>
    <row r="41030" spans="6:6">
      <c r="F41030"/>
    </row>
    <row r="41031" spans="6:6">
      <c r="F41031"/>
    </row>
    <row r="41032" spans="6:6">
      <c r="F41032"/>
    </row>
    <row r="41033" spans="6:6">
      <c r="F41033"/>
    </row>
    <row r="41034" spans="6:6">
      <c r="F41034"/>
    </row>
    <row r="41035" spans="6:6">
      <c r="F41035"/>
    </row>
    <row r="41036" spans="6:6">
      <c r="F41036"/>
    </row>
    <row r="41037" spans="6:6">
      <c r="F41037"/>
    </row>
    <row r="41038" spans="6:6">
      <c r="F41038"/>
    </row>
    <row r="41039" spans="6:6">
      <c r="F41039"/>
    </row>
    <row r="41040" spans="6:6">
      <c r="F41040"/>
    </row>
    <row r="41041" spans="6:6">
      <c r="F41041"/>
    </row>
    <row r="41042" spans="6:6">
      <c r="F41042"/>
    </row>
    <row r="41043" spans="6:6">
      <c r="F41043"/>
    </row>
    <row r="41044" spans="6:6">
      <c r="F41044"/>
    </row>
    <row r="41045" spans="6:6">
      <c r="F41045"/>
    </row>
    <row r="41046" spans="6:6">
      <c r="F41046"/>
    </row>
    <row r="41047" spans="6:6">
      <c r="F41047"/>
    </row>
    <row r="41048" spans="6:6">
      <c r="F41048"/>
    </row>
    <row r="41049" spans="6:6">
      <c r="F41049"/>
    </row>
    <row r="41050" spans="6:6">
      <c r="F41050"/>
    </row>
    <row r="41051" spans="6:6">
      <c r="F41051"/>
    </row>
    <row r="41052" spans="6:6">
      <c r="F41052"/>
    </row>
    <row r="41053" spans="6:6">
      <c r="F41053"/>
    </row>
    <row r="41054" spans="6:6">
      <c r="F41054"/>
    </row>
    <row r="41055" spans="6:6">
      <c r="F41055"/>
    </row>
    <row r="41056" spans="6:6">
      <c r="F41056"/>
    </row>
    <row r="41057" spans="6:6">
      <c r="F41057"/>
    </row>
    <row r="41058" spans="6:6">
      <c r="F41058"/>
    </row>
    <row r="41059" spans="6:6">
      <c r="F41059"/>
    </row>
    <row r="41060" spans="6:6">
      <c r="F41060"/>
    </row>
    <row r="41061" spans="6:6">
      <c r="F41061"/>
    </row>
    <row r="41062" spans="6:6">
      <c r="F41062"/>
    </row>
    <row r="41063" spans="6:6">
      <c r="F41063"/>
    </row>
    <row r="41064" spans="6:6">
      <c r="F41064"/>
    </row>
    <row r="41065" spans="6:6">
      <c r="F41065"/>
    </row>
    <row r="41066" spans="6:6">
      <c r="F41066"/>
    </row>
    <row r="41067" spans="6:6">
      <c r="F41067"/>
    </row>
    <row r="41068" spans="6:6">
      <c r="F41068"/>
    </row>
    <row r="41069" spans="6:6">
      <c r="F41069"/>
    </row>
    <row r="41070" spans="6:6">
      <c r="F41070"/>
    </row>
    <row r="41071" spans="6:6">
      <c r="F41071"/>
    </row>
    <row r="41072" spans="6:6">
      <c r="F41072"/>
    </row>
    <row r="41073" spans="6:6">
      <c r="F41073"/>
    </row>
    <row r="41074" spans="6:6">
      <c r="F41074"/>
    </row>
    <row r="41075" spans="6:6">
      <c r="F41075"/>
    </row>
    <row r="41076" spans="6:6">
      <c r="F41076"/>
    </row>
    <row r="41077" spans="6:6">
      <c r="F41077"/>
    </row>
    <row r="41078" spans="6:6">
      <c r="F41078"/>
    </row>
    <row r="41079" spans="6:6">
      <c r="F41079"/>
    </row>
    <row r="41080" spans="6:6">
      <c r="F41080"/>
    </row>
    <row r="41081" spans="6:6">
      <c r="F41081"/>
    </row>
    <row r="41082" spans="6:6">
      <c r="F41082"/>
    </row>
    <row r="41083" spans="6:6">
      <c r="F41083"/>
    </row>
    <row r="41084" spans="6:6">
      <c r="F41084"/>
    </row>
    <row r="41085" spans="6:6">
      <c r="F41085"/>
    </row>
    <row r="41086" spans="6:6">
      <c r="F41086"/>
    </row>
    <row r="41087" spans="6:6">
      <c r="F41087"/>
    </row>
    <row r="41088" spans="6:6">
      <c r="F41088"/>
    </row>
    <row r="41089" spans="6:6">
      <c r="F41089"/>
    </row>
    <row r="41090" spans="6:6">
      <c r="F41090"/>
    </row>
    <row r="41091" spans="6:6">
      <c r="F41091"/>
    </row>
    <row r="41092" spans="6:6">
      <c r="F41092"/>
    </row>
    <row r="41093" spans="6:6">
      <c r="F41093"/>
    </row>
    <row r="41094" spans="6:6">
      <c r="F41094"/>
    </row>
    <row r="41095" spans="6:6">
      <c r="F41095"/>
    </row>
    <row r="41096" spans="6:6">
      <c r="F41096"/>
    </row>
    <row r="41097" spans="6:6">
      <c r="F41097"/>
    </row>
    <row r="41098" spans="6:6">
      <c r="F41098"/>
    </row>
    <row r="41099" spans="6:6">
      <c r="F41099"/>
    </row>
    <row r="41100" spans="6:6">
      <c r="F41100"/>
    </row>
    <row r="41101" spans="6:6">
      <c r="F41101"/>
    </row>
    <row r="41102" spans="6:6">
      <c r="F41102"/>
    </row>
    <row r="41103" spans="6:6">
      <c r="F41103"/>
    </row>
    <row r="41104" spans="6:6">
      <c r="F41104"/>
    </row>
    <row r="41105" spans="6:6">
      <c r="F41105"/>
    </row>
    <row r="41106" spans="6:6">
      <c r="F41106"/>
    </row>
    <row r="41107" spans="6:6">
      <c r="F41107"/>
    </row>
    <row r="41108" spans="6:6">
      <c r="F41108"/>
    </row>
    <row r="41109" spans="6:6">
      <c r="F41109"/>
    </row>
    <row r="41110" spans="6:6">
      <c r="F41110"/>
    </row>
    <row r="41111" spans="6:6">
      <c r="F41111"/>
    </row>
    <row r="41112" spans="6:6">
      <c r="F41112"/>
    </row>
    <row r="41113" spans="6:6">
      <c r="F41113"/>
    </row>
    <row r="41114" spans="6:6">
      <c r="F41114"/>
    </row>
    <row r="41115" spans="6:6">
      <c r="F41115"/>
    </row>
    <row r="41116" spans="6:6">
      <c r="F41116"/>
    </row>
    <row r="41117" spans="6:6">
      <c r="F41117"/>
    </row>
    <row r="41118" spans="6:6">
      <c r="F41118"/>
    </row>
    <row r="41119" spans="6:6">
      <c r="F41119"/>
    </row>
    <row r="41120" spans="6:6">
      <c r="F41120"/>
    </row>
    <row r="41121" spans="6:6">
      <c r="F41121"/>
    </row>
    <row r="41122" spans="6:6">
      <c r="F41122"/>
    </row>
    <row r="41123" spans="6:6">
      <c r="F41123"/>
    </row>
    <row r="41124" spans="6:6">
      <c r="F41124"/>
    </row>
    <row r="41125" spans="6:6">
      <c r="F41125"/>
    </row>
    <row r="41126" spans="6:6">
      <c r="F41126"/>
    </row>
    <row r="41127" spans="6:6">
      <c r="F41127"/>
    </row>
    <row r="41128" spans="6:6">
      <c r="F41128"/>
    </row>
    <row r="41129" spans="6:6">
      <c r="F41129"/>
    </row>
    <row r="41130" spans="6:6">
      <c r="F41130"/>
    </row>
    <row r="41131" spans="6:6">
      <c r="F41131"/>
    </row>
    <row r="41132" spans="6:6">
      <c r="F41132"/>
    </row>
    <row r="41133" spans="6:6">
      <c r="F41133"/>
    </row>
    <row r="41134" spans="6:6">
      <c r="F41134"/>
    </row>
    <row r="41135" spans="6:6">
      <c r="F41135"/>
    </row>
    <row r="41136" spans="6:6">
      <c r="F41136"/>
    </row>
    <row r="41137" spans="6:6">
      <c r="F41137"/>
    </row>
    <row r="41138" spans="6:6">
      <c r="F41138"/>
    </row>
    <row r="41139" spans="6:6">
      <c r="F41139"/>
    </row>
    <row r="41140" spans="6:6">
      <c r="F41140"/>
    </row>
    <row r="41141" spans="6:6">
      <c r="F41141"/>
    </row>
    <row r="41142" spans="6:6">
      <c r="F41142"/>
    </row>
    <row r="41143" spans="6:6">
      <c r="F41143"/>
    </row>
    <row r="41144" spans="6:6">
      <c r="F41144"/>
    </row>
    <row r="41145" spans="6:6">
      <c r="F41145"/>
    </row>
    <row r="41146" spans="6:6">
      <c r="F41146"/>
    </row>
    <row r="41147" spans="6:6">
      <c r="F41147"/>
    </row>
    <row r="41148" spans="6:6">
      <c r="F41148"/>
    </row>
    <row r="41149" spans="6:6">
      <c r="F41149"/>
    </row>
    <row r="41150" spans="6:6">
      <c r="F41150"/>
    </row>
    <row r="41151" spans="6:6">
      <c r="F41151"/>
    </row>
    <row r="41152" spans="6:6">
      <c r="F41152"/>
    </row>
    <row r="41153" spans="6:6">
      <c r="F41153"/>
    </row>
    <row r="41154" spans="6:6">
      <c r="F41154"/>
    </row>
    <row r="41155" spans="6:6">
      <c r="F41155"/>
    </row>
    <row r="41156" spans="6:6">
      <c r="F41156"/>
    </row>
    <row r="41157" spans="6:6">
      <c r="F41157"/>
    </row>
    <row r="41158" spans="6:6">
      <c r="F41158"/>
    </row>
    <row r="41159" spans="6:6">
      <c r="F41159"/>
    </row>
    <row r="41160" spans="6:6">
      <c r="F41160"/>
    </row>
    <row r="41161" spans="6:6">
      <c r="F41161"/>
    </row>
    <row r="41162" spans="6:6">
      <c r="F41162"/>
    </row>
    <row r="41163" spans="6:6">
      <c r="F41163"/>
    </row>
    <row r="41164" spans="6:6">
      <c r="F41164"/>
    </row>
    <row r="41165" spans="6:6">
      <c r="F41165"/>
    </row>
    <row r="41166" spans="6:6">
      <c r="F41166"/>
    </row>
    <row r="41167" spans="6:6">
      <c r="F41167"/>
    </row>
    <row r="41168" spans="6:6">
      <c r="F41168"/>
    </row>
    <row r="41169" spans="6:6">
      <c r="F41169"/>
    </row>
    <row r="41170" spans="6:6">
      <c r="F41170"/>
    </row>
    <row r="41171" spans="6:6">
      <c r="F41171"/>
    </row>
    <row r="41172" spans="6:6">
      <c r="F41172"/>
    </row>
    <row r="41173" spans="6:6">
      <c r="F41173"/>
    </row>
    <row r="41174" spans="6:6">
      <c r="F41174"/>
    </row>
    <row r="41175" spans="6:6">
      <c r="F41175"/>
    </row>
    <row r="41176" spans="6:6">
      <c r="F41176"/>
    </row>
    <row r="41177" spans="6:6">
      <c r="F41177"/>
    </row>
    <row r="41178" spans="6:6">
      <c r="F41178"/>
    </row>
    <row r="41179" spans="6:6">
      <c r="F41179"/>
    </row>
    <row r="41180" spans="6:6">
      <c r="F41180"/>
    </row>
    <row r="41181" spans="6:6">
      <c r="F41181"/>
    </row>
    <row r="41182" spans="6:6">
      <c r="F41182"/>
    </row>
    <row r="41183" spans="6:6">
      <c r="F41183"/>
    </row>
    <row r="41184" spans="6:6">
      <c r="F41184"/>
    </row>
    <row r="41185" spans="6:6">
      <c r="F41185"/>
    </row>
    <row r="41186" spans="6:6">
      <c r="F41186"/>
    </row>
    <row r="41187" spans="6:6">
      <c r="F41187"/>
    </row>
    <row r="41188" spans="6:6">
      <c r="F41188"/>
    </row>
    <row r="41189" spans="6:6">
      <c r="F41189"/>
    </row>
    <row r="41190" spans="6:6">
      <c r="F41190"/>
    </row>
    <row r="41191" spans="6:6">
      <c r="F41191"/>
    </row>
    <row r="41192" spans="6:6">
      <c r="F41192"/>
    </row>
    <row r="41193" spans="6:6">
      <c r="F41193"/>
    </row>
    <row r="41194" spans="6:6">
      <c r="F41194"/>
    </row>
    <row r="41195" spans="6:6">
      <c r="F41195"/>
    </row>
    <row r="41196" spans="6:6">
      <c r="F41196"/>
    </row>
    <row r="41197" spans="6:6">
      <c r="F41197"/>
    </row>
    <row r="41198" spans="6:6">
      <c r="F41198"/>
    </row>
    <row r="41199" spans="6:6">
      <c r="F41199"/>
    </row>
    <row r="41200" spans="6:6">
      <c r="F41200"/>
    </row>
    <row r="41201" spans="6:6">
      <c r="F41201"/>
    </row>
    <row r="41202" spans="6:6">
      <c r="F41202"/>
    </row>
    <row r="41203" spans="6:6">
      <c r="F41203"/>
    </row>
    <row r="41204" spans="6:6">
      <c r="F41204"/>
    </row>
    <row r="41205" spans="6:6">
      <c r="F41205"/>
    </row>
    <row r="41206" spans="6:6">
      <c r="F41206"/>
    </row>
    <row r="41207" spans="6:6">
      <c r="F41207"/>
    </row>
    <row r="41208" spans="6:6">
      <c r="F41208"/>
    </row>
    <row r="41209" spans="6:6">
      <c r="F41209"/>
    </row>
    <row r="41210" spans="6:6">
      <c r="F41210"/>
    </row>
    <row r="41211" spans="6:6">
      <c r="F41211"/>
    </row>
    <row r="41212" spans="6:6">
      <c r="F41212"/>
    </row>
    <row r="41213" spans="6:6">
      <c r="F41213"/>
    </row>
    <row r="41214" spans="6:6">
      <c r="F41214"/>
    </row>
    <row r="41215" spans="6:6">
      <c r="F41215"/>
    </row>
    <row r="41216" spans="6:6">
      <c r="F41216"/>
    </row>
    <row r="41217" spans="6:6">
      <c r="F41217"/>
    </row>
    <row r="41218" spans="6:6">
      <c r="F41218"/>
    </row>
    <row r="41219" spans="6:6">
      <c r="F41219"/>
    </row>
    <row r="41220" spans="6:6">
      <c r="F41220"/>
    </row>
    <row r="41221" spans="6:6">
      <c r="F41221"/>
    </row>
    <row r="41222" spans="6:6">
      <c r="F41222"/>
    </row>
    <row r="41223" spans="6:6">
      <c r="F41223"/>
    </row>
    <row r="41224" spans="6:6">
      <c r="F41224"/>
    </row>
    <row r="41225" spans="6:6">
      <c r="F41225"/>
    </row>
    <row r="41226" spans="6:6">
      <c r="F41226"/>
    </row>
    <row r="41227" spans="6:6">
      <c r="F41227"/>
    </row>
    <row r="41228" spans="6:6">
      <c r="F41228"/>
    </row>
    <row r="41229" spans="6:6">
      <c r="F41229"/>
    </row>
    <row r="41230" spans="6:6">
      <c r="F41230"/>
    </row>
    <row r="41231" spans="6:6">
      <c r="F41231"/>
    </row>
    <row r="41232" spans="6:6">
      <c r="F41232"/>
    </row>
    <row r="41233" spans="6:6">
      <c r="F41233"/>
    </row>
    <row r="41234" spans="6:6">
      <c r="F41234"/>
    </row>
    <row r="41235" spans="6:6">
      <c r="F41235"/>
    </row>
    <row r="41236" spans="6:6">
      <c r="F41236"/>
    </row>
    <row r="41237" spans="6:6">
      <c r="F41237"/>
    </row>
    <row r="41238" spans="6:6">
      <c r="F41238"/>
    </row>
    <row r="41239" spans="6:6">
      <c r="F41239"/>
    </row>
    <row r="41240" spans="6:6">
      <c r="F41240"/>
    </row>
    <row r="41241" spans="6:6">
      <c r="F41241"/>
    </row>
    <row r="41242" spans="6:6">
      <c r="F41242"/>
    </row>
    <row r="41243" spans="6:6">
      <c r="F41243"/>
    </row>
    <row r="41244" spans="6:6">
      <c r="F41244"/>
    </row>
    <row r="41245" spans="6:6">
      <c r="F41245"/>
    </row>
    <row r="41246" spans="6:6">
      <c r="F41246"/>
    </row>
    <row r="41247" spans="6:6">
      <c r="F41247"/>
    </row>
    <row r="41248" spans="6:6">
      <c r="F41248"/>
    </row>
    <row r="41249" spans="6:6">
      <c r="F41249"/>
    </row>
    <row r="41250" spans="6:6">
      <c r="F41250"/>
    </row>
    <row r="41251" spans="6:6">
      <c r="F41251"/>
    </row>
    <row r="41252" spans="6:6">
      <c r="F41252"/>
    </row>
    <row r="41253" spans="6:6">
      <c r="F41253"/>
    </row>
    <row r="41254" spans="6:6">
      <c r="F41254"/>
    </row>
    <row r="41255" spans="6:6">
      <c r="F41255"/>
    </row>
    <row r="41256" spans="6:6">
      <c r="F41256"/>
    </row>
    <row r="41257" spans="6:6">
      <c r="F41257"/>
    </row>
    <row r="41258" spans="6:6">
      <c r="F41258"/>
    </row>
    <row r="41259" spans="6:6">
      <c r="F41259"/>
    </row>
    <row r="41260" spans="6:6">
      <c r="F41260"/>
    </row>
    <row r="41261" spans="6:6">
      <c r="F41261"/>
    </row>
    <row r="41262" spans="6:6">
      <c r="F41262"/>
    </row>
    <row r="41263" spans="6:6">
      <c r="F41263"/>
    </row>
    <row r="41264" spans="6:6">
      <c r="F41264"/>
    </row>
    <row r="41265" spans="6:6">
      <c r="F41265"/>
    </row>
    <row r="41266" spans="6:6">
      <c r="F41266"/>
    </row>
    <row r="41267" spans="6:6">
      <c r="F41267"/>
    </row>
    <row r="41268" spans="6:6">
      <c r="F41268"/>
    </row>
    <row r="41269" spans="6:6">
      <c r="F41269"/>
    </row>
    <row r="41270" spans="6:6">
      <c r="F41270"/>
    </row>
    <row r="41271" spans="6:6">
      <c r="F41271"/>
    </row>
    <row r="41272" spans="6:6">
      <c r="F41272"/>
    </row>
    <row r="41273" spans="6:6">
      <c r="F41273"/>
    </row>
    <row r="41274" spans="6:6">
      <c r="F41274"/>
    </row>
    <row r="41275" spans="6:6">
      <c r="F41275"/>
    </row>
    <row r="41276" spans="6:6">
      <c r="F41276"/>
    </row>
    <row r="41277" spans="6:6">
      <c r="F41277"/>
    </row>
    <row r="41278" spans="6:6">
      <c r="F41278"/>
    </row>
    <row r="41279" spans="6:6">
      <c r="F41279"/>
    </row>
    <row r="41280" spans="6:6">
      <c r="F41280"/>
    </row>
    <row r="41281" spans="6:6">
      <c r="F41281"/>
    </row>
    <row r="41282" spans="6:6">
      <c r="F41282"/>
    </row>
    <row r="41283" spans="6:6">
      <c r="F41283"/>
    </row>
    <row r="41284" spans="6:6">
      <c r="F41284"/>
    </row>
    <row r="41285" spans="6:6">
      <c r="F41285"/>
    </row>
    <row r="41286" spans="6:6">
      <c r="F41286"/>
    </row>
    <row r="41287" spans="6:6">
      <c r="F41287"/>
    </row>
    <row r="41288" spans="6:6">
      <c r="F41288"/>
    </row>
    <row r="41289" spans="6:6">
      <c r="F41289"/>
    </row>
    <row r="41290" spans="6:6">
      <c r="F41290"/>
    </row>
    <row r="41291" spans="6:6">
      <c r="F41291"/>
    </row>
    <row r="41292" spans="6:6">
      <c r="F41292"/>
    </row>
    <row r="41293" spans="6:6">
      <c r="F41293"/>
    </row>
    <row r="41294" spans="6:6">
      <c r="F41294"/>
    </row>
    <row r="41295" spans="6:6">
      <c r="F41295"/>
    </row>
    <row r="41296" spans="6:6">
      <c r="F41296"/>
    </row>
    <row r="41297" spans="6:6">
      <c r="F41297"/>
    </row>
    <row r="41298" spans="6:6">
      <c r="F41298"/>
    </row>
    <row r="41299" spans="6:6">
      <c r="F41299"/>
    </row>
    <row r="41300" spans="6:6">
      <c r="F41300"/>
    </row>
    <row r="41301" spans="6:6">
      <c r="F41301"/>
    </row>
    <row r="41302" spans="6:6">
      <c r="F41302"/>
    </row>
    <row r="41303" spans="6:6">
      <c r="F41303"/>
    </row>
    <row r="41304" spans="6:6">
      <c r="F41304"/>
    </row>
    <row r="41305" spans="6:6">
      <c r="F41305"/>
    </row>
    <row r="41306" spans="6:6">
      <c r="F41306"/>
    </row>
    <row r="41307" spans="6:6">
      <c r="F41307"/>
    </row>
    <row r="41308" spans="6:6">
      <c r="F41308"/>
    </row>
    <row r="41309" spans="6:6">
      <c r="F41309"/>
    </row>
    <row r="41310" spans="6:6">
      <c r="F41310"/>
    </row>
    <row r="41311" spans="6:6">
      <c r="F41311"/>
    </row>
    <row r="41312" spans="6:6">
      <c r="F41312"/>
    </row>
    <row r="41313" spans="6:6">
      <c r="F41313"/>
    </row>
    <row r="41314" spans="6:6">
      <c r="F41314"/>
    </row>
    <row r="41315" spans="6:6">
      <c r="F41315"/>
    </row>
    <row r="41316" spans="6:6">
      <c r="F41316"/>
    </row>
    <row r="41317" spans="6:6">
      <c r="F41317"/>
    </row>
    <row r="41318" spans="6:6">
      <c r="F41318"/>
    </row>
    <row r="41319" spans="6:6">
      <c r="F41319"/>
    </row>
    <row r="41320" spans="6:6">
      <c r="F41320"/>
    </row>
    <row r="41321" spans="6:6">
      <c r="F41321"/>
    </row>
    <row r="41322" spans="6:6">
      <c r="F41322"/>
    </row>
    <row r="41323" spans="6:6">
      <c r="F41323"/>
    </row>
    <row r="41324" spans="6:6">
      <c r="F41324"/>
    </row>
    <row r="41325" spans="6:6">
      <c r="F41325"/>
    </row>
    <row r="41326" spans="6:6">
      <c r="F41326"/>
    </row>
    <row r="41327" spans="6:6">
      <c r="F41327"/>
    </row>
    <row r="41328" spans="6:6">
      <c r="F41328"/>
    </row>
    <row r="41329" spans="6:6">
      <c r="F41329"/>
    </row>
    <row r="41330" spans="6:6">
      <c r="F41330"/>
    </row>
    <row r="41331" spans="6:6">
      <c r="F41331"/>
    </row>
    <row r="41332" spans="6:6">
      <c r="F41332"/>
    </row>
    <row r="41333" spans="6:6">
      <c r="F41333"/>
    </row>
    <row r="41334" spans="6:6">
      <c r="F41334"/>
    </row>
    <row r="41335" spans="6:6">
      <c r="F41335"/>
    </row>
    <row r="41336" spans="6:6">
      <c r="F41336"/>
    </row>
    <row r="41337" spans="6:6">
      <c r="F41337"/>
    </row>
    <row r="41338" spans="6:6">
      <c r="F41338"/>
    </row>
    <row r="41339" spans="6:6">
      <c r="F41339"/>
    </row>
    <row r="41340" spans="6:6">
      <c r="F41340"/>
    </row>
    <row r="41341" spans="6:6">
      <c r="F41341"/>
    </row>
    <row r="41342" spans="6:6">
      <c r="F41342"/>
    </row>
    <row r="41343" spans="6:6">
      <c r="F41343"/>
    </row>
    <row r="41344" spans="6:6">
      <c r="F41344"/>
    </row>
    <row r="41345" spans="6:6">
      <c r="F41345"/>
    </row>
    <row r="41346" spans="6:6">
      <c r="F41346"/>
    </row>
    <row r="41347" spans="6:6">
      <c r="F41347"/>
    </row>
    <row r="41348" spans="6:6">
      <c r="F41348"/>
    </row>
    <row r="41349" spans="6:6">
      <c r="F41349"/>
    </row>
    <row r="41350" spans="6:6">
      <c r="F41350"/>
    </row>
    <row r="41351" spans="6:6">
      <c r="F41351"/>
    </row>
    <row r="41352" spans="6:6">
      <c r="F41352"/>
    </row>
    <row r="41353" spans="6:6">
      <c r="F41353"/>
    </row>
    <row r="41354" spans="6:6">
      <c r="F41354"/>
    </row>
    <row r="41355" spans="6:6">
      <c r="F41355"/>
    </row>
    <row r="41356" spans="6:6">
      <c r="F41356"/>
    </row>
    <row r="41357" spans="6:6">
      <c r="F41357"/>
    </row>
    <row r="41358" spans="6:6">
      <c r="F41358"/>
    </row>
    <row r="41359" spans="6:6">
      <c r="F41359"/>
    </row>
    <row r="41360" spans="6:6">
      <c r="F41360"/>
    </row>
    <row r="41361" spans="6:6">
      <c r="F41361"/>
    </row>
    <row r="41362" spans="6:6">
      <c r="F41362"/>
    </row>
    <row r="41363" spans="6:6">
      <c r="F41363"/>
    </row>
    <row r="41364" spans="6:6">
      <c r="F41364"/>
    </row>
    <row r="41365" spans="6:6">
      <c r="F41365"/>
    </row>
    <row r="41366" spans="6:6">
      <c r="F41366"/>
    </row>
    <row r="41367" spans="6:6">
      <c r="F41367"/>
    </row>
    <row r="41368" spans="6:6">
      <c r="F41368"/>
    </row>
    <row r="41369" spans="6:6">
      <c r="F41369"/>
    </row>
    <row r="41370" spans="6:6">
      <c r="F41370"/>
    </row>
    <row r="41371" spans="6:6">
      <c r="F41371"/>
    </row>
    <row r="41372" spans="6:6">
      <c r="F41372"/>
    </row>
    <row r="41373" spans="6:6">
      <c r="F41373"/>
    </row>
    <row r="41374" spans="6:6">
      <c r="F41374"/>
    </row>
    <row r="41375" spans="6:6">
      <c r="F41375"/>
    </row>
    <row r="41376" spans="6:6">
      <c r="F41376"/>
    </row>
    <row r="41377" spans="6:6">
      <c r="F41377"/>
    </row>
    <row r="41378" spans="6:6">
      <c r="F41378"/>
    </row>
    <row r="41379" spans="6:6">
      <c r="F41379"/>
    </row>
    <row r="41380" spans="6:6">
      <c r="F41380"/>
    </row>
    <row r="41381" spans="6:6">
      <c r="F41381"/>
    </row>
    <row r="41382" spans="6:6">
      <c r="F41382"/>
    </row>
    <row r="41383" spans="6:6">
      <c r="F41383"/>
    </row>
    <row r="41384" spans="6:6">
      <c r="F41384"/>
    </row>
    <row r="41385" spans="6:6">
      <c r="F41385"/>
    </row>
    <row r="41386" spans="6:6">
      <c r="F41386"/>
    </row>
    <row r="41387" spans="6:6">
      <c r="F41387"/>
    </row>
    <row r="41388" spans="6:6">
      <c r="F41388"/>
    </row>
    <row r="41389" spans="6:6">
      <c r="F41389"/>
    </row>
    <row r="41390" spans="6:6">
      <c r="F41390"/>
    </row>
    <row r="41391" spans="6:6">
      <c r="F41391"/>
    </row>
    <row r="41392" spans="6:6">
      <c r="F41392"/>
    </row>
    <row r="41393" spans="6:6">
      <c r="F41393"/>
    </row>
    <row r="41394" spans="6:6">
      <c r="F41394"/>
    </row>
    <row r="41395" spans="6:6">
      <c r="F41395"/>
    </row>
    <row r="41396" spans="6:6">
      <c r="F41396"/>
    </row>
    <row r="41397" spans="6:6">
      <c r="F41397"/>
    </row>
    <row r="41398" spans="6:6">
      <c r="F41398"/>
    </row>
    <row r="41399" spans="6:6">
      <c r="F41399"/>
    </row>
    <row r="41400" spans="6:6">
      <c r="F41400"/>
    </row>
    <row r="41401" spans="6:6">
      <c r="F41401"/>
    </row>
    <row r="41402" spans="6:6">
      <c r="F41402"/>
    </row>
    <row r="41403" spans="6:6">
      <c r="F41403"/>
    </row>
    <row r="41404" spans="6:6">
      <c r="F41404"/>
    </row>
    <row r="41405" spans="6:6">
      <c r="F41405"/>
    </row>
    <row r="41406" spans="6:6">
      <c r="F41406"/>
    </row>
    <row r="41407" spans="6:6">
      <c r="F41407"/>
    </row>
    <row r="41408" spans="6:6">
      <c r="F41408"/>
    </row>
    <row r="41409" spans="6:6">
      <c r="F41409"/>
    </row>
    <row r="41410" spans="6:6">
      <c r="F41410"/>
    </row>
    <row r="41411" spans="6:6">
      <c r="F41411"/>
    </row>
    <row r="41412" spans="6:6">
      <c r="F41412"/>
    </row>
    <row r="41413" spans="6:6">
      <c r="F41413"/>
    </row>
    <row r="41414" spans="6:6">
      <c r="F41414"/>
    </row>
    <row r="41415" spans="6:6">
      <c r="F41415"/>
    </row>
    <row r="41416" spans="6:6">
      <c r="F41416"/>
    </row>
    <row r="41417" spans="6:6">
      <c r="F41417"/>
    </row>
    <row r="41418" spans="6:6">
      <c r="F41418"/>
    </row>
    <row r="41419" spans="6:6">
      <c r="F41419"/>
    </row>
    <row r="41420" spans="6:6">
      <c r="F41420"/>
    </row>
    <row r="41421" spans="6:6">
      <c r="F41421"/>
    </row>
    <row r="41422" spans="6:6">
      <c r="F41422"/>
    </row>
    <row r="41423" spans="6:6">
      <c r="F41423"/>
    </row>
    <row r="41424" spans="6:6">
      <c r="F41424"/>
    </row>
    <row r="41425" spans="6:6">
      <c r="F41425"/>
    </row>
    <row r="41426" spans="6:6">
      <c r="F41426"/>
    </row>
    <row r="41427" spans="6:6">
      <c r="F41427"/>
    </row>
    <row r="41428" spans="6:6">
      <c r="F41428"/>
    </row>
    <row r="41429" spans="6:6">
      <c r="F41429"/>
    </row>
    <row r="41430" spans="6:6">
      <c r="F41430"/>
    </row>
    <row r="41431" spans="6:6">
      <c r="F41431"/>
    </row>
    <row r="41432" spans="6:6">
      <c r="F41432"/>
    </row>
    <row r="41433" spans="6:6">
      <c r="F41433"/>
    </row>
    <row r="41434" spans="6:6">
      <c r="F41434"/>
    </row>
    <row r="41435" spans="6:6">
      <c r="F41435"/>
    </row>
    <row r="41436" spans="6:6">
      <c r="F41436"/>
    </row>
    <row r="41437" spans="6:6">
      <c r="F41437"/>
    </row>
    <row r="41438" spans="6:6">
      <c r="F41438"/>
    </row>
    <row r="41439" spans="6:6">
      <c r="F41439"/>
    </row>
    <row r="41440" spans="6:6">
      <c r="F41440"/>
    </row>
    <row r="41441" spans="6:6">
      <c r="F41441"/>
    </row>
    <row r="41442" spans="6:6">
      <c r="F41442"/>
    </row>
    <row r="41443" spans="6:6">
      <c r="F41443"/>
    </row>
    <row r="41444" spans="6:6">
      <c r="F41444"/>
    </row>
    <row r="41445" spans="6:6">
      <c r="F41445"/>
    </row>
    <row r="41446" spans="6:6">
      <c r="F41446"/>
    </row>
    <row r="41447" spans="6:6">
      <c r="F41447"/>
    </row>
    <row r="41448" spans="6:6">
      <c r="F41448"/>
    </row>
    <row r="41449" spans="6:6">
      <c r="F41449"/>
    </row>
    <row r="41450" spans="6:6">
      <c r="F41450"/>
    </row>
    <row r="41451" spans="6:6">
      <c r="F41451"/>
    </row>
    <row r="41452" spans="6:6">
      <c r="F41452"/>
    </row>
    <row r="41453" spans="6:6">
      <c r="F41453"/>
    </row>
    <row r="41454" spans="6:6">
      <c r="F41454"/>
    </row>
    <row r="41455" spans="6:6">
      <c r="F41455"/>
    </row>
    <row r="41456" spans="6:6">
      <c r="F41456"/>
    </row>
    <row r="41457" spans="6:6">
      <c r="F41457"/>
    </row>
    <row r="41458" spans="6:6">
      <c r="F41458"/>
    </row>
    <row r="41459" spans="6:6">
      <c r="F41459"/>
    </row>
    <row r="41460" spans="6:6">
      <c r="F41460"/>
    </row>
    <row r="41461" spans="6:6">
      <c r="F41461"/>
    </row>
    <row r="41462" spans="6:6">
      <c r="F41462"/>
    </row>
    <row r="41463" spans="6:6">
      <c r="F41463"/>
    </row>
    <row r="41464" spans="6:6">
      <c r="F41464"/>
    </row>
    <row r="41465" spans="6:6">
      <c r="F41465"/>
    </row>
    <row r="41466" spans="6:6">
      <c r="F41466"/>
    </row>
    <row r="41467" spans="6:6">
      <c r="F41467"/>
    </row>
    <row r="41468" spans="6:6">
      <c r="F41468"/>
    </row>
    <row r="41469" spans="6:6">
      <c r="F41469"/>
    </row>
    <row r="41470" spans="6:6">
      <c r="F41470"/>
    </row>
    <row r="41471" spans="6:6">
      <c r="F41471"/>
    </row>
    <row r="41472" spans="6:6">
      <c r="F41472"/>
    </row>
    <row r="41473" spans="6:6">
      <c r="F41473"/>
    </row>
    <row r="41474" spans="6:6">
      <c r="F41474"/>
    </row>
    <row r="41475" spans="6:6">
      <c r="F41475"/>
    </row>
    <row r="41476" spans="6:6">
      <c r="F41476"/>
    </row>
    <row r="41477" spans="6:6">
      <c r="F41477"/>
    </row>
    <row r="41478" spans="6:6">
      <c r="F41478"/>
    </row>
    <row r="41479" spans="6:6">
      <c r="F41479"/>
    </row>
    <row r="41480" spans="6:6">
      <c r="F41480"/>
    </row>
    <row r="41481" spans="6:6">
      <c r="F41481"/>
    </row>
    <row r="41482" spans="6:6">
      <c r="F41482"/>
    </row>
    <row r="41483" spans="6:6">
      <c r="F41483"/>
    </row>
    <row r="41484" spans="6:6">
      <c r="F41484"/>
    </row>
    <row r="41485" spans="6:6">
      <c r="F41485"/>
    </row>
    <row r="41486" spans="6:6">
      <c r="F41486"/>
    </row>
    <row r="41487" spans="6:6">
      <c r="F41487"/>
    </row>
    <row r="41488" spans="6:6">
      <c r="F41488"/>
    </row>
    <row r="41489" spans="6:6">
      <c r="F41489"/>
    </row>
    <row r="41490" spans="6:6">
      <c r="F41490"/>
    </row>
    <row r="41491" spans="6:6">
      <c r="F41491"/>
    </row>
    <row r="41492" spans="6:6">
      <c r="F41492"/>
    </row>
    <row r="41493" spans="6:6">
      <c r="F41493"/>
    </row>
    <row r="41494" spans="6:6">
      <c r="F41494"/>
    </row>
    <row r="41495" spans="6:6">
      <c r="F41495"/>
    </row>
    <row r="41496" spans="6:6">
      <c r="F41496"/>
    </row>
    <row r="41497" spans="6:6">
      <c r="F41497"/>
    </row>
    <row r="41498" spans="6:6">
      <c r="F41498"/>
    </row>
    <row r="41499" spans="6:6">
      <c r="F41499"/>
    </row>
    <row r="41500" spans="6:6">
      <c r="F41500"/>
    </row>
    <row r="41501" spans="6:6">
      <c r="F41501"/>
    </row>
    <row r="41502" spans="6:6">
      <c r="F41502"/>
    </row>
    <row r="41503" spans="6:6">
      <c r="F41503"/>
    </row>
    <row r="41504" spans="6:6">
      <c r="F41504"/>
    </row>
    <row r="41505" spans="6:6">
      <c r="F41505"/>
    </row>
    <row r="41506" spans="6:6">
      <c r="F41506"/>
    </row>
    <row r="41507" spans="6:6">
      <c r="F41507"/>
    </row>
    <row r="41508" spans="6:6">
      <c r="F41508"/>
    </row>
    <row r="41509" spans="6:6">
      <c r="F41509"/>
    </row>
    <row r="41510" spans="6:6">
      <c r="F41510"/>
    </row>
    <row r="41511" spans="6:6">
      <c r="F41511"/>
    </row>
    <row r="41512" spans="6:6">
      <c r="F41512"/>
    </row>
    <row r="41513" spans="6:6">
      <c r="F41513"/>
    </row>
    <row r="41514" spans="6:6">
      <c r="F41514"/>
    </row>
    <row r="41515" spans="6:6">
      <c r="F41515"/>
    </row>
    <row r="41516" spans="6:6">
      <c r="F41516"/>
    </row>
    <row r="41517" spans="6:6">
      <c r="F41517"/>
    </row>
    <row r="41518" spans="6:6">
      <c r="F41518"/>
    </row>
    <row r="41519" spans="6:6">
      <c r="F41519"/>
    </row>
    <row r="41520" spans="6:6">
      <c r="F41520"/>
    </row>
    <row r="41521" spans="6:6">
      <c r="F41521"/>
    </row>
    <row r="41522" spans="6:6">
      <c r="F41522"/>
    </row>
    <row r="41523" spans="6:6">
      <c r="F41523"/>
    </row>
    <row r="41524" spans="6:6">
      <c r="F41524"/>
    </row>
    <row r="41525" spans="6:6">
      <c r="F41525"/>
    </row>
    <row r="41526" spans="6:6">
      <c r="F41526"/>
    </row>
    <row r="41527" spans="6:6">
      <c r="F41527"/>
    </row>
    <row r="41528" spans="6:6">
      <c r="F41528"/>
    </row>
    <row r="41529" spans="6:6">
      <c r="F41529"/>
    </row>
    <row r="41530" spans="6:6">
      <c r="F41530"/>
    </row>
    <row r="41531" spans="6:6">
      <c r="F41531"/>
    </row>
    <row r="41532" spans="6:6">
      <c r="F41532"/>
    </row>
    <row r="41533" spans="6:6">
      <c r="F41533"/>
    </row>
    <row r="41534" spans="6:6">
      <c r="F41534"/>
    </row>
    <row r="41535" spans="6:6">
      <c r="F41535"/>
    </row>
    <row r="41536" spans="6:6">
      <c r="F41536"/>
    </row>
    <row r="41537" spans="6:6">
      <c r="F41537"/>
    </row>
    <row r="41538" spans="6:6">
      <c r="F41538"/>
    </row>
    <row r="41539" spans="6:6">
      <c r="F41539"/>
    </row>
    <row r="41540" spans="6:6">
      <c r="F41540"/>
    </row>
    <row r="41541" spans="6:6">
      <c r="F41541"/>
    </row>
    <row r="41542" spans="6:6">
      <c r="F41542"/>
    </row>
    <row r="41543" spans="6:6">
      <c r="F41543"/>
    </row>
    <row r="41544" spans="6:6">
      <c r="F41544"/>
    </row>
    <row r="41545" spans="6:6">
      <c r="F41545"/>
    </row>
    <row r="41546" spans="6:6">
      <c r="F41546"/>
    </row>
    <row r="41547" spans="6:6">
      <c r="F41547"/>
    </row>
    <row r="41548" spans="6:6">
      <c r="F41548"/>
    </row>
    <row r="41549" spans="6:6">
      <c r="F41549"/>
    </row>
    <row r="41550" spans="6:6">
      <c r="F41550"/>
    </row>
    <row r="41551" spans="6:6">
      <c r="F41551"/>
    </row>
    <row r="41552" spans="6:6">
      <c r="F41552"/>
    </row>
    <row r="41553" spans="6:6">
      <c r="F41553"/>
    </row>
    <row r="41554" spans="6:6">
      <c r="F41554"/>
    </row>
    <row r="41555" spans="6:6">
      <c r="F41555"/>
    </row>
    <row r="41556" spans="6:6">
      <c r="F41556"/>
    </row>
    <row r="41557" spans="6:6">
      <c r="F41557"/>
    </row>
    <row r="41558" spans="6:6">
      <c r="F41558"/>
    </row>
    <row r="41559" spans="6:6">
      <c r="F41559"/>
    </row>
    <row r="41560" spans="6:6">
      <c r="F41560"/>
    </row>
    <row r="41561" spans="6:6">
      <c r="F41561"/>
    </row>
    <row r="41562" spans="6:6">
      <c r="F41562"/>
    </row>
    <row r="41563" spans="6:6">
      <c r="F41563"/>
    </row>
    <row r="41564" spans="6:6">
      <c r="F41564"/>
    </row>
    <row r="41565" spans="6:6">
      <c r="F41565"/>
    </row>
    <row r="41566" spans="6:6">
      <c r="F41566"/>
    </row>
    <row r="41567" spans="6:6">
      <c r="F41567"/>
    </row>
    <row r="41568" spans="6:6">
      <c r="F41568"/>
    </row>
    <row r="41569" spans="6:6">
      <c r="F41569"/>
    </row>
    <row r="41570" spans="6:6">
      <c r="F41570"/>
    </row>
    <row r="41571" spans="6:6">
      <c r="F41571"/>
    </row>
    <row r="41572" spans="6:6">
      <c r="F41572"/>
    </row>
    <row r="41573" spans="6:6">
      <c r="F41573"/>
    </row>
    <row r="41574" spans="6:6">
      <c r="F41574"/>
    </row>
    <row r="41575" spans="6:6">
      <c r="F41575"/>
    </row>
    <row r="41576" spans="6:6">
      <c r="F41576"/>
    </row>
    <row r="41577" spans="6:6">
      <c r="F41577"/>
    </row>
    <row r="41578" spans="6:6">
      <c r="F41578"/>
    </row>
    <row r="41579" spans="6:6">
      <c r="F41579"/>
    </row>
    <row r="41580" spans="6:6">
      <c r="F41580"/>
    </row>
    <row r="41581" spans="6:6">
      <c r="F41581"/>
    </row>
    <row r="41582" spans="6:6">
      <c r="F41582"/>
    </row>
    <row r="41583" spans="6:6">
      <c r="F41583"/>
    </row>
    <row r="41584" spans="6:6">
      <c r="F41584"/>
    </row>
    <row r="41585" spans="6:6">
      <c r="F41585"/>
    </row>
    <row r="41586" spans="6:6">
      <c r="F41586"/>
    </row>
    <row r="41587" spans="6:6">
      <c r="F41587"/>
    </row>
    <row r="41588" spans="6:6">
      <c r="F41588"/>
    </row>
    <row r="41589" spans="6:6">
      <c r="F41589"/>
    </row>
    <row r="41590" spans="6:6">
      <c r="F41590"/>
    </row>
    <row r="41591" spans="6:6">
      <c r="F41591"/>
    </row>
    <row r="41592" spans="6:6">
      <c r="F41592"/>
    </row>
    <row r="41593" spans="6:6">
      <c r="F41593"/>
    </row>
    <row r="41594" spans="6:6">
      <c r="F41594"/>
    </row>
    <row r="41595" spans="6:6">
      <c r="F41595"/>
    </row>
    <row r="41596" spans="6:6">
      <c r="F41596"/>
    </row>
    <row r="41597" spans="6:6">
      <c r="F41597"/>
    </row>
    <row r="41598" spans="6:6">
      <c r="F41598"/>
    </row>
    <row r="41599" spans="6:6">
      <c r="F41599"/>
    </row>
    <row r="41600" spans="6:6">
      <c r="F41600"/>
    </row>
    <row r="41601" spans="6:6">
      <c r="F41601"/>
    </row>
    <row r="41602" spans="6:6">
      <c r="F41602"/>
    </row>
    <row r="41603" spans="6:6">
      <c r="F41603"/>
    </row>
    <row r="41604" spans="6:6">
      <c r="F41604"/>
    </row>
    <row r="41605" spans="6:6">
      <c r="F41605"/>
    </row>
    <row r="41606" spans="6:6">
      <c r="F41606"/>
    </row>
    <row r="41607" spans="6:6">
      <c r="F41607"/>
    </row>
    <row r="41608" spans="6:6">
      <c r="F41608"/>
    </row>
    <row r="41609" spans="6:6">
      <c r="F41609"/>
    </row>
    <row r="41610" spans="6:6">
      <c r="F41610"/>
    </row>
    <row r="41611" spans="6:6">
      <c r="F41611"/>
    </row>
    <row r="41612" spans="6:6">
      <c r="F41612"/>
    </row>
    <row r="41613" spans="6:6">
      <c r="F41613"/>
    </row>
    <row r="41614" spans="6:6">
      <c r="F41614"/>
    </row>
    <row r="41615" spans="6:6">
      <c r="F41615"/>
    </row>
    <row r="41616" spans="6:6">
      <c r="F41616"/>
    </row>
    <row r="41617" spans="6:6">
      <c r="F41617"/>
    </row>
    <row r="41618" spans="6:6">
      <c r="F41618"/>
    </row>
    <row r="41619" spans="6:6">
      <c r="F41619"/>
    </row>
    <row r="41620" spans="6:6">
      <c r="F41620"/>
    </row>
    <row r="41621" spans="6:6">
      <c r="F41621"/>
    </row>
    <row r="41622" spans="6:6">
      <c r="F41622"/>
    </row>
    <row r="41623" spans="6:6">
      <c r="F41623"/>
    </row>
    <row r="41624" spans="6:6">
      <c r="F41624"/>
    </row>
    <row r="41625" spans="6:6">
      <c r="F41625"/>
    </row>
    <row r="41626" spans="6:6">
      <c r="F41626"/>
    </row>
    <row r="41627" spans="6:6">
      <c r="F41627"/>
    </row>
    <row r="41628" spans="6:6">
      <c r="F41628"/>
    </row>
    <row r="41629" spans="6:6">
      <c r="F41629"/>
    </row>
    <row r="41630" spans="6:6">
      <c r="F41630"/>
    </row>
    <row r="41631" spans="6:6">
      <c r="F41631"/>
    </row>
    <row r="41632" spans="6:6">
      <c r="F41632"/>
    </row>
    <row r="41633" spans="6:6">
      <c r="F41633"/>
    </row>
    <row r="41634" spans="6:6">
      <c r="F41634"/>
    </row>
    <row r="41635" spans="6:6">
      <c r="F41635"/>
    </row>
    <row r="41636" spans="6:6">
      <c r="F41636"/>
    </row>
    <row r="41637" spans="6:6">
      <c r="F41637"/>
    </row>
    <row r="41638" spans="6:6">
      <c r="F41638"/>
    </row>
    <row r="41639" spans="6:6">
      <c r="F41639"/>
    </row>
    <row r="41640" spans="6:6">
      <c r="F41640"/>
    </row>
    <row r="41641" spans="6:6">
      <c r="F41641"/>
    </row>
    <row r="41642" spans="6:6">
      <c r="F41642"/>
    </row>
    <row r="41643" spans="6:6">
      <c r="F41643"/>
    </row>
    <row r="41644" spans="6:6">
      <c r="F41644"/>
    </row>
    <row r="41645" spans="6:6">
      <c r="F41645"/>
    </row>
    <row r="41646" spans="6:6">
      <c r="F41646"/>
    </row>
    <row r="41647" spans="6:6">
      <c r="F41647"/>
    </row>
    <row r="41648" spans="6:6">
      <c r="F41648"/>
    </row>
    <row r="41649" spans="6:6">
      <c r="F41649"/>
    </row>
    <row r="41650" spans="6:6">
      <c r="F41650"/>
    </row>
    <row r="41651" spans="6:6">
      <c r="F41651"/>
    </row>
    <row r="41652" spans="6:6">
      <c r="F41652"/>
    </row>
    <row r="41653" spans="6:6">
      <c r="F41653"/>
    </row>
    <row r="41654" spans="6:6">
      <c r="F41654"/>
    </row>
    <row r="41655" spans="6:6">
      <c r="F41655"/>
    </row>
    <row r="41656" spans="6:6">
      <c r="F41656"/>
    </row>
    <row r="41657" spans="6:6">
      <c r="F41657"/>
    </row>
    <row r="41658" spans="6:6">
      <c r="F41658"/>
    </row>
    <row r="41659" spans="6:6">
      <c r="F41659"/>
    </row>
    <row r="41660" spans="6:6">
      <c r="F41660"/>
    </row>
    <row r="41661" spans="6:6">
      <c r="F41661"/>
    </row>
    <row r="41662" spans="6:6">
      <c r="F41662"/>
    </row>
    <row r="41663" spans="6:6">
      <c r="F41663"/>
    </row>
    <row r="41664" spans="6:6">
      <c r="F41664"/>
    </row>
    <row r="41665" spans="6:6">
      <c r="F41665"/>
    </row>
    <row r="41666" spans="6:6">
      <c r="F41666"/>
    </row>
    <row r="41667" spans="6:6">
      <c r="F41667"/>
    </row>
    <row r="41668" spans="6:6">
      <c r="F41668"/>
    </row>
    <row r="41669" spans="6:6">
      <c r="F41669"/>
    </row>
    <row r="41670" spans="6:6">
      <c r="F41670"/>
    </row>
    <row r="41671" spans="6:6">
      <c r="F41671"/>
    </row>
    <row r="41672" spans="6:6">
      <c r="F41672"/>
    </row>
    <row r="41673" spans="6:6">
      <c r="F41673"/>
    </row>
    <row r="41674" spans="6:6">
      <c r="F41674"/>
    </row>
    <row r="41675" spans="6:6">
      <c r="F41675"/>
    </row>
    <row r="41676" spans="6:6">
      <c r="F41676"/>
    </row>
    <row r="41677" spans="6:6">
      <c r="F41677"/>
    </row>
    <row r="41678" spans="6:6">
      <c r="F41678"/>
    </row>
    <row r="41679" spans="6:6">
      <c r="F41679"/>
    </row>
    <row r="41680" spans="6:6">
      <c r="F41680"/>
    </row>
    <row r="41681" spans="6:6">
      <c r="F41681"/>
    </row>
    <row r="41682" spans="6:6">
      <c r="F41682"/>
    </row>
    <row r="41683" spans="6:6">
      <c r="F41683"/>
    </row>
    <row r="41684" spans="6:6">
      <c r="F41684"/>
    </row>
    <row r="41685" spans="6:6">
      <c r="F41685"/>
    </row>
    <row r="41686" spans="6:6">
      <c r="F41686"/>
    </row>
    <row r="41687" spans="6:6">
      <c r="F41687"/>
    </row>
    <row r="41688" spans="6:6">
      <c r="F41688"/>
    </row>
    <row r="41689" spans="6:6">
      <c r="F41689"/>
    </row>
    <row r="41690" spans="6:6">
      <c r="F41690"/>
    </row>
    <row r="41691" spans="6:6">
      <c r="F41691"/>
    </row>
    <row r="41692" spans="6:6">
      <c r="F41692"/>
    </row>
    <row r="41693" spans="6:6">
      <c r="F41693"/>
    </row>
    <row r="41694" spans="6:6">
      <c r="F41694"/>
    </row>
    <row r="41695" spans="6:6">
      <c r="F41695"/>
    </row>
    <row r="41696" spans="6:6">
      <c r="F41696"/>
    </row>
    <row r="41697" spans="6:6">
      <c r="F41697"/>
    </row>
    <row r="41698" spans="6:6">
      <c r="F41698"/>
    </row>
    <row r="41699" spans="6:6">
      <c r="F41699"/>
    </row>
    <row r="41700" spans="6:6">
      <c r="F41700"/>
    </row>
    <row r="41701" spans="6:6">
      <c r="F41701"/>
    </row>
    <row r="41702" spans="6:6">
      <c r="F41702"/>
    </row>
    <row r="41703" spans="6:6">
      <c r="F41703"/>
    </row>
    <row r="41704" spans="6:6">
      <c r="F41704"/>
    </row>
    <row r="41705" spans="6:6">
      <c r="F41705"/>
    </row>
    <row r="41706" spans="6:6">
      <c r="F41706"/>
    </row>
    <row r="41707" spans="6:6">
      <c r="F41707"/>
    </row>
    <row r="41708" spans="6:6">
      <c r="F41708"/>
    </row>
    <row r="41709" spans="6:6">
      <c r="F41709"/>
    </row>
    <row r="41710" spans="6:6">
      <c r="F41710"/>
    </row>
    <row r="41711" spans="6:6">
      <c r="F41711"/>
    </row>
    <row r="41712" spans="6:6">
      <c r="F41712"/>
    </row>
    <row r="41713" spans="6:6">
      <c r="F41713"/>
    </row>
    <row r="41714" spans="6:6">
      <c r="F41714"/>
    </row>
    <row r="41715" spans="6:6">
      <c r="F41715"/>
    </row>
    <row r="41716" spans="6:6">
      <c r="F41716"/>
    </row>
    <row r="41717" spans="6:6">
      <c r="F41717"/>
    </row>
    <row r="41718" spans="6:6">
      <c r="F41718"/>
    </row>
    <row r="41719" spans="6:6">
      <c r="F41719"/>
    </row>
    <row r="41720" spans="6:6">
      <c r="F41720"/>
    </row>
    <row r="41721" spans="6:6">
      <c r="F41721"/>
    </row>
    <row r="41722" spans="6:6">
      <c r="F41722"/>
    </row>
    <row r="41723" spans="6:6">
      <c r="F41723"/>
    </row>
    <row r="41724" spans="6:6">
      <c r="F41724"/>
    </row>
    <row r="41725" spans="6:6">
      <c r="F41725"/>
    </row>
    <row r="41726" spans="6:6">
      <c r="F41726"/>
    </row>
    <row r="41727" spans="6:6">
      <c r="F41727"/>
    </row>
    <row r="41728" spans="6:6">
      <c r="F41728"/>
    </row>
    <row r="41729" spans="6:6">
      <c r="F41729"/>
    </row>
    <row r="41730" spans="6:6">
      <c r="F41730"/>
    </row>
    <row r="41731" spans="6:6">
      <c r="F41731"/>
    </row>
    <row r="41732" spans="6:6">
      <c r="F41732"/>
    </row>
    <row r="41733" spans="6:6">
      <c r="F41733"/>
    </row>
    <row r="41734" spans="6:6">
      <c r="F41734"/>
    </row>
    <row r="41735" spans="6:6">
      <c r="F41735"/>
    </row>
    <row r="41736" spans="6:6">
      <c r="F41736"/>
    </row>
    <row r="41737" spans="6:6">
      <c r="F41737"/>
    </row>
    <row r="41738" spans="6:6">
      <c r="F41738"/>
    </row>
    <row r="41739" spans="6:6">
      <c r="F41739"/>
    </row>
    <row r="41740" spans="6:6">
      <c r="F41740"/>
    </row>
    <row r="41741" spans="6:6">
      <c r="F41741"/>
    </row>
    <row r="41742" spans="6:6">
      <c r="F41742"/>
    </row>
    <row r="41743" spans="6:6">
      <c r="F41743"/>
    </row>
    <row r="41744" spans="6:6">
      <c r="F41744"/>
    </row>
    <row r="41745" spans="6:6">
      <c r="F41745"/>
    </row>
    <row r="41746" spans="6:6">
      <c r="F41746"/>
    </row>
    <row r="41747" spans="6:6">
      <c r="F41747"/>
    </row>
    <row r="41748" spans="6:6">
      <c r="F41748"/>
    </row>
    <row r="41749" spans="6:6">
      <c r="F41749"/>
    </row>
    <row r="41750" spans="6:6">
      <c r="F41750"/>
    </row>
    <row r="41751" spans="6:6">
      <c r="F41751"/>
    </row>
    <row r="41752" spans="6:6">
      <c r="F41752"/>
    </row>
    <row r="41753" spans="6:6">
      <c r="F41753"/>
    </row>
    <row r="41754" spans="6:6">
      <c r="F41754"/>
    </row>
    <row r="41755" spans="6:6">
      <c r="F41755"/>
    </row>
    <row r="41756" spans="6:6">
      <c r="F41756"/>
    </row>
    <row r="41757" spans="6:6">
      <c r="F41757"/>
    </row>
    <row r="41758" spans="6:6">
      <c r="F41758"/>
    </row>
    <row r="41759" spans="6:6">
      <c r="F41759"/>
    </row>
    <row r="41760" spans="6:6">
      <c r="F41760"/>
    </row>
    <row r="41761" spans="6:6">
      <c r="F41761"/>
    </row>
    <row r="41762" spans="6:6">
      <c r="F41762"/>
    </row>
    <row r="41763" spans="6:6">
      <c r="F41763"/>
    </row>
    <row r="41764" spans="6:6">
      <c r="F41764"/>
    </row>
    <row r="41765" spans="6:6">
      <c r="F41765"/>
    </row>
    <row r="41766" spans="6:6">
      <c r="F41766"/>
    </row>
    <row r="41767" spans="6:6">
      <c r="F41767"/>
    </row>
    <row r="41768" spans="6:6">
      <c r="F41768"/>
    </row>
    <row r="41769" spans="6:6">
      <c r="F41769"/>
    </row>
    <row r="41770" spans="6:6">
      <c r="F41770"/>
    </row>
    <row r="41771" spans="6:6">
      <c r="F41771"/>
    </row>
    <row r="41772" spans="6:6">
      <c r="F41772"/>
    </row>
    <row r="41773" spans="6:6">
      <c r="F41773"/>
    </row>
    <row r="41774" spans="6:6">
      <c r="F41774"/>
    </row>
    <row r="41775" spans="6:6">
      <c r="F41775"/>
    </row>
    <row r="41776" spans="6:6">
      <c r="F41776"/>
    </row>
    <row r="41777" spans="6:6">
      <c r="F41777"/>
    </row>
    <row r="41778" spans="6:6">
      <c r="F41778"/>
    </row>
    <row r="41779" spans="6:6">
      <c r="F41779"/>
    </row>
    <row r="41780" spans="6:6">
      <c r="F41780"/>
    </row>
    <row r="41781" spans="6:6">
      <c r="F41781"/>
    </row>
    <row r="41782" spans="6:6">
      <c r="F41782"/>
    </row>
    <row r="41783" spans="6:6">
      <c r="F41783"/>
    </row>
    <row r="41784" spans="6:6">
      <c r="F41784"/>
    </row>
    <row r="41785" spans="6:6">
      <c r="F41785"/>
    </row>
    <row r="41786" spans="6:6">
      <c r="F41786"/>
    </row>
    <row r="41787" spans="6:6">
      <c r="F41787"/>
    </row>
    <row r="41788" spans="6:6">
      <c r="F41788"/>
    </row>
    <row r="41789" spans="6:6">
      <c r="F41789"/>
    </row>
    <row r="41790" spans="6:6">
      <c r="F41790"/>
    </row>
    <row r="41791" spans="6:6">
      <c r="F41791"/>
    </row>
    <row r="41792" spans="6:6">
      <c r="F41792"/>
    </row>
    <row r="41793" spans="6:6">
      <c r="F41793"/>
    </row>
    <row r="41794" spans="6:6">
      <c r="F41794"/>
    </row>
    <row r="41795" spans="6:6">
      <c r="F41795"/>
    </row>
    <row r="41796" spans="6:6">
      <c r="F41796"/>
    </row>
    <row r="41797" spans="6:6">
      <c r="F41797"/>
    </row>
    <row r="41798" spans="6:6">
      <c r="F41798"/>
    </row>
    <row r="41799" spans="6:6">
      <c r="F41799"/>
    </row>
    <row r="41800" spans="6:6">
      <c r="F41800"/>
    </row>
    <row r="41801" spans="6:6">
      <c r="F41801"/>
    </row>
    <row r="41802" spans="6:6">
      <c r="F41802"/>
    </row>
    <row r="41803" spans="6:6">
      <c r="F41803"/>
    </row>
    <row r="41804" spans="6:6">
      <c r="F41804"/>
    </row>
    <row r="41805" spans="6:6">
      <c r="F41805"/>
    </row>
    <row r="41806" spans="6:6">
      <c r="F41806"/>
    </row>
    <row r="41807" spans="6:6">
      <c r="F41807"/>
    </row>
    <row r="41808" spans="6:6">
      <c r="F41808"/>
    </row>
    <row r="41809" spans="6:6">
      <c r="F41809"/>
    </row>
    <row r="41810" spans="6:6">
      <c r="F41810"/>
    </row>
    <row r="41811" spans="6:6">
      <c r="F41811"/>
    </row>
    <row r="41812" spans="6:6">
      <c r="F41812"/>
    </row>
    <row r="41813" spans="6:6">
      <c r="F41813"/>
    </row>
    <row r="41814" spans="6:6">
      <c r="F41814"/>
    </row>
    <row r="41815" spans="6:6">
      <c r="F41815"/>
    </row>
    <row r="41816" spans="6:6">
      <c r="F41816"/>
    </row>
    <row r="41817" spans="6:6">
      <c r="F41817"/>
    </row>
    <row r="41818" spans="6:6">
      <c r="F41818"/>
    </row>
    <row r="41819" spans="6:6">
      <c r="F41819"/>
    </row>
    <row r="41820" spans="6:6">
      <c r="F41820"/>
    </row>
    <row r="41821" spans="6:6">
      <c r="F41821"/>
    </row>
    <row r="41822" spans="6:6">
      <c r="F41822"/>
    </row>
    <row r="41823" spans="6:6">
      <c r="F41823"/>
    </row>
    <row r="41824" spans="6:6">
      <c r="F41824"/>
    </row>
    <row r="41825" spans="6:6">
      <c r="F41825"/>
    </row>
    <row r="41826" spans="6:6">
      <c r="F41826"/>
    </row>
    <row r="41827" spans="6:6">
      <c r="F41827"/>
    </row>
    <row r="41828" spans="6:6">
      <c r="F41828"/>
    </row>
    <row r="41829" spans="6:6">
      <c r="F41829"/>
    </row>
    <row r="41830" spans="6:6">
      <c r="F41830"/>
    </row>
    <row r="41831" spans="6:6">
      <c r="F41831"/>
    </row>
    <row r="41832" spans="6:6">
      <c r="F41832"/>
    </row>
    <row r="41833" spans="6:6">
      <c r="F41833"/>
    </row>
    <row r="41834" spans="6:6">
      <c r="F41834"/>
    </row>
    <row r="41835" spans="6:6">
      <c r="F41835"/>
    </row>
    <row r="41836" spans="6:6">
      <c r="F41836"/>
    </row>
    <row r="41837" spans="6:6">
      <c r="F41837"/>
    </row>
    <row r="41838" spans="6:6">
      <c r="F41838"/>
    </row>
    <row r="41839" spans="6:6">
      <c r="F41839"/>
    </row>
    <row r="41840" spans="6:6">
      <c r="F41840"/>
    </row>
    <row r="41841" spans="6:6">
      <c r="F41841"/>
    </row>
    <row r="41842" spans="6:6">
      <c r="F41842"/>
    </row>
    <row r="41843" spans="6:6">
      <c r="F41843"/>
    </row>
    <row r="41844" spans="6:6">
      <c r="F41844"/>
    </row>
    <row r="41845" spans="6:6">
      <c r="F41845"/>
    </row>
    <row r="41846" spans="6:6">
      <c r="F41846"/>
    </row>
    <row r="41847" spans="6:6">
      <c r="F41847"/>
    </row>
    <row r="41848" spans="6:6">
      <c r="F41848"/>
    </row>
    <row r="41849" spans="6:6">
      <c r="F41849"/>
    </row>
    <row r="41850" spans="6:6">
      <c r="F41850"/>
    </row>
    <row r="41851" spans="6:6">
      <c r="F41851"/>
    </row>
    <row r="41852" spans="6:6">
      <c r="F41852"/>
    </row>
    <row r="41853" spans="6:6">
      <c r="F41853"/>
    </row>
    <row r="41854" spans="6:6">
      <c r="F41854"/>
    </row>
    <row r="41855" spans="6:6">
      <c r="F41855"/>
    </row>
    <row r="41856" spans="6:6">
      <c r="F41856"/>
    </row>
    <row r="41857" spans="6:6">
      <c r="F41857"/>
    </row>
    <row r="41858" spans="6:6">
      <c r="F41858"/>
    </row>
    <row r="41859" spans="6:6">
      <c r="F41859"/>
    </row>
    <row r="41860" spans="6:6">
      <c r="F41860"/>
    </row>
    <row r="41861" spans="6:6">
      <c r="F41861"/>
    </row>
    <row r="41862" spans="6:6">
      <c r="F41862"/>
    </row>
    <row r="41863" spans="6:6">
      <c r="F41863"/>
    </row>
    <row r="41864" spans="6:6">
      <c r="F41864"/>
    </row>
    <row r="41865" spans="6:6">
      <c r="F41865"/>
    </row>
    <row r="41866" spans="6:6">
      <c r="F41866"/>
    </row>
    <row r="41867" spans="6:6">
      <c r="F41867"/>
    </row>
    <row r="41868" spans="6:6">
      <c r="F41868"/>
    </row>
    <row r="41869" spans="6:6">
      <c r="F41869"/>
    </row>
    <row r="41870" spans="6:6">
      <c r="F41870"/>
    </row>
    <row r="41871" spans="6:6">
      <c r="F41871"/>
    </row>
    <row r="41872" spans="6:6">
      <c r="F41872"/>
    </row>
    <row r="41873" spans="6:6">
      <c r="F41873"/>
    </row>
    <row r="41874" spans="6:6">
      <c r="F41874"/>
    </row>
    <row r="41875" spans="6:6">
      <c r="F41875"/>
    </row>
    <row r="41876" spans="6:6">
      <c r="F41876"/>
    </row>
    <row r="41877" spans="6:6">
      <c r="F41877"/>
    </row>
    <row r="41878" spans="6:6">
      <c r="F41878"/>
    </row>
    <row r="41879" spans="6:6">
      <c r="F41879"/>
    </row>
    <row r="41880" spans="6:6">
      <c r="F41880"/>
    </row>
    <row r="41881" spans="6:6">
      <c r="F41881"/>
    </row>
    <row r="41882" spans="6:6">
      <c r="F41882"/>
    </row>
    <row r="41883" spans="6:6">
      <c r="F41883"/>
    </row>
    <row r="41884" spans="6:6">
      <c r="F41884"/>
    </row>
    <row r="41885" spans="6:6">
      <c r="F41885"/>
    </row>
    <row r="41886" spans="6:6">
      <c r="F41886"/>
    </row>
    <row r="41887" spans="6:6">
      <c r="F41887"/>
    </row>
    <row r="41888" spans="6:6">
      <c r="F41888"/>
    </row>
    <row r="41889" spans="6:6">
      <c r="F41889"/>
    </row>
    <row r="41890" spans="6:6">
      <c r="F41890"/>
    </row>
    <row r="41891" spans="6:6">
      <c r="F41891"/>
    </row>
    <row r="41892" spans="6:6">
      <c r="F41892"/>
    </row>
    <row r="41893" spans="6:6">
      <c r="F41893"/>
    </row>
    <row r="41894" spans="6:6">
      <c r="F41894"/>
    </row>
    <row r="41895" spans="6:6">
      <c r="F41895"/>
    </row>
    <row r="41896" spans="6:6">
      <c r="F41896"/>
    </row>
    <row r="41897" spans="6:6">
      <c r="F41897"/>
    </row>
    <row r="41898" spans="6:6">
      <c r="F41898"/>
    </row>
    <row r="41899" spans="6:6">
      <c r="F41899"/>
    </row>
    <row r="41900" spans="6:6">
      <c r="F41900"/>
    </row>
    <row r="41901" spans="6:6">
      <c r="F41901"/>
    </row>
    <row r="41902" spans="6:6">
      <c r="F41902"/>
    </row>
    <row r="41903" spans="6:6">
      <c r="F41903"/>
    </row>
    <row r="41904" spans="6:6">
      <c r="F41904"/>
    </row>
    <row r="41905" spans="6:6">
      <c r="F41905"/>
    </row>
    <row r="41906" spans="6:6">
      <c r="F41906"/>
    </row>
    <row r="41907" spans="6:6">
      <c r="F41907"/>
    </row>
    <row r="41908" spans="6:6">
      <c r="F41908"/>
    </row>
    <row r="41909" spans="6:6">
      <c r="F41909"/>
    </row>
    <row r="41910" spans="6:6">
      <c r="F41910"/>
    </row>
    <row r="41911" spans="6:6">
      <c r="F41911"/>
    </row>
    <row r="41912" spans="6:6">
      <c r="F41912"/>
    </row>
    <row r="41913" spans="6:6">
      <c r="F41913"/>
    </row>
    <row r="41914" spans="6:6">
      <c r="F41914"/>
    </row>
    <row r="41915" spans="6:6">
      <c r="F41915"/>
    </row>
    <row r="41916" spans="6:6">
      <c r="F41916"/>
    </row>
    <row r="41917" spans="6:6">
      <c r="F41917"/>
    </row>
    <row r="41918" spans="6:6">
      <c r="F41918"/>
    </row>
    <row r="41919" spans="6:6">
      <c r="F41919"/>
    </row>
    <row r="41920" spans="6:6">
      <c r="F41920"/>
    </row>
    <row r="41921" spans="6:6">
      <c r="F41921"/>
    </row>
    <row r="41922" spans="6:6">
      <c r="F41922"/>
    </row>
    <row r="41923" spans="6:6">
      <c r="F41923"/>
    </row>
    <row r="41924" spans="6:6">
      <c r="F41924"/>
    </row>
    <row r="41925" spans="6:6">
      <c r="F41925"/>
    </row>
    <row r="41926" spans="6:6">
      <c r="F41926"/>
    </row>
    <row r="41927" spans="6:6">
      <c r="F41927"/>
    </row>
    <row r="41928" spans="6:6">
      <c r="F41928"/>
    </row>
    <row r="41929" spans="6:6">
      <c r="F41929"/>
    </row>
    <row r="41930" spans="6:6">
      <c r="F41930"/>
    </row>
    <row r="41931" spans="6:6">
      <c r="F41931"/>
    </row>
    <row r="41932" spans="6:6">
      <c r="F41932"/>
    </row>
    <row r="41933" spans="6:6">
      <c r="F41933"/>
    </row>
    <row r="41934" spans="6:6">
      <c r="F41934"/>
    </row>
    <row r="41935" spans="6:6">
      <c r="F41935"/>
    </row>
    <row r="41936" spans="6:6">
      <c r="F41936"/>
    </row>
    <row r="41937" spans="6:6">
      <c r="F41937"/>
    </row>
    <row r="41938" spans="6:6">
      <c r="F41938"/>
    </row>
    <row r="41939" spans="6:6">
      <c r="F41939"/>
    </row>
    <row r="41940" spans="6:6">
      <c r="F41940"/>
    </row>
    <row r="41941" spans="6:6">
      <c r="F41941"/>
    </row>
    <row r="41942" spans="6:6">
      <c r="F41942"/>
    </row>
    <row r="41943" spans="6:6">
      <c r="F41943"/>
    </row>
    <row r="41944" spans="6:6">
      <c r="F41944"/>
    </row>
    <row r="41945" spans="6:6">
      <c r="F41945"/>
    </row>
    <row r="41946" spans="6:6">
      <c r="F41946"/>
    </row>
    <row r="41947" spans="6:6">
      <c r="F41947"/>
    </row>
    <row r="41948" spans="6:6">
      <c r="F41948"/>
    </row>
    <row r="41949" spans="6:6">
      <c r="F41949"/>
    </row>
    <row r="41950" spans="6:6">
      <c r="F41950"/>
    </row>
    <row r="41951" spans="6:6">
      <c r="F41951"/>
    </row>
    <row r="41952" spans="6:6">
      <c r="F41952"/>
    </row>
    <row r="41953" spans="6:6">
      <c r="F41953"/>
    </row>
    <row r="41954" spans="6:6">
      <c r="F41954"/>
    </row>
    <row r="41955" spans="6:6">
      <c r="F41955"/>
    </row>
    <row r="41956" spans="6:6">
      <c r="F41956"/>
    </row>
    <row r="41957" spans="6:6">
      <c r="F41957"/>
    </row>
    <row r="41958" spans="6:6">
      <c r="F41958"/>
    </row>
    <row r="41959" spans="6:6">
      <c r="F41959"/>
    </row>
    <row r="41960" spans="6:6">
      <c r="F41960"/>
    </row>
    <row r="41961" spans="6:6">
      <c r="F41961"/>
    </row>
    <row r="41962" spans="6:6">
      <c r="F41962"/>
    </row>
    <row r="41963" spans="6:6">
      <c r="F41963"/>
    </row>
    <row r="41964" spans="6:6">
      <c r="F41964"/>
    </row>
    <row r="41965" spans="6:6">
      <c r="F41965"/>
    </row>
    <row r="41966" spans="6:6">
      <c r="F41966"/>
    </row>
    <row r="41967" spans="6:6">
      <c r="F41967"/>
    </row>
    <row r="41968" spans="6:6">
      <c r="F41968"/>
    </row>
    <row r="41969" spans="6:6">
      <c r="F41969"/>
    </row>
    <row r="41970" spans="6:6">
      <c r="F41970"/>
    </row>
    <row r="41971" spans="6:6">
      <c r="F41971"/>
    </row>
    <row r="41972" spans="6:6">
      <c r="F41972"/>
    </row>
    <row r="41973" spans="6:6">
      <c r="F41973"/>
    </row>
    <row r="41974" spans="6:6">
      <c r="F41974"/>
    </row>
    <row r="41975" spans="6:6">
      <c r="F41975"/>
    </row>
    <row r="41976" spans="6:6">
      <c r="F41976"/>
    </row>
    <row r="41977" spans="6:6">
      <c r="F41977"/>
    </row>
    <row r="41978" spans="6:6">
      <c r="F41978"/>
    </row>
    <row r="41979" spans="6:6">
      <c r="F41979"/>
    </row>
    <row r="41980" spans="6:6">
      <c r="F41980"/>
    </row>
    <row r="41981" spans="6:6">
      <c r="F41981"/>
    </row>
    <row r="41982" spans="6:6">
      <c r="F41982"/>
    </row>
    <row r="41983" spans="6:6">
      <c r="F41983"/>
    </row>
    <row r="41984" spans="6:6">
      <c r="F41984"/>
    </row>
    <row r="41985" spans="6:6">
      <c r="F41985"/>
    </row>
    <row r="41986" spans="6:6">
      <c r="F41986"/>
    </row>
    <row r="41987" spans="6:6">
      <c r="F41987"/>
    </row>
    <row r="41988" spans="6:6">
      <c r="F41988"/>
    </row>
    <row r="41989" spans="6:6">
      <c r="F41989"/>
    </row>
    <row r="41990" spans="6:6">
      <c r="F41990"/>
    </row>
    <row r="41991" spans="6:6">
      <c r="F41991"/>
    </row>
    <row r="41992" spans="6:6">
      <c r="F41992"/>
    </row>
    <row r="41993" spans="6:6">
      <c r="F41993"/>
    </row>
    <row r="41994" spans="6:6">
      <c r="F41994"/>
    </row>
    <row r="41995" spans="6:6">
      <c r="F41995"/>
    </row>
    <row r="41996" spans="6:6">
      <c r="F41996"/>
    </row>
    <row r="41997" spans="6:6">
      <c r="F41997"/>
    </row>
    <row r="41998" spans="6:6">
      <c r="F41998"/>
    </row>
    <row r="41999" spans="6:6">
      <c r="F41999"/>
    </row>
    <row r="42000" spans="6:6">
      <c r="F42000"/>
    </row>
    <row r="42001" spans="6:6">
      <c r="F42001"/>
    </row>
    <row r="42002" spans="6:6">
      <c r="F42002"/>
    </row>
    <row r="42003" spans="6:6">
      <c r="F42003"/>
    </row>
    <row r="42004" spans="6:6">
      <c r="F42004"/>
    </row>
    <row r="42005" spans="6:6">
      <c r="F42005"/>
    </row>
    <row r="42006" spans="6:6">
      <c r="F42006"/>
    </row>
    <row r="42007" spans="6:6">
      <c r="F42007"/>
    </row>
    <row r="42008" spans="6:6">
      <c r="F42008"/>
    </row>
    <row r="42009" spans="6:6">
      <c r="F42009"/>
    </row>
    <row r="42010" spans="6:6">
      <c r="F42010"/>
    </row>
    <row r="42011" spans="6:6">
      <c r="F42011"/>
    </row>
    <row r="42012" spans="6:6">
      <c r="F42012"/>
    </row>
    <row r="42013" spans="6:6">
      <c r="F42013"/>
    </row>
    <row r="42014" spans="6:6">
      <c r="F42014"/>
    </row>
    <row r="42015" spans="6:6">
      <c r="F42015"/>
    </row>
    <row r="42016" spans="6:6">
      <c r="F42016"/>
    </row>
    <row r="42017" spans="6:6">
      <c r="F42017"/>
    </row>
    <row r="42018" spans="6:6">
      <c r="F42018"/>
    </row>
    <row r="42019" spans="6:6">
      <c r="F42019"/>
    </row>
    <row r="42020" spans="6:6">
      <c r="F42020"/>
    </row>
    <row r="42021" spans="6:6">
      <c r="F42021"/>
    </row>
    <row r="42022" spans="6:6">
      <c r="F42022"/>
    </row>
    <row r="42023" spans="6:6">
      <c r="F42023"/>
    </row>
    <row r="42024" spans="6:6">
      <c r="F42024"/>
    </row>
    <row r="42025" spans="6:6">
      <c r="F42025"/>
    </row>
    <row r="42026" spans="6:6">
      <c r="F42026"/>
    </row>
    <row r="42027" spans="6:6">
      <c r="F42027"/>
    </row>
    <row r="42028" spans="6:6">
      <c r="F42028"/>
    </row>
    <row r="42029" spans="6:6">
      <c r="F42029"/>
    </row>
    <row r="42030" spans="6:6">
      <c r="F42030"/>
    </row>
    <row r="42031" spans="6:6">
      <c r="F42031"/>
    </row>
    <row r="42032" spans="6:6">
      <c r="F42032"/>
    </row>
    <row r="42033" spans="6:6">
      <c r="F42033"/>
    </row>
    <row r="42034" spans="6:6">
      <c r="F42034"/>
    </row>
    <row r="42035" spans="6:6">
      <c r="F42035"/>
    </row>
    <row r="42036" spans="6:6">
      <c r="F42036"/>
    </row>
    <row r="42037" spans="6:6">
      <c r="F42037"/>
    </row>
    <row r="42038" spans="6:6">
      <c r="F42038"/>
    </row>
    <row r="42039" spans="6:6">
      <c r="F42039"/>
    </row>
    <row r="42040" spans="6:6">
      <c r="F42040"/>
    </row>
    <row r="42041" spans="6:6">
      <c r="F42041"/>
    </row>
    <row r="42042" spans="6:6">
      <c r="F42042"/>
    </row>
    <row r="42043" spans="6:6">
      <c r="F42043"/>
    </row>
    <row r="42044" spans="6:6">
      <c r="F42044"/>
    </row>
    <row r="42045" spans="6:6">
      <c r="F42045"/>
    </row>
    <row r="42046" spans="6:6">
      <c r="F42046"/>
    </row>
    <row r="42047" spans="6:6">
      <c r="F42047"/>
    </row>
    <row r="42048" spans="6:6">
      <c r="F42048"/>
    </row>
    <row r="42049" spans="6:6">
      <c r="F42049"/>
    </row>
    <row r="42050" spans="6:6">
      <c r="F42050"/>
    </row>
    <row r="42051" spans="6:6">
      <c r="F42051"/>
    </row>
    <row r="42052" spans="6:6">
      <c r="F42052"/>
    </row>
    <row r="42053" spans="6:6">
      <c r="F42053"/>
    </row>
    <row r="42054" spans="6:6">
      <c r="F42054"/>
    </row>
    <row r="42055" spans="6:6">
      <c r="F42055"/>
    </row>
    <row r="42056" spans="6:6">
      <c r="F42056"/>
    </row>
    <row r="42057" spans="6:6">
      <c r="F42057"/>
    </row>
    <row r="42058" spans="6:6">
      <c r="F42058"/>
    </row>
    <row r="42059" spans="6:6">
      <c r="F42059"/>
    </row>
    <row r="42060" spans="6:6">
      <c r="F42060"/>
    </row>
    <row r="42061" spans="6:6">
      <c r="F42061"/>
    </row>
    <row r="42062" spans="6:6">
      <c r="F42062"/>
    </row>
    <row r="42063" spans="6:6">
      <c r="F42063"/>
    </row>
    <row r="42064" spans="6:6">
      <c r="F42064"/>
    </row>
    <row r="42065" spans="6:6">
      <c r="F42065"/>
    </row>
    <row r="42066" spans="6:6">
      <c r="F42066"/>
    </row>
    <row r="42067" spans="6:6">
      <c r="F42067"/>
    </row>
    <row r="42068" spans="6:6">
      <c r="F42068"/>
    </row>
    <row r="42069" spans="6:6">
      <c r="F42069"/>
    </row>
    <row r="42070" spans="6:6">
      <c r="F42070"/>
    </row>
    <row r="42071" spans="6:6">
      <c r="F42071"/>
    </row>
    <row r="42072" spans="6:6">
      <c r="F42072"/>
    </row>
    <row r="42073" spans="6:6">
      <c r="F42073"/>
    </row>
    <row r="42074" spans="6:6">
      <c r="F42074"/>
    </row>
    <row r="42075" spans="6:6">
      <c r="F42075"/>
    </row>
    <row r="42076" spans="6:6">
      <c r="F42076"/>
    </row>
    <row r="42077" spans="6:6">
      <c r="F42077"/>
    </row>
    <row r="42078" spans="6:6">
      <c r="F42078"/>
    </row>
    <row r="42079" spans="6:6">
      <c r="F42079"/>
    </row>
    <row r="42080" spans="6:6">
      <c r="F42080"/>
    </row>
    <row r="42081" spans="6:6">
      <c r="F42081"/>
    </row>
    <row r="42082" spans="6:6">
      <c r="F42082"/>
    </row>
    <row r="42083" spans="6:6">
      <c r="F42083"/>
    </row>
    <row r="42084" spans="6:6">
      <c r="F42084"/>
    </row>
    <row r="42085" spans="6:6">
      <c r="F42085"/>
    </row>
    <row r="42086" spans="6:6">
      <c r="F42086"/>
    </row>
    <row r="42087" spans="6:6">
      <c r="F42087"/>
    </row>
    <row r="42088" spans="6:6">
      <c r="F42088"/>
    </row>
    <row r="42089" spans="6:6">
      <c r="F42089"/>
    </row>
    <row r="42090" spans="6:6">
      <c r="F42090"/>
    </row>
    <row r="42091" spans="6:6">
      <c r="F42091"/>
    </row>
    <row r="42092" spans="6:6">
      <c r="F42092"/>
    </row>
    <row r="42093" spans="6:6">
      <c r="F42093"/>
    </row>
    <row r="42094" spans="6:6">
      <c r="F42094"/>
    </row>
    <row r="42095" spans="6:6">
      <c r="F42095"/>
    </row>
    <row r="42096" spans="6:6">
      <c r="F42096"/>
    </row>
    <row r="42097" spans="6:6">
      <c r="F42097"/>
    </row>
    <row r="42098" spans="6:6">
      <c r="F42098"/>
    </row>
    <row r="42099" spans="6:6">
      <c r="F42099"/>
    </row>
    <row r="42100" spans="6:6">
      <c r="F42100"/>
    </row>
    <row r="42101" spans="6:6">
      <c r="F42101"/>
    </row>
    <row r="42102" spans="6:6">
      <c r="F42102"/>
    </row>
    <row r="42103" spans="6:6">
      <c r="F42103"/>
    </row>
    <row r="42104" spans="6:6">
      <c r="F42104"/>
    </row>
    <row r="42105" spans="6:6">
      <c r="F42105"/>
    </row>
    <row r="42106" spans="6:6">
      <c r="F42106"/>
    </row>
    <row r="42107" spans="6:6">
      <c r="F42107"/>
    </row>
    <row r="42108" spans="6:6">
      <c r="F42108"/>
    </row>
    <row r="42109" spans="6:6">
      <c r="F42109"/>
    </row>
    <row r="42110" spans="6:6">
      <c r="F42110"/>
    </row>
    <row r="42111" spans="6:6">
      <c r="F42111"/>
    </row>
    <row r="42112" spans="6:6">
      <c r="F42112"/>
    </row>
    <row r="42113" spans="6:6">
      <c r="F42113"/>
    </row>
    <row r="42114" spans="6:6">
      <c r="F42114"/>
    </row>
    <row r="42115" spans="6:6">
      <c r="F42115"/>
    </row>
    <row r="42116" spans="6:6">
      <c r="F42116"/>
    </row>
    <row r="42117" spans="6:6">
      <c r="F42117"/>
    </row>
    <row r="42118" spans="6:6">
      <c r="F42118"/>
    </row>
    <row r="42119" spans="6:6">
      <c r="F42119"/>
    </row>
    <row r="42120" spans="6:6">
      <c r="F42120"/>
    </row>
    <row r="42121" spans="6:6">
      <c r="F42121"/>
    </row>
    <row r="42122" spans="6:6">
      <c r="F42122"/>
    </row>
    <row r="42123" spans="6:6">
      <c r="F42123"/>
    </row>
    <row r="42124" spans="6:6">
      <c r="F42124"/>
    </row>
    <row r="42125" spans="6:6">
      <c r="F42125"/>
    </row>
    <row r="42126" spans="6:6">
      <c r="F42126"/>
    </row>
    <row r="42127" spans="6:6">
      <c r="F42127"/>
    </row>
    <row r="42128" spans="6:6">
      <c r="F42128"/>
    </row>
    <row r="42129" spans="6:6">
      <c r="F42129"/>
    </row>
    <row r="42130" spans="6:6">
      <c r="F42130"/>
    </row>
    <row r="42131" spans="6:6">
      <c r="F42131"/>
    </row>
    <row r="42132" spans="6:6">
      <c r="F42132"/>
    </row>
    <row r="42133" spans="6:6">
      <c r="F42133"/>
    </row>
    <row r="42134" spans="6:6">
      <c r="F42134"/>
    </row>
    <row r="42135" spans="6:6">
      <c r="F42135"/>
    </row>
    <row r="42136" spans="6:6">
      <c r="F42136"/>
    </row>
    <row r="42137" spans="6:6">
      <c r="F42137"/>
    </row>
    <row r="42138" spans="6:6">
      <c r="F42138"/>
    </row>
    <row r="42139" spans="6:6">
      <c r="F42139"/>
    </row>
    <row r="42140" spans="6:6">
      <c r="F42140"/>
    </row>
    <row r="42141" spans="6:6">
      <c r="F42141"/>
    </row>
    <row r="42142" spans="6:6">
      <c r="F42142"/>
    </row>
    <row r="42143" spans="6:6">
      <c r="F42143"/>
    </row>
    <row r="42144" spans="6:6">
      <c r="F42144"/>
    </row>
    <row r="42145" spans="6:6">
      <c r="F42145"/>
    </row>
    <row r="42146" spans="6:6">
      <c r="F42146"/>
    </row>
    <row r="42147" spans="6:6">
      <c r="F42147"/>
    </row>
    <row r="42148" spans="6:6">
      <c r="F42148"/>
    </row>
    <row r="42149" spans="6:6">
      <c r="F42149"/>
    </row>
    <row r="42150" spans="6:6">
      <c r="F42150"/>
    </row>
    <row r="42151" spans="6:6">
      <c r="F42151"/>
    </row>
    <row r="42152" spans="6:6">
      <c r="F42152"/>
    </row>
    <row r="42153" spans="6:6">
      <c r="F42153"/>
    </row>
    <row r="42154" spans="6:6">
      <c r="F42154"/>
    </row>
    <row r="42155" spans="6:6">
      <c r="F42155"/>
    </row>
    <row r="42156" spans="6:6">
      <c r="F42156"/>
    </row>
    <row r="42157" spans="6:6">
      <c r="F42157"/>
    </row>
    <row r="42158" spans="6:6">
      <c r="F42158"/>
    </row>
    <row r="42159" spans="6:6">
      <c r="F42159"/>
    </row>
    <row r="42160" spans="6:6">
      <c r="F42160"/>
    </row>
    <row r="42161" spans="6:6">
      <c r="F42161"/>
    </row>
    <row r="42162" spans="6:6">
      <c r="F42162"/>
    </row>
    <row r="42163" spans="6:6">
      <c r="F42163"/>
    </row>
    <row r="42164" spans="6:6">
      <c r="F42164"/>
    </row>
    <row r="42165" spans="6:6">
      <c r="F42165"/>
    </row>
    <row r="42166" spans="6:6">
      <c r="F42166"/>
    </row>
    <row r="42167" spans="6:6">
      <c r="F42167"/>
    </row>
    <row r="42168" spans="6:6">
      <c r="F42168"/>
    </row>
    <row r="42169" spans="6:6">
      <c r="F42169"/>
    </row>
    <row r="42170" spans="6:6">
      <c r="F42170"/>
    </row>
    <row r="42171" spans="6:6">
      <c r="F42171"/>
    </row>
    <row r="42172" spans="6:6">
      <c r="F42172"/>
    </row>
    <row r="42173" spans="6:6">
      <c r="F42173"/>
    </row>
    <row r="42174" spans="6:6">
      <c r="F42174"/>
    </row>
    <row r="42175" spans="6:6">
      <c r="F42175"/>
    </row>
    <row r="42176" spans="6:6">
      <c r="F42176"/>
    </row>
    <row r="42177" spans="6:6">
      <c r="F42177"/>
    </row>
    <row r="42178" spans="6:6">
      <c r="F42178"/>
    </row>
    <row r="42179" spans="6:6">
      <c r="F42179"/>
    </row>
    <row r="42180" spans="6:6">
      <c r="F42180"/>
    </row>
    <row r="42181" spans="6:6">
      <c r="F42181"/>
    </row>
    <row r="42182" spans="6:6">
      <c r="F42182"/>
    </row>
    <row r="42183" spans="6:6">
      <c r="F42183"/>
    </row>
    <row r="42184" spans="6:6">
      <c r="F42184"/>
    </row>
    <row r="42185" spans="6:6">
      <c r="F42185"/>
    </row>
    <row r="42186" spans="6:6">
      <c r="F42186"/>
    </row>
    <row r="42187" spans="6:6">
      <c r="F42187"/>
    </row>
    <row r="42188" spans="6:6">
      <c r="F42188"/>
    </row>
    <row r="42189" spans="6:6">
      <c r="F42189"/>
    </row>
    <row r="42190" spans="6:6">
      <c r="F42190"/>
    </row>
    <row r="42191" spans="6:6">
      <c r="F42191"/>
    </row>
    <row r="42192" spans="6:6">
      <c r="F42192"/>
    </row>
    <row r="42193" spans="6:6">
      <c r="F42193"/>
    </row>
    <row r="42194" spans="6:6">
      <c r="F42194"/>
    </row>
    <row r="42195" spans="6:6">
      <c r="F42195"/>
    </row>
    <row r="42196" spans="6:6">
      <c r="F42196"/>
    </row>
    <row r="42197" spans="6:6">
      <c r="F42197"/>
    </row>
    <row r="42198" spans="6:6">
      <c r="F42198"/>
    </row>
    <row r="42199" spans="6:6">
      <c r="F42199"/>
    </row>
    <row r="42200" spans="6:6">
      <c r="F42200"/>
    </row>
    <row r="42201" spans="6:6">
      <c r="F42201"/>
    </row>
    <row r="42202" spans="6:6">
      <c r="F42202"/>
    </row>
    <row r="42203" spans="6:6">
      <c r="F42203"/>
    </row>
    <row r="42204" spans="6:6">
      <c r="F42204"/>
    </row>
    <row r="42205" spans="6:6">
      <c r="F42205"/>
    </row>
    <row r="42206" spans="6:6">
      <c r="F42206"/>
    </row>
    <row r="42207" spans="6:6">
      <c r="F42207"/>
    </row>
    <row r="42208" spans="6:6">
      <c r="F42208"/>
    </row>
    <row r="42209" spans="6:6">
      <c r="F42209"/>
    </row>
    <row r="42210" spans="6:6">
      <c r="F42210"/>
    </row>
    <row r="42211" spans="6:6">
      <c r="F42211"/>
    </row>
    <row r="42212" spans="6:6">
      <c r="F42212"/>
    </row>
    <row r="42213" spans="6:6">
      <c r="F42213"/>
    </row>
    <row r="42214" spans="6:6">
      <c r="F42214"/>
    </row>
    <row r="42215" spans="6:6">
      <c r="F42215"/>
    </row>
    <row r="42216" spans="6:6">
      <c r="F42216"/>
    </row>
    <row r="42217" spans="6:6">
      <c r="F42217"/>
    </row>
    <row r="42218" spans="6:6">
      <c r="F42218"/>
    </row>
    <row r="42219" spans="6:6">
      <c r="F42219"/>
    </row>
    <row r="42220" spans="6:6">
      <c r="F42220"/>
    </row>
    <row r="42221" spans="6:6">
      <c r="F42221"/>
    </row>
    <row r="42222" spans="6:6">
      <c r="F42222"/>
    </row>
    <row r="42223" spans="6:6">
      <c r="F42223"/>
    </row>
    <row r="42224" spans="6:6">
      <c r="F42224"/>
    </row>
    <row r="42225" spans="6:6">
      <c r="F42225"/>
    </row>
    <row r="42226" spans="6:6">
      <c r="F42226"/>
    </row>
    <row r="42227" spans="6:6">
      <c r="F42227"/>
    </row>
    <row r="42228" spans="6:6">
      <c r="F42228"/>
    </row>
    <row r="42229" spans="6:6">
      <c r="F42229"/>
    </row>
    <row r="42230" spans="6:6">
      <c r="F42230"/>
    </row>
    <row r="42231" spans="6:6">
      <c r="F42231"/>
    </row>
    <row r="42232" spans="6:6">
      <c r="F42232"/>
    </row>
    <row r="42233" spans="6:6">
      <c r="F42233"/>
    </row>
    <row r="42234" spans="6:6">
      <c r="F42234"/>
    </row>
    <row r="42235" spans="6:6">
      <c r="F42235"/>
    </row>
    <row r="42236" spans="6:6">
      <c r="F42236"/>
    </row>
    <row r="42237" spans="6:6">
      <c r="F42237"/>
    </row>
    <row r="42238" spans="6:6">
      <c r="F42238"/>
    </row>
    <row r="42239" spans="6:6">
      <c r="F42239"/>
    </row>
    <row r="42240" spans="6:6">
      <c r="F42240"/>
    </row>
    <row r="42241" spans="6:6">
      <c r="F42241"/>
    </row>
    <row r="42242" spans="6:6">
      <c r="F42242"/>
    </row>
    <row r="42243" spans="6:6">
      <c r="F42243"/>
    </row>
    <row r="42244" spans="6:6">
      <c r="F42244"/>
    </row>
    <row r="42245" spans="6:6">
      <c r="F42245"/>
    </row>
    <row r="42246" spans="6:6">
      <c r="F42246"/>
    </row>
    <row r="42247" spans="6:6">
      <c r="F42247"/>
    </row>
    <row r="42248" spans="6:6">
      <c r="F42248"/>
    </row>
    <row r="42249" spans="6:6">
      <c r="F42249"/>
    </row>
    <row r="42250" spans="6:6">
      <c r="F42250"/>
    </row>
    <row r="42251" spans="6:6">
      <c r="F42251"/>
    </row>
    <row r="42252" spans="6:6">
      <c r="F42252"/>
    </row>
    <row r="42253" spans="6:6">
      <c r="F42253"/>
    </row>
    <row r="42254" spans="6:6">
      <c r="F42254"/>
    </row>
    <row r="42255" spans="6:6">
      <c r="F42255"/>
    </row>
    <row r="42256" spans="6:6">
      <c r="F42256"/>
    </row>
    <row r="42257" spans="6:6">
      <c r="F42257"/>
    </row>
    <row r="42258" spans="6:6">
      <c r="F42258"/>
    </row>
    <row r="42259" spans="6:6">
      <c r="F42259"/>
    </row>
    <row r="42260" spans="6:6">
      <c r="F42260"/>
    </row>
    <row r="42261" spans="6:6">
      <c r="F42261"/>
    </row>
    <row r="42262" spans="6:6">
      <c r="F42262"/>
    </row>
    <row r="42263" spans="6:6">
      <c r="F42263"/>
    </row>
    <row r="42264" spans="6:6">
      <c r="F42264"/>
    </row>
    <row r="42265" spans="6:6">
      <c r="F42265"/>
    </row>
    <row r="42266" spans="6:6">
      <c r="F42266"/>
    </row>
    <row r="42267" spans="6:6">
      <c r="F42267"/>
    </row>
    <row r="42268" spans="6:6">
      <c r="F42268"/>
    </row>
    <row r="42269" spans="6:6">
      <c r="F42269"/>
    </row>
    <row r="42270" spans="6:6">
      <c r="F42270"/>
    </row>
    <row r="42271" spans="6:6">
      <c r="F42271"/>
    </row>
    <row r="42272" spans="6:6">
      <c r="F42272"/>
    </row>
    <row r="42273" spans="6:6">
      <c r="F42273"/>
    </row>
    <row r="42274" spans="6:6">
      <c r="F42274"/>
    </row>
    <row r="42275" spans="6:6">
      <c r="F42275"/>
    </row>
    <row r="42276" spans="6:6">
      <c r="F42276"/>
    </row>
    <row r="42277" spans="6:6">
      <c r="F42277"/>
    </row>
    <row r="42278" spans="6:6">
      <c r="F42278"/>
    </row>
    <row r="42279" spans="6:6">
      <c r="F42279"/>
    </row>
    <row r="42280" spans="6:6">
      <c r="F42280"/>
    </row>
    <row r="42281" spans="6:6">
      <c r="F42281"/>
    </row>
    <row r="42282" spans="6:6">
      <c r="F42282"/>
    </row>
    <row r="42283" spans="6:6">
      <c r="F42283"/>
    </row>
    <row r="42284" spans="6:6">
      <c r="F42284"/>
    </row>
    <row r="42285" spans="6:6">
      <c r="F42285"/>
    </row>
    <row r="42286" spans="6:6">
      <c r="F42286"/>
    </row>
    <row r="42287" spans="6:6">
      <c r="F42287"/>
    </row>
    <row r="42288" spans="6:6">
      <c r="F42288"/>
    </row>
    <row r="42289" spans="6:6">
      <c r="F42289"/>
    </row>
    <row r="42290" spans="6:6">
      <c r="F42290"/>
    </row>
    <row r="42291" spans="6:6">
      <c r="F42291"/>
    </row>
    <row r="42292" spans="6:6">
      <c r="F42292"/>
    </row>
    <row r="42293" spans="6:6">
      <c r="F42293"/>
    </row>
    <row r="42294" spans="6:6">
      <c r="F42294"/>
    </row>
    <row r="42295" spans="6:6">
      <c r="F42295"/>
    </row>
    <row r="42296" spans="6:6">
      <c r="F42296"/>
    </row>
    <row r="42297" spans="6:6">
      <c r="F42297"/>
    </row>
    <row r="42298" spans="6:6">
      <c r="F42298"/>
    </row>
    <row r="42299" spans="6:6">
      <c r="F42299"/>
    </row>
    <row r="42300" spans="6:6">
      <c r="F42300"/>
    </row>
    <row r="42301" spans="6:6">
      <c r="F42301"/>
    </row>
    <row r="42302" spans="6:6">
      <c r="F42302"/>
    </row>
    <row r="42303" spans="6:6">
      <c r="F42303"/>
    </row>
    <row r="42304" spans="6:6">
      <c r="F42304"/>
    </row>
    <row r="42305" spans="6:6">
      <c r="F42305"/>
    </row>
    <row r="42306" spans="6:6">
      <c r="F42306"/>
    </row>
    <row r="42307" spans="6:6">
      <c r="F42307"/>
    </row>
    <row r="42308" spans="6:6">
      <c r="F42308"/>
    </row>
    <row r="42309" spans="6:6">
      <c r="F42309"/>
    </row>
    <row r="42310" spans="6:6">
      <c r="F42310"/>
    </row>
    <row r="42311" spans="6:6">
      <c r="F42311"/>
    </row>
    <row r="42312" spans="6:6">
      <c r="F42312"/>
    </row>
    <row r="42313" spans="6:6">
      <c r="F42313"/>
    </row>
    <row r="42314" spans="6:6">
      <c r="F42314"/>
    </row>
    <row r="42315" spans="6:6">
      <c r="F42315"/>
    </row>
    <row r="42316" spans="6:6">
      <c r="F42316"/>
    </row>
    <row r="42317" spans="6:6">
      <c r="F42317"/>
    </row>
    <row r="42318" spans="6:6">
      <c r="F42318"/>
    </row>
    <row r="42319" spans="6:6">
      <c r="F42319"/>
    </row>
    <row r="42320" spans="6:6">
      <c r="F42320"/>
    </row>
    <row r="42321" spans="6:6">
      <c r="F42321"/>
    </row>
    <row r="42322" spans="6:6">
      <c r="F42322"/>
    </row>
    <row r="42323" spans="6:6">
      <c r="F42323"/>
    </row>
    <row r="42324" spans="6:6">
      <c r="F42324"/>
    </row>
    <row r="42325" spans="6:6">
      <c r="F42325"/>
    </row>
    <row r="42326" spans="6:6">
      <c r="F42326"/>
    </row>
    <row r="42327" spans="6:6">
      <c r="F42327"/>
    </row>
    <row r="42328" spans="6:6">
      <c r="F42328"/>
    </row>
    <row r="42329" spans="6:6">
      <c r="F42329"/>
    </row>
    <row r="42330" spans="6:6">
      <c r="F42330"/>
    </row>
    <row r="42331" spans="6:6">
      <c r="F42331"/>
    </row>
    <row r="42332" spans="6:6">
      <c r="F42332"/>
    </row>
    <row r="42333" spans="6:6">
      <c r="F42333"/>
    </row>
    <row r="42334" spans="6:6">
      <c r="F42334"/>
    </row>
    <row r="42335" spans="6:6">
      <c r="F42335"/>
    </row>
    <row r="42336" spans="6:6">
      <c r="F42336"/>
    </row>
    <row r="42337" spans="6:6">
      <c r="F42337"/>
    </row>
    <row r="42338" spans="6:6">
      <c r="F42338"/>
    </row>
    <row r="42339" spans="6:6">
      <c r="F42339"/>
    </row>
    <row r="42340" spans="6:6">
      <c r="F42340"/>
    </row>
    <row r="42341" spans="6:6">
      <c r="F42341"/>
    </row>
    <row r="42342" spans="6:6">
      <c r="F42342"/>
    </row>
    <row r="42343" spans="6:6">
      <c r="F42343"/>
    </row>
    <row r="42344" spans="6:6">
      <c r="F42344"/>
    </row>
    <row r="42345" spans="6:6">
      <c r="F42345"/>
    </row>
    <row r="42346" spans="6:6">
      <c r="F42346"/>
    </row>
    <row r="42347" spans="6:6">
      <c r="F42347"/>
    </row>
    <row r="42348" spans="6:6">
      <c r="F42348"/>
    </row>
    <row r="42349" spans="6:6">
      <c r="F42349"/>
    </row>
    <row r="42350" spans="6:6">
      <c r="F42350"/>
    </row>
    <row r="42351" spans="6:6">
      <c r="F42351"/>
    </row>
    <row r="42352" spans="6:6">
      <c r="F42352"/>
    </row>
    <row r="42353" spans="6:6">
      <c r="F42353"/>
    </row>
    <row r="42354" spans="6:6">
      <c r="F42354"/>
    </row>
    <row r="42355" spans="6:6">
      <c r="F42355"/>
    </row>
    <row r="42356" spans="6:6">
      <c r="F42356"/>
    </row>
    <row r="42357" spans="6:6">
      <c r="F42357"/>
    </row>
    <row r="42358" spans="6:6">
      <c r="F42358"/>
    </row>
    <row r="42359" spans="6:6">
      <c r="F42359"/>
    </row>
    <row r="42360" spans="6:6">
      <c r="F42360"/>
    </row>
    <row r="42361" spans="6:6">
      <c r="F42361"/>
    </row>
    <row r="42362" spans="6:6">
      <c r="F42362"/>
    </row>
    <row r="42363" spans="6:6">
      <c r="F42363"/>
    </row>
    <row r="42364" spans="6:6">
      <c r="F42364"/>
    </row>
    <row r="42365" spans="6:6">
      <c r="F42365"/>
    </row>
    <row r="42366" spans="6:6">
      <c r="F42366"/>
    </row>
    <row r="42367" spans="6:6">
      <c r="F42367"/>
    </row>
    <row r="42368" spans="6:6">
      <c r="F42368"/>
    </row>
    <row r="42369" spans="6:6">
      <c r="F42369"/>
    </row>
    <row r="42370" spans="6:6">
      <c r="F42370"/>
    </row>
    <row r="42371" spans="6:6">
      <c r="F42371"/>
    </row>
    <row r="42372" spans="6:6">
      <c r="F42372"/>
    </row>
    <row r="42373" spans="6:6">
      <c r="F42373"/>
    </row>
    <row r="42374" spans="6:6">
      <c r="F42374"/>
    </row>
    <row r="42375" spans="6:6">
      <c r="F42375"/>
    </row>
    <row r="42376" spans="6:6">
      <c r="F42376"/>
    </row>
    <row r="42377" spans="6:6">
      <c r="F42377"/>
    </row>
    <row r="42378" spans="6:6">
      <c r="F42378"/>
    </row>
    <row r="42379" spans="6:6">
      <c r="F42379"/>
    </row>
    <row r="42380" spans="6:6">
      <c r="F42380"/>
    </row>
    <row r="42381" spans="6:6">
      <c r="F42381"/>
    </row>
    <row r="42382" spans="6:6">
      <c r="F42382"/>
    </row>
    <row r="42383" spans="6:6">
      <c r="F42383"/>
    </row>
    <row r="42384" spans="6:6">
      <c r="F42384"/>
    </row>
    <row r="42385" spans="6:6">
      <c r="F42385"/>
    </row>
    <row r="42386" spans="6:6">
      <c r="F42386"/>
    </row>
    <row r="42387" spans="6:6">
      <c r="F42387"/>
    </row>
    <row r="42388" spans="6:6">
      <c r="F42388"/>
    </row>
    <row r="42389" spans="6:6">
      <c r="F42389"/>
    </row>
    <row r="42390" spans="6:6">
      <c r="F42390"/>
    </row>
    <row r="42391" spans="6:6">
      <c r="F42391"/>
    </row>
    <row r="42392" spans="6:6">
      <c r="F42392"/>
    </row>
    <row r="42393" spans="6:6">
      <c r="F42393"/>
    </row>
    <row r="42394" spans="6:6">
      <c r="F42394"/>
    </row>
    <row r="42395" spans="6:6">
      <c r="F42395"/>
    </row>
    <row r="42396" spans="6:6">
      <c r="F42396"/>
    </row>
    <row r="42397" spans="6:6">
      <c r="F42397"/>
    </row>
    <row r="42398" spans="6:6">
      <c r="F42398"/>
    </row>
    <row r="42399" spans="6:6">
      <c r="F42399"/>
    </row>
    <row r="42400" spans="6:6">
      <c r="F42400"/>
    </row>
    <row r="42401" spans="6:6">
      <c r="F42401"/>
    </row>
    <row r="42402" spans="6:6">
      <c r="F42402"/>
    </row>
    <row r="42403" spans="6:6">
      <c r="F42403"/>
    </row>
    <row r="42404" spans="6:6">
      <c r="F42404"/>
    </row>
    <row r="42405" spans="6:6">
      <c r="F42405"/>
    </row>
    <row r="42406" spans="6:6">
      <c r="F42406"/>
    </row>
    <row r="42407" spans="6:6">
      <c r="F42407"/>
    </row>
    <row r="42408" spans="6:6">
      <c r="F42408"/>
    </row>
    <row r="42409" spans="6:6">
      <c r="F42409"/>
    </row>
    <row r="42410" spans="6:6">
      <c r="F42410"/>
    </row>
    <row r="42411" spans="6:6">
      <c r="F42411"/>
    </row>
    <row r="42412" spans="6:6">
      <c r="F42412"/>
    </row>
    <row r="42413" spans="6:6">
      <c r="F42413"/>
    </row>
    <row r="42414" spans="6:6">
      <c r="F42414"/>
    </row>
    <row r="42415" spans="6:6">
      <c r="F42415"/>
    </row>
    <row r="42416" spans="6:6">
      <c r="F42416"/>
    </row>
    <row r="42417" spans="6:6">
      <c r="F42417"/>
    </row>
    <row r="42418" spans="6:6">
      <c r="F42418"/>
    </row>
    <row r="42419" spans="6:6">
      <c r="F42419"/>
    </row>
    <row r="42420" spans="6:6">
      <c r="F42420"/>
    </row>
    <row r="42421" spans="6:6">
      <c r="F42421"/>
    </row>
    <row r="42422" spans="6:6">
      <c r="F42422"/>
    </row>
    <row r="42423" spans="6:6">
      <c r="F42423"/>
    </row>
    <row r="42424" spans="6:6">
      <c r="F42424"/>
    </row>
    <row r="42425" spans="6:6">
      <c r="F42425"/>
    </row>
    <row r="42426" spans="6:6">
      <c r="F42426"/>
    </row>
    <row r="42427" spans="6:6">
      <c r="F42427"/>
    </row>
    <row r="42428" spans="6:6">
      <c r="F42428"/>
    </row>
    <row r="42429" spans="6:6">
      <c r="F42429"/>
    </row>
    <row r="42430" spans="6:6">
      <c r="F42430"/>
    </row>
    <row r="42431" spans="6:6">
      <c r="F42431"/>
    </row>
    <row r="42432" spans="6:6">
      <c r="F42432"/>
    </row>
    <row r="42433" spans="6:6">
      <c r="F42433"/>
    </row>
    <row r="42434" spans="6:6">
      <c r="F42434"/>
    </row>
    <row r="42435" spans="6:6">
      <c r="F42435"/>
    </row>
    <row r="42436" spans="6:6">
      <c r="F42436"/>
    </row>
    <row r="42437" spans="6:6">
      <c r="F42437"/>
    </row>
    <row r="42438" spans="6:6">
      <c r="F42438"/>
    </row>
    <row r="42439" spans="6:6">
      <c r="F42439"/>
    </row>
    <row r="42440" spans="6:6">
      <c r="F42440"/>
    </row>
    <row r="42441" spans="6:6">
      <c r="F42441"/>
    </row>
    <row r="42442" spans="6:6">
      <c r="F42442"/>
    </row>
    <row r="42443" spans="6:6">
      <c r="F42443"/>
    </row>
    <row r="42444" spans="6:6">
      <c r="F42444"/>
    </row>
    <row r="42445" spans="6:6">
      <c r="F42445"/>
    </row>
    <row r="42446" spans="6:6">
      <c r="F42446"/>
    </row>
    <row r="42447" spans="6:6">
      <c r="F42447"/>
    </row>
    <row r="42448" spans="6:6">
      <c r="F42448"/>
    </row>
    <row r="42449" spans="6:6">
      <c r="F42449"/>
    </row>
    <row r="42450" spans="6:6">
      <c r="F42450"/>
    </row>
    <row r="42451" spans="6:6">
      <c r="F42451"/>
    </row>
    <row r="42452" spans="6:6">
      <c r="F42452"/>
    </row>
    <row r="42453" spans="6:6">
      <c r="F42453"/>
    </row>
    <row r="42454" spans="6:6">
      <c r="F42454"/>
    </row>
    <row r="42455" spans="6:6">
      <c r="F42455"/>
    </row>
    <row r="42456" spans="6:6">
      <c r="F42456"/>
    </row>
    <row r="42457" spans="6:6">
      <c r="F42457"/>
    </row>
    <row r="42458" spans="6:6">
      <c r="F42458"/>
    </row>
    <row r="42459" spans="6:6">
      <c r="F42459"/>
    </row>
    <row r="42460" spans="6:6">
      <c r="F42460"/>
    </row>
    <row r="42461" spans="6:6">
      <c r="F42461"/>
    </row>
    <row r="42462" spans="6:6">
      <c r="F42462"/>
    </row>
    <row r="42463" spans="6:6">
      <c r="F42463"/>
    </row>
    <row r="42464" spans="6:6">
      <c r="F42464"/>
    </row>
    <row r="42465" spans="6:6">
      <c r="F42465"/>
    </row>
    <row r="42466" spans="6:6">
      <c r="F42466"/>
    </row>
    <row r="42467" spans="6:6">
      <c r="F42467"/>
    </row>
    <row r="42468" spans="6:6">
      <c r="F42468"/>
    </row>
    <row r="42469" spans="6:6">
      <c r="F42469"/>
    </row>
    <row r="42470" spans="6:6">
      <c r="F42470"/>
    </row>
    <row r="42471" spans="6:6">
      <c r="F42471"/>
    </row>
    <row r="42472" spans="6:6">
      <c r="F42472"/>
    </row>
    <row r="42473" spans="6:6">
      <c r="F42473"/>
    </row>
    <row r="42474" spans="6:6">
      <c r="F42474"/>
    </row>
    <row r="42475" spans="6:6">
      <c r="F42475"/>
    </row>
    <row r="42476" spans="6:6">
      <c r="F42476"/>
    </row>
    <row r="42477" spans="6:6">
      <c r="F42477"/>
    </row>
    <row r="42478" spans="6:6">
      <c r="F42478"/>
    </row>
    <row r="42479" spans="6:6">
      <c r="F42479"/>
    </row>
    <row r="42480" spans="6:6">
      <c r="F42480"/>
    </row>
    <row r="42481" spans="6:6">
      <c r="F42481"/>
    </row>
    <row r="42482" spans="6:6">
      <c r="F42482"/>
    </row>
    <row r="42483" spans="6:6">
      <c r="F42483"/>
    </row>
    <row r="42484" spans="6:6">
      <c r="F42484"/>
    </row>
    <row r="42485" spans="6:6">
      <c r="F42485"/>
    </row>
    <row r="42486" spans="6:6">
      <c r="F42486"/>
    </row>
    <row r="42487" spans="6:6">
      <c r="F42487"/>
    </row>
    <row r="42488" spans="6:6">
      <c r="F42488"/>
    </row>
    <row r="42489" spans="6:6">
      <c r="F42489"/>
    </row>
    <row r="42490" spans="6:6">
      <c r="F42490"/>
    </row>
    <row r="42491" spans="6:6">
      <c r="F42491"/>
    </row>
    <row r="42492" spans="6:6">
      <c r="F42492"/>
    </row>
    <row r="42493" spans="6:6">
      <c r="F42493"/>
    </row>
    <row r="42494" spans="6:6">
      <c r="F42494"/>
    </row>
    <row r="42495" spans="6:6">
      <c r="F42495"/>
    </row>
    <row r="42496" spans="6:6">
      <c r="F42496"/>
    </row>
    <row r="42497" spans="6:6">
      <c r="F42497"/>
    </row>
    <row r="42498" spans="6:6">
      <c r="F42498"/>
    </row>
    <row r="42499" spans="6:6">
      <c r="F42499"/>
    </row>
    <row r="42500" spans="6:6">
      <c r="F42500"/>
    </row>
    <row r="42501" spans="6:6">
      <c r="F42501"/>
    </row>
    <row r="42502" spans="6:6">
      <c r="F42502"/>
    </row>
    <row r="42503" spans="6:6">
      <c r="F42503"/>
    </row>
    <row r="42504" spans="6:6">
      <c r="F42504"/>
    </row>
    <row r="42505" spans="6:6">
      <c r="F42505"/>
    </row>
    <row r="42506" spans="6:6">
      <c r="F42506"/>
    </row>
    <row r="42507" spans="6:6">
      <c r="F42507"/>
    </row>
    <row r="42508" spans="6:6">
      <c r="F42508"/>
    </row>
    <row r="42509" spans="6:6">
      <c r="F42509"/>
    </row>
    <row r="42510" spans="6:6">
      <c r="F42510"/>
    </row>
    <row r="42511" spans="6:6">
      <c r="F42511"/>
    </row>
    <row r="42512" spans="6:6">
      <c r="F42512"/>
    </row>
    <row r="42513" spans="6:6">
      <c r="F42513"/>
    </row>
    <row r="42514" spans="6:6">
      <c r="F42514"/>
    </row>
    <row r="42515" spans="6:6">
      <c r="F42515"/>
    </row>
    <row r="42516" spans="6:6">
      <c r="F42516"/>
    </row>
    <row r="42517" spans="6:6">
      <c r="F42517"/>
    </row>
    <row r="42518" spans="6:6">
      <c r="F42518"/>
    </row>
    <row r="42519" spans="6:6">
      <c r="F42519"/>
    </row>
    <row r="42520" spans="6:6">
      <c r="F42520"/>
    </row>
    <row r="42521" spans="6:6">
      <c r="F42521"/>
    </row>
    <row r="42522" spans="6:6">
      <c r="F42522"/>
    </row>
    <row r="42523" spans="6:6">
      <c r="F42523"/>
    </row>
    <row r="42524" spans="6:6">
      <c r="F42524"/>
    </row>
    <row r="42525" spans="6:6">
      <c r="F42525"/>
    </row>
    <row r="42526" spans="6:6">
      <c r="F42526"/>
    </row>
    <row r="42527" spans="6:6">
      <c r="F42527"/>
    </row>
    <row r="42528" spans="6:6">
      <c r="F42528"/>
    </row>
    <row r="42529" spans="6:6">
      <c r="F42529"/>
    </row>
    <row r="42530" spans="6:6">
      <c r="F42530"/>
    </row>
    <row r="42531" spans="6:6">
      <c r="F42531"/>
    </row>
    <row r="42532" spans="6:6">
      <c r="F42532"/>
    </row>
    <row r="42533" spans="6:6">
      <c r="F42533"/>
    </row>
    <row r="42534" spans="6:6">
      <c r="F42534"/>
    </row>
    <row r="42535" spans="6:6">
      <c r="F42535"/>
    </row>
    <row r="42536" spans="6:6">
      <c r="F42536"/>
    </row>
    <row r="42537" spans="6:6">
      <c r="F42537"/>
    </row>
    <row r="42538" spans="6:6">
      <c r="F42538"/>
    </row>
    <row r="42539" spans="6:6">
      <c r="F42539"/>
    </row>
    <row r="42540" spans="6:6">
      <c r="F42540"/>
    </row>
    <row r="42541" spans="6:6">
      <c r="F42541"/>
    </row>
    <row r="42542" spans="6:6">
      <c r="F42542"/>
    </row>
    <row r="42543" spans="6:6">
      <c r="F42543"/>
    </row>
    <row r="42544" spans="6:6">
      <c r="F42544"/>
    </row>
    <row r="42545" spans="6:6">
      <c r="F42545"/>
    </row>
    <row r="42546" spans="6:6">
      <c r="F42546"/>
    </row>
    <row r="42547" spans="6:6">
      <c r="F42547"/>
    </row>
    <row r="42548" spans="6:6">
      <c r="F42548"/>
    </row>
    <row r="42549" spans="6:6">
      <c r="F42549"/>
    </row>
    <row r="42550" spans="6:6">
      <c r="F42550"/>
    </row>
    <row r="42551" spans="6:6">
      <c r="F42551"/>
    </row>
    <row r="42552" spans="6:6">
      <c r="F42552"/>
    </row>
    <row r="42553" spans="6:6">
      <c r="F42553"/>
    </row>
    <row r="42554" spans="6:6">
      <c r="F42554"/>
    </row>
    <row r="42555" spans="6:6">
      <c r="F42555"/>
    </row>
    <row r="42556" spans="6:6">
      <c r="F42556"/>
    </row>
    <row r="42557" spans="6:6">
      <c r="F42557"/>
    </row>
    <row r="42558" spans="6:6">
      <c r="F42558"/>
    </row>
    <row r="42559" spans="6:6">
      <c r="F42559"/>
    </row>
    <row r="42560" spans="6:6">
      <c r="F42560"/>
    </row>
    <row r="42561" spans="6:6">
      <c r="F42561"/>
    </row>
    <row r="42562" spans="6:6">
      <c r="F42562"/>
    </row>
    <row r="42563" spans="6:6">
      <c r="F42563"/>
    </row>
    <row r="42564" spans="6:6">
      <c r="F42564"/>
    </row>
    <row r="42565" spans="6:6">
      <c r="F42565"/>
    </row>
    <row r="42566" spans="6:6">
      <c r="F42566"/>
    </row>
    <row r="42567" spans="6:6">
      <c r="F42567"/>
    </row>
    <row r="42568" spans="6:6">
      <c r="F42568"/>
    </row>
    <row r="42569" spans="6:6">
      <c r="F42569"/>
    </row>
    <row r="42570" spans="6:6">
      <c r="F42570"/>
    </row>
    <row r="42571" spans="6:6">
      <c r="F42571"/>
    </row>
    <row r="42572" spans="6:6">
      <c r="F42572"/>
    </row>
    <row r="42573" spans="6:6">
      <c r="F42573"/>
    </row>
    <row r="42574" spans="6:6">
      <c r="F42574"/>
    </row>
    <row r="42575" spans="6:6">
      <c r="F42575"/>
    </row>
    <row r="42576" spans="6:6">
      <c r="F42576"/>
    </row>
    <row r="42577" spans="6:6">
      <c r="F42577"/>
    </row>
    <row r="42578" spans="6:6">
      <c r="F42578"/>
    </row>
    <row r="42579" spans="6:6">
      <c r="F42579"/>
    </row>
    <row r="42580" spans="6:6">
      <c r="F42580"/>
    </row>
    <row r="42581" spans="6:6">
      <c r="F42581"/>
    </row>
    <row r="42582" spans="6:6">
      <c r="F42582"/>
    </row>
    <row r="42583" spans="6:6">
      <c r="F42583"/>
    </row>
    <row r="42584" spans="6:6">
      <c r="F42584"/>
    </row>
    <row r="42585" spans="6:6">
      <c r="F42585"/>
    </row>
    <row r="42586" spans="6:6">
      <c r="F42586"/>
    </row>
    <row r="42587" spans="6:6">
      <c r="F42587"/>
    </row>
    <row r="42588" spans="6:6">
      <c r="F42588"/>
    </row>
    <row r="42589" spans="6:6">
      <c r="F42589"/>
    </row>
    <row r="42590" spans="6:6">
      <c r="F42590"/>
    </row>
    <row r="42591" spans="6:6">
      <c r="F42591"/>
    </row>
    <row r="42592" spans="6:6">
      <c r="F42592"/>
    </row>
    <row r="42593" spans="6:6">
      <c r="F42593"/>
    </row>
    <row r="42594" spans="6:6">
      <c r="F42594"/>
    </row>
    <row r="42595" spans="6:6">
      <c r="F42595"/>
    </row>
    <row r="42596" spans="6:6">
      <c r="F42596"/>
    </row>
    <row r="42597" spans="6:6">
      <c r="F42597"/>
    </row>
    <row r="42598" spans="6:6">
      <c r="F42598"/>
    </row>
    <row r="42599" spans="6:6">
      <c r="F42599"/>
    </row>
    <row r="42600" spans="6:6">
      <c r="F42600"/>
    </row>
    <row r="42601" spans="6:6">
      <c r="F42601"/>
    </row>
    <row r="42602" spans="6:6">
      <c r="F42602"/>
    </row>
    <row r="42603" spans="6:6">
      <c r="F42603"/>
    </row>
    <row r="42604" spans="6:6">
      <c r="F42604"/>
    </row>
    <row r="42605" spans="6:6">
      <c r="F42605"/>
    </row>
    <row r="42606" spans="6:6">
      <c r="F42606"/>
    </row>
    <row r="42607" spans="6:6">
      <c r="F42607"/>
    </row>
    <row r="42608" spans="6:6">
      <c r="F42608"/>
    </row>
    <row r="42609" spans="6:6">
      <c r="F42609"/>
    </row>
    <row r="42610" spans="6:6">
      <c r="F42610"/>
    </row>
    <row r="42611" spans="6:6">
      <c r="F42611"/>
    </row>
    <row r="42612" spans="6:6">
      <c r="F42612"/>
    </row>
    <row r="42613" spans="6:6">
      <c r="F42613"/>
    </row>
    <row r="42614" spans="6:6">
      <c r="F42614"/>
    </row>
    <row r="42615" spans="6:6">
      <c r="F42615"/>
    </row>
    <row r="42616" spans="6:6">
      <c r="F42616"/>
    </row>
    <row r="42617" spans="6:6">
      <c r="F42617"/>
    </row>
    <row r="42618" spans="6:6">
      <c r="F42618"/>
    </row>
    <row r="42619" spans="6:6">
      <c r="F42619"/>
    </row>
    <row r="42620" spans="6:6">
      <c r="F42620"/>
    </row>
    <row r="42621" spans="6:6">
      <c r="F42621"/>
    </row>
    <row r="42622" spans="6:6">
      <c r="F42622"/>
    </row>
    <row r="42623" spans="6:6">
      <c r="F42623"/>
    </row>
    <row r="42624" spans="6:6">
      <c r="F42624"/>
    </row>
    <row r="42625" spans="6:6">
      <c r="F42625"/>
    </row>
    <row r="42626" spans="6:6">
      <c r="F42626"/>
    </row>
    <row r="42627" spans="6:6">
      <c r="F42627"/>
    </row>
    <row r="42628" spans="6:6">
      <c r="F42628"/>
    </row>
    <row r="42629" spans="6:6">
      <c r="F42629"/>
    </row>
    <row r="42630" spans="6:6">
      <c r="F42630"/>
    </row>
    <row r="42631" spans="6:6">
      <c r="F42631"/>
    </row>
    <row r="42632" spans="6:6">
      <c r="F42632"/>
    </row>
    <row r="42633" spans="6:6">
      <c r="F42633"/>
    </row>
    <row r="42634" spans="6:6">
      <c r="F42634"/>
    </row>
    <row r="42635" spans="6:6">
      <c r="F42635"/>
    </row>
    <row r="42636" spans="6:6">
      <c r="F42636"/>
    </row>
    <row r="42637" spans="6:6">
      <c r="F42637"/>
    </row>
    <row r="42638" spans="6:6">
      <c r="F42638"/>
    </row>
    <row r="42639" spans="6:6">
      <c r="F42639"/>
    </row>
    <row r="42640" spans="6:6">
      <c r="F42640"/>
    </row>
    <row r="42641" spans="6:6">
      <c r="F42641"/>
    </row>
    <row r="42642" spans="6:6">
      <c r="F42642"/>
    </row>
    <row r="42643" spans="6:6">
      <c r="F42643"/>
    </row>
    <row r="42644" spans="6:6">
      <c r="F42644"/>
    </row>
    <row r="42645" spans="6:6">
      <c r="F42645"/>
    </row>
    <row r="42646" spans="6:6">
      <c r="F42646"/>
    </row>
    <row r="42647" spans="6:6">
      <c r="F42647"/>
    </row>
    <row r="42648" spans="6:6">
      <c r="F42648"/>
    </row>
    <row r="42649" spans="6:6">
      <c r="F42649"/>
    </row>
    <row r="42650" spans="6:6">
      <c r="F42650"/>
    </row>
    <row r="42651" spans="6:6">
      <c r="F42651"/>
    </row>
    <row r="42652" spans="6:6">
      <c r="F42652"/>
    </row>
    <row r="42653" spans="6:6">
      <c r="F42653"/>
    </row>
    <row r="42654" spans="6:6">
      <c r="F42654"/>
    </row>
    <row r="42655" spans="6:6">
      <c r="F42655"/>
    </row>
    <row r="42656" spans="6:6">
      <c r="F42656"/>
    </row>
    <row r="42657" spans="6:6">
      <c r="F42657"/>
    </row>
    <row r="42658" spans="6:6">
      <c r="F42658"/>
    </row>
    <row r="42659" spans="6:6">
      <c r="F42659"/>
    </row>
    <row r="42660" spans="6:6">
      <c r="F42660"/>
    </row>
    <row r="42661" spans="6:6">
      <c r="F42661"/>
    </row>
    <row r="42662" spans="6:6">
      <c r="F42662"/>
    </row>
    <row r="42663" spans="6:6">
      <c r="F42663"/>
    </row>
    <row r="42664" spans="6:6">
      <c r="F42664"/>
    </row>
    <row r="42665" spans="6:6">
      <c r="F42665"/>
    </row>
    <row r="42666" spans="6:6">
      <c r="F42666"/>
    </row>
    <row r="42667" spans="6:6">
      <c r="F42667"/>
    </row>
    <row r="42668" spans="6:6">
      <c r="F42668"/>
    </row>
    <row r="42669" spans="6:6">
      <c r="F42669"/>
    </row>
    <row r="42670" spans="6:6">
      <c r="F42670"/>
    </row>
    <row r="42671" spans="6:6">
      <c r="F42671"/>
    </row>
    <row r="42672" spans="6:6">
      <c r="F42672"/>
    </row>
    <row r="42673" spans="6:6">
      <c r="F42673"/>
    </row>
    <row r="42674" spans="6:6">
      <c r="F42674"/>
    </row>
    <row r="42675" spans="6:6">
      <c r="F42675"/>
    </row>
    <row r="42676" spans="6:6">
      <c r="F42676"/>
    </row>
    <row r="42677" spans="6:6">
      <c r="F42677"/>
    </row>
    <row r="42678" spans="6:6">
      <c r="F42678"/>
    </row>
    <row r="42679" spans="6:6">
      <c r="F42679"/>
    </row>
    <row r="42680" spans="6:6">
      <c r="F42680"/>
    </row>
    <row r="42681" spans="6:6">
      <c r="F42681"/>
    </row>
    <row r="42682" spans="6:6">
      <c r="F42682"/>
    </row>
    <row r="42683" spans="6:6">
      <c r="F42683"/>
    </row>
    <row r="42684" spans="6:6">
      <c r="F42684"/>
    </row>
    <row r="42685" spans="6:6">
      <c r="F42685"/>
    </row>
    <row r="42686" spans="6:6">
      <c r="F42686"/>
    </row>
    <row r="42687" spans="6:6">
      <c r="F42687"/>
    </row>
    <row r="42688" spans="6:6">
      <c r="F42688"/>
    </row>
    <row r="42689" spans="6:6">
      <c r="F42689"/>
    </row>
    <row r="42690" spans="6:6">
      <c r="F42690"/>
    </row>
    <row r="42691" spans="6:6">
      <c r="F42691"/>
    </row>
    <row r="42692" spans="6:6">
      <c r="F42692"/>
    </row>
    <row r="42693" spans="6:6">
      <c r="F42693"/>
    </row>
    <row r="42694" spans="6:6">
      <c r="F42694"/>
    </row>
    <row r="42695" spans="6:6">
      <c r="F42695"/>
    </row>
    <row r="42696" spans="6:6">
      <c r="F42696"/>
    </row>
    <row r="42697" spans="6:6">
      <c r="F42697"/>
    </row>
    <row r="42698" spans="6:6">
      <c r="F42698"/>
    </row>
    <row r="42699" spans="6:6">
      <c r="F42699"/>
    </row>
    <row r="42700" spans="6:6">
      <c r="F42700"/>
    </row>
    <row r="42701" spans="6:6">
      <c r="F42701"/>
    </row>
    <row r="42702" spans="6:6">
      <c r="F42702"/>
    </row>
    <row r="42703" spans="6:6">
      <c r="F42703"/>
    </row>
    <row r="42704" spans="6:6">
      <c r="F42704"/>
    </row>
    <row r="42705" spans="6:6">
      <c r="F42705"/>
    </row>
    <row r="42706" spans="6:6">
      <c r="F42706"/>
    </row>
    <row r="42707" spans="6:6">
      <c r="F42707"/>
    </row>
    <row r="42708" spans="6:6">
      <c r="F42708"/>
    </row>
    <row r="42709" spans="6:6">
      <c r="F42709"/>
    </row>
    <row r="42710" spans="6:6">
      <c r="F42710"/>
    </row>
    <row r="42711" spans="6:6">
      <c r="F42711"/>
    </row>
    <row r="42712" spans="6:6">
      <c r="F42712"/>
    </row>
    <row r="42713" spans="6:6">
      <c r="F42713"/>
    </row>
    <row r="42714" spans="6:6">
      <c r="F42714"/>
    </row>
    <row r="42715" spans="6:6">
      <c r="F42715"/>
    </row>
    <row r="42716" spans="6:6">
      <c r="F42716"/>
    </row>
    <row r="42717" spans="6:6">
      <c r="F42717"/>
    </row>
    <row r="42718" spans="6:6">
      <c r="F42718"/>
    </row>
    <row r="42719" spans="6:6">
      <c r="F42719"/>
    </row>
    <row r="42720" spans="6:6">
      <c r="F42720"/>
    </row>
    <row r="42721" spans="6:6">
      <c r="F42721"/>
    </row>
    <row r="42722" spans="6:6">
      <c r="F42722"/>
    </row>
    <row r="42723" spans="6:6">
      <c r="F42723"/>
    </row>
    <row r="42724" spans="6:6">
      <c r="F42724"/>
    </row>
    <row r="42725" spans="6:6">
      <c r="F42725"/>
    </row>
    <row r="42726" spans="6:6">
      <c r="F42726"/>
    </row>
    <row r="42727" spans="6:6">
      <c r="F42727"/>
    </row>
    <row r="42728" spans="6:6">
      <c r="F42728"/>
    </row>
    <row r="42729" spans="6:6">
      <c r="F42729"/>
    </row>
    <row r="42730" spans="6:6">
      <c r="F42730"/>
    </row>
    <row r="42731" spans="6:6">
      <c r="F42731"/>
    </row>
    <row r="42732" spans="6:6">
      <c r="F42732"/>
    </row>
    <row r="42733" spans="6:6">
      <c r="F42733"/>
    </row>
    <row r="42734" spans="6:6">
      <c r="F42734"/>
    </row>
    <row r="42735" spans="6:6">
      <c r="F42735"/>
    </row>
    <row r="42736" spans="6:6">
      <c r="F42736"/>
    </row>
    <row r="42737" spans="6:6">
      <c r="F42737"/>
    </row>
    <row r="42738" spans="6:6">
      <c r="F42738"/>
    </row>
    <row r="42739" spans="6:6">
      <c r="F42739"/>
    </row>
    <row r="42740" spans="6:6">
      <c r="F42740"/>
    </row>
    <row r="42741" spans="6:6">
      <c r="F42741"/>
    </row>
    <row r="42742" spans="6:6">
      <c r="F42742"/>
    </row>
    <row r="42743" spans="6:6">
      <c r="F42743"/>
    </row>
    <row r="42744" spans="6:6">
      <c r="F42744"/>
    </row>
    <row r="42745" spans="6:6">
      <c r="F42745"/>
    </row>
    <row r="42746" spans="6:6">
      <c r="F42746"/>
    </row>
    <row r="42747" spans="6:6">
      <c r="F42747"/>
    </row>
    <row r="42748" spans="6:6">
      <c r="F42748"/>
    </row>
    <row r="42749" spans="6:6">
      <c r="F42749"/>
    </row>
    <row r="42750" spans="6:6">
      <c r="F42750"/>
    </row>
    <row r="42751" spans="6:6">
      <c r="F42751"/>
    </row>
    <row r="42752" spans="6:6">
      <c r="F42752"/>
    </row>
    <row r="42753" spans="6:6">
      <c r="F42753"/>
    </row>
    <row r="42754" spans="6:6">
      <c r="F42754"/>
    </row>
    <row r="42755" spans="6:6">
      <c r="F42755"/>
    </row>
    <row r="42756" spans="6:6">
      <c r="F42756"/>
    </row>
    <row r="42757" spans="6:6">
      <c r="F42757"/>
    </row>
    <row r="42758" spans="6:6">
      <c r="F42758"/>
    </row>
    <row r="42759" spans="6:6">
      <c r="F42759"/>
    </row>
    <row r="42760" spans="6:6">
      <c r="F42760"/>
    </row>
    <row r="42761" spans="6:6">
      <c r="F42761"/>
    </row>
    <row r="42762" spans="6:6">
      <c r="F42762"/>
    </row>
    <row r="42763" spans="6:6">
      <c r="F42763"/>
    </row>
    <row r="42764" spans="6:6">
      <c r="F42764"/>
    </row>
    <row r="42765" spans="6:6">
      <c r="F42765"/>
    </row>
    <row r="42766" spans="6:6">
      <c r="F42766"/>
    </row>
    <row r="42767" spans="6:6">
      <c r="F42767"/>
    </row>
    <row r="42768" spans="6:6">
      <c r="F42768"/>
    </row>
    <row r="42769" spans="6:6">
      <c r="F42769"/>
    </row>
    <row r="42770" spans="6:6">
      <c r="F42770"/>
    </row>
    <row r="42771" spans="6:6">
      <c r="F42771"/>
    </row>
    <row r="42772" spans="6:6">
      <c r="F42772"/>
    </row>
    <row r="42773" spans="6:6">
      <c r="F42773"/>
    </row>
    <row r="42774" spans="6:6">
      <c r="F42774"/>
    </row>
    <row r="42775" spans="6:6">
      <c r="F42775"/>
    </row>
    <row r="42776" spans="6:6">
      <c r="F42776"/>
    </row>
    <row r="42777" spans="6:6">
      <c r="F42777"/>
    </row>
    <row r="42778" spans="6:6">
      <c r="F42778"/>
    </row>
    <row r="42779" spans="6:6">
      <c r="F42779"/>
    </row>
    <row r="42780" spans="6:6">
      <c r="F42780"/>
    </row>
    <row r="42781" spans="6:6">
      <c r="F42781"/>
    </row>
    <row r="42782" spans="6:6">
      <c r="F42782"/>
    </row>
    <row r="42783" spans="6:6">
      <c r="F42783"/>
    </row>
    <row r="42784" spans="6:6">
      <c r="F42784"/>
    </row>
    <row r="42785" spans="6:6">
      <c r="F42785"/>
    </row>
    <row r="42786" spans="6:6">
      <c r="F42786"/>
    </row>
    <row r="42787" spans="6:6">
      <c r="F42787"/>
    </row>
    <row r="42788" spans="6:6">
      <c r="F42788"/>
    </row>
    <row r="42789" spans="6:6">
      <c r="F42789"/>
    </row>
    <row r="42790" spans="6:6">
      <c r="F42790"/>
    </row>
    <row r="42791" spans="6:6">
      <c r="F42791"/>
    </row>
    <row r="42792" spans="6:6">
      <c r="F42792"/>
    </row>
    <row r="42793" spans="6:6">
      <c r="F42793"/>
    </row>
    <row r="42794" spans="6:6">
      <c r="F42794"/>
    </row>
    <row r="42795" spans="6:6">
      <c r="F42795"/>
    </row>
    <row r="42796" spans="6:6">
      <c r="F42796"/>
    </row>
    <row r="42797" spans="6:6">
      <c r="F42797"/>
    </row>
    <row r="42798" spans="6:6">
      <c r="F42798"/>
    </row>
    <row r="42799" spans="6:6">
      <c r="F42799"/>
    </row>
    <row r="42800" spans="6:6">
      <c r="F42800"/>
    </row>
    <row r="42801" spans="6:6">
      <c r="F42801"/>
    </row>
    <row r="42802" spans="6:6">
      <c r="F42802"/>
    </row>
    <row r="42803" spans="6:6">
      <c r="F42803"/>
    </row>
    <row r="42804" spans="6:6">
      <c r="F42804"/>
    </row>
    <row r="42805" spans="6:6">
      <c r="F42805"/>
    </row>
    <row r="42806" spans="6:6">
      <c r="F42806"/>
    </row>
    <row r="42807" spans="6:6">
      <c r="F42807"/>
    </row>
    <row r="42808" spans="6:6">
      <c r="F42808"/>
    </row>
    <row r="42809" spans="6:6">
      <c r="F42809"/>
    </row>
    <row r="42810" spans="6:6">
      <c r="F42810"/>
    </row>
    <row r="42811" spans="6:6">
      <c r="F42811"/>
    </row>
    <row r="42812" spans="6:6">
      <c r="F42812"/>
    </row>
    <row r="42813" spans="6:6">
      <c r="F42813"/>
    </row>
    <row r="42814" spans="6:6">
      <c r="F42814"/>
    </row>
    <row r="42815" spans="6:6">
      <c r="F42815"/>
    </row>
    <row r="42816" spans="6:6">
      <c r="F42816"/>
    </row>
    <row r="42817" spans="6:6">
      <c r="F42817"/>
    </row>
    <row r="42818" spans="6:6">
      <c r="F42818"/>
    </row>
    <row r="42819" spans="6:6">
      <c r="F42819"/>
    </row>
    <row r="42820" spans="6:6">
      <c r="F42820"/>
    </row>
    <row r="42821" spans="6:6">
      <c r="F42821"/>
    </row>
    <row r="42822" spans="6:6">
      <c r="F42822"/>
    </row>
    <row r="42823" spans="6:6">
      <c r="F42823"/>
    </row>
    <row r="42824" spans="6:6">
      <c r="F42824"/>
    </row>
    <row r="42825" spans="6:6">
      <c r="F42825"/>
    </row>
    <row r="42826" spans="6:6">
      <c r="F42826"/>
    </row>
    <row r="42827" spans="6:6">
      <c r="F42827"/>
    </row>
    <row r="42828" spans="6:6">
      <c r="F42828"/>
    </row>
    <row r="42829" spans="6:6">
      <c r="F42829"/>
    </row>
    <row r="42830" spans="6:6">
      <c r="F42830"/>
    </row>
    <row r="42831" spans="6:6">
      <c r="F42831"/>
    </row>
    <row r="42832" spans="6:6">
      <c r="F42832"/>
    </row>
    <row r="42833" spans="6:6">
      <c r="F42833"/>
    </row>
    <row r="42834" spans="6:6">
      <c r="F42834"/>
    </row>
    <row r="42835" spans="6:6">
      <c r="F42835"/>
    </row>
    <row r="42836" spans="6:6">
      <c r="F42836"/>
    </row>
    <row r="42837" spans="6:6">
      <c r="F42837"/>
    </row>
    <row r="42838" spans="6:6">
      <c r="F42838"/>
    </row>
    <row r="42839" spans="6:6">
      <c r="F42839"/>
    </row>
    <row r="42840" spans="6:6">
      <c r="F42840"/>
    </row>
    <row r="42841" spans="6:6">
      <c r="F42841"/>
    </row>
    <row r="42842" spans="6:6">
      <c r="F42842"/>
    </row>
    <row r="42843" spans="6:6">
      <c r="F42843"/>
    </row>
    <row r="42844" spans="6:6">
      <c r="F42844"/>
    </row>
    <row r="42845" spans="6:6">
      <c r="F42845"/>
    </row>
    <row r="42846" spans="6:6">
      <c r="F42846"/>
    </row>
    <row r="42847" spans="6:6">
      <c r="F42847"/>
    </row>
    <row r="42848" spans="6:6">
      <c r="F42848"/>
    </row>
    <row r="42849" spans="6:6">
      <c r="F42849"/>
    </row>
    <row r="42850" spans="6:6">
      <c r="F42850"/>
    </row>
    <row r="42851" spans="6:6">
      <c r="F42851"/>
    </row>
    <row r="42852" spans="6:6">
      <c r="F42852"/>
    </row>
    <row r="42853" spans="6:6">
      <c r="F42853"/>
    </row>
    <row r="42854" spans="6:6">
      <c r="F42854"/>
    </row>
    <row r="42855" spans="6:6">
      <c r="F42855"/>
    </row>
    <row r="42856" spans="6:6">
      <c r="F42856"/>
    </row>
    <row r="42857" spans="6:6">
      <c r="F42857"/>
    </row>
    <row r="42858" spans="6:6">
      <c r="F42858"/>
    </row>
    <row r="42859" spans="6:6">
      <c r="F42859"/>
    </row>
    <row r="42860" spans="6:6">
      <c r="F42860"/>
    </row>
    <row r="42861" spans="6:6">
      <c r="F42861"/>
    </row>
    <row r="42862" spans="6:6">
      <c r="F42862"/>
    </row>
    <row r="42863" spans="6:6">
      <c r="F42863"/>
    </row>
    <row r="42864" spans="6:6">
      <c r="F42864"/>
    </row>
    <row r="42865" spans="6:6">
      <c r="F42865"/>
    </row>
    <row r="42866" spans="6:6">
      <c r="F42866"/>
    </row>
    <row r="42867" spans="6:6">
      <c r="F42867"/>
    </row>
    <row r="42868" spans="6:6">
      <c r="F42868"/>
    </row>
    <row r="42869" spans="6:6">
      <c r="F42869"/>
    </row>
    <row r="42870" spans="6:6">
      <c r="F42870"/>
    </row>
    <row r="42871" spans="6:6">
      <c r="F42871"/>
    </row>
    <row r="42872" spans="6:6">
      <c r="F42872"/>
    </row>
    <row r="42873" spans="6:6">
      <c r="F42873"/>
    </row>
    <row r="42874" spans="6:6">
      <c r="F42874"/>
    </row>
    <row r="42875" spans="6:6">
      <c r="F42875"/>
    </row>
    <row r="42876" spans="6:6">
      <c r="F42876"/>
    </row>
    <row r="42877" spans="6:6">
      <c r="F42877"/>
    </row>
    <row r="42878" spans="6:6">
      <c r="F42878"/>
    </row>
    <row r="42879" spans="6:6">
      <c r="F42879"/>
    </row>
    <row r="42880" spans="6:6">
      <c r="F42880"/>
    </row>
    <row r="42881" spans="6:6">
      <c r="F42881"/>
    </row>
    <row r="42882" spans="6:6">
      <c r="F42882"/>
    </row>
    <row r="42883" spans="6:6">
      <c r="F42883"/>
    </row>
    <row r="42884" spans="6:6">
      <c r="F42884"/>
    </row>
    <row r="42885" spans="6:6">
      <c r="F42885"/>
    </row>
    <row r="42886" spans="6:6">
      <c r="F42886"/>
    </row>
    <row r="42887" spans="6:6">
      <c r="F42887"/>
    </row>
    <row r="42888" spans="6:6">
      <c r="F42888"/>
    </row>
    <row r="42889" spans="6:6">
      <c r="F42889"/>
    </row>
    <row r="42890" spans="6:6">
      <c r="F42890"/>
    </row>
    <row r="42891" spans="6:6">
      <c r="F42891"/>
    </row>
    <row r="42892" spans="6:6">
      <c r="F42892"/>
    </row>
    <row r="42893" spans="6:6">
      <c r="F42893"/>
    </row>
    <row r="42894" spans="6:6">
      <c r="F42894"/>
    </row>
    <row r="42895" spans="6:6">
      <c r="F42895"/>
    </row>
    <row r="42896" spans="6:6">
      <c r="F42896"/>
    </row>
    <row r="42897" spans="6:6">
      <c r="F42897"/>
    </row>
    <row r="42898" spans="6:6">
      <c r="F42898"/>
    </row>
    <row r="42899" spans="6:6">
      <c r="F42899"/>
    </row>
    <row r="42900" spans="6:6">
      <c r="F42900"/>
    </row>
    <row r="42901" spans="6:6">
      <c r="F42901"/>
    </row>
    <row r="42902" spans="6:6">
      <c r="F42902"/>
    </row>
    <row r="42903" spans="6:6">
      <c r="F42903"/>
    </row>
    <row r="42904" spans="6:6">
      <c r="F42904"/>
    </row>
    <row r="42905" spans="6:6">
      <c r="F42905"/>
    </row>
    <row r="42906" spans="6:6">
      <c r="F42906"/>
    </row>
    <row r="42907" spans="6:6">
      <c r="F42907"/>
    </row>
    <row r="42908" spans="6:6">
      <c r="F42908"/>
    </row>
    <row r="42909" spans="6:6">
      <c r="F42909"/>
    </row>
    <row r="42910" spans="6:6">
      <c r="F42910"/>
    </row>
    <row r="42911" spans="6:6">
      <c r="F42911"/>
    </row>
    <row r="42912" spans="6:6">
      <c r="F42912"/>
    </row>
    <row r="42913" spans="6:6">
      <c r="F42913"/>
    </row>
    <row r="42914" spans="6:6">
      <c r="F42914"/>
    </row>
    <row r="42915" spans="6:6">
      <c r="F42915"/>
    </row>
    <row r="42916" spans="6:6">
      <c r="F42916"/>
    </row>
    <row r="42917" spans="6:6">
      <c r="F42917"/>
    </row>
    <row r="42918" spans="6:6">
      <c r="F42918"/>
    </row>
    <row r="42919" spans="6:6">
      <c r="F42919"/>
    </row>
    <row r="42920" spans="6:6">
      <c r="F42920"/>
    </row>
    <row r="42921" spans="6:6">
      <c r="F42921"/>
    </row>
    <row r="42922" spans="6:6">
      <c r="F42922"/>
    </row>
    <row r="42923" spans="6:6">
      <c r="F42923"/>
    </row>
    <row r="42924" spans="6:6">
      <c r="F42924"/>
    </row>
    <row r="42925" spans="6:6">
      <c r="F42925"/>
    </row>
    <row r="42926" spans="6:6">
      <c r="F42926"/>
    </row>
    <row r="42927" spans="6:6">
      <c r="F42927"/>
    </row>
    <row r="42928" spans="6:6">
      <c r="F42928"/>
    </row>
    <row r="42929" spans="6:6">
      <c r="F42929"/>
    </row>
    <row r="42930" spans="6:6">
      <c r="F42930"/>
    </row>
    <row r="42931" spans="6:6">
      <c r="F42931"/>
    </row>
    <row r="42932" spans="6:6">
      <c r="F42932"/>
    </row>
    <row r="42933" spans="6:6">
      <c r="F42933"/>
    </row>
    <row r="42934" spans="6:6">
      <c r="F42934"/>
    </row>
    <row r="42935" spans="6:6">
      <c r="F42935"/>
    </row>
    <row r="42936" spans="6:6">
      <c r="F42936"/>
    </row>
    <row r="42937" spans="6:6">
      <c r="F42937"/>
    </row>
    <row r="42938" spans="6:6">
      <c r="F42938"/>
    </row>
    <row r="42939" spans="6:6">
      <c r="F42939"/>
    </row>
    <row r="42940" spans="6:6">
      <c r="F42940"/>
    </row>
    <row r="42941" spans="6:6">
      <c r="F42941"/>
    </row>
    <row r="42942" spans="6:6">
      <c r="F42942"/>
    </row>
    <row r="42943" spans="6:6">
      <c r="F42943"/>
    </row>
    <row r="42944" spans="6:6">
      <c r="F42944"/>
    </row>
    <row r="42945" spans="6:6">
      <c r="F42945"/>
    </row>
    <row r="42946" spans="6:6">
      <c r="F42946"/>
    </row>
    <row r="42947" spans="6:6">
      <c r="F42947"/>
    </row>
    <row r="42948" spans="6:6">
      <c r="F42948"/>
    </row>
    <row r="42949" spans="6:6">
      <c r="F42949"/>
    </row>
    <row r="42950" spans="6:6">
      <c r="F42950"/>
    </row>
    <row r="42951" spans="6:6">
      <c r="F42951"/>
    </row>
    <row r="42952" spans="6:6">
      <c r="F42952"/>
    </row>
    <row r="42953" spans="6:6">
      <c r="F42953"/>
    </row>
    <row r="42954" spans="6:6">
      <c r="F42954"/>
    </row>
    <row r="42955" spans="6:6">
      <c r="F42955"/>
    </row>
    <row r="42956" spans="6:6">
      <c r="F42956"/>
    </row>
    <row r="42957" spans="6:6">
      <c r="F42957"/>
    </row>
    <row r="42958" spans="6:6">
      <c r="F42958"/>
    </row>
    <row r="42959" spans="6:6">
      <c r="F42959"/>
    </row>
    <row r="42960" spans="6:6">
      <c r="F42960"/>
    </row>
    <row r="42961" spans="6:6">
      <c r="F42961"/>
    </row>
    <row r="42962" spans="6:6">
      <c r="F42962"/>
    </row>
    <row r="42963" spans="6:6">
      <c r="F42963"/>
    </row>
    <row r="42964" spans="6:6">
      <c r="F42964"/>
    </row>
    <row r="42965" spans="6:6">
      <c r="F42965"/>
    </row>
    <row r="42966" spans="6:6">
      <c r="F42966"/>
    </row>
    <row r="42967" spans="6:6">
      <c r="F42967"/>
    </row>
    <row r="42968" spans="6:6">
      <c r="F42968"/>
    </row>
    <row r="42969" spans="6:6">
      <c r="F42969"/>
    </row>
    <row r="42970" spans="6:6">
      <c r="F42970"/>
    </row>
    <row r="42971" spans="6:6">
      <c r="F42971"/>
    </row>
    <row r="42972" spans="6:6">
      <c r="F42972"/>
    </row>
    <row r="42973" spans="6:6">
      <c r="F42973"/>
    </row>
    <row r="42974" spans="6:6">
      <c r="F42974"/>
    </row>
    <row r="42975" spans="6:6">
      <c r="F42975"/>
    </row>
    <row r="42976" spans="6:6">
      <c r="F42976"/>
    </row>
    <row r="42977" spans="6:6">
      <c r="F42977"/>
    </row>
    <row r="42978" spans="6:6">
      <c r="F42978"/>
    </row>
    <row r="42979" spans="6:6">
      <c r="F42979"/>
    </row>
    <row r="42980" spans="6:6">
      <c r="F42980"/>
    </row>
    <row r="42981" spans="6:6">
      <c r="F42981"/>
    </row>
    <row r="42982" spans="6:6">
      <c r="F42982"/>
    </row>
    <row r="42983" spans="6:6">
      <c r="F42983"/>
    </row>
    <row r="42984" spans="6:6">
      <c r="F42984"/>
    </row>
    <row r="42985" spans="6:6">
      <c r="F42985"/>
    </row>
    <row r="42986" spans="6:6">
      <c r="F42986"/>
    </row>
    <row r="42987" spans="6:6">
      <c r="F42987"/>
    </row>
    <row r="42988" spans="6:6">
      <c r="F42988"/>
    </row>
    <row r="42989" spans="6:6">
      <c r="F42989"/>
    </row>
    <row r="42990" spans="6:6">
      <c r="F42990"/>
    </row>
    <row r="42991" spans="6:6">
      <c r="F42991"/>
    </row>
    <row r="42992" spans="6:6">
      <c r="F42992"/>
    </row>
    <row r="42993" spans="6:6">
      <c r="F42993"/>
    </row>
    <row r="42994" spans="6:6">
      <c r="F42994"/>
    </row>
    <row r="42995" spans="6:6">
      <c r="F42995"/>
    </row>
    <row r="42996" spans="6:6">
      <c r="F42996"/>
    </row>
    <row r="42997" spans="6:6">
      <c r="F42997"/>
    </row>
    <row r="42998" spans="6:6">
      <c r="F42998"/>
    </row>
    <row r="42999" spans="6:6">
      <c r="F42999"/>
    </row>
    <row r="43000" spans="6:6">
      <c r="F43000"/>
    </row>
    <row r="43001" spans="6:6">
      <c r="F43001"/>
    </row>
    <row r="43002" spans="6:6">
      <c r="F43002"/>
    </row>
    <row r="43003" spans="6:6">
      <c r="F43003"/>
    </row>
    <row r="43004" spans="6:6">
      <c r="F43004"/>
    </row>
    <row r="43005" spans="6:6">
      <c r="F43005"/>
    </row>
    <row r="43006" spans="6:6">
      <c r="F43006"/>
    </row>
    <row r="43007" spans="6:6">
      <c r="F43007"/>
    </row>
    <row r="43008" spans="6:6">
      <c r="F43008"/>
    </row>
    <row r="43009" spans="6:6">
      <c r="F43009"/>
    </row>
    <row r="43010" spans="6:6">
      <c r="F43010"/>
    </row>
    <row r="43011" spans="6:6">
      <c r="F43011"/>
    </row>
    <row r="43012" spans="6:6">
      <c r="F43012"/>
    </row>
    <row r="43013" spans="6:6">
      <c r="F43013"/>
    </row>
    <row r="43014" spans="6:6">
      <c r="F43014"/>
    </row>
    <row r="43015" spans="6:6">
      <c r="F43015"/>
    </row>
    <row r="43016" spans="6:6">
      <c r="F43016"/>
    </row>
    <row r="43017" spans="6:6">
      <c r="F43017"/>
    </row>
    <row r="43018" spans="6:6">
      <c r="F43018"/>
    </row>
    <row r="43019" spans="6:6">
      <c r="F43019"/>
    </row>
    <row r="43020" spans="6:6">
      <c r="F43020"/>
    </row>
    <row r="43021" spans="6:6">
      <c r="F43021"/>
    </row>
    <row r="43022" spans="6:6">
      <c r="F43022"/>
    </row>
    <row r="43023" spans="6:6">
      <c r="F43023"/>
    </row>
    <row r="43024" spans="6:6">
      <c r="F43024"/>
    </row>
    <row r="43025" spans="6:6">
      <c r="F43025"/>
    </row>
    <row r="43026" spans="6:6">
      <c r="F43026"/>
    </row>
    <row r="43027" spans="6:6">
      <c r="F43027"/>
    </row>
    <row r="43028" spans="6:6">
      <c r="F43028"/>
    </row>
    <row r="43029" spans="6:6">
      <c r="F43029"/>
    </row>
    <row r="43030" spans="6:6">
      <c r="F43030"/>
    </row>
    <row r="43031" spans="6:6">
      <c r="F43031"/>
    </row>
    <row r="43032" spans="6:6">
      <c r="F43032"/>
    </row>
    <row r="43033" spans="6:6">
      <c r="F43033"/>
    </row>
    <row r="43034" spans="6:6">
      <c r="F43034"/>
    </row>
    <row r="43035" spans="6:6">
      <c r="F43035"/>
    </row>
    <row r="43036" spans="6:6">
      <c r="F43036"/>
    </row>
    <row r="43037" spans="6:6">
      <c r="F43037"/>
    </row>
    <row r="43038" spans="6:6">
      <c r="F43038"/>
    </row>
    <row r="43039" spans="6:6">
      <c r="F43039"/>
    </row>
    <row r="43040" spans="6:6">
      <c r="F43040"/>
    </row>
    <row r="43041" spans="6:6">
      <c r="F43041"/>
    </row>
    <row r="43042" spans="6:6">
      <c r="F43042"/>
    </row>
    <row r="43043" spans="6:6">
      <c r="F43043"/>
    </row>
    <row r="43044" spans="6:6">
      <c r="F43044"/>
    </row>
    <row r="43045" spans="6:6">
      <c r="F43045"/>
    </row>
    <row r="43046" spans="6:6">
      <c r="F43046"/>
    </row>
    <row r="43047" spans="6:6">
      <c r="F43047"/>
    </row>
    <row r="43048" spans="6:6">
      <c r="F43048"/>
    </row>
    <row r="43049" spans="6:6">
      <c r="F43049"/>
    </row>
    <row r="43050" spans="6:6">
      <c r="F43050"/>
    </row>
    <row r="43051" spans="6:6">
      <c r="F43051"/>
    </row>
    <row r="43052" spans="6:6">
      <c r="F43052"/>
    </row>
    <row r="43053" spans="6:6">
      <c r="F43053"/>
    </row>
    <row r="43054" spans="6:6">
      <c r="F43054"/>
    </row>
    <row r="43055" spans="6:6">
      <c r="F43055"/>
    </row>
    <row r="43056" spans="6:6">
      <c r="F43056"/>
    </row>
    <row r="43057" spans="6:6">
      <c r="F43057"/>
    </row>
    <row r="43058" spans="6:6">
      <c r="F43058"/>
    </row>
    <row r="43059" spans="6:6">
      <c r="F43059"/>
    </row>
    <row r="43060" spans="6:6">
      <c r="F43060"/>
    </row>
    <row r="43061" spans="6:6">
      <c r="F43061"/>
    </row>
    <row r="43062" spans="6:6">
      <c r="F43062"/>
    </row>
    <row r="43063" spans="6:6">
      <c r="F43063"/>
    </row>
    <row r="43064" spans="6:6">
      <c r="F43064"/>
    </row>
    <row r="43065" spans="6:6">
      <c r="F43065"/>
    </row>
    <row r="43066" spans="6:6">
      <c r="F43066"/>
    </row>
    <row r="43067" spans="6:6">
      <c r="F43067"/>
    </row>
    <row r="43068" spans="6:6">
      <c r="F43068"/>
    </row>
    <row r="43069" spans="6:6">
      <c r="F43069"/>
    </row>
    <row r="43070" spans="6:6">
      <c r="F43070"/>
    </row>
    <row r="43071" spans="6:6">
      <c r="F43071"/>
    </row>
    <row r="43072" spans="6:6">
      <c r="F43072"/>
    </row>
    <row r="43073" spans="6:6">
      <c r="F43073"/>
    </row>
    <row r="43074" spans="6:6">
      <c r="F43074"/>
    </row>
    <row r="43075" spans="6:6">
      <c r="F43075"/>
    </row>
    <row r="43076" spans="6:6">
      <c r="F43076"/>
    </row>
    <row r="43077" spans="6:6">
      <c r="F43077"/>
    </row>
    <row r="43078" spans="6:6">
      <c r="F43078"/>
    </row>
    <row r="43079" spans="6:6">
      <c r="F43079"/>
    </row>
    <row r="43080" spans="6:6">
      <c r="F43080"/>
    </row>
    <row r="43081" spans="6:6">
      <c r="F43081"/>
    </row>
    <row r="43082" spans="6:6">
      <c r="F43082"/>
    </row>
    <row r="43083" spans="6:6">
      <c r="F43083"/>
    </row>
    <row r="43084" spans="6:6">
      <c r="F43084"/>
    </row>
    <row r="43085" spans="6:6">
      <c r="F43085"/>
    </row>
    <row r="43086" spans="6:6">
      <c r="F43086"/>
    </row>
    <row r="43087" spans="6:6">
      <c r="F43087"/>
    </row>
    <row r="43088" spans="6:6">
      <c r="F43088"/>
    </row>
    <row r="43089" spans="6:6">
      <c r="F43089"/>
    </row>
    <row r="43090" spans="6:6">
      <c r="F43090"/>
    </row>
    <row r="43091" spans="6:6">
      <c r="F43091"/>
    </row>
    <row r="43092" spans="6:6">
      <c r="F43092"/>
    </row>
    <row r="43093" spans="6:6">
      <c r="F43093"/>
    </row>
    <row r="43094" spans="6:6">
      <c r="F43094"/>
    </row>
    <row r="43095" spans="6:6">
      <c r="F43095"/>
    </row>
    <row r="43096" spans="6:6">
      <c r="F43096"/>
    </row>
    <row r="43097" spans="6:6">
      <c r="F43097"/>
    </row>
    <row r="43098" spans="6:6">
      <c r="F43098"/>
    </row>
    <row r="43099" spans="6:6">
      <c r="F43099"/>
    </row>
    <row r="43100" spans="6:6">
      <c r="F43100"/>
    </row>
    <row r="43101" spans="6:6">
      <c r="F43101"/>
    </row>
    <row r="43102" spans="6:6">
      <c r="F43102"/>
    </row>
    <row r="43103" spans="6:6">
      <c r="F43103"/>
    </row>
    <row r="43104" spans="6:6">
      <c r="F43104"/>
    </row>
    <row r="43105" spans="6:6">
      <c r="F43105"/>
    </row>
    <row r="43106" spans="6:6">
      <c r="F43106"/>
    </row>
    <row r="43107" spans="6:6">
      <c r="F43107"/>
    </row>
    <row r="43108" spans="6:6">
      <c r="F43108"/>
    </row>
    <row r="43109" spans="6:6">
      <c r="F43109"/>
    </row>
    <row r="43110" spans="6:6">
      <c r="F43110"/>
    </row>
    <row r="43111" spans="6:6">
      <c r="F43111"/>
    </row>
    <row r="43112" spans="6:6">
      <c r="F43112"/>
    </row>
    <row r="43113" spans="6:6">
      <c r="F43113"/>
    </row>
    <row r="43114" spans="6:6">
      <c r="F43114"/>
    </row>
    <row r="43115" spans="6:6">
      <c r="F43115"/>
    </row>
    <row r="43116" spans="6:6">
      <c r="F43116"/>
    </row>
    <row r="43117" spans="6:6">
      <c r="F43117"/>
    </row>
    <row r="43118" spans="6:6">
      <c r="F43118"/>
    </row>
    <row r="43119" spans="6:6">
      <c r="F43119"/>
    </row>
    <row r="43120" spans="6:6">
      <c r="F43120"/>
    </row>
    <row r="43121" spans="6:6">
      <c r="F43121"/>
    </row>
    <row r="43122" spans="6:6">
      <c r="F43122"/>
    </row>
    <row r="43123" spans="6:6">
      <c r="F43123"/>
    </row>
    <row r="43124" spans="6:6">
      <c r="F43124"/>
    </row>
    <row r="43125" spans="6:6">
      <c r="F43125"/>
    </row>
    <row r="43126" spans="6:6">
      <c r="F43126"/>
    </row>
    <row r="43127" spans="6:6">
      <c r="F43127"/>
    </row>
    <row r="43128" spans="6:6">
      <c r="F43128"/>
    </row>
    <row r="43129" spans="6:6">
      <c r="F43129"/>
    </row>
    <row r="43130" spans="6:6">
      <c r="F43130"/>
    </row>
    <row r="43131" spans="6:6">
      <c r="F43131"/>
    </row>
    <row r="43132" spans="6:6">
      <c r="F43132"/>
    </row>
    <row r="43133" spans="6:6">
      <c r="F43133"/>
    </row>
    <row r="43134" spans="6:6">
      <c r="F43134"/>
    </row>
    <row r="43135" spans="6:6">
      <c r="F43135"/>
    </row>
    <row r="43136" spans="6:6">
      <c r="F43136"/>
    </row>
    <row r="43137" spans="6:6">
      <c r="F43137"/>
    </row>
    <row r="43138" spans="6:6">
      <c r="F43138"/>
    </row>
    <row r="43139" spans="6:6">
      <c r="F43139"/>
    </row>
    <row r="43140" spans="6:6">
      <c r="F43140"/>
    </row>
    <row r="43141" spans="6:6">
      <c r="F43141"/>
    </row>
    <row r="43142" spans="6:6">
      <c r="F43142"/>
    </row>
    <row r="43143" spans="6:6">
      <c r="F43143"/>
    </row>
    <row r="43144" spans="6:6">
      <c r="F43144"/>
    </row>
    <row r="43145" spans="6:6">
      <c r="F43145"/>
    </row>
    <row r="43146" spans="6:6">
      <c r="F43146"/>
    </row>
    <row r="43147" spans="6:6">
      <c r="F43147"/>
    </row>
    <row r="43148" spans="6:6">
      <c r="F43148"/>
    </row>
    <row r="43149" spans="6:6">
      <c r="F43149"/>
    </row>
    <row r="43150" spans="6:6">
      <c r="F43150"/>
    </row>
    <row r="43151" spans="6:6">
      <c r="F43151"/>
    </row>
    <row r="43152" spans="6:6">
      <c r="F43152"/>
    </row>
    <row r="43153" spans="6:6">
      <c r="F43153"/>
    </row>
    <row r="43154" spans="6:6">
      <c r="F43154"/>
    </row>
    <row r="43155" spans="6:6">
      <c r="F43155"/>
    </row>
    <row r="43156" spans="6:6">
      <c r="F43156"/>
    </row>
    <row r="43157" spans="6:6">
      <c r="F43157"/>
    </row>
    <row r="43158" spans="6:6">
      <c r="F43158"/>
    </row>
    <row r="43159" spans="6:6">
      <c r="F43159"/>
    </row>
    <row r="43160" spans="6:6">
      <c r="F43160"/>
    </row>
    <row r="43161" spans="6:6">
      <c r="F43161"/>
    </row>
    <row r="43162" spans="6:6">
      <c r="F43162"/>
    </row>
    <row r="43163" spans="6:6">
      <c r="F43163"/>
    </row>
    <row r="43164" spans="6:6">
      <c r="F43164"/>
    </row>
    <row r="43165" spans="6:6">
      <c r="F43165"/>
    </row>
    <row r="43166" spans="6:6">
      <c r="F43166"/>
    </row>
    <row r="43167" spans="6:6">
      <c r="F43167"/>
    </row>
    <row r="43168" spans="6:6">
      <c r="F43168"/>
    </row>
    <row r="43169" spans="6:6">
      <c r="F43169"/>
    </row>
    <row r="43170" spans="6:6">
      <c r="F43170"/>
    </row>
    <row r="43171" spans="6:6">
      <c r="F43171"/>
    </row>
    <row r="43172" spans="6:6">
      <c r="F43172"/>
    </row>
    <row r="43173" spans="6:6">
      <c r="F43173"/>
    </row>
    <row r="43174" spans="6:6">
      <c r="F43174"/>
    </row>
    <row r="43175" spans="6:6">
      <c r="F43175"/>
    </row>
    <row r="43176" spans="6:6">
      <c r="F43176"/>
    </row>
    <row r="43177" spans="6:6">
      <c r="F43177"/>
    </row>
    <row r="43178" spans="6:6">
      <c r="F43178"/>
    </row>
    <row r="43179" spans="6:6">
      <c r="F43179"/>
    </row>
    <row r="43180" spans="6:6">
      <c r="F43180"/>
    </row>
    <row r="43181" spans="6:6">
      <c r="F43181"/>
    </row>
    <row r="43182" spans="6:6">
      <c r="F43182"/>
    </row>
    <row r="43183" spans="6:6">
      <c r="F43183"/>
    </row>
    <row r="43184" spans="6:6">
      <c r="F43184"/>
    </row>
    <row r="43185" spans="6:6">
      <c r="F43185"/>
    </row>
    <row r="43186" spans="6:6">
      <c r="F43186"/>
    </row>
    <row r="43187" spans="6:6">
      <c r="F43187"/>
    </row>
    <row r="43188" spans="6:6">
      <c r="F43188"/>
    </row>
    <row r="43189" spans="6:6">
      <c r="F43189"/>
    </row>
    <row r="43190" spans="6:6">
      <c r="F43190"/>
    </row>
    <row r="43191" spans="6:6">
      <c r="F43191"/>
    </row>
    <row r="43192" spans="6:6">
      <c r="F43192"/>
    </row>
    <row r="43193" spans="6:6">
      <c r="F43193"/>
    </row>
    <row r="43194" spans="6:6">
      <c r="F43194"/>
    </row>
    <row r="43195" spans="6:6">
      <c r="F43195"/>
    </row>
    <row r="43196" spans="6:6">
      <c r="F43196"/>
    </row>
    <row r="43197" spans="6:6">
      <c r="F43197"/>
    </row>
    <row r="43198" spans="6:6">
      <c r="F43198"/>
    </row>
    <row r="43199" spans="6:6">
      <c r="F43199"/>
    </row>
    <row r="43200" spans="6:6">
      <c r="F43200"/>
    </row>
    <row r="43201" spans="6:6">
      <c r="F43201"/>
    </row>
    <row r="43202" spans="6:6">
      <c r="F43202"/>
    </row>
    <row r="43203" spans="6:6">
      <c r="F43203"/>
    </row>
    <row r="43204" spans="6:6">
      <c r="F43204"/>
    </row>
    <row r="43205" spans="6:6">
      <c r="F43205"/>
    </row>
    <row r="43206" spans="6:6">
      <c r="F43206"/>
    </row>
    <row r="43207" spans="6:6">
      <c r="F43207"/>
    </row>
    <row r="43208" spans="6:6">
      <c r="F43208"/>
    </row>
    <row r="43209" spans="6:6">
      <c r="F43209"/>
    </row>
    <row r="43210" spans="6:6">
      <c r="F43210"/>
    </row>
    <row r="43211" spans="6:6">
      <c r="F43211"/>
    </row>
    <row r="43212" spans="6:6">
      <c r="F43212"/>
    </row>
    <row r="43213" spans="6:6">
      <c r="F43213"/>
    </row>
    <row r="43214" spans="6:6">
      <c r="F43214"/>
    </row>
    <row r="43215" spans="6:6">
      <c r="F43215"/>
    </row>
    <row r="43216" spans="6:6">
      <c r="F43216"/>
    </row>
    <row r="43217" spans="6:6">
      <c r="F43217"/>
    </row>
    <row r="43218" spans="6:6">
      <c r="F43218"/>
    </row>
    <row r="43219" spans="6:6">
      <c r="F43219"/>
    </row>
    <row r="43220" spans="6:6">
      <c r="F43220"/>
    </row>
    <row r="43221" spans="6:6">
      <c r="F43221"/>
    </row>
    <row r="43222" spans="6:6">
      <c r="F43222"/>
    </row>
    <row r="43223" spans="6:6">
      <c r="F43223"/>
    </row>
    <row r="43224" spans="6:6">
      <c r="F43224"/>
    </row>
    <row r="43225" spans="6:6">
      <c r="F43225"/>
    </row>
    <row r="43226" spans="6:6">
      <c r="F43226"/>
    </row>
    <row r="43227" spans="6:6">
      <c r="F43227"/>
    </row>
    <row r="43228" spans="6:6">
      <c r="F43228"/>
    </row>
    <row r="43229" spans="6:6">
      <c r="F43229"/>
    </row>
    <row r="43230" spans="6:6">
      <c r="F43230"/>
    </row>
    <row r="43231" spans="6:6">
      <c r="F43231"/>
    </row>
    <row r="43232" spans="6:6">
      <c r="F43232"/>
    </row>
    <row r="43233" spans="6:6">
      <c r="F43233"/>
    </row>
    <row r="43234" spans="6:6">
      <c r="F43234"/>
    </row>
    <row r="43235" spans="6:6">
      <c r="F43235"/>
    </row>
    <row r="43236" spans="6:6">
      <c r="F43236"/>
    </row>
    <row r="43237" spans="6:6">
      <c r="F43237"/>
    </row>
    <row r="43238" spans="6:6">
      <c r="F43238"/>
    </row>
    <row r="43239" spans="6:6">
      <c r="F43239"/>
    </row>
    <row r="43240" spans="6:6">
      <c r="F43240"/>
    </row>
    <row r="43241" spans="6:6">
      <c r="F43241"/>
    </row>
    <row r="43242" spans="6:6">
      <c r="F43242"/>
    </row>
    <row r="43243" spans="6:6">
      <c r="F43243"/>
    </row>
    <row r="43244" spans="6:6">
      <c r="F43244"/>
    </row>
    <row r="43245" spans="6:6">
      <c r="F43245"/>
    </row>
    <row r="43246" spans="6:6">
      <c r="F43246"/>
    </row>
    <row r="43247" spans="6:6">
      <c r="F43247"/>
    </row>
    <row r="43248" spans="6:6">
      <c r="F43248"/>
    </row>
    <row r="43249" spans="6:6">
      <c r="F43249"/>
    </row>
    <row r="43250" spans="6:6">
      <c r="F43250"/>
    </row>
    <row r="43251" spans="6:6">
      <c r="F43251"/>
    </row>
    <row r="43252" spans="6:6">
      <c r="F43252"/>
    </row>
    <row r="43253" spans="6:6">
      <c r="F43253"/>
    </row>
    <row r="43254" spans="6:6">
      <c r="F43254"/>
    </row>
    <row r="43255" spans="6:6">
      <c r="F43255"/>
    </row>
    <row r="43256" spans="6:6">
      <c r="F43256"/>
    </row>
    <row r="43257" spans="6:6">
      <c r="F43257"/>
    </row>
    <row r="43258" spans="6:6">
      <c r="F43258"/>
    </row>
    <row r="43259" spans="6:6">
      <c r="F43259"/>
    </row>
    <row r="43260" spans="6:6">
      <c r="F43260"/>
    </row>
    <row r="43261" spans="6:6">
      <c r="F43261"/>
    </row>
    <row r="43262" spans="6:6">
      <c r="F43262"/>
    </row>
    <row r="43263" spans="6:6">
      <c r="F43263"/>
    </row>
    <row r="43264" spans="6:6">
      <c r="F43264"/>
    </row>
    <row r="43265" spans="6:6">
      <c r="F43265"/>
    </row>
    <row r="43266" spans="6:6">
      <c r="F43266"/>
    </row>
    <row r="43267" spans="6:6">
      <c r="F43267"/>
    </row>
    <row r="43268" spans="6:6">
      <c r="F43268"/>
    </row>
    <row r="43269" spans="6:6">
      <c r="F43269"/>
    </row>
    <row r="43270" spans="6:6">
      <c r="F43270"/>
    </row>
    <row r="43271" spans="6:6">
      <c r="F43271"/>
    </row>
    <row r="43272" spans="6:6">
      <c r="F43272"/>
    </row>
    <row r="43273" spans="6:6">
      <c r="F43273"/>
    </row>
    <row r="43274" spans="6:6">
      <c r="F43274"/>
    </row>
    <row r="43275" spans="6:6">
      <c r="F43275"/>
    </row>
    <row r="43276" spans="6:6">
      <c r="F43276"/>
    </row>
    <row r="43277" spans="6:6">
      <c r="F43277"/>
    </row>
    <row r="43278" spans="6:6">
      <c r="F43278"/>
    </row>
    <row r="43279" spans="6:6">
      <c r="F43279"/>
    </row>
    <row r="43280" spans="6:6">
      <c r="F43280"/>
    </row>
    <row r="43281" spans="6:6">
      <c r="F43281"/>
    </row>
    <row r="43282" spans="6:6">
      <c r="F43282"/>
    </row>
    <row r="43283" spans="6:6">
      <c r="F43283"/>
    </row>
    <row r="43284" spans="6:6">
      <c r="F43284"/>
    </row>
    <row r="43285" spans="6:6">
      <c r="F43285"/>
    </row>
    <row r="43286" spans="6:6">
      <c r="F43286"/>
    </row>
    <row r="43287" spans="6:6">
      <c r="F43287"/>
    </row>
    <row r="43288" spans="6:6">
      <c r="F43288"/>
    </row>
    <row r="43289" spans="6:6">
      <c r="F43289"/>
    </row>
    <row r="43290" spans="6:6">
      <c r="F43290"/>
    </row>
    <row r="43291" spans="6:6">
      <c r="F43291"/>
    </row>
    <row r="43292" spans="6:6">
      <c r="F43292"/>
    </row>
    <row r="43293" spans="6:6">
      <c r="F43293"/>
    </row>
    <row r="43294" spans="6:6">
      <c r="F43294"/>
    </row>
    <row r="43295" spans="6:6">
      <c r="F43295"/>
    </row>
    <row r="43296" spans="6:6">
      <c r="F43296"/>
    </row>
    <row r="43297" spans="6:6">
      <c r="F43297"/>
    </row>
    <row r="43298" spans="6:6">
      <c r="F43298"/>
    </row>
    <row r="43299" spans="6:6">
      <c r="F43299"/>
    </row>
    <row r="43300" spans="6:6">
      <c r="F43300"/>
    </row>
    <row r="43301" spans="6:6">
      <c r="F43301"/>
    </row>
    <row r="43302" spans="6:6">
      <c r="F43302"/>
    </row>
    <row r="43303" spans="6:6">
      <c r="F43303"/>
    </row>
    <row r="43304" spans="6:6">
      <c r="F43304"/>
    </row>
    <row r="43305" spans="6:6">
      <c r="F43305"/>
    </row>
    <row r="43306" spans="6:6">
      <c r="F43306"/>
    </row>
    <row r="43307" spans="6:6">
      <c r="F43307"/>
    </row>
    <row r="43308" spans="6:6">
      <c r="F43308"/>
    </row>
    <row r="43309" spans="6:6">
      <c r="F43309"/>
    </row>
    <row r="43310" spans="6:6">
      <c r="F43310"/>
    </row>
    <row r="43311" spans="6:6">
      <c r="F43311"/>
    </row>
    <row r="43312" spans="6:6">
      <c r="F43312"/>
    </row>
    <row r="43313" spans="6:6">
      <c r="F43313"/>
    </row>
    <row r="43314" spans="6:6">
      <c r="F43314"/>
    </row>
    <row r="43315" spans="6:6">
      <c r="F43315"/>
    </row>
    <row r="43316" spans="6:6">
      <c r="F43316"/>
    </row>
    <row r="43317" spans="6:6">
      <c r="F43317"/>
    </row>
    <row r="43318" spans="6:6">
      <c r="F43318"/>
    </row>
    <row r="43319" spans="6:6">
      <c r="F43319"/>
    </row>
    <row r="43320" spans="6:6">
      <c r="F43320"/>
    </row>
    <row r="43321" spans="6:6">
      <c r="F43321"/>
    </row>
    <row r="43322" spans="6:6">
      <c r="F43322"/>
    </row>
    <row r="43323" spans="6:6">
      <c r="F43323"/>
    </row>
    <row r="43324" spans="6:6">
      <c r="F43324"/>
    </row>
    <row r="43325" spans="6:6">
      <c r="F43325"/>
    </row>
    <row r="43326" spans="6:6">
      <c r="F43326"/>
    </row>
    <row r="43327" spans="6:6">
      <c r="F43327"/>
    </row>
    <row r="43328" spans="6:6">
      <c r="F43328"/>
    </row>
    <row r="43329" spans="6:6">
      <c r="F43329"/>
    </row>
    <row r="43330" spans="6:6">
      <c r="F43330"/>
    </row>
    <row r="43331" spans="6:6">
      <c r="F43331"/>
    </row>
    <row r="43332" spans="6:6">
      <c r="F43332"/>
    </row>
    <row r="43333" spans="6:6">
      <c r="F43333"/>
    </row>
    <row r="43334" spans="6:6">
      <c r="F43334"/>
    </row>
    <row r="43335" spans="6:6">
      <c r="F43335"/>
    </row>
    <row r="43336" spans="6:6">
      <c r="F43336"/>
    </row>
    <row r="43337" spans="6:6">
      <c r="F43337"/>
    </row>
    <row r="43338" spans="6:6">
      <c r="F43338"/>
    </row>
    <row r="43339" spans="6:6">
      <c r="F43339"/>
    </row>
    <row r="43340" spans="6:6">
      <c r="F43340"/>
    </row>
    <row r="43341" spans="6:6">
      <c r="F43341"/>
    </row>
    <row r="43342" spans="6:6">
      <c r="F43342"/>
    </row>
    <row r="43343" spans="6:6">
      <c r="F43343"/>
    </row>
    <row r="43344" spans="6:6">
      <c r="F43344"/>
    </row>
    <row r="43345" spans="6:6">
      <c r="F43345"/>
    </row>
    <row r="43346" spans="6:6">
      <c r="F43346"/>
    </row>
    <row r="43347" spans="6:6">
      <c r="F43347"/>
    </row>
    <row r="43348" spans="6:6">
      <c r="F43348"/>
    </row>
    <row r="43349" spans="6:6">
      <c r="F43349"/>
    </row>
    <row r="43350" spans="6:6">
      <c r="F43350"/>
    </row>
    <row r="43351" spans="6:6">
      <c r="F43351"/>
    </row>
    <row r="43352" spans="6:6">
      <c r="F43352"/>
    </row>
    <row r="43353" spans="6:6">
      <c r="F43353"/>
    </row>
    <row r="43354" spans="6:6">
      <c r="F43354"/>
    </row>
    <row r="43355" spans="6:6">
      <c r="F43355"/>
    </row>
    <row r="43356" spans="6:6">
      <c r="F43356"/>
    </row>
    <row r="43357" spans="6:6">
      <c r="F43357"/>
    </row>
    <row r="43358" spans="6:6">
      <c r="F43358"/>
    </row>
    <row r="43359" spans="6:6">
      <c r="F43359"/>
    </row>
    <row r="43360" spans="6:6">
      <c r="F43360"/>
    </row>
    <row r="43361" spans="6:6">
      <c r="F43361"/>
    </row>
    <row r="43362" spans="6:6">
      <c r="F43362"/>
    </row>
    <row r="43363" spans="6:6">
      <c r="F43363"/>
    </row>
    <row r="43364" spans="6:6">
      <c r="F43364"/>
    </row>
    <row r="43365" spans="6:6">
      <c r="F43365"/>
    </row>
    <row r="43366" spans="6:6">
      <c r="F43366"/>
    </row>
    <row r="43367" spans="6:6">
      <c r="F43367"/>
    </row>
    <row r="43368" spans="6:6">
      <c r="F43368"/>
    </row>
    <row r="43369" spans="6:6">
      <c r="F43369"/>
    </row>
    <row r="43370" spans="6:6">
      <c r="F43370"/>
    </row>
    <row r="43371" spans="6:6">
      <c r="F43371"/>
    </row>
    <row r="43372" spans="6:6">
      <c r="F43372"/>
    </row>
    <row r="43373" spans="6:6">
      <c r="F43373"/>
    </row>
    <row r="43374" spans="6:6">
      <c r="F43374"/>
    </row>
    <row r="43375" spans="6:6">
      <c r="F43375"/>
    </row>
    <row r="43376" spans="6:6">
      <c r="F43376"/>
    </row>
    <row r="43377" spans="6:6">
      <c r="F43377"/>
    </row>
    <row r="43378" spans="6:6">
      <c r="F43378"/>
    </row>
    <row r="43379" spans="6:6">
      <c r="F43379"/>
    </row>
    <row r="43380" spans="6:6">
      <c r="F43380"/>
    </row>
    <row r="43381" spans="6:6">
      <c r="F43381"/>
    </row>
    <row r="43382" spans="6:6">
      <c r="F43382"/>
    </row>
    <row r="43383" spans="6:6">
      <c r="F43383"/>
    </row>
    <row r="43384" spans="6:6">
      <c r="F43384"/>
    </row>
    <row r="43385" spans="6:6">
      <c r="F43385"/>
    </row>
    <row r="43386" spans="6:6">
      <c r="F43386"/>
    </row>
    <row r="43387" spans="6:6">
      <c r="F43387"/>
    </row>
    <row r="43388" spans="6:6">
      <c r="F43388"/>
    </row>
    <row r="43389" spans="6:6">
      <c r="F43389"/>
    </row>
    <row r="43390" spans="6:6">
      <c r="F43390"/>
    </row>
    <row r="43391" spans="6:6">
      <c r="F43391"/>
    </row>
    <row r="43392" spans="6:6">
      <c r="F43392"/>
    </row>
    <row r="43393" spans="6:6">
      <c r="F43393"/>
    </row>
    <row r="43394" spans="6:6">
      <c r="F43394"/>
    </row>
    <row r="43395" spans="6:6">
      <c r="F43395"/>
    </row>
    <row r="43396" spans="6:6">
      <c r="F43396"/>
    </row>
    <row r="43397" spans="6:6">
      <c r="F43397"/>
    </row>
    <row r="43398" spans="6:6">
      <c r="F43398"/>
    </row>
    <row r="43399" spans="6:6">
      <c r="F43399"/>
    </row>
    <row r="43400" spans="6:6">
      <c r="F43400"/>
    </row>
    <row r="43401" spans="6:6">
      <c r="F43401"/>
    </row>
    <row r="43402" spans="6:6">
      <c r="F43402"/>
    </row>
    <row r="43403" spans="6:6">
      <c r="F43403"/>
    </row>
    <row r="43404" spans="6:6">
      <c r="F43404"/>
    </row>
    <row r="43405" spans="6:6">
      <c r="F43405"/>
    </row>
    <row r="43406" spans="6:6">
      <c r="F43406"/>
    </row>
    <row r="43407" spans="6:6">
      <c r="F43407"/>
    </row>
    <row r="43408" spans="6:6">
      <c r="F43408"/>
    </row>
    <row r="43409" spans="6:6">
      <c r="F43409"/>
    </row>
    <row r="43410" spans="6:6">
      <c r="F43410"/>
    </row>
    <row r="43411" spans="6:6">
      <c r="F43411"/>
    </row>
    <row r="43412" spans="6:6">
      <c r="F43412"/>
    </row>
    <row r="43413" spans="6:6">
      <c r="F43413"/>
    </row>
    <row r="43414" spans="6:6">
      <c r="F43414"/>
    </row>
    <row r="43415" spans="6:6">
      <c r="F43415"/>
    </row>
    <row r="43416" spans="6:6">
      <c r="F43416"/>
    </row>
    <row r="43417" spans="6:6">
      <c r="F43417"/>
    </row>
    <row r="43418" spans="6:6">
      <c r="F43418"/>
    </row>
    <row r="43419" spans="6:6">
      <c r="F43419"/>
    </row>
    <row r="43420" spans="6:6">
      <c r="F43420"/>
    </row>
    <row r="43421" spans="6:6">
      <c r="F43421"/>
    </row>
    <row r="43422" spans="6:6">
      <c r="F43422"/>
    </row>
    <row r="43423" spans="6:6">
      <c r="F43423"/>
    </row>
    <row r="43424" spans="6:6">
      <c r="F43424"/>
    </row>
    <row r="43425" spans="6:6">
      <c r="F43425"/>
    </row>
    <row r="43426" spans="6:6">
      <c r="F43426"/>
    </row>
    <row r="43427" spans="6:6">
      <c r="F43427"/>
    </row>
    <row r="43428" spans="6:6">
      <c r="F43428"/>
    </row>
    <row r="43429" spans="6:6">
      <c r="F43429"/>
    </row>
    <row r="43430" spans="6:6">
      <c r="F43430"/>
    </row>
    <row r="43431" spans="6:6">
      <c r="F43431"/>
    </row>
    <row r="43432" spans="6:6">
      <c r="F43432"/>
    </row>
    <row r="43433" spans="6:6">
      <c r="F43433"/>
    </row>
    <row r="43434" spans="6:6">
      <c r="F43434"/>
    </row>
    <row r="43435" spans="6:6">
      <c r="F43435"/>
    </row>
    <row r="43436" spans="6:6">
      <c r="F43436"/>
    </row>
    <row r="43437" spans="6:6">
      <c r="F43437"/>
    </row>
    <row r="43438" spans="6:6">
      <c r="F43438"/>
    </row>
    <row r="43439" spans="6:6">
      <c r="F43439"/>
    </row>
    <row r="43440" spans="6:6">
      <c r="F43440"/>
    </row>
    <row r="43441" spans="6:6">
      <c r="F43441"/>
    </row>
    <row r="43442" spans="6:6">
      <c r="F43442"/>
    </row>
    <row r="43443" spans="6:6">
      <c r="F43443"/>
    </row>
    <row r="43444" spans="6:6">
      <c r="F43444"/>
    </row>
    <row r="43445" spans="6:6">
      <c r="F43445"/>
    </row>
    <row r="43446" spans="6:6">
      <c r="F43446"/>
    </row>
    <row r="43447" spans="6:6">
      <c r="F43447"/>
    </row>
    <row r="43448" spans="6:6">
      <c r="F43448"/>
    </row>
    <row r="43449" spans="6:6">
      <c r="F43449"/>
    </row>
    <row r="43450" spans="6:6">
      <c r="F43450"/>
    </row>
    <row r="43451" spans="6:6">
      <c r="F43451"/>
    </row>
    <row r="43452" spans="6:6">
      <c r="F43452"/>
    </row>
    <row r="43453" spans="6:6">
      <c r="F43453"/>
    </row>
    <row r="43454" spans="6:6">
      <c r="F43454"/>
    </row>
    <row r="43455" spans="6:6">
      <c r="F43455"/>
    </row>
    <row r="43456" spans="6:6">
      <c r="F43456"/>
    </row>
    <row r="43457" spans="6:6">
      <c r="F43457"/>
    </row>
    <row r="43458" spans="6:6">
      <c r="F43458"/>
    </row>
    <row r="43459" spans="6:6">
      <c r="F43459"/>
    </row>
    <row r="43460" spans="6:6">
      <c r="F43460"/>
    </row>
    <row r="43461" spans="6:6">
      <c r="F43461"/>
    </row>
    <row r="43462" spans="6:6">
      <c r="F43462"/>
    </row>
    <row r="43463" spans="6:6">
      <c r="F43463"/>
    </row>
    <row r="43464" spans="6:6">
      <c r="F43464"/>
    </row>
    <row r="43465" spans="6:6">
      <c r="F43465"/>
    </row>
    <row r="43466" spans="6:6">
      <c r="F43466"/>
    </row>
    <row r="43467" spans="6:6">
      <c r="F43467"/>
    </row>
    <row r="43468" spans="6:6">
      <c r="F43468"/>
    </row>
    <row r="43469" spans="6:6">
      <c r="F43469"/>
    </row>
    <row r="43470" spans="6:6">
      <c r="F43470"/>
    </row>
    <row r="43471" spans="6:6">
      <c r="F43471"/>
    </row>
    <row r="43472" spans="6:6">
      <c r="F43472"/>
    </row>
    <row r="43473" spans="6:6">
      <c r="F43473"/>
    </row>
    <row r="43474" spans="6:6">
      <c r="F43474"/>
    </row>
    <row r="43475" spans="6:6">
      <c r="F43475"/>
    </row>
    <row r="43476" spans="6:6">
      <c r="F43476"/>
    </row>
    <row r="43477" spans="6:6">
      <c r="F43477"/>
    </row>
    <row r="43478" spans="6:6">
      <c r="F43478"/>
    </row>
    <row r="43479" spans="6:6">
      <c r="F43479"/>
    </row>
    <row r="43480" spans="6:6">
      <c r="F43480"/>
    </row>
    <row r="43481" spans="6:6">
      <c r="F43481"/>
    </row>
    <row r="43482" spans="6:6">
      <c r="F43482"/>
    </row>
    <row r="43483" spans="6:6">
      <c r="F43483"/>
    </row>
    <row r="43484" spans="6:6">
      <c r="F43484"/>
    </row>
    <row r="43485" spans="6:6">
      <c r="F43485"/>
    </row>
    <row r="43486" spans="6:6">
      <c r="F43486"/>
    </row>
    <row r="43487" spans="6:6">
      <c r="F43487"/>
    </row>
    <row r="43488" spans="6:6">
      <c r="F43488"/>
    </row>
    <row r="43489" spans="6:6">
      <c r="F43489"/>
    </row>
    <row r="43490" spans="6:6">
      <c r="F43490"/>
    </row>
    <row r="43491" spans="6:6">
      <c r="F43491"/>
    </row>
    <row r="43492" spans="6:6">
      <c r="F43492"/>
    </row>
    <row r="43493" spans="6:6">
      <c r="F43493"/>
    </row>
    <row r="43494" spans="6:6">
      <c r="F43494"/>
    </row>
    <row r="43495" spans="6:6">
      <c r="F43495"/>
    </row>
    <row r="43496" spans="6:6">
      <c r="F43496"/>
    </row>
    <row r="43497" spans="6:6">
      <c r="F43497"/>
    </row>
    <row r="43498" spans="6:6">
      <c r="F43498"/>
    </row>
    <row r="43499" spans="6:6">
      <c r="F43499"/>
    </row>
    <row r="43500" spans="6:6">
      <c r="F43500"/>
    </row>
    <row r="43501" spans="6:6">
      <c r="F43501"/>
    </row>
    <row r="43502" spans="6:6">
      <c r="F43502"/>
    </row>
    <row r="43503" spans="6:6">
      <c r="F43503"/>
    </row>
    <row r="43504" spans="6:6">
      <c r="F43504"/>
    </row>
    <row r="43505" spans="6:6">
      <c r="F43505"/>
    </row>
    <row r="43506" spans="6:6">
      <c r="F43506"/>
    </row>
    <row r="43507" spans="6:6">
      <c r="F43507"/>
    </row>
    <row r="43508" spans="6:6">
      <c r="F43508"/>
    </row>
    <row r="43509" spans="6:6">
      <c r="F43509"/>
    </row>
    <row r="43510" spans="6:6">
      <c r="F43510"/>
    </row>
    <row r="43511" spans="6:6">
      <c r="F43511"/>
    </row>
    <row r="43512" spans="6:6">
      <c r="F43512"/>
    </row>
    <row r="43513" spans="6:6">
      <c r="F43513"/>
    </row>
    <row r="43514" spans="6:6">
      <c r="F43514"/>
    </row>
    <row r="43515" spans="6:6">
      <c r="F43515"/>
    </row>
    <row r="43516" spans="6:6">
      <c r="F43516"/>
    </row>
    <row r="43517" spans="6:6">
      <c r="F43517"/>
    </row>
    <row r="43518" spans="6:6">
      <c r="F43518"/>
    </row>
    <row r="43519" spans="6:6">
      <c r="F43519"/>
    </row>
    <row r="43520" spans="6:6">
      <c r="F43520"/>
    </row>
    <row r="43521" spans="6:6">
      <c r="F43521"/>
    </row>
    <row r="43522" spans="6:6">
      <c r="F43522"/>
    </row>
    <row r="43523" spans="6:6">
      <c r="F43523"/>
    </row>
    <row r="43524" spans="6:6">
      <c r="F43524"/>
    </row>
    <row r="43525" spans="6:6">
      <c r="F43525"/>
    </row>
    <row r="43526" spans="6:6">
      <c r="F43526"/>
    </row>
    <row r="43527" spans="6:6">
      <c r="F43527"/>
    </row>
    <row r="43528" spans="6:6">
      <c r="F43528"/>
    </row>
    <row r="43529" spans="6:6">
      <c r="F43529"/>
    </row>
    <row r="43530" spans="6:6">
      <c r="F43530"/>
    </row>
    <row r="43531" spans="6:6">
      <c r="F43531"/>
    </row>
    <row r="43532" spans="6:6">
      <c r="F43532"/>
    </row>
    <row r="43533" spans="6:6">
      <c r="F43533"/>
    </row>
    <row r="43534" spans="6:6">
      <c r="F43534"/>
    </row>
    <row r="43535" spans="6:6">
      <c r="F43535"/>
    </row>
    <row r="43536" spans="6:6">
      <c r="F43536"/>
    </row>
    <row r="43537" spans="6:6">
      <c r="F43537"/>
    </row>
    <row r="43538" spans="6:6">
      <c r="F43538"/>
    </row>
    <row r="43539" spans="6:6">
      <c r="F43539"/>
    </row>
    <row r="43540" spans="6:6">
      <c r="F43540"/>
    </row>
    <row r="43541" spans="6:6">
      <c r="F43541"/>
    </row>
    <row r="43542" spans="6:6">
      <c r="F43542"/>
    </row>
    <row r="43543" spans="6:6">
      <c r="F43543"/>
    </row>
    <row r="43544" spans="6:6">
      <c r="F43544"/>
    </row>
    <row r="43545" spans="6:6">
      <c r="F43545"/>
    </row>
    <row r="43546" spans="6:6">
      <c r="F43546"/>
    </row>
    <row r="43547" spans="6:6">
      <c r="F43547"/>
    </row>
    <row r="43548" spans="6:6">
      <c r="F43548"/>
    </row>
    <row r="43549" spans="6:6">
      <c r="F43549"/>
    </row>
    <row r="43550" spans="6:6">
      <c r="F43550"/>
    </row>
    <row r="43551" spans="6:6">
      <c r="F43551"/>
    </row>
    <row r="43552" spans="6:6">
      <c r="F43552"/>
    </row>
    <row r="43553" spans="6:6">
      <c r="F43553"/>
    </row>
    <row r="43554" spans="6:6">
      <c r="F43554"/>
    </row>
    <row r="43555" spans="6:6">
      <c r="F43555"/>
    </row>
    <row r="43556" spans="6:6">
      <c r="F43556"/>
    </row>
    <row r="43557" spans="6:6">
      <c r="F43557"/>
    </row>
    <row r="43558" spans="6:6">
      <c r="F43558"/>
    </row>
    <row r="43559" spans="6:6">
      <c r="F43559"/>
    </row>
    <row r="43560" spans="6:6">
      <c r="F43560"/>
    </row>
    <row r="43561" spans="6:6">
      <c r="F43561"/>
    </row>
    <row r="43562" spans="6:6">
      <c r="F43562"/>
    </row>
    <row r="43563" spans="6:6">
      <c r="F43563"/>
    </row>
    <row r="43564" spans="6:6">
      <c r="F43564"/>
    </row>
    <row r="43565" spans="6:6">
      <c r="F43565"/>
    </row>
    <row r="43566" spans="6:6">
      <c r="F43566"/>
    </row>
    <row r="43567" spans="6:6">
      <c r="F43567"/>
    </row>
    <row r="43568" spans="6:6">
      <c r="F43568"/>
    </row>
    <row r="43569" spans="6:6">
      <c r="F43569"/>
    </row>
    <row r="43570" spans="6:6">
      <c r="F43570"/>
    </row>
    <row r="43571" spans="6:6">
      <c r="F43571"/>
    </row>
    <row r="43572" spans="6:6">
      <c r="F43572"/>
    </row>
    <row r="43573" spans="6:6">
      <c r="F43573"/>
    </row>
    <row r="43574" spans="6:6">
      <c r="F43574"/>
    </row>
    <row r="43575" spans="6:6">
      <c r="F43575"/>
    </row>
    <row r="43576" spans="6:6">
      <c r="F43576"/>
    </row>
    <row r="43577" spans="6:6">
      <c r="F43577"/>
    </row>
    <row r="43578" spans="6:6">
      <c r="F43578"/>
    </row>
    <row r="43579" spans="6:6">
      <c r="F43579"/>
    </row>
    <row r="43580" spans="6:6">
      <c r="F43580"/>
    </row>
    <row r="43581" spans="6:6">
      <c r="F43581"/>
    </row>
    <row r="43582" spans="6:6">
      <c r="F43582"/>
    </row>
    <row r="43583" spans="6:6">
      <c r="F43583"/>
    </row>
    <row r="43584" spans="6:6">
      <c r="F43584"/>
    </row>
    <row r="43585" spans="6:6">
      <c r="F43585"/>
    </row>
    <row r="43586" spans="6:6">
      <c r="F43586"/>
    </row>
    <row r="43587" spans="6:6">
      <c r="F43587"/>
    </row>
    <row r="43588" spans="6:6">
      <c r="F43588"/>
    </row>
    <row r="43589" spans="6:6">
      <c r="F43589"/>
    </row>
    <row r="43590" spans="6:6">
      <c r="F43590"/>
    </row>
    <row r="43591" spans="6:6">
      <c r="F43591"/>
    </row>
    <row r="43592" spans="6:6">
      <c r="F43592"/>
    </row>
    <row r="43593" spans="6:6">
      <c r="F43593"/>
    </row>
    <row r="43594" spans="6:6">
      <c r="F43594"/>
    </row>
    <row r="43595" spans="6:6">
      <c r="F43595"/>
    </row>
    <row r="43596" spans="6:6">
      <c r="F43596"/>
    </row>
    <row r="43597" spans="6:6">
      <c r="F43597"/>
    </row>
    <row r="43598" spans="6:6">
      <c r="F43598"/>
    </row>
    <row r="43599" spans="6:6">
      <c r="F43599"/>
    </row>
    <row r="43600" spans="6:6">
      <c r="F43600"/>
    </row>
    <row r="43601" spans="6:6">
      <c r="F43601"/>
    </row>
    <row r="43602" spans="6:6">
      <c r="F43602"/>
    </row>
    <row r="43603" spans="6:6">
      <c r="F43603"/>
    </row>
    <row r="43604" spans="6:6">
      <c r="F43604"/>
    </row>
    <row r="43605" spans="6:6">
      <c r="F43605"/>
    </row>
    <row r="43606" spans="6:6">
      <c r="F43606"/>
    </row>
    <row r="43607" spans="6:6">
      <c r="F43607"/>
    </row>
    <row r="43608" spans="6:6">
      <c r="F43608"/>
    </row>
    <row r="43609" spans="6:6">
      <c r="F43609"/>
    </row>
    <row r="43610" spans="6:6">
      <c r="F43610"/>
    </row>
    <row r="43611" spans="6:6">
      <c r="F43611"/>
    </row>
    <row r="43612" spans="6:6">
      <c r="F43612"/>
    </row>
    <row r="43613" spans="6:6">
      <c r="F43613"/>
    </row>
    <row r="43614" spans="6:6">
      <c r="F43614"/>
    </row>
    <row r="43615" spans="6:6">
      <c r="F43615"/>
    </row>
    <row r="43616" spans="6:6">
      <c r="F43616"/>
    </row>
    <row r="43617" spans="6:6">
      <c r="F43617"/>
    </row>
    <row r="43618" spans="6:6">
      <c r="F43618"/>
    </row>
    <row r="43619" spans="6:6">
      <c r="F43619"/>
    </row>
    <row r="43620" spans="6:6">
      <c r="F43620"/>
    </row>
    <row r="43621" spans="6:6">
      <c r="F43621"/>
    </row>
    <row r="43622" spans="6:6">
      <c r="F43622"/>
    </row>
    <row r="43623" spans="6:6">
      <c r="F43623"/>
    </row>
    <row r="43624" spans="6:6">
      <c r="F43624"/>
    </row>
    <row r="43625" spans="6:6">
      <c r="F43625"/>
    </row>
    <row r="43626" spans="6:6">
      <c r="F43626"/>
    </row>
    <row r="43627" spans="6:6">
      <c r="F43627"/>
    </row>
    <row r="43628" spans="6:6">
      <c r="F43628"/>
    </row>
    <row r="43629" spans="6:6">
      <c r="F43629"/>
    </row>
    <row r="43630" spans="6:6">
      <c r="F43630"/>
    </row>
    <row r="43631" spans="6:6">
      <c r="F43631"/>
    </row>
    <row r="43632" spans="6:6">
      <c r="F43632"/>
    </row>
    <row r="43633" spans="6:6">
      <c r="F43633"/>
    </row>
    <row r="43634" spans="6:6">
      <c r="F43634"/>
    </row>
    <row r="43635" spans="6:6">
      <c r="F43635"/>
    </row>
    <row r="43636" spans="6:6">
      <c r="F43636"/>
    </row>
    <row r="43637" spans="6:6">
      <c r="F43637"/>
    </row>
    <row r="43638" spans="6:6">
      <c r="F43638"/>
    </row>
    <row r="43639" spans="6:6">
      <c r="F43639"/>
    </row>
    <row r="43640" spans="6:6">
      <c r="F43640"/>
    </row>
    <row r="43641" spans="6:6">
      <c r="F43641"/>
    </row>
    <row r="43642" spans="6:6">
      <c r="F43642"/>
    </row>
    <row r="43643" spans="6:6">
      <c r="F43643"/>
    </row>
    <row r="43644" spans="6:6">
      <c r="F43644"/>
    </row>
    <row r="43645" spans="6:6">
      <c r="F43645"/>
    </row>
    <row r="43646" spans="6:6">
      <c r="F43646"/>
    </row>
    <row r="43647" spans="6:6">
      <c r="F43647"/>
    </row>
    <row r="43648" spans="6:6">
      <c r="F43648"/>
    </row>
    <row r="43649" spans="6:6">
      <c r="F43649"/>
    </row>
    <row r="43650" spans="6:6">
      <c r="F43650"/>
    </row>
    <row r="43651" spans="6:6">
      <c r="F43651"/>
    </row>
    <row r="43652" spans="6:6">
      <c r="F43652"/>
    </row>
    <row r="43653" spans="6:6">
      <c r="F43653"/>
    </row>
    <row r="43654" spans="6:6">
      <c r="F43654"/>
    </row>
    <row r="43655" spans="6:6">
      <c r="F43655"/>
    </row>
    <row r="43656" spans="6:6">
      <c r="F43656"/>
    </row>
    <row r="43657" spans="6:6">
      <c r="F43657"/>
    </row>
    <row r="43658" spans="6:6">
      <c r="F43658"/>
    </row>
    <row r="43659" spans="6:6">
      <c r="F43659"/>
    </row>
    <row r="43660" spans="6:6">
      <c r="F43660"/>
    </row>
    <row r="43661" spans="6:6">
      <c r="F43661"/>
    </row>
    <row r="43662" spans="6:6">
      <c r="F43662"/>
    </row>
    <row r="43663" spans="6:6">
      <c r="F43663"/>
    </row>
    <row r="43664" spans="6:6">
      <c r="F43664"/>
    </row>
    <row r="43665" spans="6:6">
      <c r="F43665"/>
    </row>
    <row r="43666" spans="6:6">
      <c r="F43666"/>
    </row>
    <row r="43667" spans="6:6">
      <c r="F43667"/>
    </row>
    <row r="43668" spans="6:6">
      <c r="F43668"/>
    </row>
    <row r="43669" spans="6:6">
      <c r="F43669"/>
    </row>
    <row r="43670" spans="6:6">
      <c r="F43670"/>
    </row>
    <row r="43671" spans="6:6">
      <c r="F43671"/>
    </row>
    <row r="43672" spans="6:6">
      <c r="F43672"/>
    </row>
    <row r="43673" spans="6:6">
      <c r="F43673"/>
    </row>
    <row r="43674" spans="6:6">
      <c r="F43674"/>
    </row>
    <row r="43675" spans="6:6">
      <c r="F43675"/>
    </row>
    <row r="43676" spans="6:6">
      <c r="F43676"/>
    </row>
    <row r="43677" spans="6:6">
      <c r="F43677"/>
    </row>
    <row r="43678" spans="6:6">
      <c r="F43678"/>
    </row>
    <row r="43679" spans="6:6">
      <c r="F43679"/>
    </row>
    <row r="43680" spans="6:6">
      <c r="F43680"/>
    </row>
    <row r="43681" spans="6:6">
      <c r="F43681"/>
    </row>
    <row r="43682" spans="6:6">
      <c r="F43682"/>
    </row>
    <row r="43683" spans="6:6">
      <c r="F43683"/>
    </row>
    <row r="43684" spans="6:6">
      <c r="F43684"/>
    </row>
    <row r="43685" spans="6:6">
      <c r="F43685"/>
    </row>
    <row r="43686" spans="6:6">
      <c r="F43686"/>
    </row>
    <row r="43687" spans="6:6">
      <c r="F43687"/>
    </row>
    <row r="43688" spans="6:6">
      <c r="F43688"/>
    </row>
    <row r="43689" spans="6:6">
      <c r="F43689"/>
    </row>
    <row r="43690" spans="6:6">
      <c r="F43690"/>
    </row>
    <row r="43691" spans="6:6">
      <c r="F43691"/>
    </row>
    <row r="43692" spans="6:6">
      <c r="F43692"/>
    </row>
    <row r="43693" spans="6:6">
      <c r="F43693"/>
    </row>
    <row r="43694" spans="6:6">
      <c r="F43694"/>
    </row>
    <row r="43695" spans="6:6">
      <c r="F43695"/>
    </row>
    <row r="43696" spans="6:6">
      <c r="F43696"/>
    </row>
    <row r="43697" spans="6:6">
      <c r="F43697"/>
    </row>
    <row r="43698" spans="6:6">
      <c r="F43698"/>
    </row>
    <row r="43699" spans="6:6">
      <c r="F43699"/>
    </row>
    <row r="43700" spans="6:6">
      <c r="F43700"/>
    </row>
    <row r="43701" spans="6:6">
      <c r="F43701"/>
    </row>
    <row r="43702" spans="6:6">
      <c r="F43702"/>
    </row>
    <row r="43703" spans="6:6">
      <c r="F43703"/>
    </row>
    <row r="43704" spans="6:6">
      <c r="F43704"/>
    </row>
    <row r="43705" spans="6:6">
      <c r="F43705"/>
    </row>
    <row r="43706" spans="6:6">
      <c r="F43706"/>
    </row>
    <row r="43707" spans="6:6">
      <c r="F43707"/>
    </row>
    <row r="43708" spans="6:6">
      <c r="F43708"/>
    </row>
    <row r="43709" spans="6:6">
      <c r="F43709"/>
    </row>
    <row r="43710" spans="6:6">
      <c r="F43710"/>
    </row>
    <row r="43711" spans="6:6">
      <c r="F43711"/>
    </row>
    <row r="43712" spans="6:6">
      <c r="F43712"/>
    </row>
    <row r="43713" spans="6:6">
      <c r="F43713"/>
    </row>
    <row r="43714" spans="6:6">
      <c r="F43714"/>
    </row>
    <row r="43715" spans="6:6">
      <c r="F43715"/>
    </row>
    <row r="43716" spans="6:6">
      <c r="F43716"/>
    </row>
    <row r="43717" spans="6:6">
      <c r="F43717"/>
    </row>
    <row r="43718" spans="6:6">
      <c r="F43718"/>
    </row>
    <row r="43719" spans="6:6">
      <c r="F43719"/>
    </row>
    <row r="43720" spans="6:6">
      <c r="F43720"/>
    </row>
    <row r="43721" spans="6:6">
      <c r="F43721"/>
    </row>
    <row r="43722" spans="6:6">
      <c r="F43722"/>
    </row>
    <row r="43723" spans="6:6">
      <c r="F43723"/>
    </row>
    <row r="43724" spans="6:6">
      <c r="F43724"/>
    </row>
    <row r="43725" spans="6:6">
      <c r="F43725"/>
    </row>
    <row r="43726" spans="6:6">
      <c r="F43726"/>
    </row>
    <row r="43727" spans="6:6">
      <c r="F43727"/>
    </row>
    <row r="43728" spans="6:6">
      <c r="F43728"/>
    </row>
    <row r="43729" spans="6:6">
      <c r="F43729"/>
    </row>
    <row r="43730" spans="6:6">
      <c r="F43730"/>
    </row>
    <row r="43731" spans="6:6">
      <c r="F43731"/>
    </row>
    <row r="43732" spans="6:6">
      <c r="F43732"/>
    </row>
    <row r="43733" spans="6:6">
      <c r="F43733"/>
    </row>
    <row r="43734" spans="6:6">
      <c r="F43734"/>
    </row>
    <row r="43735" spans="6:6">
      <c r="F43735"/>
    </row>
    <row r="43736" spans="6:6">
      <c r="F43736"/>
    </row>
    <row r="43737" spans="6:6">
      <c r="F43737"/>
    </row>
    <row r="43738" spans="6:6">
      <c r="F43738"/>
    </row>
    <row r="43739" spans="6:6">
      <c r="F43739"/>
    </row>
    <row r="43740" spans="6:6">
      <c r="F43740"/>
    </row>
    <row r="43741" spans="6:6">
      <c r="F43741"/>
    </row>
    <row r="43742" spans="6:6">
      <c r="F43742"/>
    </row>
    <row r="43743" spans="6:6">
      <c r="F43743"/>
    </row>
    <row r="43744" spans="6:6">
      <c r="F43744"/>
    </row>
    <row r="43745" spans="6:6">
      <c r="F43745"/>
    </row>
    <row r="43746" spans="6:6">
      <c r="F43746"/>
    </row>
    <row r="43747" spans="6:6">
      <c r="F43747"/>
    </row>
    <row r="43748" spans="6:6">
      <c r="F43748"/>
    </row>
    <row r="43749" spans="6:6">
      <c r="F43749"/>
    </row>
    <row r="43750" spans="6:6">
      <c r="F43750"/>
    </row>
    <row r="43751" spans="6:6">
      <c r="F43751"/>
    </row>
    <row r="43752" spans="6:6">
      <c r="F43752"/>
    </row>
    <row r="43753" spans="6:6">
      <c r="F43753"/>
    </row>
    <row r="43754" spans="6:6">
      <c r="F43754"/>
    </row>
    <row r="43755" spans="6:6">
      <c r="F43755"/>
    </row>
    <row r="43756" spans="6:6">
      <c r="F43756"/>
    </row>
    <row r="43757" spans="6:6">
      <c r="F43757"/>
    </row>
    <row r="43758" spans="6:6">
      <c r="F43758"/>
    </row>
    <row r="43759" spans="6:6">
      <c r="F43759"/>
    </row>
    <row r="43760" spans="6:6">
      <c r="F43760"/>
    </row>
    <row r="43761" spans="6:6">
      <c r="F43761"/>
    </row>
    <row r="43762" spans="6:6">
      <c r="F43762"/>
    </row>
    <row r="43763" spans="6:6">
      <c r="F43763"/>
    </row>
    <row r="43764" spans="6:6">
      <c r="F43764"/>
    </row>
    <row r="43765" spans="6:6">
      <c r="F43765"/>
    </row>
    <row r="43766" spans="6:6">
      <c r="F43766"/>
    </row>
    <row r="43767" spans="6:6">
      <c r="F43767"/>
    </row>
    <row r="43768" spans="6:6">
      <c r="F43768"/>
    </row>
    <row r="43769" spans="6:6">
      <c r="F43769"/>
    </row>
    <row r="43770" spans="6:6">
      <c r="F43770"/>
    </row>
    <row r="43771" spans="6:6">
      <c r="F43771"/>
    </row>
    <row r="43772" spans="6:6">
      <c r="F43772"/>
    </row>
    <row r="43773" spans="6:6">
      <c r="F43773"/>
    </row>
    <row r="43774" spans="6:6">
      <c r="F43774"/>
    </row>
    <row r="43775" spans="6:6">
      <c r="F43775"/>
    </row>
    <row r="43776" spans="6:6">
      <c r="F43776"/>
    </row>
    <row r="43777" spans="6:6">
      <c r="F43777"/>
    </row>
    <row r="43778" spans="6:6">
      <c r="F43778"/>
    </row>
    <row r="43779" spans="6:6">
      <c r="F43779"/>
    </row>
    <row r="43780" spans="6:6">
      <c r="F43780"/>
    </row>
    <row r="43781" spans="6:6">
      <c r="F43781"/>
    </row>
    <row r="43782" spans="6:6">
      <c r="F43782"/>
    </row>
    <row r="43783" spans="6:6">
      <c r="F43783"/>
    </row>
    <row r="43784" spans="6:6">
      <c r="F43784"/>
    </row>
    <row r="43785" spans="6:6">
      <c r="F43785"/>
    </row>
    <row r="43786" spans="6:6">
      <c r="F43786"/>
    </row>
    <row r="43787" spans="6:6">
      <c r="F43787"/>
    </row>
    <row r="43788" spans="6:6">
      <c r="F43788"/>
    </row>
    <row r="43789" spans="6:6">
      <c r="F43789"/>
    </row>
    <row r="43790" spans="6:6">
      <c r="F43790"/>
    </row>
    <row r="43791" spans="6:6">
      <c r="F43791"/>
    </row>
    <row r="43792" spans="6:6">
      <c r="F43792"/>
    </row>
    <row r="43793" spans="6:6">
      <c r="F43793"/>
    </row>
    <row r="43794" spans="6:6">
      <c r="F43794"/>
    </row>
    <row r="43795" spans="6:6">
      <c r="F43795"/>
    </row>
    <row r="43796" spans="6:6">
      <c r="F43796"/>
    </row>
    <row r="43797" spans="6:6">
      <c r="F43797"/>
    </row>
    <row r="43798" spans="6:6">
      <c r="F43798"/>
    </row>
    <row r="43799" spans="6:6">
      <c r="F43799"/>
    </row>
    <row r="43800" spans="6:6">
      <c r="F43800"/>
    </row>
    <row r="43801" spans="6:6">
      <c r="F43801"/>
    </row>
    <row r="43802" spans="6:6">
      <c r="F43802"/>
    </row>
    <row r="43803" spans="6:6">
      <c r="F43803"/>
    </row>
    <row r="43804" spans="6:6">
      <c r="F43804"/>
    </row>
    <row r="43805" spans="6:6">
      <c r="F43805"/>
    </row>
    <row r="43806" spans="6:6">
      <c r="F43806"/>
    </row>
    <row r="43807" spans="6:6">
      <c r="F43807"/>
    </row>
    <row r="43808" spans="6:6">
      <c r="F43808"/>
    </row>
    <row r="43809" spans="6:6">
      <c r="F43809"/>
    </row>
    <row r="43810" spans="6:6">
      <c r="F43810"/>
    </row>
    <row r="43811" spans="6:6">
      <c r="F43811"/>
    </row>
    <row r="43812" spans="6:6">
      <c r="F43812"/>
    </row>
    <row r="43813" spans="6:6">
      <c r="F43813"/>
    </row>
    <row r="43814" spans="6:6">
      <c r="F43814"/>
    </row>
    <row r="43815" spans="6:6">
      <c r="F43815"/>
    </row>
    <row r="43816" spans="6:6">
      <c r="F43816"/>
    </row>
    <row r="43817" spans="6:6">
      <c r="F43817"/>
    </row>
    <row r="43818" spans="6:6">
      <c r="F43818"/>
    </row>
    <row r="43819" spans="6:6">
      <c r="F43819"/>
    </row>
    <row r="43820" spans="6:6">
      <c r="F43820"/>
    </row>
    <row r="43821" spans="6:6">
      <c r="F43821"/>
    </row>
    <row r="43822" spans="6:6">
      <c r="F43822"/>
    </row>
    <row r="43823" spans="6:6">
      <c r="F43823"/>
    </row>
    <row r="43824" spans="6:6">
      <c r="F43824"/>
    </row>
    <row r="43825" spans="6:6">
      <c r="F43825"/>
    </row>
    <row r="43826" spans="6:6">
      <c r="F43826"/>
    </row>
    <row r="43827" spans="6:6">
      <c r="F43827"/>
    </row>
    <row r="43828" spans="6:6">
      <c r="F43828"/>
    </row>
    <row r="43829" spans="6:6">
      <c r="F43829"/>
    </row>
    <row r="43830" spans="6:6">
      <c r="F43830"/>
    </row>
    <row r="43831" spans="6:6">
      <c r="F43831"/>
    </row>
    <row r="43832" spans="6:6">
      <c r="F43832"/>
    </row>
    <row r="43833" spans="6:6">
      <c r="F43833"/>
    </row>
    <row r="43834" spans="6:6">
      <c r="F43834"/>
    </row>
    <row r="43835" spans="6:6">
      <c r="F43835"/>
    </row>
    <row r="43836" spans="6:6">
      <c r="F43836"/>
    </row>
    <row r="43837" spans="6:6">
      <c r="F43837"/>
    </row>
    <row r="43838" spans="6:6">
      <c r="F43838"/>
    </row>
    <row r="43839" spans="6:6">
      <c r="F43839"/>
    </row>
    <row r="43840" spans="6:6">
      <c r="F43840"/>
    </row>
    <row r="43841" spans="6:6">
      <c r="F43841"/>
    </row>
    <row r="43842" spans="6:6">
      <c r="F43842"/>
    </row>
    <row r="43843" spans="6:6">
      <c r="F43843"/>
    </row>
    <row r="43844" spans="6:6">
      <c r="F43844"/>
    </row>
    <row r="43845" spans="6:6">
      <c r="F43845"/>
    </row>
    <row r="43846" spans="6:6">
      <c r="F43846"/>
    </row>
    <row r="43847" spans="6:6">
      <c r="F43847"/>
    </row>
    <row r="43848" spans="6:6">
      <c r="F43848"/>
    </row>
    <row r="43849" spans="6:6">
      <c r="F43849"/>
    </row>
    <row r="43850" spans="6:6">
      <c r="F43850"/>
    </row>
    <row r="43851" spans="6:6">
      <c r="F43851"/>
    </row>
    <row r="43852" spans="6:6">
      <c r="F43852"/>
    </row>
    <row r="43853" spans="6:6">
      <c r="F43853"/>
    </row>
    <row r="43854" spans="6:6">
      <c r="F43854"/>
    </row>
    <row r="43855" spans="6:6">
      <c r="F43855"/>
    </row>
    <row r="43856" spans="6:6">
      <c r="F43856"/>
    </row>
    <row r="43857" spans="6:6">
      <c r="F43857"/>
    </row>
    <row r="43858" spans="6:6">
      <c r="F43858"/>
    </row>
    <row r="43859" spans="6:6">
      <c r="F43859"/>
    </row>
    <row r="43860" spans="6:6">
      <c r="F43860"/>
    </row>
    <row r="43861" spans="6:6">
      <c r="F43861"/>
    </row>
    <row r="43862" spans="6:6">
      <c r="F43862"/>
    </row>
    <row r="43863" spans="6:6">
      <c r="F43863"/>
    </row>
    <row r="43864" spans="6:6">
      <c r="F43864"/>
    </row>
    <row r="43865" spans="6:6">
      <c r="F43865"/>
    </row>
    <row r="43866" spans="6:6">
      <c r="F43866"/>
    </row>
    <row r="43867" spans="6:6">
      <c r="F43867"/>
    </row>
    <row r="43868" spans="6:6">
      <c r="F43868"/>
    </row>
    <row r="43869" spans="6:6">
      <c r="F43869"/>
    </row>
    <row r="43870" spans="6:6">
      <c r="F43870"/>
    </row>
    <row r="43871" spans="6:6">
      <c r="F43871"/>
    </row>
    <row r="43872" spans="6:6">
      <c r="F43872"/>
    </row>
    <row r="43873" spans="6:6">
      <c r="F43873"/>
    </row>
    <row r="43874" spans="6:6">
      <c r="F43874"/>
    </row>
    <row r="43875" spans="6:6">
      <c r="F43875"/>
    </row>
    <row r="43876" spans="6:6">
      <c r="F43876"/>
    </row>
    <row r="43877" spans="6:6">
      <c r="F43877"/>
    </row>
    <row r="43878" spans="6:6">
      <c r="F43878"/>
    </row>
    <row r="43879" spans="6:6">
      <c r="F43879"/>
    </row>
    <row r="43880" spans="6:6">
      <c r="F43880"/>
    </row>
    <row r="43881" spans="6:6">
      <c r="F43881"/>
    </row>
    <row r="43882" spans="6:6">
      <c r="F43882"/>
    </row>
    <row r="43883" spans="6:6">
      <c r="F43883"/>
    </row>
    <row r="43884" spans="6:6">
      <c r="F43884"/>
    </row>
    <row r="43885" spans="6:6">
      <c r="F43885"/>
    </row>
    <row r="43886" spans="6:6">
      <c r="F43886"/>
    </row>
    <row r="43887" spans="6:6">
      <c r="F43887"/>
    </row>
    <row r="43888" spans="6:6">
      <c r="F43888"/>
    </row>
    <row r="43889" spans="6:6">
      <c r="F43889"/>
    </row>
    <row r="43890" spans="6:6">
      <c r="F43890"/>
    </row>
    <row r="43891" spans="6:6">
      <c r="F43891"/>
    </row>
    <row r="43892" spans="6:6">
      <c r="F43892"/>
    </row>
    <row r="43893" spans="6:6">
      <c r="F43893"/>
    </row>
    <row r="43894" spans="6:6">
      <c r="F43894"/>
    </row>
    <row r="43895" spans="6:6">
      <c r="F43895"/>
    </row>
    <row r="43896" spans="6:6">
      <c r="F43896"/>
    </row>
    <row r="43897" spans="6:6">
      <c r="F43897"/>
    </row>
    <row r="43898" spans="6:6">
      <c r="F43898"/>
    </row>
    <row r="43899" spans="6:6">
      <c r="F43899"/>
    </row>
    <row r="43900" spans="6:6">
      <c r="F43900"/>
    </row>
    <row r="43901" spans="6:6">
      <c r="F43901"/>
    </row>
    <row r="43902" spans="6:6">
      <c r="F43902"/>
    </row>
    <row r="43903" spans="6:6">
      <c r="F43903"/>
    </row>
    <row r="43904" spans="6:6">
      <c r="F43904"/>
    </row>
    <row r="43905" spans="6:6">
      <c r="F43905"/>
    </row>
    <row r="43906" spans="6:6">
      <c r="F43906"/>
    </row>
    <row r="43907" spans="6:6">
      <c r="F43907"/>
    </row>
    <row r="43908" spans="6:6">
      <c r="F43908"/>
    </row>
    <row r="43909" spans="6:6">
      <c r="F43909"/>
    </row>
    <row r="43910" spans="6:6">
      <c r="F43910"/>
    </row>
    <row r="43911" spans="6:6">
      <c r="F43911"/>
    </row>
    <row r="43912" spans="6:6">
      <c r="F43912"/>
    </row>
    <row r="43913" spans="6:6">
      <c r="F43913"/>
    </row>
    <row r="43914" spans="6:6">
      <c r="F43914"/>
    </row>
    <row r="43915" spans="6:6">
      <c r="F43915"/>
    </row>
    <row r="43916" spans="6:6">
      <c r="F43916"/>
    </row>
    <row r="43917" spans="6:6">
      <c r="F43917"/>
    </row>
    <row r="43918" spans="6:6">
      <c r="F43918"/>
    </row>
    <row r="43919" spans="6:6">
      <c r="F43919"/>
    </row>
    <row r="43920" spans="6:6">
      <c r="F43920"/>
    </row>
    <row r="43921" spans="6:6">
      <c r="F43921"/>
    </row>
    <row r="43922" spans="6:6">
      <c r="F43922"/>
    </row>
    <row r="43923" spans="6:6">
      <c r="F43923"/>
    </row>
    <row r="43924" spans="6:6">
      <c r="F43924"/>
    </row>
    <row r="43925" spans="6:6">
      <c r="F43925"/>
    </row>
    <row r="43926" spans="6:6">
      <c r="F43926"/>
    </row>
    <row r="43927" spans="6:6">
      <c r="F43927"/>
    </row>
    <row r="43928" spans="6:6">
      <c r="F43928"/>
    </row>
    <row r="43929" spans="6:6">
      <c r="F43929"/>
    </row>
    <row r="43930" spans="6:6">
      <c r="F43930"/>
    </row>
    <row r="43931" spans="6:6">
      <c r="F43931"/>
    </row>
    <row r="43932" spans="6:6">
      <c r="F43932"/>
    </row>
    <row r="43933" spans="6:6">
      <c r="F43933"/>
    </row>
    <row r="43934" spans="6:6">
      <c r="F43934"/>
    </row>
    <row r="43935" spans="6:6">
      <c r="F43935"/>
    </row>
    <row r="43936" spans="6:6">
      <c r="F43936"/>
    </row>
    <row r="43937" spans="6:6">
      <c r="F43937"/>
    </row>
    <row r="43938" spans="6:6">
      <c r="F43938"/>
    </row>
    <row r="43939" spans="6:6">
      <c r="F43939"/>
    </row>
    <row r="43940" spans="6:6">
      <c r="F43940"/>
    </row>
    <row r="43941" spans="6:6">
      <c r="F43941"/>
    </row>
    <row r="43942" spans="6:6">
      <c r="F43942"/>
    </row>
    <row r="43943" spans="6:6">
      <c r="F43943"/>
    </row>
    <row r="43944" spans="6:6">
      <c r="F43944"/>
    </row>
    <row r="43945" spans="6:6">
      <c r="F43945"/>
    </row>
    <row r="43946" spans="6:6">
      <c r="F43946"/>
    </row>
    <row r="43947" spans="6:6">
      <c r="F43947"/>
    </row>
    <row r="43948" spans="6:6">
      <c r="F43948"/>
    </row>
    <row r="43949" spans="6:6">
      <c r="F43949"/>
    </row>
    <row r="43950" spans="6:6">
      <c r="F43950"/>
    </row>
    <row r="43951" spans="6:6">
      <c r="F43951"/>
    </row>
    <row r="43952" spans="6:6">
      <c r="F43952"/>
    </row>
    <row r="43953" spans="6:6">
      <c r="F43953"/>
    </row>
    <row r="43954" spans="6:6">
      <c r="F43954"/>
    </row>
    <row r="43955" spans="6:6">
      <c r="F43955"/>
    </row>
    <row r="43956" spans="6:6">
      <c r="F43956"/>
    </row>
    <row r="43957" spans="6:6">
      <c r="F43957"/>
    </row>
    <row r="43958" spans="6:6">
      <c r="F43958"/>
    </row>
    <row r="43959" spans="6:6">
      <c r="F43959"/>
    </row>
    <row r="43960" spans="6:6">
      <c r="F43960"/>
    </row>
    <row r="43961" spans="6:6">
      <c r="F43961"/>
    </row>
    <row r="43962" spans="6:6">
      <c r="F43962"/>
    </row>
    <row r="43963" spans="6:6">
      <c r="F43963"/>
    </row>
    <row r="43964" spans="6:6">
      <c r="F43964"/>
    </row>
    <row r="43965" spans="6:6">
      <c r="F43965"/>
    </row>
    <row r="43966" spans="6:6">
      <c r="F43966"/>
    </row>
    <row r="43967" spans="6:6">
      <c r="F43967"/>
    </row>
    <row r="43968" spans="6:6">
      <c r="F43968"/>
    </row>
    <row r="43969" spans="6:6">
      <c r="F43969"/>
    </row>
    <row r="43970" spans="6:6">
      <c r="F43970"/>
    </row>
    <row r="43971" spans="6:6">
      <c r="F43971"/>
    </row>
    <row r="43972" spans="6:6">
      <c r="F43972"/>
    </row>
    <row r="43973" spans="6:6">
      <c r="F43973"/>
    </row>
    <row r="43974" spans="6:6">
      <c r="F43974"/>
    </row>
    <row r="43975" spans="6:6">
      <c r="F43975"/>
    </row>
    <row r="43976" spans="6:6">
      <c r="F43976"/>
    </row>
    <row r="43977" spans="6:6">
      <c r="F43977"/>
    </row>
    <row r="43978" spans="6:6">
      <c r="F43978"/>
    </row>
    <row r="43979" spans="6:6">
      <c r="F43979"/>
    </row>
    <row r="43980" spans="6:6">
      <c r="F43980"/>
    </row>
    <row r="43981" spans="6:6">
      <c r="F43981"/>
    </row>
    <row r="43982" spans="6:6">
      <c r="F43982"/>
    </row>
    <row r="43983" spans="6:6">
      <c r="F43983"/>
    </row>
    <row r="43984" spans="6:6">
      <c r="F43984"/>
    </row>
    <row r="43985" spans="6:6">
      <c r="F43985"/>
    </row>
    <row r="43986" spans="6:6">
      <c r="F43986"/>
    </row>
    <row r="43987" spans="6:6">
      <c r="F43987"/>
    </row>
    <row r="43988" spans="6:6">
      <c r="F43988"/>
    </row>
    <row r="43989" spans="6:6">
      <c r="F43989"/>
    </row>
    <row r="43990" spans="6:6">
      <c r="F43990"/>
    </row>
    <row r="43991" spans="6:6">
      <c r="F43991"/>
    </row>
    <row r="43992" spans="6:6">
      <c r="F43992"/>
    </row>
    <row r="43993" spans="6:6">
      <c r="F43993"/>
    </row>
    <row r="43994" spans="6:6">
      <c r="F43994"/>
    </row>
    <row r="43995" spans="6:6">
      <c r="F43995"/>
    </row>
    <row r="43996" spans="6:6">
      <c r="F43996"/>
    </row>
    <row r="43997" spans="6:6">
      <c r="F43997"/>
    </row>
    <row r="43998" spans="6:6">
      <c r="F43998"/>
    </row>
    <row r="43999" spans="6:6">
      <c r="F43999"/>
    </row>
    <row r="44000" spans="6:6">
      <c r="F44000"/>
    </row>
    <row r="44001" spans="6:6">
      <c r="F44001"/>
    </row>
    <row r="44002" spans="6:6">
      <c r="F44002"/>
    </row>
    <row r="44003" spans="6:6">
      <c r="F44003"/>
    </row>
    <row r="44004" spans="6:6">
      <c r="F44004"/>
    </row>
    <row r="44005" spans="6:6">
      <c r="F44005"/>
    </row>
    <row r="44006" spans="6:6">
      <c r="F44006"/>
    </row>
    <row r="44007" spans="6:6">
      <c r="F44007"/>
    </row>
    <row r="44008" spans="6:6">
      <c r="F44008"/>
    </row>
    <row r="44009" spans="6:6">
      <c r="F44009"/>
    </row>
    <row r="44010" spans="6:6">
      <c r="F44010"/>
    </row>
    <row r="44011" spans="6:6">
      <c r="F44011"/>
    </row>
    <row r="44012" spans="6:6">
      <c r="F44012"/>
    </row>
    <row r="44013" spans="6:6">
      <c r="F44013"/>
    </row>
    <row r="44014" spans="6:6">
      <c r="F44014"/>
    </row>
    <row r="44015" spans="6:6">
      <c r="F44015"/>
    </row>
    <row r="44016" spans="6:6">
      <c r="F44016"/>
    </row>
    <row r="44017" spans="6:6">
      <c r="F44017"/>
    </row>
    <row r="44018" spans="6:6">
      <c r="F44018"/>
    </row>
    <row r="44019" spans="6:6">
      <c r="F44019"/>
    </row>
    <row r="44020" spans="6:6">
      <c r="F44020"/>
    </row>
    <row r="44021" spans="6:6">
      <c r="F44021"/>
    </row>
    <row r="44022" spans="6:6">
      <c r="F44022"/>
    </row>
    <row r="44023" spans="6:6">
      <c r="F44023"/>
    </row>
    <row r="44024" spans="6:6">
      <c r="F44024"/>
    </row>
    <row r="44025" spans="6:6">
      <c r="F44025"/>
    </row>
    <row r="44026" spans="6:6">
      <c r="F44026"/>
    </row>
    <row r="44027" spans="6:6">
      <c r="F44027"/>
    </row>
    <row r="44028" spans="6:6">
      <c r="F44028"/>
    </row>
    <row r="44029" spans="6:6">
      <c r="F44029"/>
    </row>
    <row r="44030" spans="6:6">
      <c r="F44030"/>
    </row>
    <row r="44031" spans="6:6">
      <c r="F44031"/>
    </row>
    <row r="44032" spans="6:6">
      <c r="F44032"/>
    </row>
    <row r="44033" spans="6:6">
      <c r="F44033"/>
    </row>
    <row r="44034" spans="6:6">
      <c r="F44034"/>
    </row>
    <row r="44035" spans="6:6">
      <c r="F44035"/>
    </row>
    <row r="44036" spans="6:6">
      <c r="F44036"/>
    </row>
    <row r="44037" spans="6:6">
      <c r="F44037"/>
    </row>
    <row r="44038" spans="6:6">
      <c r="F44038"/>
    </row>
    <row r="44039" spans="6:6">
      <c r="F44039"/>
    </row>
    <row r="44040" spans="6:6">
      <c r="F44040"/>
    </row>
    <row r="44041" spans="6:6">
      <c r="F44041"/>
    </row>
    <row r="44042" spans="6:6">
      <c r="F44042"/>
    </row>
    <row r="44043" spans="6:6">
      <c r="F44043"/>
    </row>
    <row r="44044" spans="6:6">
      <c r="F44044"/>
    </row>
    <row r="44045" spans="6:6">
      <c r="F44045"/>
    </row>
    <row r="44046" spans="6:6">
      <c r="F44046"/>
    </row>
    <row r="44047" spans="6:6">
      <c r="F44047"/>
    </row>
    <row r="44048" spans="6:6">
      <c r="F44048"/>
    </row>
    <row r="44049" spans="6:6">
      <c r="F44049"/>
    </row>
    <row r="44050" spans="6:6">
      <c r="F44050"/>
    </row>
    <row r="44051" spans="6:6">
      <c r="F44051"/>
    </row>
    <row r="44052" spans="6:6">
      <c r="F44052"/>
    </row>
    <row r="44053" spans="6:6">
      <c r="F44053"/>
    </row>
    <row r="44054" spans="6:6">
      <c r="F44054"/>
    </row>
    <row r="44055" spans="6:6">
      <c r="F44055"/>
    </row>
    <row r="44056" spans="6:6">
      <c r="F44056"/>
    </row>
    <row r="44057" spans="6:6">
      <c r="F44057"/>
    </row>
    <row r="44058" spans="6:6">
      <c r="F44058"/>
    </row>
    <row r="44059" spans="6:6">
      <c r="F44059"/>
    </row>
    <row r="44060" spans="6:6">
      <c r="F44060"/>
    </row>
    <row r="44061" spans="6:6">
      <c r="F44061"/>
    </row>
    <row r="44062" spans="6:6">
      <c r="F44062"/>
    </row>
    <row r="44063" spans="6:6">
      <c r="F44063"/>
    </row>
    <row r="44064" spans="6:6">
      <c r="F44064"/>
    </row>
    <row r="44065" spans="6:6">
      <c r="F44065"/>
    </row>
    <row r="44066" spans="6:6">
      <c r="F44066"/>
    </row>
    <row r="44067" spans="6:6">
      <c r="F44067"/>
    </row>
    <row r="44068" spans="6:6">
      <c r="F44068"/>
    </row>
    <row r="44069" spans="6:6">
      <c r="F44069"/>
    </row>
    <row r="44070" spans="6:6">
      <c r="F44070"/>
    </row>
    <row r="44071" spans="6:6">
      <c r="F44071"/>
    </row>
    <row r="44072" spans="6:6">
      <c r="F44072"/>
    </row>
    <row r="44073" spans="6:6">
      <c r="F44073"/>
    </row>
    <row r="44074" spans="6:6">
      <c r="F44074"/>
    </row>
    <row r="44075" spans="6:6">
      <c r="F44075"/>
    </row>
    <row r="44076" spans="6:6">
      <c r="F44076"/>
    </row>
    <row r="44077" spans="6:6">
      <c r="F44077"/>
    </row>
    <row r="44078" spans="6:6">
      <c r="F44078"/>
    </row>
    <row r="44079" spans="6:6">
      <c r="F44079"/>
    </row>
    <row r="44080" spans="6:6">
      <c r="F44080"/>
    </row>
    <row r="44081" spans="6:6">
      <c r="F44081"/>
    </row>
    <row r="44082" spans="6:6">
      <c r="F44082"/>
    </row>
    <row r="44083" spans="6:6">
      <c r="F44083"/>
    </row>
    <row r="44084" spans="6:6">
      <c r="F44084"/>
    </row>
    <row r="44085" spans="6:6">
      <c r="F44085"/>
    </row>
    <row r="44086" spans="6:6">
      <c r="F44086"/>
    </row>
    <row r="44087" spans="6:6">
      <c r="F44087"/>
    </row>
    <row r="44088" spans="6:6">
      <c r="F44088"/>
    </row>
    <row r="44089" spans="6:6">
      <c r="F44089"/>
    </row>
    <row r="44090" spans="6:6">
      <c r="F44090"/>
    </row>
    <row r="44091" spans="6:6">
      <c r="F44091"/>
    </row>
    <row r="44092" spans="6:6">
      <c r="F44092"/>
    </row>
    <row r="44093" spans="6:6">
      <c r="F44093"/>
    </row>
    <row r="44094" spans="6:6">
      <c r="F44094"/>
    </row>
    <row r="44095" spans="6:6">
      <c r="F44095"/>
    </row>
    <row r="44096" spans="6:6">
      <c r="F44096"/>
    </row>
    <row r="44097" spans="6:6">
      <c r="F44097"/>
    </row>
    <row r="44098" spans="6:6">
      <c r="F44098"/>
    </row>
    <row r="44099" spans="6:6">
      <c r="F44099"/>
    </row>
    <row r="44100" spans="6:6">
      <c r="F44100"/>
    </row>
    <row r="44101" spans="6:6">
      <c r="F44101"/>
    </row>
    <row r="44102" spans="6:6">
      <c r="F44102"/>
    </row>
    <row r="44103" spans="6:6">
      <c r="F44103"/>
    </row>
    <row r="44104" spans="6:6">
      <c r="F44104"/>
    </row>
    <row r="44105" spans="6:6">
      <c r="F44105"/>
    </row>
    <row r="44106" spans="6:6">
      <c r="F44106"/>
    </row>
    <row r="44107" spans="6:6">
      <c r="F44107"/>
    </row>
    <row r="44108" spans="6:6">
      <c r="F44108"/>
    </row>
    <row r="44109" spans="6:6">
      <c r="F44109"/>
    </row>
    <row r="44110" spans="6:6">
      <c r="F44110"/>
    </row>
    <row r="44111" spans="6:6">
      <c r="F44111"/>
    </row>
    <row r="44112" spans="6:6">
      <c r="F44112"/>
    </row>
    <row r="44113" spans="6:6">
      <c r="F44113"/>
    </row>
    <row r="44114" spans="6:6">
      <c r="F44114"/>
    </row>
    <row r="44115" spans="6:6">
      <c r="F44115"/>
    </row>
    <row r="44116" spans="6:6">
      <c r="F44116"/>
    </row>
    <row r="44117" spans="6:6">
      <c r="F44117"/>
    </row>
    <row r="44118" spans="6:6">
      <c r="F44118"/>
    </row>
    <row r="44119" spans="6:6">
      <c r="F44119"/>
    </row>
    <row r="44120" spans="6:6">
      <c r="F44120"/>
    </row>
    <row r="44121" spans="6:6">
      <c r="F44121"/>
    </row>
    <row r="44122" spans="6:6">
      <c r="F44122"/>
    </row>
    <row r="44123" spans="6:6">
      <c r="F44123"/>
    </row>
    <row r="44124" spans="6:6">
      <c r="F44124"/>
    </row>
    <row r="44125" spans="6:6">
      <c r="F44125"/>
    </row>
    <row r="44126" spans="6:6">
      <c r="F44126"/>
    </row>
    <row r="44127" spans="6:6">
      <c r="F44127"/>
    </row>
    <row r="44128" spans="6:6">
      <c r="F44128"/>
    </row>
    <row r="44129" spans="6:6">
      <c r="F44129"/>
    </row>
    <row r="44130" spans="6:6">
      <c r="F44130"/>
    </row>
    <row r="44131" spans="6:6">
      <c r="F44131"/>
    </row>
    <row r="44132" spans="6:6">
      <c r="F44132"/>
    </row>
    <row r="44133" spans="6:6">
      <c r="F44133"/>
    </row>
    <row r="44134" spans="6:6">
      <c r="F44134"/>
    </row>
    <row r="44135" spans="6:6">
      <c r="F44135"/>
    </row>
    <row r="44136" spans="6:6">
      <c r="F44136"/>
    </row>
    <row r="44137" spans="6:6">
      <c r="F44137"/>
    </row>
    <row r="44138" spans="6:6">
      <c r="F44138"/>
    </row>
    <row r="44139" spans="6:6">
      <c r="F44139"/>
    </row>
    <row r="44140" spans="6:6">
      <c r="F44140"/>
    </row>
    <row r="44141" spans="6:6">
      <c r="F44141"/>
    </row>
    <row r="44142" spans="6:6">
      <c r="F44142"/>
    </row>
    <row r="44143" spans="6:6">
      <c r="F44143"/>
    </row>
    <row r="44144" spans="6:6">
      <c r="F44144"/>
    </row>
    <row r="44145" spans="6:6">
      <c r="F44145"/>
    </row>
    <row r="44146" spans="6:6">
      <c r="F44146"/>
    </row>
    <row r="44147" spans="6:6">
      <c r="F44147"/>
    </row>
    <row r="44148" spans="6:6">
      <c r="F44148"/>
    </row>
    <row r="44149" spans="6:6">
      <c r="F44149"/>
    </row>
    <row r="44150" spans="6:6">
      <c r="F44150"/>
    </row>
    <row r="44151" spans="6:6">
      <c r="F44151"/>
    </row>
    <row r="44152" spans="6:6">
      <c r="F44152"/>
    </row>
    <row r="44153" spans="6:6">
      <c r="F44153"/>
    </row>
    <row r="44154" spans="6:6">
      <c r="F44154"/>
    </row>
    <row r="44155" spans="6:6">
      <c r="F44155"/>
    </row>
    <row r="44156" spans="6:6">
      <c r="F44156"/>
    </row>
    <row r="44157" spans="6:6">
      <c r="F44157"/>
    </row>
    <row r="44158" spans="6:6">
      <c r="F44158"/>
    </row>
    <row r="44159" spans="6:6">
      <c r="F44159"/>
    </row>
    <row r="44160" spans="6:6">
      <c r="F44160"/>
    </row>
    <row r="44161" spans="6:6">
      <c r="F44161"/>
    </row>
    <row r="44162" spans="6:6">
      <c r="F44162"/>
    </row>
    <row r="44163" spans="6:6">
      <c r="F44163"/>
    </row>
    <row r="44164" spans="6:6">
      <c r="F44164"/>
    </row>
    <row r="44165" spans="6:6">
      <c r="F44165"/>
    </row>
    <row r="44166" spans="6:6">
      <c r="F44166"/>
    </row>
    <row r="44167" spans="6:6">
      <c r="F44167"/>
    </row>
    <row r="44168" spans="6:6">
      <c r="F44168"/>
    </row>
    <row r="44169" spans="6:6">
      <c r="F44169"/>
    </row>
    <row r="44170" spans="6:6">
      <c r="F44170"/>
    </row>
    <row r="44171" spans="6:6">
      <c r="F44171"/>
    </row>
    <row r="44172" spans="6:6">
      <c r="F44172"/>
    </row>
    <row r="44173" spans="6:6">
      <c r="F44173"/>
    </row>
    <row r="44174" spans="6:6">
      <c r="F44174"/>
    </row>
    <row r="44175" spans="6:6">
      <c r="F44175"/>
    </row>
    <row r="44176" spans="6:6">
      <c r="F44176"/>
    </row>
    <row r="44177" spans="6:6">
      <c r="F44177"/>
    </row>
    <row r="44178" spans="6:6">
      <c r="F44178"/>
    </row>
    <row r="44179" spans="6:6">
      <c r="F44179"/>
    </row>
    <row r="44180" spans="6:6">
      <c r="F44180"/>
    </row>
    <row r="44181" spans="6:6">
      <c r="F44181"/>
    </row>
    <row r="44182" spans="6:6">
      <c r="F44182"/>
    </row>
    <row r="44183" spans="6:6">
      <c r="F44183"/>
    </row>
    <row r="44184" spans="6:6">
      <c r="F44184"/>
    </row>
    <row r="44185" spans="6:6">
      <c r="F44185"/>
    </row>
    <row r="44186" spans="6:6">
      <c r="F44186"/>
    </row>
    <row r="44187" spans="6:6">
      <c r="F44187"/>
    </row>
    <row r="44188" spans="6:6">
      <c r="F44188"/>
    </row>
    <row r="44189" spans="6:6">
      <c r="F44189"/>
    </row>
    <row r="44190" spans="6:6">
      <c r="F44190"/>
    </row>
    <row r="44191" spans="6:6">
      <c r="F44191"/>
    </row>
    <row r="44192" spans="6:6">
      <c r="F44192"/>
    </row>
    <row r="44193" spans="6:6">
      <c r="F44193"/>
    </row>
    <row r="44194" spans="6:6">
      <c r="F44194"/>
    </row>
    <row r="44195" spans="6:6">
      <c r="F44195"/>
    </row>
    <row r="44196" spans="6:6">
      <c r="F44196"/>
    </row>
    <row r="44197" spans="6:6">
      <c r="F44197"/>
    </row>
    <row r="44198" spans="6:6">
      <c r="F44198"/>
    </row>
    <row r="44199" spans="6:6">
      <c r="F44199"/>
    </row>
    <row r="44200" spans="6:6">
      <c r="F44200"/>
    </row>
    <row r="44201" spans="6:6">
      <c r="F44201"/>
    </row>
    <row r="44202" spans="6:6">
      <c r="F44202"/>
    </row>
    <row r="44203" spans="6:6">
      <c r="F44203"/>
    </row>
    <row r="44204" spans="6:6">
      <c r="F44204"/>
    </row>
    <row r="44205" spans="6:6">
      <c r="F44205"/>
    </row>
    <row r="44206" spans="6:6">
      <c r="F44206"/>
    </row>
    <row r="44207" spans="6:6">
      <c r="F44207"/>
    </row>
    <row r="44208" spans="6:6">
      <c r="F44208"/>
    </row>
    <row r="44209" spans="6:6">
      <c r="F44209"/>
    </row>
    <row r="44210" spans="6:6">
      <c r="F44210"/>
    </row>
    <row r="44211" spans="6:6">
      <c r="F44211"/>
    </row>
    <row r="44212" spans="6:6">
      <c r="F44212"/>
    </row>
    <row r="44213" spans="6:6">
      <c r="F44213"/>
    </row>
    <row r="44214" spans="6:6">
      <c r="F44214"/>
    </row>
    <row r="44215" spans="6:6">
      <c r="F44215"/>
    </row>
    <row r="44216" spans="6:6">
      <c r="F44216"/>
    </row>
    <row r="44217" spans="6:6">
      <c r="F44217"/>
    </row>
    <row r="44218" spans="6:6">
      <c r="F44218"/>
    </row>
    <row r="44219" spans="6:6">
      <c r="F44219"/>
    </row>
    <row r="44220" spans="6:6">
      <c r="F44220"/>
    </row>
    <row r="44221" spans="6:6">
      <c r="F44221"/>
    </row>
    <row r="44222" spans="6:6">
      <c r="F44222"/>
    </row>
    <row r="44223" spans="6:6">
      <c r="F44223"/>
    </row>
    <row r="44224" spans="6:6">
      <c r="F44224"/>
    </row>
    <row r="44225" spans="6:6">
      <c r="F44225"/>
    </row>
    <row r="44226" spans="6:6">
      <c r="F44226"/>
    </row>
    <row r="44227" spans="6:6">
      <c r="F44227"/>
    </row>
    <row r="44228" spans="6:6">
      <c r="F44228"/>
    </row>
    <row r="44229" spans="6:6">
      <c r="F44229"/>
    </row>
    <row r="44230" spans="6:6">
      <c r="F44230"/>
    </row>
    <row r="44231" spans="6:6">
      <c r="F44231"/>
    </row>
    <row r="44232" spans="6:6">
      <c r="F44232"/>
    </row>
    <row r="44233" spans="6:6">
      <c r="F44233"/>
    </row>
    <row r="44234" spans="6:6">
      <c r="F44234"/>
    </row>
    <row r="44235" spans="6:6">
      <c r="F44235"/>
    </row>
    <row r="44236" spans="6:6">
      <c r="F44236"/>
    </row>
    <row r="44237" spans="6:6">
      <c r="F44237"/>
    </row>
    <row r="44238" spans="6:6">
      <c r="F44238"/>
    </row>
    <row r="44239" spans="6:6">
      <c r="F44239"/>
    </row>
    <row r="44240" spans="6:6">
      <c r="F44240"/>
    </row>
    <row r="44241" spans="6:6">
      <c r="F44241"/>
    </row>
    <row r="44242" spans="6:6">
      <c r="F44242"/>
    </row>
    <row r="44243" spans="6:6">
      <c r="F44243"/>
    </row>
    <row r="44244" spans="6:6">
      <c r="F44244"/>
    </row>
    <row r="44245" spans="6:6">
      <c r="F44245"/>
    </row>
    <row r="44246" spans="6:6">
      <c r="F44246"/>
    </row>
    <row r="44247" spans="6:6">
      <c r="F44247"/>
    </row>
    <row r="44248" spans="6:6">
      <c r="F44248"/>
    </row>
    <row r="44249" spans="6:6">
      <c r="F44249"/>
    </row>
    <row r="44250" spans="6:6">
      <c r="F44250"/>
    </row>
    <row r="44251" spans="6:6">
      <c r="F44251"/>
    </row>
    <row r="44252" spans="6:6">
      <c r="F44252"/>
    </row>
    <row r="44253" spans="6:6">
      <c r="F44253"/>
    </row>
    <row r="44254" spans="6:6">
      <c r="F44254"/>
    </row>
    <row r="44255" spans="6:6">
      <c r="F44255"/>
    </row>
    <row r="44256" spans="6:6">
      <c r="F44256"/>
    </row>
    <row r="44257" spans="6:6">
      <c r="F44257"/>
    </row>
    <row r="44258" spans="6:6">
      <c r="F44258"/>
    </row>
    <row r="44259" spans="6:6">
      <c r="F44259"/>
    </row>
    <row r="44260" spans="6:6">
      <c r="F44260"/>
    </row>
    <row r="44261" spans="6:6">
      <c r="F44261"/>
    </row>
    <row r="44262" spans="6:6">
      <c r="F44262"/>
    </row>
    <row r="44263" spans="6:6">
      <c r="F44263"/>
    </row>
    <row r="44264" spans="6:6">
      <c r="F44264"/>
    </row>
    <row r="44265" spans="6:6">
      <c r="F44265"/>
    </row>
    <row r="44266" spans="6:6">
      <c r="F44266"/>
    </row>
    <row r="44267" spans="6:6">
      <c r="F44267"/>
    </row>
    <row r="44268" spans="6:6">
      <c r="F44268"/>
    </row>
    <row r="44269" spans="6:6">
      <c r="F44269"/>
    </row>
    <row r="44270" spans="6:6">
      <c r="F44270"/>
    </row>
    <row r="44271" spans="6:6">
      <c r="F44271"/>
    </row>
    <row r="44272" spans="6:6">
      <c r="F44272"/>
    </row>
    <row r="44273" spans="6:6">
      <c r="F44273"/>
    </row>
    <row r="44274" spans="6:6">
      <c r="F44274"/>
    </row>
    <row r="44275" spans="6:6">
      <c r="F44275"/>
    </row>
    <row r="44276" spans="6:6">
      <c r="F44276"/>
    </row>
    <row r="44277" spans="6:6">
      <c r="F44277"/>
    </row>
    <row r="44278" spans="6:6">
      <c r="F44278"/>
    </row>
    <row r="44279" spans="6:6">
      <c r="F44279"/>
    </row>
    <row r="44280" spans="6:6">
      <c r="F44280"/>
    </row>
    <row r="44281" spans="6:6">
      <c r="F44281"/>
    </row>
    <row r="44282" spans="6:6">
      <c r="F44282"/>
    </row>
    <row r="44283" spans="6:6">
      <c r="F44283"/>
    </row>
    <row r="44284" spans="6:6">
      <c r="F44284"/>
    </row>
    <row r="44285" spans="6:6">
      <c r="F44285"/>
    </row>
    <row r="44286" spans="6:6">
      <c r="F44286"/>
    </row>
    <row r="44287" spans="6:6">
      <c r="F44287"/>
    </row>
    <row r="44288" spans="6:6">
      <c r="F44288"/>
    </row>
    <row r="44289" spans="6:6">
      <c r="F44289"/>
    </row>
    <row r="44290" spans="6:6">
      <c r="F44290"/>
    </row>
    <row r="44291" spans="6:6">
      <c r="F44291"/>
    </row>
    <row r="44292" spans="6:6">
      <c r="F44292"/>
    </row>
    <row r="44293" spans="6:6">
      <c r="F44293"/>
    </row>
    <row r="44294" spans="6:6">
      <c r="F44294"/>
    </row>
    <row r="44295" spans="6:6">
      <c r="F44295"/>
    </row>
    <row r="44296" spans="6:6">
      <c r="F44296"/>
    </row>
    <row r="44297" spans="6:6">
      <c r="F44297"/>
    </row>
    <row r="44298" spans="6:6">
      <c r="F44298"/>
    </row>
    <row r="44299" spans="6:6">
      <c r="F44299"/>
    </row>
    <row r="44300" spans="6:6">
      <c r="F44300"/>
    </row>
    <row r="44301" spans="6:6">
      <c r="F44301"/>
    </row>
    <row r="44302" spans="6:6">
      <c r="F44302"/>
    </row>
    <row r="44303" spans="6:6">
      <c r="F44303"/>
    </row>
    <row r="44304" spans="6:6">
      <c r="F44304"/>
    </row>
    <row r="44305" spans="6:6">
      <c r="F44305"/>
    </row>
    <row r="44306" spans="6:6">
      <c r="F44306"/>
    </row>
    <row r="44307" spans="6:6">
      <c r="F44307"/>
    </row>
    <row r="44308" spans="6:6">
      <c r="F44308"/>
    </row>
    <row r="44309" spans="6:6">
      <c r="F44309"/>
    </row>
    <row r="44310" spans="6:6">
      <c r="F44310"/>
    </row>
    <row r="44311" spans="6:6">
      <c r="F44311"/>
    </row>
    <row r="44312" spans="6:6">
      <c r="F44312"/>
    </row>
    <row r="44313" spans="6:6">
      <c r="F44313"/>
    </row>
    <row r="44314" spans="6:6">
      <c r="F44314"/>
    </row>
    <row r="44315" spans="6:6">
      <c r="F44315"/>
    </row>
    <row r="44316" spans="6:6">
      <c r="F44316"/>
    </row>
    <row r="44317" spans="6:6">
      <c r="F44317"/>
    </row>
    <row r="44318" spans="6:6">
      <c r="F44318"/>
    </row>
    <row r="44319" spans="6:6">
      <c r="F44319"/>
    </row>
    <row r="44320" spans="6:6">
      <c r="F44320"/>
    </row>
    <row r="44321" spans="6:6">
      <c r="F44321"/>
    </row>
    <row r="44322" spans="6:6">
      <c r="F44322"/>
    </row>
    <row r="44323" spans="6:6">
      <c r="F44323"/>
    </row>
    <row r="44324" spans="6:6">
      <c r="F44324"/>
    </row>
    <row r="44325" spans="6:6">
      <c r="F44325"/>
    </row>
    <row r="44326" spans="6:6">
      <c r="F44326"/>
    </row>
    <row r="44327" spans="6:6">
      <c r="F44327"/>
    </row>
    <row r="44328" spans="6:6">
      <c r="F44328"/>
    </row>
    <row r="44329" spans="6:6">
      <c r="F44329"/>
    </row>
    <row r="44330" spans="6:6">
      <c r="F44330"/>
    </row>
    <row r="44331" spans="6:6">
      <c r="F44331"/>
    </row>
    <row r="44332" spans="6:6">
      <c r="F44332"/>
    </row>
    <row r="44333" spans="6:6">
      <c r="F44333"/>
    </row>
    <row r="44334" spans="6:6">
      <c r="F44334"/>
    </row>
    <row r="44335" spans="6:6">
      <c r="F44335"/>
    </row>
    <row r="44336" spans="6:6">
      <c r="F44336"/>
    </row>
    <row r="44337" spans="6:6">
      <c r="F44337"/>
    </row>
    <row r="44338" spans="6:6">
      <c r="F44338"/>
    </row>
    <row r="44339" spans="6:6">
      <c r="F44339"/>
    </row>
    <row r="44340" spans="6:6">
      <c r="F44340"/>
    </row>
    <row r="44341" spans="6:6">
      <c r="F44341"/>
    </row>
    <row r="44342" spans="6:6">
      <c r="F44342"/>
    </row>
    <row r="44343" spans="6:6">
      <c r="F44343"/>
    </row>
    <row r="44344" spans="6:6">
      <c r="F44344"/>
    </row>
    <row r="44345" spans="6:6">
      <c r="F44345"/>
    </row>
    <row r="44346" spans="6:6">
      <c r="F44346"/>
    </row>
    <row r="44347" spans="6:6">
      <c r="F44347"/>
    </row>
    <row r="44348" spans="6:6">
      <c r="F44348"/>
    </row>
    <row r="44349" spans="6:6">
      <c r="F44349"/>
    </row>
    <row r="44350" spans="6:6">
      <c r="F44350"/>
    </row>
    <row r="44351" spans="6:6">
      <c r="F44351"/>
    </row>
    <row r="44352" spans="6:6">
      <c r="F44352"/>
    </row>
    <row r="44353" spans="6:6">
      <c r="F44353"/>
    </row>
    <row r="44354" spans="6:6">
      <c r="F44354"/>
    </row>
    <row r="44355" spans="6:6">
      <c r="F44355"/>
    </row>
    <row r="44356" spans="6:6">
      <c r="F44356"/>
    </row>
    <row r="44357" spans="6:6">
      <c r="F44357"/>
    </row>
    <row r="44358" spans="6:6">
      <c r="F44358"/>
    </row>
    <row r="44359" spans="6:6">
      <c r="F44359"/>
    </row>
    <row r="44360" spans="6:6">
      <c r="F44360"/>
    </row>
    <row r="44361" spans="6:6">
      <c r="F44361"/>
    </row>
    <row r="44362" spans="6:6">
      <c r="F44362"/>
    </row>
    <row r="44363" spans="6:6">
      <c r="F44363"/>
    </row>
    <row r="44364" spans="6:6">
      <c r="F44364"/>
    </row>
    <row r="44365" spans="6:6">
      <c r="F44365"/>
    </row>
    <row r="44366" spans="6:6">
      <c r="F44366"/>
    </row>
    <row r="44367" spans="6:6">
      <c r="F44367"/>
    </row>
    <row r="44368" spans="6:6">
      <c r="F44368"/>
    </row>
    <row r="44369" spans="6:6">
      <c r="F44369"/>
    </row>
    <row r="44370" spans="6:6">
      <c r="F44370"/>
    </row>
    <row r="44371" spans="6:6">
      <c r="F44371"/>
    </row>
    <row r="44372" spans="6:6">
      <c r="F44372"/>
    </row>
    <row r="44373" spans="6:6">
      <c r="F44373"/>
    </row>
    <row r="44374" spans="6:6">
      <c r="F44374"/>
    </row>
    <row r="44375" spans="6:6">
      <c r="F44375"/>
    </row>
    <row r="44376" spans="6:6">
      <c r="F44376"/>
    </row>
    <row r="44377" spans="6:6">
      <c r="F44377"/>
    </row>
    <row r="44378" spans="6:6">
      <c r="F44378"/>
    </row>
    <row r="44379" spans="6:6">
      <c r="F44379"/>
    </row>
    <row r="44380" spans="6:6">
      <c r="F44380"/>
    </row>
    <row r="44381" spans="6:6">
      <c r="F44381"/>
    </row>
    <row r="44382" spans="6:6">
      <c r="F44382"/>
    </row>
    <row r="44383" spans="6:6">
      <c r="F44383"/>
    </row>
    <row r="44384" spans="6:6">
      <c r="F44384"/>
    </row>
    <row r="44385" spans="6:6">
      <c r="F44385"/>
    </row>
    <row r="44386" spans="6:6">
      <c r="F44386"/>
    </row>
    <row r="44387" spans="6:6">
      <c r="F44387"/>
    </row>
    <row r="44388" spans="6:6">
      <c r="F44388"/>
    </row>
    <row r="44389" spans="6:6">
      <c r="F44389"/>
    </row>
    <row r="44390" spans="6:6">
      <c r="F44390"/>
    </row>
    <row r="44391" spans="6:6">
      <c r="F44391"/>
    </row>
    <row r="44392" spans="6:6">
      <c r="F44392"/>
    </row>
    <row r="44393" spans="6:6">
      <c r="F44393"/>
    </row>
    <row r="44394" spans="6:6">
      <c r="F44394"/>
    </row>
    <row r="44395" spans="6:6">
      <c r="F44395"/>
    </row>
    <row r="44396" spans="6:6">
      <c r="F44396"/>
    </row>
    <row r="44397" spans="6:6">
      <c r="F44397"/>
    </row>
    <row r="44398" spans="6:6">
      <c r="F44398"/>
    </row>
    <row r="44399" spans="6:6">
      <c r="F44399"/>
    </row>
    <row r="44400" spans="6:6">
      <c r="F44400"/>
    </row>
    <row r="44401" spans="6:6">
      <c r="F44401"/>
    </row>
    <row r="44402" spans="6:6">
      <c r="F44402"/>
    </row>
    <row r="44403" spans="6:6">
      <c r="F44403"/>
    </row>
    <row r="44404" spans="6:6">
      <c r="F44404"/>
    </row>
    <row r="44405" spans="6:6">
      <c r="F44405"/>
    </row>
    <row r="44406" spans="6:6">
      <c r="F44406"/>
    </row>
    <row r="44407" spans="6:6">
      <c r="F44407"/>
    </row>
    <row r="44408" spans="6:6">
      <c r="F44408"/>
    </row>
    <row r="44409" spans="6:6">
      <c r="F44409"/>
    </row>
    <row r="44410" spans="6:6">
      <c r="F44410"/>
    </row>
    <row r="44411" spans="6:6">
      <c r="F44411"/>
    </row>
    <row r="44412" spans="6:6">
      <c r="F44412"/>
    </row>
    <row r="44413" spans="6:6">
      <c r="F44413"/>
    </row>
    <row r="44414" spans="6:6">
      <c r="F44414"/>
    </row>
    <row r="44415" spans="6:6">
      <c r="F44415"/>
    </row>
    <row r="44416" spans="6:6">
      <c r="F44416"/>
    </row>
    <row r="44417" spans="6:6">
      <c r="F44417"/>
    </row>
    <row r="44418" spans="6:6">
      <c r="F44418"/>
    </row>
    <row r="44419" spans="6:6">
      <c r="F44419"/>
    </row>
    <row r="44420" spans="6:6">
      <c r="F44420"/>
    </row>
    <row r="44421" spans="6:6">
      <c r="F44421"/>
    </row>
    <row r="44422" spans="6:6">
      <c r="F44422"/>
    </row>
    <row r="44423" spans="6:6">
      <c r="F44423"/>
    </row>
    <row r="44424" spans="6:6">
      <c r="F44424"/>
    </row>
    <row r="44425" spans="6:6">
      <c r="F44425"/>
    </row>
    <row r="44426" spans="6:6">
      <c r="F44426"/>
    </row>
    <row r="44427" spans="6:6">
      <c r="F44427"/>
    </row>
    <row r="44428" spans="6:6">
      <c r="F44428"/>
    </row>
    <row r="44429" spans="6:6">
      <c r="F44429"/>
    </row>
    <row r="44430" spans="6:6">
      <c r="F44430"/>
    </row>
    <row r="44431" spans="6:6">
      <c r="F44431"/>
    </row>
    <row r="44432" spans="6:6">
      <c r="F44432"/>
    </row>
    <row r="44433" spans="6:6">
      <c r="F44433"/>
    </row>
    <row r="44434" spans="6:6">
      <c r="F44434"/>
    </row>
    <row r="44435" spans="6:6">
      <c r="F44435"/>
    </row>
    <row r="44436" spans="6:6">
      <c r="F44436"/>
    </row>
    <row r="44437" spans="6:6">
      <c r="F44437"/>
    </row>
    <row r="44438" spans="6:6">
      <c r="F44438"/>
    </row>
    <row r="44439" spans="6:6">
      <c r="F44439"/>
    </row>
    <row r="44440" spans="6:6">
      <c r="F44440"/>
    </row>
    <row r="44441" spans="6:6">
      <c r="F44441"/>
    </row>
    <row r="44442" spans="6:6">
      <c r="F44442"/>
    </row>
    <row r="44443" spans="6:6">
      <c r="F44443"/>
    </row>
    <row r="44444" spans="6:6">
      <c r="F44444"/>
    </row>
    <row r="44445" spans="6:6">
      <c r="F44445"/>
    </row>
    <row r="44446" spans="6:6">
      <c r="F44446"/>
    </row>
    <row r="44447" spans="6:6">
      <c r="F44447"/>
    </row>
    <row r="44448" spans="6:6">
      <c r="F44448"/>
    </row>
    <row r="44449" spans="6:6">
      <c r="F44449"/>
    </row>
    <row r="44450" spans="6:6">
      <c r="F44450"/>
    </row>
    <row r="44451" spans="6:6">
      <c r="F44451"/>
    </row>
    <row r="44452" spans="6:6">
      <c r="F44452"/>
    </row>
    <row r="44453" spans="6:6">
      <c r="F44453"/>
    </row>
    <row r="44454" spans="6:6">
      <c r="F44454"/>
    </row>
    <row r="44455" spans="6:6">
      <c r="F44455"/>
    </row>
    <row r="44456" spans="6:6">
      <c r="F44456"/>
    </row>
    <row r="44457" spans="6:6">
      <c r="F44457"/>
    </row>
    <row r="44458" spans="6:6">
      <c r="F44458"/>
    </row>
    <row r="44459" spans="6:6">
      <c r="F44459"/>
    </row>
    <row r="44460" spans="6:6">
      <c r="F44460"/>
    </row>
    <row r="44461" spans="6:6">
      <c r="F44461"/>
    </row>
    <row r="44462" spans="6:6">
      <c r="F44462"/>
    </row>
    <row r="44463" spans="6:6">
      <c r="F44463"/>
    </row>
    <row r="44464" spans="6:6">
      <c r="F44464"/>
    </row>
    <row r="44465" spans="6:6">
      <c r="F44465"/>
    </row>
    <row r="44466" spans="6:6">
      <c r="F44466"/>
    </row>
    <row r="44467" spans="6:6">
      <c r="F44467"/>
    </row>
    <row r="44468" spans="6:6">
      <c r="F44468"/>
    </row>
    <row r="44469" spans="6:6">
      <c r="F44469"/>
    </row>
    <row r="44470" spans="6:6">
      <c r="F44470"/>
    </row>
    <row r="44471" spans="6:6">
      <c r="F44471"/>
    </row>
    <row r="44472" spans="6:6">
      <c r="F44472"/>
    </row>
    <row r="44473" spans="6:6">
      <c r="F44473"/>
    </row>
    <row r="44474" spans="6:6">
      <c r="F44474"/>
    </row>
    <row r="44475" spans="6:6">
      <c r="F44475"/>
    </row>
    <row r="44476" spans="6:6">
      <c r="F44476"/>
    </row>
    <row r="44477" spans="6:6">
      <c r="F44477"/>
    </row>
    <row r="44478" spans="6:6">
      <c r="F44478"/>
    </row>
    <row r="44479" spans="6:6">
      <c r="F44479"/>
    </row>
    <row r="44480" spans="6:6">
      <c r="F44480"/>
    </row>
    <row r="44481" spans="6:6">
      <c r="F44481"/>
    </row>
    <row r="44482" spans="6:6">
      <c r="F44482"/>
    </row>
    <row r="44483" spans="6:6">
      <c r="F44483"/>
    </row>
    <row r="44484" spans="6:6">
      <c r="F44484"/>
    </row>
    <row r="44485" spans="6:6">
      <c r="F44485"/>
    </row>
    <row r="44486" spans="6:6">
      <c r="F44486"/>
    </row>
    <row r="44487" spans="6:6">
      <c r="F44487"/>
    </row>
    <row r="44488" spans="6:6">
      <c r="F44488"/>
    </row>
    <row r="44489" spans="6:6">
      <c r="F44489"/>
    </row>
    <row r="44490" spans="6:6">
      <c r="F44490"/>
    </row>
    <row r="44491" spans="6:6">
      <c r="F44491"/>
    </row>
    <row r="44492" spans="6:6">
      <c r="F44492"/>
    </row>
    <row r="44493" spans="6:6">
      <c r="F44493"/>
    </row>
    <row r="44494" spans="6:6">
      <c r="F44494"/>
    </row>
    <row r="44495" spans="6:6">
      <c r="F44495"/>
    </row>
    <row r="44496" spans="6:6">
      <c r="F44496"/>
    </row>
    <row r="44497" spans="6:6">
      <c r="F44497"/>
    </row>
    <row r="44498" spans="6:6">
      <c r="F44498"/>
    </row>
    <row r="44499" spans="6:6">
      <c r="F44499"/>
    </row>
    <row r="44500" spans="6:6">
      <c r="F44500"/>
    </row>
    <row r="44501" spans="6:6">
      <c r="F44501"/>
    </row>
    <row r="44502" spans="6:6">
      <c r="F44502"/>
    </row>
    <row r="44503" spans="6:6">
      <c r="F44503"/>
    </row>
    <row r="44504" spans="6:6">
      <c r="F44504"/>
    </row>
    <row r="44505" spans="6:6">
      <c r="F44505"/>
    </row>
    <row r="44506" spans="6:6">
      <c r="F44506"/>
    </row>
    <row r="44507" spans="6:6">
      <c r="F44507"/>
    </row>
    <row r="44508" spans="6:6">
      <c r="F44508"/>
    </row>
    <row r="44509" spans="6:6">
      <c r="F44509"/>
    </row>
    <row r="44510" spans="6:6">
      <c r="F44510"/>
    </row>
    <row r="44511" spans="6:6">
      <c r="F44511"/>
    </row>
    <row r="44512" spans="6:6">
      <c r="F44512"/>
    </row>
    <row r="44513" spans="6:6">
      <c r="F44513"/>
    </row>
    <row r="44514" spans="6:6">
      <c r="F44514"/>
    </row>
    <row r="44515" spans="6:6">
      <c r="F44515"/>
    </row>
    <row r="44516" spans="6:6">
      <c r="F44516"/>
    </row>
    <row r="44517" spans="6:6">
      <c r="F44517"/>
    </row>
    <row r="44518" spans="6:6">
      <c r="F44518"/>
    </row>
    <row r="44519" spans="6:6">
      <c r="F44519"/>
    </row>
    <row r="44520" spans="6:6">
      <c r="F44520"/>
    </row>
    <row r="44521" spans="6:6">
      <c r="F44521"/>
    </row>
    <row r="44522" spans="6:6">
      <c r="F44522"/>
    </row>
    <row r="44523" spans="6:6">
      <c r="F44523"/>
    </row>
    <row r="44524" spans="6:6">
      <c r="F44524"/>
    </row>
    <row r="44525" spans="6:6">
      <c r="F44525"/>
    </row>
    <row r="44526" spans="6:6">
      <c r="F44526"/>
    </row>
    <row r="44527" spans="6:6">
      <c r="F44527"/>
    </row>
    <row r="44528" spans="6:6">
      <c r="F44528"/>
    </row>
    <row r="44529" spans="6:6">
      <c r="F44529"/>
    </row>
    <row r="44530" spans="6:6">
      <c r="F44530"/>
    </row>
    <row r="44531" spans="6:6">
      <c r="F44531"/>
    </row>
    <row r="44532" spans="6:6">
      <c r="F44532"/>
    </row>
    <row r="44533" spans="6:6">
      <c r="F44533"/>
    </row>
    <row r="44534" spans="6:6">
      <c r="F44534"/>
    </row>
    <row r="44535" spans="6:6">
      <c r="F44535"/>
    </row>
    <row r="44536" spans="6:6">
      <c r="F44536"/>
    </row>
    <row r="44537" spans="6:6">
      <c r="F44537"/>
    </row>
    <row r="44538" spans="6:6">
      <c r="F44538"/>
    </row>
    <row r="44539" spans="6:6">
      <c r="F44539"/>
    </row>
    <row r="44540" spans="6:6">
      <c r="F44540"/>
    </row>
    <row r="44541" spans="6:6">
      <c r="F44541"/>
    </row>
    <row r="44542" spans="6:6">
      <c r="F44542"/>
    </row>
    <row r="44543" spans="6:6">
      <c r="F44543"/>
    </row>
    <row r="44544" spans="6:6">
      <c r="F44544"/>
    </row>
    <row r="44545" spans="6:6">
      <c r="F44545"/>
    </row>
    <row r="44546" spans="6:6">
      <c r="F44546"/>
    </row>
    <row r="44547" spans="6:6">
      <c r="F44547"/>
    </row>
    <row r="44548" spans="6:6">
      <c r="F44548"/>
    </row>
    <row r="44549" spans="6:6">
      <c r="F44549"/>
    </row>
    <row r="44550" spans="6:6">
      <c r="F44550"/>
    </row>
    <row r="44551" spans="6:6">
      <c r="F44551"/>
    </row>
    <row r="44552" spans="6:6">
      <c r="F44552"/>
    </row>
    <row r="44553" spans="6:6">
      <c r="F44553"/>
    </row>
    <row r="44554" spans="6:6">
      <c r="F44554"/>
    </row>
    <row r="44555" spans="6:6">
      <c r="F44555"/>
    </row>
    <row r="44556" spans="6:6">
      <c r="F44556"/>
    </row>
    <row r="44557" spans="6:6">
      <c r="F44557"/>
    </row>
    <row r="44558" spans="6:6">
      <c r="F44558"/>
    </row>
    <row r="44559" spans="6:6">
      <c r="F44559"/>
    </row>
    <row r="44560" spans="6:6">
      <c r="F44560"/>
    </row>
    <row r="44561" spans="6:6">
      <c r="F44561"/>
    </row>
    <row r="44562" spans="6:6">
      <c r="F44562"/>
    </row>
    <row r="44563" spans="6:6">
      <c r="F44563"/>
    </row>
    <row r="44564" spans="6:6">
      <c r="F44564"/>
    </row>
    <row r="44565" spans="6:6">
      <c r="F44565"/>
    </row>
    <row r="44566" spans="6:6">
      <c r="F44566"/>
    </row>
    <row r="44567" spans="6:6">
      <c r="F44567"/>
    </row>
    <row r="44568" spans="6:6">
      <c r="F44568"/>
    </row>
    <row r="44569" spans="6:6">
      <c r="F44569"/>
    </row>
    <row r="44570" spans="6:6">
      <c r="F44570"/>
    </row>
    <row r="44571" spans="6:6">
      <c r="F44571"/>
    </row>
    <row r="44572" spans="6:6">
      <c r="F44572"/>
    </row>
    <row r="44573" spans="6:6">
      <c r="F44573"/>
    </row>
    <row r="44574" spans="6:6">
      <c r="F44574"/>
    </row>
    <row r="44575" spans="6:6">
      <c r="F44575"/>
    </row>
    <row r="44576" spans="6:6">
      <c r="F44576"/>
    </row>
    <row r="44577" spans="6:6">
      <c r="F44577"/>
    </row>
    <row r="44578" spans="6:6">
      <c r="F44578"/>
    </row>
    <row r="44579" spans="6:6">
      <c r="F44579"/>
    </row>
    <row r="44580" spans="6:6">
      <c r="F44580"/>
    </row>
    <row r="44581" spans="6:6">
      <c r="F44581"/>
    </row>
    <row r="44582" spans="6:6">
      <c r="F44582"/>
    </row>
    <row r="44583" spans="6:6">
      <c r="F44583"/>
    </row>
    <row r="44584" spans="6:6">
      <c r="F44584"/>
    </row>
    <row r="44585" spans="6:6">
      <c r="F44585"/>
    </row>
    <row r="44586" spans="6:6">
      <c r="F44586"/>
    </row>
    <row r="44587" spans="6:6">
      <c r="F44587"/>
    </row>
    <row r="44588" spans="6:6">
      <c r="F44588"/>
    </row>
    <row r="44589" spans="6:6">
      <c r="F44589"/>
    </row>
    <row r="44590" spans="6:6">
      <c r="F44590"/>
    </row>
    <row r="44591" spans="6:6">
      <c r="F44591"/>
    </row>
    <row r="44592" spans="6:6">
      <c r="F44592"/>
    </row>
    <row r="44593" spans="6:6">
      <c r="F44593"/>
    </row>
    <row r="44594" spans="6:6">
      <c r="F44594"/>
    </row>
    <row r="44595" spans="6:6">
      <c r="F44595"/>
    </row>
    <row r="44596" spans="6:6">
      <c r="F44596"/>
    </row>
    <row r="44597" spans="6:6">
      <c r="F44597"/>
    </row>
    <row r="44598" spans="6:6">
      <c r="F44598"/>
    </row>
    <row r="44599" spans="6:6">
      <c r="F44599"/>
    </row>
    <row r="44600" spans="6:6">
      <c r="F44600"/>
    </row>
    <row r="44601" spans="6:6">
      <c r="F44601"/>
    </row>
    <row r="44602" spans="6:6">
      <c r="F44602"/>
    </row>
    <row r="44603" spans="6:6">
      <c r="F44603"/>
    </row>
    <row r="44604" spans="6:6">
      <c r="F44604"/>
    </row>
    <row r="44605" spans="6:6">
      <c r="F44605"/>
    </row>
    <row r="44606" spans="6:6">
      <c r="F44606"/>
    </row>
    <row r="44607" spans="6:6">
      <c r="F44607"/>
    </row>
    <row r="44608" spans="6:6">
      <c r="F44608"/>
    </row>
    <row r="44609" spans="6:6">
      <c r="F44609"/>
    </row>
    <row r="44610" spans="6:6">
      <c r="F44610"/>
    </row>
    <row r="44611" spans="6:6">
      <c r="F44611"/>
    </row>
    <row r="44612" spans="6:6">
      <c r="F44612"/>
    </row>
    <row r="44613" spans="6:6">
      <c r="F44613"/>
    </row>
    <row r="44614" spans="6:6">
      <c r="F44614"/>
    </row>
    <row r="44615" spans="6:6">
      <c r="F44615"/>
    </row>
    <row r="44616" spans="6:6">
      <c r="F44616"/>
    </row>
    <row r="44617" spans="6:6">
      <c r="F44617"/>
    </row>
    <row r="44618" spans="6:6">
      <c r="F44618"/>
    </row>
    <row r="44619" spans="6:6">
      <c r="F44619"/>
    </row>
    <row r="44620" spans="6:6">
      <c r="F44620"/>
    </row>
    <row r="44621" spans="6:6">
      <c r="F44621"/>
    </row>
    <row r="44622" spans="6:6">
      <c r="F44622"/>
    </row>
    <row r="44623" spans="6:6">
      <c r="F44623"/>
    </row>
    <row r="44624" spans="6:6">
      <c r="F44624"/>
    </row>
    <row r="44625" spans="6:6">
      <c r="F44625"/>
    </row>
    <row r="44626" spans="6:6">
      <c r="F44626"/>
    </row>
    <row r="44627" spans="6:6">
      <c r="F44627"/>
    </row>
    <row r="44628" spans="6:6">
      <c r="F44628"/>
    </row>
    <row r="44629" spans="6:6">
      <c r="F44629"/>
    </row>
    <row r="44630" spans="6:6">
      <c r="F44630"/>
    </row>
    <row r="44631" spans="6:6">
      <c r="F44631"/>
    </row>
    <row r="44632" spans="6:6">
      <c r="F44632"/>
    </row>
    <row r="44633" spans="6:6">
      <c r="F44633"/>
    </row>
    <row r="44634" spans="6:6">
      <c r="F44634"/>
    </row>
    <row r="44635" spans="6:6">
      <c r="F44635"/>
    </row>
    <row r="44636" spans="6:6">
      <c r="F44636"/>
    </row>
    <row r="44637" spans="6:6">
      <c r="F44637"/>
    </row>
    <row r="44638" spans="6:6">
      <c r="F44638"/>
    </row>
    <row r="44639" spans="6:6">
      <c r="F44639"/>
    </row>
    <row r="44640" spans="6:6">
      <c r="F44640"/>
    </row>
    <row r="44641" spans="6:6">
      <c r="F44641"/>
    </row>
    <row r="44642" spans="6:6">
      <c r="F44642"/>
    </row>
    <row r="44643" spans="6:6">
      <c r="F44643"/>
    </row>
    <row r="44644" spans="6:6">
      <c r="F44644"/>
    </row>
    <row r="44645" spans="6:6">
      <c r="F44645"/>
    </row>
    <row r="44646" spans="6:6">
      <c r="F44646"/>
    </row>
    <row r="44647" spans="6:6">
      <c r="F44647"/>
    </row>
    <row r="44648" spans="6:6">
      <c r="F44648"/>
    </row>
    <row r="44649" spans="6:6">
      <c r="F44649"/>
    </row>
    <row r="44650" spans="6:6">
      <c r="F44650"/>
    </row>
    <row r="44651" spans="6:6">
      <c r="F44651"/>
    </row>
    <row r="44652" spans="6:6">
      <c r="F44652"/>
    </row>
    <row r="44653" spans="6:6">
      <c r="F44653"/>
    </row>
    <row r="44654" spans="6:6">
      <c r="F44654"/>
    </row>
    <row r="44655" spans="6:6">
      <c r="F44655"/>
    </row>
    <row r="44656" spans="6:6">
      <c r="F44656"/>
    </row>
    <row r="44657" spans="6:6">
      <c r="F44657"/>
    </row>
    <row r="44658" spans="6:6">
      <c r="F44658"/>
    </row>
    <row r="44659" spans="6:6">
      <c r="F44659"/>
    </row>
    <row r="44660" spans="6:6">
      <c r="F44660"/>
    </row>
    <row r="44661" spans="6:6">
      <c r="F44661"/>
    </row>
    <row r="44662" spans="6:6">
      <c r="F44662"/>
    </row>
    <row r="44663" spans="6:6">
      <c r="F44663"/>
    </row>
    <row r="44664" spans="6:6">
      <c r="F44664"/>
    </row>
    <row r="44665" spans="6:6">
      <c r="F44665"/>
    </row>
    <row r="44666" spans="6:6">
      <c r="F44666"/>
    </row>
    <row r="44667" spans="6:6">
      <c r="F44667"/>
    </row>
    <row r="44668" spans="6:6">
      <c r="F44668"/>
    </row>
    <row r="44669" spans="6:6">
      <c r="F44669"/>
    </row>
    <row r="44670" spans="6:6">
      <c r="F44670"/>
    </row>
    <row r="44671" spans="6:6">
      <c r="F44671"/>
    </row>
    <row r="44672" spans="6:6">
      <c r="F44672"/>
    </row>
    <row r="44673" spans="6:6">
      <c r="F44673"/>
    </row>
    <row r="44674" spans="6:6">
      <c r="F44674"/>
    </row>
    <row r="44675" spans="6:6">
      <c r="F44675"/>
    </row>
    <row r="44676" spans="6:6">
      <c r="F44676"/>
    </row>
    <row r="44677" spans="6:6">
      <c r="F44677"/>
    </row>
    <row r="44678" spans="6:6">
      <c r="F44678"/>
    </row>
    <row r="44679" spans="6:6">
      <c r="F44679"/>
    </row>
    <row r="44680" spans="6:6">
      <c r="F44680"/>
    </row>
    <row r="44681" spans="6:6">
      <c r="F44681"/>
    </row>
    <row r="44682" spans="6:6">
      <c r="F44682"/>
    </row>
    <row r="44683" spans="6:6">
      <c r="F44683"/>
    </row>
    <row r="44684" spans="6:6">
      <c r="F44684"/>
    </row>
    <row r="44685" spans="6:6">
      <c r="F44685"/>
    </row>
    <row r="44686" spans="6:6">
      <c r="F44686"/>
    </row>
    <row r="44687" spans="6:6">
      <c r="F44687"/>
    </row>
    <row r="44688" spans="6:6">
      <c r="F44688"/>
    </row>
    <row r="44689" spans="6:6">
      <c r="F44689"/>
    </row>
    <row r="44690" spans="6:6">
      <c r="F44690"/>
    </row>
    <row r="44691" spans="6:6">
      <c r="F44691"/>
    </row>
    <row r="44692" spans="6:6">
      <c r="F44692"/>
    </row>
    <row r="44693" spans="6:6">
      <c r="F44693"/>
    </row>
    <row r="44694" spans="6:6">
      <c r="F44694"/>
    </row>
    <row r="44695" spans="6:6">
      <c r="F44695"/>
    </row>
    <row r="44696" spans="6:6">
      <c r="F44696"/>
    </row>
    <row r="44697" spans="6:6">
      <c r="F44697"/>
    </row>
    <row r="44698" spans="6:6">
      <c r="F44698"/>
    </row>
    <row r="44699" spans="6:6">
      <c r="F44699"/>
    </row>
    <row r="44700" spans="6:6">
      <c r="F44700"/>
    </row>
    <row r="44701" spans="6:6">
      <c r="F44701"/>
    </row>
    <row r="44702" spans="6:6">
      <c r="F44702"/>
    </row>
    <row r="44703" spans="6:6">
      <c r="F44703"/>
    </row>
    <row r="44704" spans="6:6">
      <c r="F44704"/>
    </row>
    <row r="44705" spans="6:6">
      <c r="F44705"/>
    </row>
    <row r="44706" spans="6:6">
      <c r="F44706"/>
    </row>
    <row r="44707" spans="6:6">
      <c r="F44707"/>
    </row>
    <row r="44708" spans="6:6">
      <c r="F44708"/>
    </row>
    <row r="44709" spans="6:6">
      <c r="F44709"/>
    </row>
    <row r="44710" spans="6:6">
      <c r="F44710"/>
    </row>
    <row r="44711" spans="6:6">
      <c r="F44711"/>
    </row>
    <row r="44712" spans="6:6">
      <c r="F44712"/>
    </row>
    <row r="44713" spans="6:6">
      <c r="F44713"/>
    </row>
    <row r="44714" spans="6:6">
      <c r="F44714"/>
    </row>
    <row r="44715" spans="6:6">
      <c r="F44715"/>
    </row>
    <row r="44716" spans="6:6">
      <c r="F44716"/>
    </row>
    <row r="44717" spans="6:6">
      <c r="F44717"/>
    </row>
    <row r="44718" spans="6:6">
      <c r="F44718"/>
    </row>
    <row r="44719" spans="6:6">
      <c r="F44719"/>
    </row>
    <row r="44720" spans="6:6">
      <c r="F44720"/>
    </row>
    <row r="44721" spans="6:6">
      <c r="F44721"/>
    </row>
    <row r="44722" spans="6:6">
      <c r="F44722"/>
    </row>
    <row r="44723" spans="6:6">
      <c r="F44723"/>
    </row>
    <row r="44724" spans="6:6">
      <c r="F44724"/>
    </row>
    <row r="44725" spans="6:6">
      <c r="F44725"/>
    </row>
    <row r="44726" spans="6:6">
      <c r="F44726"/>
    </row>
    <row r="44727" spans="6:6">
      <c r="F44727"/>
    </row>
    <row r="44728" spans="6:6">
      <c r="F44728"/>
    </row>
    <row r="44729" spans="6:6">
      <c r="F44729"/>
    </row>
    <row r="44730" spans="6:6">
      <c r="F44730"/>
    </row>
    <row r="44731" spans="6:6">
      <c r="F44731"/>
    </row>
    <row r="44732" spans="6:6">
      <c r="F44732"/>
    </row>
    <row r="44733" spans="6:6">
      <c r="F44733"/>
    </row>
    <row r="44734" spans="6:6">
      <c r="F44734"/>
    </row>
    <row r="44735" spans="6:6">
      <c r="F44735"/>
    </row>
    <row r="44736" spans="6:6">
      <c r="F44736"/>
    </row>
    <row r="44737" spans="6:6">
      <c r="F44737"/>
    </row>
    <row r="44738" spans="6:6">
      <c r="F44738"/>
    </row>
    <row r="44739" spans="6:6">
      <c r="F44739"/>
    </row>
    <row r="44740" spans="6:6">
      <c r="F44740"/>
    </row>
    <row r="44741" spans="6:6">
      <c r="F44741"/>
    </row>
    <row r="44742" spans="6:6">
      <c r="F44742"/>
    </row>
    <row r="44743" spans="6:6">
      <c r="F44743"/>
    </row>
    <row r="44744" spans="6:6">
      <c r="F44744"/>
    </row>
    <row r="44745" spans="6:6">
      <c r="F44745"/>
    </row>
    <row r="44746" spans="6:6">
      <c r="F44746"/>
    </row>
    <row r="44747" spans="6:6">
      <c r="F44747"/>
    </row>
    <row r="44748" spans="6:6">
      <c r="F44748"/>
    </row>
    <row r="44749" spans="6:6">
      <c r="F44749"/>
    </row>
    <row r="44750" spans="6:6">
      <c r="F44750"/>
    </row>
    <row r="44751" spans="6:6">
      <c r="F44751"/>
    </row>
    <row r="44752" spans="6:6">
      <c r="F44752"/>
    </row>
    <row r="44753" spans="6:6">
      <c r="F44753"/>
    </row>
    <row r="44754" spans="6:6">
      <c r="F44754"/>
    </row>
    <row r="44755" spans="6:6">
      <c r="F44755"/>
    </row>
    <row r="44756" spans="6:6">
      <c r="F44756"/>
    </row>
    <row r="44757" spans="6:6">
      <c r="F44757"/>
    </row>
    <row r="44758" spans="6:6">
      <c r="F44758"/>
    </row>
    <row r="44759" spans="6:6">
      <c r="F44759"/>
    </row>
    <row r="44760" spans="6:6">
      <c r="F44760"/>
    </row>
    <row r="44761" spans="6:6">
      <c r="F44761"/>
    </row>
    <row r="44762" spans="6:6">
      <c r="F44762"/>
    </row>
    <row r="44763" spans="6:6">
      <c r="F44763"/>
    </row>
    <row r="44764" spans="6:6">
      <c r="F44764"/>
    </row>
    <row r="44765" spans="6:6">
      <c r="F44765"/>
    </row>
    <row r="44766" spans="6:6">
      <c r="F44766"/>
    </row>
    <row r="44767" spans="6:6">
      <c r="F44767"/>
    </row>
    <row r="44768" spans="6:6">
      <c r="F44768"/>
    </row>
    <row r="44769" spans="6:6">
      <c r="F44769"/>
    </row>
    <row r="44770" spans="6:6">
      <c r="F44770"/>
    </row>
    <row r="44771" spans="6:6">
      <c r="F44771"/>
    </row>
    <row r="44772" spans="6:6">
      <c r="F44772"/>
    </row>
    <row r="44773" spans="6:6">
      <c r="F44773"/>
    </row>
    <row r="44774" spans="6:6">
      <c r="F44774"/>
    </row>
    <row r="44775" spans="6:6">
      <c r="F44775"/>
    </row>
    <row r="44776" spans="6:6">
      <c r="F44776"/>
    </row>
    <row r="44777" spans="6:6">
      <c r="F44777"/>
    </row>
    <row r="44778" spans="6:6">
      <c r="F44778"/>
    </row>
    <row r="44779" spans="6:6">
      <c r="F44779"/>
    </row>
    <row r="44780" spans="6:6">
      <c r="F44780"/>
    </row>
    <row r="44781" spans="6:6">
      <c r="F44781"/>
    </row>
    <row r="44782" spans="6:6">
      <c r="F44782"/>
    </row>
    <row r="44783" spans="6:6">
      <c r="F44783"/>
    </row>
    <row r="44784" spans="6:6">
      <c r="F44784"/>
    </row>
    <row r="44785" spans="6:6">
      <c r="F44785"/>
    </row>
    <row r="44786" spans="6:6">
      <c r="F44786"/>
    </row>
    <row r="44787" spans="6:6">
      <c r="F44787"/>
    </row>
    <row r="44788" spans="6:6">
      <c r="F44788"/>
    </row>
    <row r="44789" spans="6:6">
      <c r="F44789"/>
    </row>
    <row r="44790" spans="6:6">
      <c r="F44790"/>
    </row>
    <row r="44791" spans="6:6">
      <c r="F44791"/>
    </row>
    <row r="44792" spans="6:6">
      <c r="F44792"/>
    </row>
    <row r="44793" spans="6:6">
      <c r="F44793"/>
    </row>
    <row r="44794" spans="6:6">
      <c r="F44794"/>
    </row>
    <row r="44795" spans="6:6">
      <c r="F44795"/>
    </row>
    <row r="44796" spans="6:6">
      <c r="F44796"/>
    </row>
    <row r="44797" spans="6:6">
      <c r="F44797"/>
    </row>
    <row r="44798" spans="6:6">
      <c r="F44798"/>
    </row>
    <row r="44799" spans="6:6">
      <c r="F44799"/>
    </row>
    <row r="44800" spans="6:6">
      <c r="F44800"/>
    </row>
    <row r="44801" spans="6:6">
      <c r="F44801"/>
    </row>
    <row r="44802" spans="6:6">
      <c r="F44802"/>
    </row>
    <row r="44803" spans="6:6">
      <c r="F44803"/>
    </row>
    <row r="44804" spans="6:6">
      <c r="F44804"/>
    </row>
    <row r="44805" spans="6:6">
      <c r="F44805"/>
    </row>
    <row r="44806" spans="6:6">
      <c r="F44806"/>
    </row>
    <row r="44807" spans="6:6">
      <c r="F44807"/>
    </row>
    <row r="44808" spans="6:6">
      <c r="F44808"/>
    </row>
    <row r="44809" spans="6:6">
      <c r="F44809"/>
    </row>
    <row r="44810" spans="6:6">
      <c r="F44810"/>
    </row>
    <row r="44811" spans="6:6">
      <c r="F44811"/>
    </row>
    <row r="44812" spans="6:6">
      <c r="F44812"/>
    </row>
    <row r="44813" spans="6:6">
      <c r="F44813"/>
    </row>
    <row r="44814" spans="6:6">
      <c r="F44814"/>
    </row>
    <row r="44815" spans="6:6">
      <c r="F44815"/>
    </row>
    <row r="44816" spans="6:6">
      <c r="F44816"/>
    </row>
    <row r="44817" spans="6:6">
      <c r="F44817"/>
    </row>
    <row r="44818" spans="6:6">
      <c r="F44818"/>
    </row>
    <row r="44819" spans="6:6">
      <c r="F44819"/>
    </row>
    <row r="44820" spans="6:6">
      <c r="F44820"/>
    </row>
    <row r="44821" spans="6:6">
      <c r="F44821"/>
    </row>
    <row r="44822" spans="6:6">
      <c r="F44822"/>
    </row>
    <row r="44823" spans="6:6">
      <c r="F44823"/>
    </row>
    <row r="44824" spans="6:6">
      <c r="F44824"/>
    </row>
    <row r="44825" spans="6:6">
      <c r="F44825"/>
    </row>
    <row r="44826" spans="6:6">
      <c r="F44826"/>
    </row>
    <row r="44827" spans="6:6">
      <c r="F44827"/>
    </row>
    <row r="44828" spans="6:6">
      <c r="F44828"/>
    </row>
    <row r="44829" spans="6:6">
      <c r="F44829"/>
    </row>
    <row r="44830" spans="6:6">
      <c r="F44830"/>
    </row>
    <row r="44831" spans="6:6">
      <c r="F44831"/>
    </row>
    <row r="44832" spans="6:6">
      <c r="F44832"/>
    </row>
    <row r="44833" spans="6:6">
      <c r="F44833"/>
    </row>
    <row r="44834" spans="6:6">
      <c r="F44834"/>
    </row>
    <row r="44835" spans="6:6">
      <c r="F44835"/>
    </row>
    <row r="44836" spans="6:6">
      <c r="F44836"/>
    </row>
    <row r="44837" spans="6:6">
      <c r="F44837"/>
    </row>
    <row r="44838" spans="6:6">
      <c r="F44838"/>
    </row>
    <row r="44839" spans="6:6">
      <c r="F44839"/>
    </row>
    <row r="44840" spans="6:6">
      <c r="F44840"/>
    </row>
    <row r="44841" spans="6:6">
      <c r="F44841"/>
    </row>
    <row r="44842" spans="6:6">
      <c r="F44842"/>
    </row>
    <row r="44843" spans="6:6">
      <c r="F44843"/>
    </row>
    <row r="44844" spans="6:6">
      <c r="F44844"/>
    </row>
    <row r="44845" spans="6:6">
      <c r="F44845"/>
    </row>
    <row r="44846" spans="6:6">
      <c r="F44846"/>
    </row>
    <row r="44847" spans="6:6">
      <c r="F44847"/>
    </row>
    <row r="44848" spans="6:6">
      <c r="F44848"/>
    </row>
    <row r="44849" spans="6:6">
      <c r="F44849"/>
    </row>
    <row r="44850" spans="6:6">
      <c r="F44850"/>
    </row>
    <row r="44851" spans="6:6">
      <c r="F44851"/>
    </row>
    <row r="44852" spans="6:6">
      <c r="F44852"/>
    </row>
    <row r="44853" spans="6:6">
      <c r="F44853"/>
    </row>
    <row r="44854" spans="6:6">
      <c r="F44854"/>
    </row>
    <row r="44855" spans="6:6">
      <c r="F44855"/>
    </row>
    <row r="44856" spans="6:6">
      <c r="F44856"/>
    </row>
    <row r="44857" spans="6:6">
      <c r="F44857"/>
    </row>
    <row r="44858" spans="6:6">
      <c r="F44858"/>
    </row>
    <row r="44859" spans="6:6">
      <c r="F44859"/>
    </row>
    <row r="44860" spans="6:6">
      <c r="F44860"/>
    </row>
    <row r="44861" spans="6:6">
      <c r="F44861"/>
    </row>
    <row r="44862" spans="6:6">
      <c r="F44862"/>
    </row>
    <row r="44863" spans="6:6">
      <c r="F44863"/>
    </row>
    <row r="44864" spans="6:6">
      <c r="F44864"/>
    </row>
    <row r="44865" spans="6:6">
      <c r="F44865"/>
    </row>
    <row r="44866" spans="6:6">
      <c r="F44866"/>
    </row>
    <row r="44867" spans="6:6">
      <c r="F44867"/>
    </row>
    <row r="44868" spans="6:6">
      <c r="F44868"/>
    </row>
    <row r="44869" spans="6:6">
      <c r="F44869"/>
    </row>
    <row r="44870" spans="6:6">
      <c r="F44870"/>
    </row>
    <row r="44871" spans="6:6">
      <c r="F44871"/>
    </row>
    <row r="44872" spans="6:6">
      <c r="F44872"/>
    </row>
    <row r="44873" spans="6:6">
      <c r="F44873"/>
    </row>
    <row r="44874" spans="6:6">
      <c r="F44874"/>
    </row>
    <row r="44875" spans="6:6">
      <c r="F44875"/>
    </row>
    <row r="44876" spans="6:6">
      <c r="F44876"/>
    </row>
    <row r="44877" spans="6:6">
      <c r="F44877"/>
    </row>
    <row r="44878" spans="6:6">
      <c r="F44878"/>
    </row>
    <row r="44879" spans="6:6">
      <c r="F44879"/>
    </row>
    <row r="44880" spans="6:6">
      <c r="F44880"/>
    </row>
    <row r="44881" spans="6:6">
      <c r="F44881"/>
    </row>
    <row r="44882" spans="6:6">
      <c r="F44882"/>
    </row>
    <row r="44883" spans="6:6">
      <c r="F44883"/>
    </row>
    <row r="44884" spans="6:6">
      <c r="F44884"/>
    </row>
    <row r="44885" spans="6:6">
      <c r="F44885"/>
    </row>
    <row r="44886" spans="6:6">
      <c r="F44886"/>
    </row>
    <row r="44887" spans="6:6">
      <c r="F44887"/>
    </row>
    <row r="44888" spans="6:6">
      <c r="F44888"/>
    </row>
    <row r="44889" spans="6:6">
      <c r="F44889"/>
    </row>
    <row r="44890" spans="6:6">
      <c r="F44890"/>
    </row>
    <row r="44891" spans="6:6">
      <c r="F44891"/>
    </row>
    <row r="44892" spans="6:6">
      <c r="F44892"/>
    </row>
    <row r="44893" spans="6:6">
      <c r="F44893"/>
    </row>
    <row r="44894" spans="6:6">
      <c r="F44894"/>
    </row>
    <row r="44895" spans="6:6">
      <c r="F44895"/>
    </row>
    <row r="44896" spans="6:6">
      <c r="F44896"/>
    </row>
    <row r="44897" spans="6:6">
      <c r="F44897"/>
    </row>
    <row r="44898" spans="6:6">
      <c r="F44898"/>
    </row>
    <row r="44899" spans="6:6">
      <c r="F44899"/>
    </row>
    <row r="44900" spans="6:6">
      <c r="F44900"/>
    </row>
    <row r="44901" spans="6:6">
      <c r="F44901"/>
    </row>
    <row r="44902" spans="6:6">
      <c r="F44902"/>
    </row>
    <row r="44903" spans="6:6">
      <c r="F44903"/>
    </row>
    <row r="44904" spans="6:6">
      <c r="F44904"/>
    </row>
    <row r="44905" spans="6:6">
      <c r="F44905"/>
    </row>
    <row r="44906" spans="6:6">
      <c r="F44906"/>
    </row>
    <row r="44907" spans="6:6">
      <c r="F44907"/>
    </row>
    <row r="44908" spans="6:6">
      <c r="F44908"/>
    </row>
    <row r="44909" spans="6:6">
      <c r="F44909"/>
    </row>
    <row r="44910" spans="6:6">
      <c r="F44910"/>
    </row>
    <row r="44911" spans="6:6">
      <c r="F44911"/>
    </row>
    <row r="44912" spans="6:6">
      <c r="F44912"/>
    </row>
    <row r="44913" spans="6:6">
      <c r="F44913"/>
    </row>
    <row r="44914" spans="6:6">
      <c r="F44914"/>
    </row>
    <row r="44915" spans="6:6">
      <c r="F44915"/>
    </row>
    <row r="44916" spans="6:6">
      <c r="F44916"/>
    </row>
    <row r="44917" spans="6:6">
      <c r="F44917"/>
    </row>
    <row r="44918" spans="6:6">
      <c r="F44918"/>
    </row>
    <row r="44919" spans="6:6">
      <c r="F44919"/>
    </row>
    <row r="44920" spans="6:6">
      <c r="F44920"/>
    </row>
    <row r="44921" spans="6:6">
      <c r="F44921"/>
    </row>
    <row r="44922" spans="6:6">
      <c r="F44922"/>
    </row>
    <row r="44923" spans="6:6">
      <c r="F44923"/>
    </row>
    <row r="44924" spans="6:6">
      <c r="F44924"/>
    </row>
    <row r="44925" spans="6:6">
      <c r="F44925"/>
    </row>
    <row r="44926" spans="6:6">
      <c r="F44926"/>
    </row>
    <row r="44927" spans="6:6">
      <c r="F44927"/>
    </row>
    <row r="44928" spans="6:6">
      <c r="F44928"/>
    </row>
    <row r="44929" spans="6:6">
      <c r="F44929"/>
    </row>
    <row r="44930" spans="6:6">
      <c r="F44930"/>
    </row>
    <row r="44931" spans="6:6">
      <c r="F44931"/>
    </row>
    <row r="44932" spans="6:6">
      <c r="F44932"/>
    </row>
    <row r="44933" spans="6:6">
      <c r="F44933"/>
    </row>
    <row r="44934" spans="6:6">
      <c r="F44934"/>
    </row>
    <row r="44935" spans="6:6">
      <c r="F44935"/>
    </row>
    <row r="44936" spans="6:6">
      <c r="F44936"/>
    </row>
    <row r="44937" spans="6:6">
      <c r="F44937"/>
    </row>
    <row r="44938" spans="6:6">
      <c r="F44938"/>
    </row>
    <row r="44939" spans="6:6">
      <c r="F44939"/>
    </row>
    <row r="44940" spans="6:6">
      <c r="F44940"/>
    </row>
    <row r="44941" spans="6:6">
      <c r="F44941"/>
    </row>
    <row r="44942" spans="6:6">
      <c r="F44942"/>
    </row>
    <row r="44943" spans="6:6">
      <c r="F44943"/>
    </row>
    <row r="44944" spans="6:6">
      <c r="F44944"/>
    </row>
    <row r="44945" spans="6:6">
      <c r="F44945"/>
    </row>
    <row r="44946" spans="6:6">
      <c r="F44946"/>
    </row>
    <row r="44947" spans="6:6">
      <c r="F44947"/>
    </row>
    <row r="44948" spans="6:6">
      <c r="F44948"/>
    </row>
    <row r="44949" spans="6:6">
      <c r="F44949"/>
    </row>
    <row r="44950" spans="6:6">
      <c r="F44950"/>
    </row>
    <row r="44951" spans="6:6">
      <c r="F44951"/>
    </row>
    <row r="44952" spans="6:6">
      <c r="F44952"/>
    </row>
    <row r="44953" spans="6:6">
      <c r="F44953"/>
    </row>
    <row r="44954" spans="6:6">
      <c r="F44954"/>
    </row>
    <row r="44955" spans="6:6">
      <c r="F44955"/>
    </row>
    <row r="44956" spans="6:6">
      <c r="F44956"/>
    </row>
    <row r="44957" spans="6:6">
      <c r="F44957"/>
    </row>
    <row r="44958" spans="6:6">
      <c r="F44958"/>
    </row>
    <row r="44959" spans="6:6">
      <c r="F44959"/>
    </row>
    <row r="44960" spans="6:6">
      <c r="F44960"/>
    </row>
    <row r="44961" spans="6:6">
      <c r="F44961"/>
    </row>
    <row r="44962" spans="6:6">
      <c r="F44962"/>
    </row>
    <row r="44963" spans="6:6">
      <c r="F44963"/>
    </row>
    <row r="44964" spans="6:6">
      <c r="F44964"/>
    </row>
    <row r="44965" spans="6:6">
      <c r="F44965"/>
    </row>
    <row r="44966" spans="6:6">
      <c r="F44966"/>
    </row>
    <row r="44967" spans="6:6">
      <c r="F44967"/>
    </row>
    <row r="44968" spans="6:6">
      <c r="F44968"/>
    </row>
    <row r="44969" spans="6:6">
      <c r="F44969"/>
    </row>
    <row r="44970" spans="6:6">
      <c r="F44970"/>
    </row>
    <row r="44971" spans="6:6">
      <c r="F44971"/>
    </row>
    <row r="44972" spans="6:6">
      <c r="F44972"/>
    </row>
    <row r="44973" spans="6:6">
      <c r="F44973"/>
    </row>
    <row r="44974" spans="6:6">
      <c r="F44974"/>
    </row>
    <row r="44975" spans="6:6">
      <c r="F44975"/>
    </row>
    <row r="44976" spans="6:6">
      <c r="F44976"/>
    </row>
    <row r="44977" spans="6:6">
      <c r="F44977"/>
    </row>
    <row r="44978" spans="6:6">
      <c r="F44978"/>
    </row>
    <row r="44979" spans="6:6">
      <c r="F44979"/>
    </row>
    <row r="44980" spans="6:6">
      <c r="F44980"/>
    </row>
    <row r="44981" spans="6:6">
      <c r="F44981"/>
    </row>
    <row r="44982" spans="6:6">
      <c r="F44982"/>
    </row>
    <row r="44983" spans="6:6">
      <c r="F44983"/>
    </row>
    <row r="44984" spans="6:6">
      <c r="F44984"/>
    </row>
    <row r="44985" spans="6:6">
      <c r="F44985"/>
    </row>
    <row r="44986" spans="6:6">
      <c r="F44986"/>
    </row>
    <row r="44987" spans="6:6">
      <c r="F44987"/>
    </row>
    <row r="44988" spans="6:6">
      <c r="F44988"/>
    </row>
    <row r="44989" spans="6:6">
      <c r="F44989"/>
    </row>
    <row r="44990" spans="6:6">
      <c r="F44990"/>
    </row>
    <row r="44991" spans="6:6">
      <c r="F44991"/>
    </row>
    <row r="44992" spans="6:6">
      <c r="F44992"/>
    </row>
    <row r="44993" spans="6:6">
      <c r="F44993"/>
    </row>
    <row r="44994" spans="6:6">
      <c r="F44994"/>
    </row>
    <row r="44995" spans="6:6">
      <c r="F44995"/>
    </row>
    <row r="44996" spans="6:6">
      <c r="F44996"/>
    </row>
    <row r="44997" spans="6:6">
      <c r="F44997"/>
    </row>
    <row r="44998" spans="6:6">
      <c r="F44998"/>
    </row>
    <row r="44999" spans="6:6">
      <c r="F44999"/>
    </row>
    <row r="45000" spans="6:6">
      <c r="F45000"/>
    </row>
    <row r="45001" spans="6:6">
      <c r="F45001"/>
    </row>
    <row r="45002" spans="6:6">
      <c r="F45002"/>
    </row>
    <row r="45003" spans="6:6">
      <c r="F45003"/>
    </row>
    <row r="45004" spans="6:6">
      <c r="F45004"/>
    </row>
    <row r="45005" spans="6:6">
      <c r="F45005"/>
    </row>
    <row r="45006" spans="6:6">
      <c r="F45006"/>
    </row>
    <row r="45007" spans="6:6">
      <c r="F45007"/>
    </row>
    <row r="45008" spans="6:6">
      <c r="F45008"/>
    </row>
    <row r="45009" spans="6:6">
      <c r="F45009"/>
    </row>
    <row r="45010" spans="6:6">
      <c r="F45010"/>
    </row>
    <row r="45011" spans="6:6">
      <c r="F45011"/>
    </row>
    <row r="45012" spans="6:6">
      <c r="F45012"/>
    </row>
    <row r="45013" spans="6:6">
      <c r="F45013"/>
    </row>
    <row r="45014" spans="6:6">
      <c r="F45014"/>
    </row>
    <row r="45015" spans="6:6">
      <c r="F45015"/>
    </row>
    <row r="45016" spans="6:6">
      <c r="F45016"/>
    </row>
    <row r="45017" spans="6:6">
      <c r="F45017"/>
    </row>
    <row r="45018" spans="6:6">
      <c r="F45018"/>
    </row>
    <row r="45019" spans="6:6">
      <c r="F45019"/>
    </row>
    <row r="45020" spans="6:6">
      <c r="F45020"/>
    </row>
    <row r="45021" spans="6:6">
      <c r="F45021"/>
    </row>
    <row r="45022" spans="6:6">
      <c r="F45022"/>
    </row>
    <row r="45023" spans="6:6">
      <c r="F45023"/>
    </row>
    <row r="45024" spans="6:6">
      <c r="F45024"/>
    </row>
    <row r="45025" spans="6:6">
      <c r="F45025"/>
    </row>
    <row r="45026" spans="6:6">
      <c r="F45026"/>
    </row>
    <row r="45027" spans="6:6">
      <c r="F45027"/>
    </row>
    <row r="45028" spans="6:6">
      <c r="F45028"/>
    </row>
    <row r="45029" spans="6:6">
      <c r="F45029"/>
    </row>
    <row r="45030" spans="6:6">
      <c r="F45030"/>
    </row>
    <row r="45031" spans="6:6">
      <c r="F45031"/>
    </row>
    <row r="45032" spans="6:6">
      <c r="F45032"/>
    </row>
    <row r="45033" spans="6:6">
      <c r="F45033"/>
    </row>
    <row r="45034" spans="6:6">
      <c r="F45034"/>
    </row>
    <row r="45035" spans="6:6">
      <c r="F45035"/>
    </row>
    <row r="45036" spans="6:6">
      <c r="F45036"/>
    </row>
    <row r="45037" spans="6:6">
      <c r="F45037"/>
    </row>
    <row r="45038" spans="6:6">
      <c r="F45038"/>
    </row>
    <row r="45039" spans="6:6">
      <c r="F45039"/>
    </row>
    <row r="45040" spans="6:6">
      <c r="F45040"/>
    </row>
    <row r="45041" spans="6:6">
      <c r="F45041"/>
    </row>
    <row r="45042" spans="6:6">
      <c r="F45042"/>
    </row>
    <row r="45043" spans="6:6">
      <c r="F45043"/>
    </row>
    <row r="45044" spans="6:6">
      <c r="F45044"/>
    </row>
    <row r="45045" spans="6:6">
      <c r="F45045"/>
    </row>
    <row r="45046" spans="6:6">
      <c r="F45046"/>
    </row>
    <row r="45047" spans="6:6">
      <c r="F45047"/>
    </row>
    <row r="45048" spans="6:6">
      <c r="F45048"/>
    </row>
    <row r="45049" spans="6:6">
      <c r="F45049"/>
    </row>
    <row r="45050" spans="6:6">
      <c r="F45050"/>
    </row>
    <row r="45051" spans="6:6">
      <c r="F45051"/>
    </row>
    <row r="45052" spans="6:6">
      <c r="F45052"/>
    </row>
    <row r="45053" spans="6:6">
      <c r="F45053"/>
    </row>
    <row r="45054" spans="6:6">
      <c r="F45054"/>
    </row>
    <row r="45055" spans="6:6">
      <c r="F45055"/>
    </row>
    <row r="45056" spans="6:6">
      <c r="F45056"/>
    </row>
    <row r="45057" spans="6:6">
      <c r="F45057"/>
    </row>
    <row r="45058" spans="6:6">
      <c r="F45058"/>
    </row>
    <row r="45059" spans="6:6">
      <c r="F45059"/>
    </row>
    <row r="45060" spans="6:6">
      <c r="F45060"/>
    </row>
    <row r="45061" spans="6:6">
      <c r="F45061"/>
    </row>
    <row r="45062" spans="6:6">
      <c r="F45062"/>
    </row>
    <row r="45063" spans="6:6">
      <c r="F45063"/>
    </row>
    <row r="45064" spans="6:6">
      <c r="F45064"/>
    </row>
    <row r="45065" spans="6:6">
      <c r="F45065"/>
    </row>
    <row r="45066" spans="6:6">
      <c r="F45066"/>
    </row>
    <row r="45067" spans="6:6">
      <c r="F45067"/>
    </row>
    <row r="45068" spans="6:6">
      <c r="F45068"/>
    </row>
    <row r="45069" spans="6:6">
      <c r="F45069"/>
    </row>
    <row r="45070" spans="6:6">
      <c r="F45070"/>
    </row>
    <row r="45071" spans="6:6">
      <c r="F45071"/>
    </row>
    <row r="45072" spans="6:6">
      <c r="F45072"/>
    </row>
    <row r="45073" spans="6:6">
      <c r="F45073"/>
    </row>
    <row r="45074" spans="6:6">
      <c r="F45074"/>
    </row>
    <row r="45075" spans="6:6">
      <c r="F45075"/>
    </row>
    <row r="45076" spans="6:6">
      <c r="F45076"/>
    </row>
    <row r="45077" spans="6:6">
      <c r="F45077"/>
    </row>
    <row r="45078" spans="6:6">
      <c r="F45078"/>
    </row>
    <row r="45079" spans="6:6">
      <c r="F45079"/>
    </row>
    <row r="45080" spans="6:6">
      <c r="F45080"/>
    </row>
    <row r="45081" spans="6:6">
      <c r="F45081"/>
    </row>
    <row r="45082" spans="6:6">
      <c r="F45082"/>
    </row>
    <row r="45083" spans="6:6">
      <c r="F45083"/>
    </row>
    <row r="45084" spans="6:6">
      <c r="F45084"/>
    </row>
    <row r="45085" spans="6:6">
      <c r="F45085"/>
    </row>
    <row r="45086" spans="6:6">
      <c r="F45086"/>
    </row>
    <row r="45087" spans="6:6">
      <c r="F45087"/>
    </row>
    <row r="45088" spans="6:6">
      <c r="F45088"/>
    </row>
    <row r="45089" spans="6:6">
      <c r="F45089"/>
    </row>
    <row r="45090" spans="6:6">
      <c r="F45090"/>
    </row>
    <row r="45091" spans="6:6">
      <c r="F45091"/>
    </row>
    <row r="45092" spans="6:6">
      <c r="F45092"/>
    </row>
    <row r="45093" spans="6:6">
      <c r="F45093"/>
    </row>
    <row r="45094" spans="6:6">
      <c r="F45094"/>
    </row>
    <row r="45095" spans="6:6">
      <c r="F45095"/>
    </row>
    <row r="45096" spans="6:6">
      <c r="F45096"/>
    </row>
    <row r="45097" spans="6:6">
      <c r="F45097"/>
    </row>
    <row r="45098" spans="6:6">
      <c r="F45098"/>
    </row>
    <row r="45099" spans="6:6">
      <c r="F45099"/>
    </row>
    <row r="45100" spans="6:6">
      <c r="F45100"/>
    </row>
    <row r="45101" spans="6:6">
      <c r="F45101"/>
    </row>
    <row r="45102" spans="6:6">
      <c r="F45102"/>
    </row>
    <row r="45103" spans="6:6">
      <c r="F45103"/>
    </row>
    <row r="45104" spans="6:6">
      <c r="F45104"/>
    </row>
    <row r="45105" spans="6:6">
      <c r="F45105"/>
    </row>
    <row r="45106" spans="6:6">
      <c r="F45106"/>
    </row>
    <row r="45107" spans="6:6">
      <c r="F45107"/>
    </row>
    <row r="45108" spans="6:6">
      <c r="F45108"/>
    </row>
    <row r="45109" spans="6:6">
      <c r="F45109"/>
    </row>
    <row r="45110" spans="6:6">
      <c r="F45110"/>
    </row>
    <row r="45111" spans="6:6">
      <c r="F45111"/>
    </row>
    <row r="45112" spans="6:6">
      <c r="F45112"/>
    </row>
    <row r="45113" spans="6:6">
      <c r="F45113"/>
    </row>
    <row r="45114" spans="6:6">
      <c r="F45114"/>
    </row>
    <row r="45115" spans="6:6">
      <c r="F45115"/>
    </row>
    <row r="45116" spans="6:6">
      <c r="F45116"/>
    </row>
    <row r="45117" spans="6:6">
      <c r="F45117"/>
    </row>
    <row r="45118" spans="6:6">
      <c r="F45118"/>
    </row>
    <row r="45119" spans="6:6">
      <c r="F45119"/>
    </row>
    <row r="45120" spans="6:6">
      <c r="F45120"/>
    </row>
    <row r="45121" spans="6:6">
      <c r="F45121"/>
    </row>
    <row r="45122" spans="6:6">
      <c r="F45122"/>
    </row>
    <row r="45123" spans="6:6">
      <c r="F45123"/>
    </row>
    <row r="45124" spans="6:6">
      <c r="F45124"/>
    </row>
    <row r="45125" spans="6:6">
      <c r="F45125"/>
    </row>
    <row r="45126" spans="6:6">
      <c r="F45126"/>
    </row>
    <row r="45127" spans="6:6">
      <c r="F45127"/>
    </row>
    <row r="45128" spans="6:6">
      <c r="F45128"/>
    </row>
    <row r="45129" spans="6:6">
      <c r="F45129"/>
    </row>
    <row r="45130" spans="6:6">
      <c r="F45130"/>
    </row>
    <row r="45131" spans="6:6">
      <c r="F45131"/>
    </row>
    <row r="45132" spans="6:6">
      <c r="F45132"/>
    </row>
    <row r="45133" spans="6:6">
      <c r="F45133"/>
    </row>
    <row r="45134" spans="6:6">
      <c r="F45134"/>
    </row>
    <row r="45135" spans="6:6">
      <c r="F45135"/>
    </row>
    <row r="45136" spans="6:6">
      <c r="F45136"/>
    </row>
    <row r="45137" spans="6:6">
      <c r="F45137"/>
    </row>
    <row r="45138" spans="6:6">
      <c r="F45138"/>
    </row>
    <row r="45139" spans="6:6">
      <c r="F45139"/>
    </row>
    <row r="45140" spans="6:6">
      <c r="F45140"/>
    </row>
    <row r="45141" spans="6:6">
      <c r="F45141"/>
    </row>
    <row r="45142" spans="6:6">
      <c r="F45142"/>
    </row>
    <row r="45143" spans="6:6">
      <c r="F45143"/>
    </row>
    <row r="45144" spans="6:6">
      <c r="F45144"/>
    </row>
    <row r="45145" spans="6:6">
      <c r="F45145"/>
    </row>
    <row r="45146" spans="6:6">
      <c r="F45146"/>
    </row>
    <row r="45147" spans="6:6">
      <c r="F45147"/>
    </row>
    <row r="45148" spans="6:6">
      <c r="F45148"/>
    </row>
    <row r="45149" spans="6:6">
      <c r="F45149"/>
    </row>
    <row r="45150" spans="6:6">
      <c r="F45150"/>
    </row>
    <row r="45151" spans="6:6">
      <c r="F45151"/>
    </row>
    <row r="45152" spans="6:6">
      <c r="F45152"/>
    </row>
    <row r="45153" spans="6:6">
      <c r="F45153"/>
    </row>
    <row r="45154" spans="6:6">
      <c r="F45154"/>
    </row>
    <row r="45155" spans="6:6">
      <c r="F45155"/>
    </row>
    <row r="45156" spans="6:6">
      <c r="F45156"/>
    </row>
    <row r="45157" spans="6:6">
      <c r="F45157"/>
    </row>
    <row r="45158" spans="6:6">
      <c r="F45158"/>
    </row>
    <row r="45159" spans="6:6">
      <c r="F45159"/>
    </row>
    <row r="45160" spans="6:6">
      <c r="F45160"/>
    </row>
    <row r="45161" spans="6:6">
      <c r="F45161"/>
    </row>
    <row r="45162" spans="6:6">
      <c r="F45162"/>
    </row>
    <row r="45163" spans="6:6">
      <c r="F45163"/>
    </row>
    <row r="45164" spans="6:6">
      <c r="F45164"/>
    </row>
    <row r="45165" spans="6:6">
      <c r="F45165"/>
    </row>
    <row r="45166" spans="6:6">
      <c r="F45166"/>
    </row>
    <row r="45167" spans="6:6">
      <c r="F45167"/>
    </row>
    <row r="45168" spans="6:6">
      <c r="F45168"/>
    </row>
    <row r="45169" spans="6:6">
      <c r="F45169"/>
    </row>
    <row r="45170" spans="6:6">
      <c r="F45170"/>
    </row>
    <row r="45171" spans="6:6">
      <c r="F45171"/>
    </row>
    <row r="45172" spans="6:6">
      <c r="F45172"/>
    </row>
    <row r="45173" spans="6:6">
      <c r="F45173"/>
    </row>
    <row r="45174" spans="6:6">
      <c r="F45174"/>
    </row>
    <row r="45175" spans="6:6">
      <c r="F45175"/>
    </row>
    <row r="45176" spans="6:6">
      <c r="F45176"/>
    </row>
    <row r="45177" spans="6:6">
      <c r="F45177"/>
    </row>
    <row r="45178" spans="6:6">
      <c r="F45178"/>
    </row>
    <row r="45179" spans="6:6">
      <c r="F45179"/>
    </row>
    <row r="45180" spans="6:6">
      <c r="F45180"/>
    </row>
    <row r="45181" spans="6:6">
      <c r="F45181"/>
    </row>
    <row r="45182" spans="6:6">
      <c r="F45182"/>
    </row>
    <row r="45183" spans="6:6">
      <c r="F45183"/>
    </row>
    <row r="45184" spans="6:6">
      <c r="F45184"/>
    </row>
    <row r="45185" spans="6:6">
      <c r="F45185"/>
    </row>
    <row r="45186" spans="6:6">
      <c r="F45186"/>
    </row>
    <row r="45187" spans="6:6">
      <c r="F45187"/>
    </row>
    <row r="45188" spans="6:6">
      <c r="F45188"/>
    </row>
    <row r="45189" spans="6:6">
      <c r="F45189"/>
    </row>
    <row r="45190" spans="6:6">
      <c r="F45190"/>
    </row>
    <row r="45191" spans="6:6">
      <c r="F45191"/>
    </row>
    <row r="45192" spans="6:6">
      <c r="F45192"/>
    </row>
    <row r="45193" spans="6:6">
      <c r="F45193"/>
    </row>
    <row r="45194" spans="6:6">
      <c r="F45194"/>
    </row>
    <row r="45195" spans="6:6">
      <c r="F45195"/>
    </row>
    <row r="45196" spans="6:6">
      <c r="F45196"/>
    </row>
    <row r="45197" spans="6:6">
      <c r="F45197"/>
    </row>
    <row r="45198" spans="6:6">
      <c r="F45198"/>
    </row>
    <row r="45199" spans="6:6">
      <c r="F45199"/>
    </row>
    <row r="45200" spans="6:6">
      <c r="F45200"/>
    </row>
    <row r="45201" spans="6:6">
      <c r="F45201"/>
    </row>
    <row r="45202" spans="6:6">
      <c r="F45202"/>
    </row>
    <row r="45203" spans="6:6">
      <c r="F45203"/>
    </row>
    <row r="45204" spans="6:6">
      <c r="F45204"/>
    </row>
    <row r="45205" spans="6:6">
      <c r="F45205"/>
    </row>
    <row r="45206" spans="6:6">
      <c r="F45206"/>
    </row>
    <row r="45207" spans="6:6">
      <c r="F45207"/>
    </row>
    <row r="45208" spans="6:6">
      <c r="F45208"/>
    </row>
    <row r="45209" spans="6:6">
      <c r="F45209"/>
    </row>
    <row r="45210" spans="6:6">
      <c r="F45210"/>
    </row>
    <row r="45211" spans="6:6">
      <c r="F45211"/>
    </row>
    <row r="45212" spans="6:6">
      <c r="F45212"/>
    </row>
    <row r="45213" spans="6:6">
      <c r="F45213"/>
    </row>
    <row r="45214" spans="6:6">
      <c r="F45214"/>
    </row>
    <row r="45215" spans="6:6">
      <c r="F45215"/>
    </row>
    <row r="45216" spans="6:6">
      <c r="F45216"/>
    </row>
    <row r="45217" spans="6:6">
      <c r="F45217"/>
    </row>
    <row r="45218" spans="6:6">
      <c r="F45218"/>
    </row>
    <row r="45219" spans="6:6">
      <c r="F45219"/>
    </row>
    <row r="45220" spans="6:6">
      <c r="F45220"/>
    </row>
    <row r="45221" spans="6:6">
      <c r="F45221"/>
    </row>
    <row r="45222" spans="6:6">
      <c r="F45222"/>
    </row>
    <row r="45223" spans="6:6">
      <c r="F45223"/>
    </row>
    <row r="45224" spans="6:6">
      <c r="F45224"/>
    </row>
    <row r="45225" spans="6:6">
      <c r="F45225"/>
    </row>
    <row r="45226" spans="6:6">
      <c r="F45226"/>
    </row>
    <row r="45227" spans="6:6">
      <c r="F45227"/>
    </row>
    <row r="45228" spans="6:6">
      <c r="F45228"/>
    </row>
    <row r="45229" spans="6:6">
      <c r="F45229"/>
    </row>
    <row r="45230" spans="6:6">
      <c r="F45230"/>
    </row>
    <row r="45231" spans="6:6">
      <c r="F45231"/>
    </row>
    <row r="45232" spans="6:6">
      <c r="F45232"/>
    </row>
    <row r="45233" spans="6:6">
      <c r="F45233"/>
    </row>
    <row r="45234" spans="6:6">
      <c r="F45234"/>
    </row>
    <row r="45235" spans="6:6">
      <c r="F45235"/>
    </row>
    <row r="45236" spans="6:6">
      <c r="F45236"/>
    </row>
    <row r="45237" spans="6:6">
      <c r="F45237"/>
    </row>
    <row r="45238" spans="6:6">
      <c r="F45238"/>
    </row>
    <row r="45239" spans="6:6">
      <c r="F45239"/>
    </row>
    <row r="45240" spans="6:6">
      <c r="F45240"/>
    </row>
    <row r="45241" spans="6:6">
      <c r="F45241"/>
    </row>
    <row r="45242" spans="6:6">
      <c r="F45242"/>
    </row>
    <row r="45243" spans="6:6">
      <c r="F45243"/>
    </row>
    <row r="45244" spans="6:6">
      <c r="F45244"/>
    </row>
    <row r="45245" spans="6:6">
      <c r="F45245"/>
    </row>
    <row r="45246" spans="6:6">
      <c r="F45246"/>
    </row>
    <row r="45247" spans="6:6">
      <c r="F45247"/>
    </row>
    <row r="45248" spans="6:6">
      <c r="F45248"/>
    </row>
    <row r="45249" spans="6:6">
      <c r="F45249"/>
    </row>
    <row r="45250" spans="6:6">
      <c r="F45250"/>
    </row>
    <row r="45251" spans="6:6">
      <c r="F45251"/>
    </row>
    <row r="45252" spans="6:6">
      <c r="F45252"/>
    </row>
    <row r="45253" spans="6:6">
      <c r="F45253"/>
    </row>
    <row r="45254" spans="6:6">
      <c r="F45254"/>
    </row>
    <row r="45255" spans="6:6">
      <c r="F45255"/>
    </row>
    <row r="45256" spans="6:6">
      <c r="F45256"/>
    </row>
    <row r="45257" spans="6:6">
      <c r="F45257"/>
    </row>
    <row r="45258" spans="6:6">
      <c r="F45258"/>
    </row>
    <row r="45259" spans="6:6">
      <c r="F45259"/>
    </row>
    <row r="45260" spans="6:6">
      <c r="F45260"/>
    </row>
    <row r="45261" spans="6:6">
      <c r="F45261"/>
    </row>
    <row r="45262" spans="6:6">
      <c r="F45262"/>
    </row>
    <row r="45263" spans="6:6">
      <c r="F45263"/>
    </row>
    <row r="45264" spans="6:6">
      <c r="F45264"/>
    </row>
    <row r="45265" spans="6:6">
      <c r="F45265"/>
    </row>
    <row r="45266" spans="6:6">
      <c r="F45266"/>
    </row>
    <row r="45267" spans="6:6">
      <c r="F45267"/>
    </row>
    <row r="45268" spans="6:6">
      <c r="F45268"/>
    </row>
    <row r="45269" spans="6:6">
      <c r="F45269"/>
    </row>
    <row r="45270" spans="6:6">
      <c r="F45270"/>
    </row>
    <row r="45271" spans="6:6">
      <c r="F45271"/>
    </row>
    <row r="45272" spans="6:6">
      <c r="F45272"/>
    </row>
    <row r="45273" spans="6:6">
      <c r="F45273"/>
    </row>
    <row r="45274" spans="6:6">
      <c r="F45274"/>
    </row>
    <row r="45275" spans="6:6">
      <c r="F45275"/>
    </row>
    <row r="45276" spans="6:6">
      <c r="F45276"/>
    </row>
    <row r="45277" spans="6:6">
      <c r="F45277"/>
    </row>
    <row r="45278" spans="6:6">
      <c r="F45278"/>
    </row>
    <row r="45279" spans="6:6">
      <c r="F45279"/>
    </row>
    <row r="45280" spans="6:6">
      <c r="F45280"/>
    </row>
    <row r="45281" spans="6:6">
      <c r="F45281"/>
    </row>
    <row r="45282" spans="6:6">
      <c r="F45282"/>
    </row>
    <row r="45283" spans="6:6">
      <c r="F45283"/>
    </row>
    <row r="45284" spans="6:6">
      <c r="F45284"/>
    </row>
    <row r="45285" spans="6:6">
      <c r="F45285"/>
    </row>
    <row r="45286" spans="6:6">
      <c r="F45286"/>
    </row>
    <row r="45287" spans="6:6">
      <c r="F45287"/>
    </row>
    <row r="45288" spans="6:6">
      <c r="F45288"/>
    </row>
    <row r="45289" spans="6:6">
      <c r="F45289"/>
    </row>
    <row r="45290" spans="6:6">
      <c r="F45290"/>
    </row>
    <row r="45291" spans="6:6">
      <c r="F45291"/>
    </row>
    <row r="45292" spans="6:6">
      <c r="F45292"/>
    </row>
    <row r="45293" spans="6:6">
      <c r="F45293"/>
    </row>
    <row r="45294" spans="6:6">
      <c r="F45294"/>
    </row>
    <row r="45295" spans="6:6">
      <c r="F45295"/>
    </row>
    <row r="45296" spans="6:6">
      <c r="F45296"/>
    </row>
    <row r="45297" spans="6:6">
      <c r="F45297"/>
    </row>
    <row r="45298" spans="6:6">
      <c r="F45298"/>
    </row>
    <row r="45299" spans="6:6">
      <c r="F45299"/>
    </row>
    <row r="45300" spans="6:6">
      <c r="F45300"/>
    </row>
    <row r="45301" spans="6:6">
      <c r="F45301"/>
    </row>
    <row r="45302" spans="6:6">
      <c r="F45302"/>
    </row>
    <row r="45303" spans="6:6">
      <c r="F45303"/>
    </row>
    <row r="45304" spans="6:6">
      <c r="F45304"/>
    </row>
    <row r="45305" spans="6:6">
      <c r="F45305"/>
    </row>
    <row r="45306" spans="6:6">
      <c r="F45306"/>
    </row>
    <row r="45307" spans="6:6">
      <c r="F45307"/>
    </row>
    <row r="45308" spans="6:6">
      <c r="F45308"/>
    </row>
    <row r="45309" spans="6:6">
      <c r="F45309"/>
    </row>
    <row r="45310" spans="6:6">
      <c r="F45310"/>
    </row>
    <row r="45311" spans="6:6">
      <c r="F45311"/>
    </row>
    <row r="45312" spans="6:6">
      <c r="F45312"/>
    </row>
    <row r="45313" spans="6:6">
      <c r="F45313"/>
    </row>
    <row r="45314" spans="6:6">
      <c r="F45314"/>
    </row>
    <row r="45315" spans="6:6">
      <c r="F45315"/>
    </row>
    <row r="45316" spans="6:6">
      <c r="F45316"/>
    </row>
    <row r="45317" spans="6:6">
      <c r="F45317"/>
    </row>
    <row r="45318" spans="6:6">
      <c r="F45318"/>
    </row>
    <row r="45319" spans="6:6">
      <c r="F45319"/>
    </row>
    <row r="45320" spans="6:6">
      <c r="F45320"/>
    </row>
    <row r="45321" spans="6:6">
      <c r="F45321"/>
    </row>
    <row r="45322" spans="6:6">
      <c r="F45322"/>
    </row>
    <row r="45323" spans="6:6">
      <c r="F45323"/>
    </row>
    <row r="45324" spans="6:6">
      <c r="F45324"/>
    </row>
    <row r="45325" spans="6:6">
      <c r="F45325"/>
    </row>
    <row r="45326" spans="6:6">
      <c r="F45326"/>
    </row>
    <row r="45327" spans="6:6">
      <c r="F45327"/>
    </row>
    <row r="45328" spans="6:6">
      <c r="F45328"/>
    </row>
    <row r="45329" spans="6:6">
      <c r="F45329"/>
    </row>
    <row r="45330" spans="6:6">
      <c r="F45330"/>
    </row>
    <row r="45331" spans="6:6">
      <c r="F45331"/>
    </row>
    <row r="45332" spans="6:6">
      <c r="F45332"/>
    </row>
    <row r="45333" spans="6:6">
      <c r="F45333"/>
    </row>
    <row r="45334" spans="6:6">
      <c r="F45334"/>
    </row>
    <row r="45335" spans="6:6">
      <c r="F45335"/>
    </row>
    <row r="45336" spans="6:6">
      <c r="F45336"/>
    </row>
    <row r="45337" spans="6:6">
      <c r="F45337"/>
    </row>
    <row r="45338" spans="6:6">
      <c r="F45338"/>
    </row>
    <row r="45339" spans="6:6">
      <c r="F45339"/>
    </row>
    <row r="45340" spans="6:6">
      <c r="F45340"/>
    </row>
    <row r="45341" spans="6:6">
      <c r="F45341"/>
    </row>
    <row r="45342" spans="6:6">
      <c r="F45342"/>
    </row>
    <row r="45343" spans="6:6">
      <c r="F45343"/>
    </row>
    <row r="45344" spans="6:6">
      <c r="F45344"/>
    </row>
    <row r="45345" spans="6:6">
      <c r="F45345"/>
    </row>
    <row r="45346" spans="6:6">
      <c r="F45346"/>
    </row>
    <row r="45347" spans="6:6">
      <c r="F45347"/>
    </row>
    <row r="45348" spans="6:6">
      <c r="F45348"/>
    </row>
    <row r="45349" spans="6:6">
      <c r="F45349"/>
    </row>
    <row r="45350" spans="6:6">
      <c r="F45350"/>
    </row>
    <row r="45351" spans="6:6">
      <c r="F45351"/>
    </row>
    <row r="45352" spans="6:6">
      <c r="F45352"/>
    </row>
    <row r="45353" spans="6:6">
      <c r="F45353"/>
    </row>
    <row r="45354" spans="6:6">
      <c r="F45354"/>
    </row>
    <row r="45355" spans="6:6">
      <c r="F45355"/>
    </row>
    <row r="45356" spans="6:6">
      <c r="F45356"/>
    </row>
    <row r="45357" spans="6:6">
      <c r="F45357"/>
    </row>
    <row r="45358" spans="6:6">
      <c r="F45358"/>
    </row>
    <row r="45359" spans="6:6">
      <c r="F45359"/>
    </row>
    <row r="45360" spans="6:6">
      <c r="F45360"/>
    </row>
    <row r="45361" spans="6:6">
      <c r="F45361"/>
    </row>
    <row r="45362" spans="6:6">
      <c r="F45362"/>
    </row>
    <row r="45363" spans="6:6">
      <c r="F45363"/>
    </row>
    <row r="45364" spans="6:6">
      <c r="F45364"/>
    </row>
    <row r="45365" spans="6:6">
      <c r="F45365"/>
    </row>
    <row r="45366" spans="6:6">
      <c r="F45366"/>
    </row>
    <row r="45367" spans="6:6">
      <c r="F45367"/>
    </row>
    <row r="45368" spans="6:6">
      <c r="F45368"/>
    </row>
    <row r="45369" spans="6:6">
      <c r="F45369"/>
    </row>
    <row r="45370" spans="6:6">
      <c r="F45370"/>
    </row>
    <row r="45371" spans="6:6">
      <c r="F45371"/>
    </row>
    <row r="45372" spans="6:6">
      <c r="F45372"/>
    </row>
    <row r="45373" spans="6:6">
      <c r="F45373"/>
    </row>
    <row r="45374" spans="6:6">
      <c r="F45374"/>
    </row>
    <row r="45375" spans="6:6">
      <c r="F45375"/>
    </row>
    <row r="45376" spans="6:6">
      <c r="F45376"/>
    </row>
    <row r="45377" spans="6:6">
      <c r="F45377"/>
    </row>
    <row r="45378" spans="6:6">
      <c r="F45378"/>
    </row>
    <row r="45379" spans="6:6">
      <c r="F45379"/>
    </row>
    <row r="45380" spans="6:6">
      <c r="F45380"/>
    </row>
    <row r="45381" spans="6:6">
      <c r="F45381"/>
    </row>
    <row r="45382" spans="6:6">
      <c r="F45382"/>
    </row>
    <row r="45383" spans="6:6">
      <c r="F45383"/>
    </row>
    <row r="45384" spans="6:6">
      <c r="F45384"/>
    </row>
    <row r="45385" spans="6:6">
      <c r="F45385"/>
    </row>
    <row r="45386" spans="6:6">
      <c r="F45386"/>
    </row>
    <row r="45387" spans="6:6">
      <c r="F45387"/>
    </row>
    <row r="45388" spans="6:6">
      <c r="F45388"/>
    </row>
    <row r="45389" spans="6:6">
      <c r="F45389"/>
    </row>
    <row r="45390" spans="6:6">
      <c r="F45390"/>
    </row>
    <row r="45391" spans="6:6">
      <c r="F45391"/>
    </row>
    <row r="45392" spans="6:6">
      <c r="F45392"/>
    </row>
    <row r="45393" spans="6:6">
      <c r="F45393"/>
    </row>
    <row r="45394" spans="6:6">
      <c r="F45394"/>
    </row>
    <row r="45395" spans="6:6">
      <c r="F45395"/>
    </row>
    <row r="45396" spans="6:6">
      <c r="F45396"/>
    </row>
    <row r="45397" spans="6:6">
      <c r="F45397"/>
    </row>
    <row r="45398" spans="6:6">
      <c r="F45398"/>
    </row>
    <row r="45399" spans="6:6">
      <c r="F45399"/>
    </row>
    <row r="45400" spans="6:6">
      <c r="F45400"/>
    </row>
    <row r="45401" spans="6:6">
      <c r="F45401"/>
    </row>
    <row r="45402" spans="6:6">
      <c r="F45402"/>
    </row>
    <row r="45403" spans="6:6">
      <c r="F45403"/>
    </row>
    <row r="45404" spans="6:6">
      <c r="F45404"/>
    </row>
    <row r="45405" spans="6:6">
      <c r="F45405"/>
    </row>
    <row r="45406" spans="6:6">
      <c r="F45406"/>
    </row>
    <row r="45407" spans="6:6">
      <c r="F45407"/>
    </row>
    <row r="45408" spans="6:6">
      <c r="F45408"/>
    </row>
    <row r="45409" spans="6:6">
      <c r="F45409"/>
    </row>
    <row r="45410" spans="6:6">
      <c r="F45410"/>
    </row>
    <row r="45411" spans="6:6">
      <c r="F45411"/>
    </row>
    <row r="45412" spans="6:6">
      <c r="F45412"/>
    </row>
    <row r="45413" spans="6:6">
      <c r="F45413"/>
    </row>
    <row r="45414" spans="6:6">
      <c r="F45414"/>
    </row>
    <row r="45415" spans="6:6">
      <c r="F45415"/>
    </row>
    <row r="45416" spans="6:6">
      <c r="F45416"/>
    </row>
    <row r="45417" spans="6:6">
      <c r="F45417"/>
    </row>
    <row r="45418" spans="6:6">
      <c r="F45418"/>
    </row>
    <row r="45419" spans="6:6">
      <c r="F45419"/>
    </row>
    <row r="45420" spans="6:6">
      <c r="F45420"/>
    </row>
    <row r="45421" spans="6:6">
      <c r="F45421"/>
    </row>
    <row r="45422" spans="6:6">
      <c r="F45422"/>
    </row>
    <row r="45423" spans="6:6">
      <c r="F45423"/>
    </row>
    <row r="45424" spans="6:6">
      <c r="F45424"/>
    </row>
    <row r="45425" spans="6:6">
      <c r="F45425"/>
    </row>
    <row r="45426" spans="6:6">
      <c r="F45426"/>
    </row>
    <row r="45427" spans="6:6">
      <c r="F45427"/>
    </row>
    <row r="45428" spans="6:6">
      <c r="F45428"/>
    </row>
    <row r="45429" spans="6:6">
      <c r="F45429"/>
    </row>
    <row r="45430" spans="6:6">
      <c r="F45430"/>
    </row>
    <row r="45431" spans="6:6">
      <c r="F45431"/>
    </row>
    <row r="45432" spans="6:6">
      <c r="F45432"/>
    </row>
    <row r="45433" spans="6:6">
      <c r="F45433"/>
    </row>
    <row r="45434" spans="6:6">
      <c r="F45434"/>
    </row>
    <row r="45435" spans="6:6">
      <c r="F45435"/>
    </row>
    <row r="45436" spans="6:6">
      <c r="F45436"/>
    </row>
    <row r="45437" spans="6:6">
      <c r="F45437"/>
    </row>
    <row r="45438" spans="6:6">
      <c r="F45438"/>
    </row>
    <row r="45439" spans="6:6">
      <c r="F45439"/>
    </row>
    <row r="45440" spans="6:6">
      <c r="F45440"/>
    </row>
    <row r="45441" spans="6:6">
      <c r="F45441"/>
    </row>
    <row r="45442" spans="6:6">
      <c r="F45442"/>
    </row>
    <row r="45443" spans="6:6">
      <c r="F45443"/>
    </row>
    <row r="45444" spans="6:6">
      <c r="F45444"/>
    </row>
    <row r="45445" spans="6:6">
      <c r="F45445"/>
    </row>
    <row r="45446" spans="6:6">
      <c r="F45446"/>
    </row>
    <row r="45447" spans="6:6">
      <c r="F45447"/>
    </row>
    <row r="45448" spans="6:6">
      <c r="F45448"/>
    </row>
    <row r="45449" spans="6:6">
      <c r="F45449"/>
    </row>
    <row r="45450" spans="6:6">
      <c r="F45450"/>
    </row>
    <row r="45451" spans="6:6">
      <c r="F45451"/>
    </row>
    <row r="45452" spans="6:6">
      <c r="F45452"/>
    </row>
    <row r="45453" spans="6:6">
      <c r="F45453"/>
    </row>
    <row r="45454" spans="6:6">
      <c r="F45454"/>
    </row>
    <row r="45455" spans="6:6">
      <c r="F45455"/>
    </row>
    <row r="45456" spans="6:6">
      <c r="F45456"/>
    </row>
    <row r="45457" spans="6:6">
      <c r="F45457"/>
    </row>
    <row r="45458" spans="6:6">
      <c r="F45458"/>
    </row>
    <row r="45459" spans="6:6">
      <c r="F45459"/>
    </row>
    <row r="45460" spans="6:6">
      <c r="F45460"/>
    </row>
    <row r="45461" spans="6:6">
      <c r="F45461"/>
    </row>
    <row r="45462" spans="6:6">
      <c r="F45462"/>
    </row>
    <row r="45463" spans="6:6">
      <c r="F45463"/>
    </row>
    <row r="45464" spans="6:6">
      <c r="F45464"/>
    </row>
    <row r="45465" spans="6:6">
      <c r="F45465"/>
    </row>
    <row r="45466" spans="6:6">
      <c r="F45466"/>
    </row>
    <row r="45467" spans="6:6">
      <c r="F45467"/>
    </row>
    <row r="45468" spans="6:6">
      <c r="F45468"/>
    </row>
    <row r="45469" spans="6:6">
      <c r="F45469"/>
    </row>
    <row r="45470" spans="6:6">
      <c r="F45470"/>
    </row>
    <row r="45471" spans="6:6">
      <c r="F45471"/>
    </row>
    <row r="45472" spans="6:6">
      <c r="F45472"/>
    </row>
    <row r="45473" spans="6:6">
      <c r="F45473"/>
    </row>
    <row r="45474" spans="6:6">
      <c r="F45474"/>
    </row>
    <row r="45475" spans="6:6">
      <c r="F45475"/>
    </row>
    <row r="45476" spans="6:6">
      <c r="F45476"/>
    </row>
    <row r="45477" spans="6:6">
      <c r="F45477"/>
    </row>
    <row r="45478" spans="6:6">
      <c r="F45478"/>
    </row>
    <row r="45479" spans="6:6">
      <c r="F45479"/>
    </row>
    <row r="45480" spans="6:6">
      <c r="F45480"/>
    </row>
    <row r="45481" spans="6:6">
      <c r="F45481"/>
    </row>
    <row r="45482" spans="6:6">
      <c r="F45482"/>
    </row>
    <row r="45483" spans="6:6">
      <c r="F45483"/>
    </row>
    <row r="45484" spans="6:6">
      <c r="F45484"/>
    </row>
    <row r="45485" spans="6:6">
      <c r="F45485"/>
    </row>
    <row r="45486" spans="6:6">
      <c r="F45486"/>
    </row>
    <row r="45487" spans="6:6">
      <c r="F45487"/>
    </row>
    <row r="45488" spans="6:6">
      <c r="F45488"/>
    </row>
    <row r="45489" spans="6:6">
      <c r="F45489"/>
    </row>
    <row r="45490" spans="6:6">
      <c r="F45490"/>
    </row>
    <row r="45491" spans="6:6">
      <c r="F45491"/>
    </row>
    <row r="45492" spans="6:6">
      <c r="F45492"/>
    </row>
    <row r="45493" spans="6:6">
      <c r="F45493"/>
    </row>
    <row r="45494" spans="6:6">
      <c r="F45494"/>
    </row>
    <row r="45495" spans="6:6">
      <c r="F45495"/>
    </row>
    <row r="45496" spans="6:6">
      <c r="F45496"/>
    </row>
    <row r="45497" spans="6:6">
      <c r="F45497"/>
    </row>
    <row r="45498" spans="6:6">
      <c r="F45498"/>
    </row>
    <row r="45499" spans="6:6">
      <c r="F45499"/>
    </row>
    <row r="45500" spans="6:6">
      <c r="F45500"/>
    </row>
    <row r="45501" spans="6:6">
      <c r="F45501"/>
    </row>
    <row r="45502" spans="6:6">
      <c r="F45502"/>
    </row>
    <row r="45503" spans="6:6">
      <c r="F45503"/>
    </row>
    <row r="45504" spans="6:6">
      <c r="F45504"/>
    </row>
    <row r="45505" spans="6:6">
      <c r="F45505"/>
    </row>
    <row r="45506" spans="6:6">
      <c r="F45506"/>
    </row>
    <row r="45507" spans="6:6">
      <c r="F45507"/>
    </row>
    <row r="45508" spans="6:6">
      <c r="F45508"/>
    </row>
    <row r="45509" spans="6:6">
      <c r="F45509"/>
    </row>
    <row r="45510" spans="6:6">
      <c r="F45510"/>
    </row>
    <row r="45511" spans="6:6">
      <c r="F45511"/>
    </row>
    <row r="45512" spans="6:6">
      <c r="F45512"/>
    </row>
    <row r="45513" spans="6:6">
      <c r="F45513"/>
    </row>
    <row r="45514" spans="6:6">
      <c r="F45514"/>
    </row>
    <row r="45515" spans="6:6">
      <c r="F45515"/>
    </row>
    <row r="45516" spans="6:6">
      <c r="F45516"/>
    </row>
    <row r="45517" spans="6:6">
      <c r="F45517"/>
    </row>
    <row r="45518" spans="6:6">
      <c r="F45518"/>
    </row>
    <row r="45519" spans="6:6">
      <c r="F45519"/>
    </row>
    <row r="45520" spans="6:6">
      <c r="F45520"/>
    </row>
    <row r="45521" spans="6:6">
      <c r="F45521"/>
    </row>
    <row r="45522" spans="6:6">
      <c r="F45522"/>
    </row>
    <row r="45523" spans="6:6">
      <c r="F45523"/>
    </row>
    <row r="45524" spans="6:6">
      <c r="F45524"/>
    </row>
    <row r="45525" spans="6:6">
      <c r="F45525"/>
    </row>
    <row r="45526" spans="6:6">
      <c r="F45526"/>
    </row>
    <row r="45527" spans="6:6">
      <c r="F45527"/>
    </row>
    <row r="45528" spans="6:6">
      <c r="F45528"/>
    </row>
    <row r="45529" spans="6:6">
      <c r="F45529"/>
    </row>
    <row r="45530" spans="6:6">
      <c r="F45530"/>
    </row>
    <row r="45531" spans="6:6">
      <c r="F45531"/>
    </row>
    <row r="45532" spans="6:6">
      <c r="F45532"/>
    </row>
    <row r="45533" spans="6:6">
      <c r="F45533"/>
    </row>
    <row r="45534" spans="6:6">
      <c r="F45534"/>
    </row>
    <row r="45535" spans="6:6">
      <c r="F45535"/>
    </row>
    <row r="45536" spans="6:6">
      <c r="F45536"/>
    </row>
    <row r="45537" spans="6:6">
      <c r="F45537"/>
    </row>
    <row r="45538" spans="6:6">
      <c r="F45538"/>
    </row>
    <row r="45539" spans="6:6">
      <c r="F45539"/>
    </row>
    <row r="45540" spans="6:6">
      <c r="F45540"/>
    </row>
    <row r="45541" spans="6:6">
      <c r="F45541"/>
    </row>
    <row r="45542" spans="6:6">
      <c r="F45542"/>
    </row>
    <row r="45543" spans="6:6">
      <c r="F45543"/>
    </row>
    <row r="45544" spans="6:6">
      <c r="F45544"/>
    </row>
    <row r="45545" spans="6:6">
      <c r="F45545"/>
    </row>
    <row r="45546" spans="6:6">
      <c r="F45546"/>
    </row>
    <row r="45547" spans="6:6">
      <c r="F45547"/>
    </row>
    <row r="45548" spans="6:6">
      <c r="F45548"/>
    </row>
    <row r="45549" spans="6:6">
      <c r="F45549"/>
    </row>
    <row r="45550" spans="6:6">
      <c r="F45550"/>
    </row>
    <row r="45551" spans="6:6">
      <c r="F45551"/>
    </row>
    <row r="45552" spans="6:6">
      <c r="F45552"/>
    </row>
    <row r="45553" spans="6:6">
      <c r="F45553"/>
    </row>
    <row r="45554" spans="6:6">
      <c r="F45554"/>
    </row>
    <row r="45555" spans="6:6">
      <c r="F45555"/>
    </row>
    <row r="45556" spans="6:6">
      <c r="F45556"/>
    </row>
    <row r="45557" spans="6:6">
      <c r="F45557"/>
    </row>
    <row r="45558" spans="6:6">
      <c r="F45558"/>
    </row>
    <row r="45559" spans="6:6">
      <c r="F45559"/>
    </row>
    <row r="45560" spans="6:6">
      <c r="F45560"/>
    </row>
    <row r="45561" spans="6:6">
      <c r="F45561"/>
    </row>
    <row r="45562" spans="6:6">
      <c r="F45562"/>
    </row>
    <row r="45563" spans="6:6">
      <c r="F45563"/>
    </row>
    <row r="45564" spans="6:6">
      <c r="F45564"/>
    </row>
    <row r="45565" spans="6:6">
      <c r="F45565"/>
    </row>
    <row r="45566" spans="6:6">
      <c r="F45566"/>
    </row>
    <row r="45567" spans="6:6">
      <c r="F45567"/>
    </row>
    <row r="45568" spans="6:6">
      <c r="F45568"/>
    </row>
    <row r="45569" spans="6:6">
      <c r="F45569"/>
    </row>
    <row r="45570" spans="6:6">
      <c r="F45570"/>
    </row>
    <row r="45571" spans="6:6">
      <c r="F45571"/>
    </row>
    <row r="45572" spans="6:6">
      <c r="F45572"/>
    </row>
    <row r="45573" spans="6:6">
      <c r="F45573"/>
    </row>
    <row r="45574" spans="6:6">
      <c r="F45574"/>
    </row>
    <row r="45575" spans="6:6">
      <c r="F45575"/>
    </row>
    <row r="45576" spans="6:6">
      <c r="F45576"/>
    </row>
    <row r="45577" spans="6:6">
      <c r="F45577"/>
    </row>
    <row r="45578" spans="6:6">
      <c r="F45578"/>
    </row>
    <row r="45579" spans="6:6">
      <c r="F45579"/>
    </row>
    <row r="45580" spans="6:6">
      <c r="F45580"/>
    </row>
    <row r="45581" spans="6:6">
      <c r="F45581"/>
    </row>
    <row r="45582" spans="6:6">
      <c r="F45582"/>
    </row>
    <row r="45583" spans="6:6">
      <c r="F45583"/>
    </row>
    <row r="45584" spans="6:6">
      <c r="F45584"/>
    </row>
    <row r="45585" spans="6:6">
      <c r="F45585"/>
    </row>
    <row r="45586" spans="6:6">
      <c r="F45586"/>
    </row>
    <row r="45587" spans="6:6">
      <c r="F45587"/>
    </row>
    <row r="45588" spans="6:6">
      <c r="F45588"/>
    </row>
    <row r="45589" spans="6:6">
      <c r="F45589"/>
    </row>
    <row r="45590" spans="6:6">
      <c r="F45590"/>
    </row>
    <row r="45591" spans="6:6">
      <c r="F45591"/>
    </row>
    <row r="45592" spans="6:6">
      <c r="F45592"/>
    </row>
    <row r="45593" spans="6:6">
      <c r="F45593"/>
    </row>
    <row r="45594" spans="6:6">
      <c r="F45594"/>
    </row>
    <row r="45595" spans="6:6">
      <c r="F45595"/>
    </row>
    <row r="45596" spans="6:6">
      <c r="F45596"/>
    </row>
    <row r="45597" spans="6:6">
      <c r="F45597"/>
    </row>
    <row r="45598" spans="6:6">
      <c r="F45598"/>
    </row>
    <row r="45599" spans="6:6">
      <c r="F45599"/>
    </row>
    <row r="45600" spans="6:6">
      <c r="F45600"/>
    </row>
    <row r="45601" spans="6:6">
      <c r="F45601"/>
    </row>
    <row r="45602" spans="6:6">
      <c r="F45602"/>
    </row>
    <row r="45603" spans="6:6">
      <c r="F45603"/>
    </row>
    <row r="45604" spans="6:6">
      <c r="F45604"/>
    </row>
    <row r="45605" spans="6:6">
      <c r="F45605"/>
    </row>
    <row r="45606" spans="6:6">
      <c r="F45606"/>
    </row>
    <row r="45607" spans="6:6">
      <c r="F45607"/>
    </row>
    <row r="45608" spans="6:6">
      <c r="F45608"/>
    </row>
    <row r="45609" spans="6:6">
      <c r="F45609"/>
    </row>
    <row r="45610" spans="6:6">
      <c r="F45610"/>
    </row>
    <row r="45611" spans="6:6">
      <c r="F45611"/>
    </row>
    <row r="45612" spans="6:6">
      <c r="F45612"/>
    </row>
    <row r="45613" spans="6:6">
      <c r="F45613"/>
    </row>
    <row r="45614" spans="6:6">
      <c r="F45614"/>
    </row>
    <row r="45615" spans="6:6">
      <c r="F45615"/>
    </row>
    <row r="45616" spans="6:6">
      <c r="F45616"/>
    </row>
    <row r="45617" spans="6:6">
      <c r="F45617"/>
    </row>
    <row r="45618" spans="6:6">
      <c r="F45618"/>
    </row>
    <row r="45619" spans="6:6">
      <c r="F45619"/>
    </row>
    <row r="45620" spans="6:6">
      <c r="F45620"/>
    </row>
    <row r="45621" spans="6:6">
      <c r="F45621"/>
    </row>
    <row r="45622" spans="6:6">
      <c r="F45622"/>
    </row>
    <row r="45623" spans="6:6">
      <c r="F45623"/>
    </row>
    <row r="45624" spans="6:6">
      <c r="F45624"/>
    </row>
    <row r="45625" spans="6:6">
      <c r="F45625"/>
    </row>
    <row r="45626" spans="6:6">
      <c r="F45626"/>
    </row>
    <row r="45627" spans="6:6">
      <c r="F45627"/>
    </row>
    <row r="45628" spans="6:6">
      <c r="F45628"/>
    </row>
    <row r="45629" spans="6:6">
      <c r="F45629"/>
    </row>
    <row r="45630" spans="6:6">
      <c r="F45630"/>
    </row>
    <row r="45631" spans="6:6">
      <c r="F45631"/>
    </row>
    <row r="45632" spans="6:6">
      <c r="F45632"/>
    </row>
    <row r="45633" spans="6:6">
      <c r="F45633"/>
    </row>
    <row r="45634" spans="6:6">
      <c r="F45634"/>
    </row>
    <row r="45635" spans="6:6">
      <c r="F45635"/>
    </row>
    <row r="45636" spans="6:6">
      <c r="F45636"/>
    </row>
    <row r="45637" spans="6:6">
      <c r="F45637"/>
    </row>
    <row r="45638" spans="6:6">
      <c r="F45638"/>
    </row>
    <row r="45639" spans="6:6">
      <c r="F45639"/>
    </row>
    <row r="45640" spans="6:6">
      <c r="F45640"/>
    </row>
    <row r="45641" spans="6:6">
      <c r="F45641"/>
    </row>
    <row r="45642" spans="6:6">
      <c r="F45642"/>
    </row>
    <row r="45643" spans="6:6">
      <c r="F45643"/>
    </row>
    <row r="45644" spans="6:6">
      <c r="F45644"/>
    </row>
    <row r="45645" spans="6:6">
      <c r="F45645"/>
    </row>
    <row r="45646" spans="6:6">
      <c r="F45646"/>
    </row>
    <row r="45647" spans="6:6">
      <c r="F45647"/>
    </row>
    <row r="45648" spans="6:6">
      <c r="F45648"/>
    </row>
    <row r="45649" spans="6:6">
      <c r="F45649"/>
    </row>
    <row r="45650" spans="6:6">
      <c r="F45650"/>
    </row>
    <row r="45651" spans="6:6">
      <c r="F45651"/>
    </row>
    <row r="45652" spans="6:6">
      <c r="F45652"/>
    </row>
    <row r="45653" spans="6:6">
      <c r="F45653"/>
    </row>
    <row r="45654" spans="6:6">
      <c r="F45654"/>
    </row>
    <row r="45655" spans="6:6">
      <c r="F45655"/>
    </row>
    <row r="45656" spans="6:6">
      <c r="F45656"/>
    </row>
    <row r="45657" spans="6:6">
      <c r="F45657"/>
    </row>
    <row r="45658" spans="6:6">
      <c r="F45658"/>
    </row>
    <row r="45659" spans="6:6">
      <c r="F45659"/>
    </row>
    <row r="45660" spans="6:6">
      <c r="F45660"/>
    </row>
    <row r="45661" spans="6:6">
      <c r="F45661"/>
    </row>
    <row r="45662" spans="6:6">
      <c r="F45662"/>
    </row>
    <row r="45663" spans="6:6">
      <c r="F45663"/>
    </row>
    <row r="45664" spans="6:6">
      <c r="F45664"/>
    </row>
    <row r="45665" spans="6:6">
      <c r="F45665"/>
    </row>
    <row r="45666" spans="6:6">
      <c r="F45666"/>
    </row>
    <row r="45667" spans="6:6">
      <c r="F45667"/>
    </row>
    <row r="45668" spans="6:6">
      <c r="F45668"/>
    </row>
    <row r="45669" spans="6:6">
      <c r="F45669"/>
    </row>
    <row r="45670" spans="6:6">
      <c r="F45670"/>
    </row>
    <row r="45671" spans="6:6">
      <c r="F45671"/>
    </row>
    <row r="45672" spans="6:6">
      <c r="F45672"/>
    </row>
    <row r="45673" spans="6:6">
      <c r="F45673"/>
    </row>
    <row r="45674" spans="6:6">
      <c r="F45674"/>
    </row>
    <row r="45675" spans="6:6">
      <c r="F45675"/>
    </row>
    <row r="45676" spans="6:6">
      <c r="F45676"/>
    </row>
    <row r="45677" spans="6:6">
      <c r="F45677"/>
    </row>
    <row r="45678" spans="6:6">
      <c r="F45678"/>
    </row>
    <row r="45679" spans="6:6">
      <c r="F45679"/>
    </row>
    <row r="45680" spans="6:6">
      <c r="F45680"/>
    </row>
    <row r="45681" spans="6:6">
      <c r="F45681"/>
    </row>
    <row r="45682" spans="6:6">
      <c r="F45682"/>
    </row>
    <row r="45683" spans="6:6">
      <c r="F45683"/>
    </row>
    <row r="45684" spans="6:6">
      <c r="F45684"/>
    </row>
    <row r="45685" spans="6:6">
      <c r="F45685"/>
    </row>
    <row r="45686" spans="6:6">
      <c r="F45686"/>
    </row>
    <row r="45687" spans="6:6">
      <c r="F45687"/>
    </row>
    <row r="45688" spans="6:6">
      <c r="F45688"/>
    </row>
    <row r="45689" spans="6:6">
      <c r="F45689"/>
    </row>
    <row r="45690" spans="6:6">
      <c r="F45690"/>
    </row>
    <row r="45691" spans="6:6">
      <c r="F45691"/>
    </row>
    <row r="45692" spans="6:6">
      <c r="F45692"/>
    </row>
    <row r="45693" spans="6:6">
      <c r="F45693"/>
    </row>
    <row r="45694" spans="6:6">
      <c r="F45694"/>
    </row>
    <row r="45695" spans="6:6">
      <c r="F45695"/>
    </row>
    <row r="45696" spans="6:6">
      <c r="F45696"/>
    </row>
    <row r="45697" spans="6:6">
      <c r="F45697"/>
    </row>
    <row r="45698" spans="6:6">
      <c r="F45698"/>
    </row>
    <row r="45699" spans="6:6">
      <c r="F45699"/>
    </row>
    <row r="45700" spans="6:6">
      <c r="F45700"/>
    </row>
    <row r="45701" spans="6:6">
      <c r="F45701"/>
    </row>
    <row r="45702" spans="6:6">
      <c r="F45702"/>
    </row>
    <row r="45703" spans="6:6">
      <c r="F45703"/>
    </row>
    <row r="45704" spans="6:6">
      <c r="F45704"/>
    </row>
    <row r="45705" spans="6:6">
      <c r="F45705"/>
    </row>
    <row r="45706" spans="6:6">
      <c r="F45706"/>
    </row>
    <row r="45707" spans="6:6">
      <c r="F45707"/>
    </row>
    <row r="45708" spans="6:6">
      <c r="F45708"/>
    </row>
    <row r="45709" spans="6:6">
      <c r="F45709"/>
    </row>
    <row r="45710" spans="6:6">
      <c r="F45710"/>
    </row>
    <row r="45711" spans="6:6">
      <c r="F45711"/>
    </row>
    <row r="45712" spans="6:6">
      <c r="F45712"/>
    </row>
    <row r="45713" spans="6:6">
      <c r="F45713"/>
    </row>
    <row r="45714" spans="6:6">
      <c r="F45714"/>
    </row>
    <row r="45715" spans="6:6">
      <c r="F45715"/>
    </row>
    <row r="45716" spans="6:6">
      <c r="F45716"/>
    </row>
    <row r="45717" spans="6:6">
      <c r="F45717"/>
    </row>
    <row r="45718" spans="6:6">
      <c r="F45718"/>
    </row>
    <row r="45719" spans="6:6">
      <c r="F45719"/>
    </row>
    <row r="45720" spans="6:6">
      <c r="F45720"/>
    </row>
    <row r="45721" spans="6:6">
      <c r="F45721"/>
    </row>
    <row r="45722" spans="6:6">
      <c r="F45722"/>
    </row>
    <row r="45723" spans="6:6">
      <c r="F45723"/>
    </row>
    <row r="45724" spans="6:6">
      <c r="F45724"/>
    </row>
    <row r="45725" spans="6:6">
      <c r="F45725"/>
    </row>
    <row r="45726" spans="6:6">
      <c r="F45726"/>
    </row>
    <row r="45727" spans="6:6">
      <c r="F45727"/>
    </row>
    <row r="45728" spans="6:6">
      <c r="F45728"/>
    </row>
    <row r="45729" spans="6:6">
      <c r="F45729"/>
    </row>
    <row r="45730" spans="6:6">
      <c r="F45730"/>
    </row>
    <row r="45731" spans="6:6">
      <c r="F45731"/>
    </row>
    <row r="45732" spans="6:6">
      <c r="F45732"/>
    </row>
    <row r="45733" spans="6:6">
      <c r="F45733"/>
    </row>
    <row r="45734" spans="6:6">
      <c r="F45734"/>
    </row>
    <row r="45735" spans="6:6">
      <c r="F45735"/>
    </row>
    <row r="45736" spans="6:6">
      <c r="F45736"/>
    </row>
    <row r="45737" spans="6:6">
      <c r="F45737"/>
    </row>
    <row r="45738" spans="6:6">
      <c r="F45738"/>
    </row>
    <row r="45739" spans="6:6">
      <c r="F45739"/>
    </row>
    <row r="45740" spans="6:6">
      <c r="F45740"/>
    </row>
    <row r="45741" spans="6:6">
      <c r="F45741"/>
    </row>
    <row r="45742" spans="6:6">
      <c r="F45742"/>
    </row>
    <row r="45743" spans="6:6">
      <c r="F45743"/>
    </row>
    <row r="45744" spans="6:6">
      <c r="F45744"/>
    </row>
    <row r="45745" spans="6:6">
      <c r="F45745"/>
    </row>
    <row r="45746" spans="6:6">
      <c r="F45746"/>
    </row>
    <row r="45747" spans="6:6">
      <c r="F45747"/>
    </row>
    <row r="45748" spans="6:6">
      <c r="F45748"/>
    </row>
    <row r="45749" spans="6:6">
      <c r="F45749"/>
    </row>
    <row r="45750" spans="6:6">
      <c r="F45750"/>
    </row>
    <row r="45751" spans="6:6">
      <c r="F45751"/>
    </row>
    <row r="45752" spans="6:6">
      <c r="F45752"/>
    </row>
    <row r="45753" spans="6:6">
      <c r="F45753"/>
    </row>
    <row r="45754" spans="6:6">
      <c r="F45754"/>
    </row>
    <row r="45755" spans="6:6">
      <c r="F45755"/>
    </row>
    <row r="45756" spans="6:6">
      <c r="F45756"/>
    </row>
    <row r="45757" spans="6:6">
      <c r="F45757"/>
    </row>
    <row r="45758" spans="6:6">
      <c r="F45758"/>
    </row>
    <row r="45759" spans="6:6">
      <c r="F45759"/>
    </row>
    <row r="45760" spans="6:6">
      <c r="F45760"/>
    </row>
    <row r="45761" spans="6:6">
      <c r="F45761"/>
    </row>
    <row r="45762" spans="6:6">
      <c r="F45762"/>
    </row>
    <row r="45763" spans="6:6">
      <c r="F45763"/>
    </row>
    <row r="45764" spans="6:6">
      <c r="F45764"/>
    </row>
    <row r="45765" spans="6:6">
      <c r="F45765"/>
    </row>
    <row r="45766" spans="6:6">
      <c r="F45766"/>
    </row>
    <row r="45767" spans="6:6">
      <c r="F45767"/>
    </row>
    <row r="45768" spans="6:6">
      <c r="F45768"/>
    </row>
    <row r="45769" spans="6:6">
      <c r="F45769"/>
    </row>
    <row r="45770" spans="6:6">
      <c r="F45770"/>
    </row>
    <row r="45771" spans="6:6">
      <c r="F45771"/>
    </row>
    <row r="45772" spans="6:6">
      <c r="F45772"/>
    </row>
    <row r="45773" spans="6:6">
      <c r="F45773"/>
    </row>
    <row r="45774" spans="6:6">
      <c r="F45774"/>
    </row>
    <row r="45775" spans="6:6">
      <c r="F45775"/>
    </row>
    <row r="45776" spans="6:6">
      <c r="F45776"/>
    </row>
    <row r="45777" spans="6:6">
      <c r="F45777"/>
    </row>
    <row r="45778" spans="6:6">
      <c r="F45778"/>
    </row>
    <row r="45779" spans="6:6">
      <c r="F45779"/>
    </row>
    <row r="45780" spans="6:6">
      <c r="F45780"/>
    </row>
    <row r="45781" spans="6:6">
      <c r="F45781"/>
    </row>
    <row r="45782" spans="6:6">
      <c r="F45782"/>
    </row>
    <row r="45783" spans="6:6">
      <c r="F45783"/>
    </row>
    <row r="45784" spans="6:6">
      <c r="F45784"/>
    </row>
    <row r="45785" spans="6:6">
      <c r="F45785"/>
    </row>
    <row r="45786" spans="6:6">
      <c r="F45786"/>
    </row>
    <row r="45787" spans="6:6">
      <c r="F45787"/>
    </row>
    <row r="45788" spans="6:6">
      <c r="F45788"/>
    </row>
    <row r="45789" spans="6:6">
      <c r="F45789"/>
    </row>
    <row r="45790" spans="6:6">
      <c r="F45790"/>
    </row>
    <row r="45791" spans="6:6">
      <c r="F45791"/>
    </row>
    <row r="45792" spans="6:6">
      <c r="F45792"/>
    </row>
    <row r="45793" spans="6:6">
      <c r="F45793"/>
    </row>
    <row r="45794" spans="6:6">
      <c r="F45794"/>
    </row>
    <row r="45795" spans="6:6">
      <c r="F45795"/>
    </row>
    <row r="45796" spans="6:6">
      <c r="F45796"/>
    </row>
    <row r="45797" spans="6:6">
      <c r="F45797"/>
    </row>
    <row r="45798" spans="6:6">
      <c r="F45798"/>
    </row>
    <row r="45799" spans="6:6">
      <c r="F45799"/>
    </row>
    <row r="45800" spans="6:6">
      <c r="F45800"/>
    </row>
    <row r="45801" spans="6:6">
      <c r="F45801"/>
    </row>
    <row r="45802" spans="6:6">
      <c r="F45802"/>
    </row>
    <row r="45803" spans="6:6">
      <c r="F45803"/>
    </row>
    <row r="45804" spans="6:6">
      <c r="F45804"/>
    </row>
    <row r="45805" spans="6:6">
      <c r="F45805"/>
    </row>
    <row r="45806" spans="6:6">
      <c r="F45806"/>
    </row>
    <row r="45807" spans="6:6">
      <c r="F45807"/>
    </row>
    <row r="45808" spans="6:6">
      <c r="F45808"/>
    </row>
    <row r="45809" spans="6:6">
      <c r="F45809"/>
    </row>
    <row r="45810" spans="6:6">
      <c r="F45810"/>
    </row>
    <row r="45811" spans="6:6">
      <c r="F45811"/>
    </row>
    <row r="45812" spans="6:6">
      <c r="F45812"/>
    </row>
    <row r="45813" spans="6:6">
      <c r="F45813"/>
    </row>
    <row r="45814" spans="6:6">
      <c r="F45814"/>
    </row>
    <row r="45815" spans="6:6">
      <c r="F45815"/>
    </row>
    <row r="45816" spans="6:6">
      <c r="F45816"/>
    </row>
    <row r="45817" spans="6:6">
      <c r="F45817"/>
    </row>
    <row r="45818" spans="6:6">
      <c r="F45818"/>
    </row>
    <row r="45819" spans="6:6">
      <c r="F45819"/>
    </row>
    <row r="45820" spans="6:6">
      <c r="F45820"/>
    </row>
    <row r="45821" spans="6:6">
      <c r="F45821"/>
    </row>
    <row r="45822" spans="6:6">
      <c r="F45822"/>
    </row>
    <row r="45823" spans="6:6">
      <c r="F45823"/>
    </row>
    <row r="45824" spans="6:6">
      <c r="F45824"/>
    </row>
    <row r="45825" spans="6:6">
      <c r="F45825"/>
    </row>
    <row r="45826" spans="6:6">
      <c r="F45826"/>
    </row>
    <row r="45827" spans="6:6">
      <c r="F45827"/>
    </row>
    <row r="45828" spans="6:6">
      <c r="F45828"/>
    </row>
    <row r="45829" spans="6:6">
      <c r="F45829"/>
    </row>
    <row r="45830" spans="6:6">
      <c r="F45830"/>
    </row>
    <row r="45831" spans="6:6">
      <c r="F45831"/>
    </row>
    <row r="45832" spans="6:6">
      <c r="F45832"/>
    </row>
    <row r="45833" spans="6:6">
      <c r="F45833"/>
    </row>
    <row r="45834" spans="6:6">
      <c r="F45834"/>
    </row>
    <row r="45835" spans="6:6">
      <c r="F45835"/>
    </row>
    <row r="45836" spans="6:6">
      <c r="F45836"/>
    </row>
    <row r="45837" spans="6:6">
      <c r="F45837"/>
    </row>
    <row r="45838" spans="6:6">
      <c r="F45838"/>
    </row>
    <row r="45839" spans="6:6">
      <c r="F45839"/>
    </row>
    <row r="45840" spans="6:6">
      <c r="F45840"/>
    </row>
    <row r="45841" spans="6:6">
      <c r="F45841"/>
    </row>
    <row r="45842" spans="6:6">
      <c r="F45842"/>
    </row>
    <row r="45843" spans="6:6">
      <c r="F45843"/>
    </row>
    <row r="45844" spans="6:6">
      <c r="F45844"/>
    </row>
    <row r="45845" spans="6:6">
      <c r="F45845"/>
    </row>
    <row r="45846" spans="6:6">
      <c r="F45846"/>
    </row>
    <row r="45847" spans="6:6">
      <c r="F45847"/>
    </row>
    <row r="45848" spans="6:6">
      <c r="F45848"/>
    </row>
    <row r="45849" spans="6:6">
      <c r="F45849"/>
    </row>
    <row r="45850" spans="6:6">
      <c r="F45850"/>
    </row>
    <row r="45851" spans="6:6">
      <c r="F45851"/>
    </row>
    <row r="45852" spans="6:6">
      <c r="F45852"/>
    </row>
    <row r="45853" spans="6:6">
      <c r="F45853"/>
    </row>
    <row r="45854" spans="6:6">
      <c r="F45854"/>
    </row>
    <row r="45855" spans="6:6">
      <c r="F45855"/>
    </row>
    <row r="45856" spans="6:6">
      <c r="F45856"/>
    </row>
    <row r="45857" spans="6:6">
      <c r="F45857"/>
    </row>
    <row r="45858" spans="6:6">
      <c r="F45858"/>
    </row>
    <row r="45859" spans="6:6">
      <c r="F45859"/>
    </row>
    <row r="45860" spans="6:6">
      <c r="F45860"/>
    </row>
    <row r="45861" spans="6:6">
      <c r="F45861"/>
    </row>
    <row r="45862" spans="6:6">
      <c r="F45862"/>
    </row>
    <row r="45863" spans="6:6">
      <c r="F45863"/>
    </row>
    <row r="45864" spans="6:6">
      <c r="F45864"/>
    </row>
    <row r="45865" spans="6:6">
      <c r="F45865"/>
    </row>
    <row r="45866" spans="6:6">
      <c r="F45866"/>
    </row>
    <row r="45867" spans="6:6">
      <c r="F45867"/>
    </row>
    <row r="45868" spans="6:6">
      <c r="F45868"/>
    </row>
    <row r="45869" spans="6:6">
      <c r="F45869"/>
    </row>
    <row r="45870" spans="6:6">
      <c r="F45870"/>
    </row>
    <row r="45871" spans="6:6">
      <c r="F45871"/>
    </row>
    <row r="45872" spans="6:6">
      <c r="F45872"/>
    </row>
    <row r="45873" spans="6:6">
      <c r="F45873"/>
    </row>
    <row r="45874" spans="6:6">
      <c r="F45874"/>
    </row>
    <row r="45875" spans="6:6">
      <c r="F45875"/>
    </row>
    <row r="45876" spans="6:6">
      <c r="F45876"/>
    </row>
    <row r="45877" spans="6:6">
      <c r="F45877"/>
    </row>
    <row r="45878" spans="6:6">
      <c r="F45878"/>
    </row>
    <row r="45879" spans="6:6">
      <c r="F45879"/>
    </row>
    <row r="45880" spans="6:6">
      <c r="F45880"/>
    </row>
    <row r="45881" spans="6:6">
      <c r="F45881"/>
    </row>
    <row r="45882" spans="6:6">
      <c r="F45882"/>
    </row>
    <row r="45883" spans="6:6">
      <c r="F45883"/>
    </row>
    <row r="45884" spans="6:6">
      <c r="F45884"/>
    </row>
    <row r="45885" spans="6:6">
      <c r="F45885"/>
    </row>
    <row r="45886" spans="6:6">
      <c r="F45886"/>
    </row>
    <row r="45887" spans="6:6">
      <c r="F45887"/>
    </row>
    <row r="45888" spans="6:6">
      <c r="F45888"/>
    </row>
    <row r="45889" spans="6:6">
      <c r="F45889"/>
    </row>
    <row r="45890" spans="6:6">
      <c r="F45890"/>
    </row>
    <row r="45891" spans="6:6">
      <c r="F45891"/>
    </row>
    <row r="45892" spans="6:6">
      <c r="F45892"/>
    </row>
    <row r="45893" spans="6:6">
      <c r="F45893"/>
    </row>
    <row r="45894" spans="6:6">
      <c r="F45894"/>
    </row>
    <row r="45895" spans="6:6">
      <c r="F45895"/>
    </row>
    <row r="45896" spans="6:6">
      <c r="F45896"/>
    </row>
    <row r="45897" spans="6:6">
      <c r="F45897"/>
    </row>
    <row r="45898" spans="6:6">
      <c r="F45898"/>
    </row>
    <row r="45899" spans="6:6">
      <c r="F45899"/>
    </row>
    <row r="45900" spans="6:6">
      <c r="F45900"/>
    </row>
    <row r="45901" spans="6:6">
      <c r="F45901"/>
    </row>
    <row r="45902" spans="6:6">
      <c r="F45902"/>
    </row>
    <row r="45903" spans="6:6">
      <c r="F45903"/>
    </row>
    <row r="45904" spans="6:6">
      <c r="F45904"/>
    </row>
    <row r="45905" spans="6:6">
      <c r="F45905"/>
    </row>
    <row r="45906" spans="6:6">
      <c r="F45906"/>
    </row>
    <row r="45907" spans="6:6">
      <c r="F45907"/>
    </row>
    <row r="45908" spans="6:6">
      <c r="F45908"/>
    </row>
    <row r="45909" spans="6:6">
      <c r="F45909"/>
    </row>
    <row r="45910" spans="6:6">
      <c r="F45910"/>
    </row>
    <row r="45911" spans="6:6">
      <c r="F45911"/>
    </row>
    <row r="45912" spans="6:6">
      <c r="F45912"/>
    </row>
    <row r="45913" spans="6:6">
      <c r="F45913"/>
    </row>
    <row r="45914" spans="6:6">
      <c r="F45914"/>
    </row>
    <row r="45915" spans="6:6">
      <c r="F45915"/>
    </row>
    <row r="45916" spans="6:6">
      <c r="F45916"/>
    </row>
    <row r="45917" spans="6:6">
      <c r="F45917"/>
    </row>
    <row r="45918" spans="6:6">
      <c r="F45918"/>
    </row>
    <row r="45919" spans="6:6">
      <c r="F45919"/>
    </row>
    <row r="45920" spans="6:6">
      <c r="F45920"/>
    </row>
    <row r="45921" spans="6:6">
      <c r="F45921"/>
    </row>
    <row r="45922" spans="6:6">
      <c r="F45922"/>
    </row>
    <row r="45923" spans="6:6">
      <c r="F45923"/>
    </row>
    <row r="45924" spans="6:6">
      <c r="F45924"/>
    </row>
    <row r="45925" spans="6:6">
      <c r="F45925"/>
    </row>
    <row r="45926" spans="6:6">
      <c r="F45926"/>
    </row>
    <row r="45927" spans="6:6">
      <c r="F45927"/>
    </row>
    <row r="45928" spans="6:6">
      <c r="F45928"/>
    </row>
    <row r="45929" spans="6:6">
      <c r="F45929"/>
    </row>
    <row r="45930" spans="6:6">
      <c r="F45930"/>
    </row>
    <row r="45931" spans="6:6">
      <c r="F45931"/>
    </row>
    <row r="45932" spans="6:6">
      <c r="F45932"/>
    </row>
    <row r="45933" spans="6:6">
      <c r="F45933"/>
    </row>
    <row r="45934" spans="6:6">
      <c r="F45934"/>
    </row>
    <row r="45935" spans="6:6">
      <c r="F45935"/>
    </row>
    <row r="45936" spans="6:6">
      <c r="F45936"/>
    </row>
    <row r="45937" spans="6:6">
      <c r="F45937"/>
    </row>
    <row r="45938" spans="6:6">
      <c r="F45938"/>
    </row>
    <row r="45939" spans="6:6">
      <c r="F45939"/>
    </row>
    <row r="45940" spans="6:6">
      <c r="F45940"/>
    </row>
    <row r="45941" spans="6:6">
      <c r="F45941"/>
    </row>
    <row r="45942" spans="6:6">
      <c r="F45942"/>
    </row>
    <row r="45943" spans="6:6">
      <c r="F45943"/>
    </row>
    <row r="45944" spans="6:6">
      <c r="F45944"/>
    </row>
    <row r="45945" spans="6:6">
      <c r="F45945"/>
    </row>
    <row r="45946" spans="6:6">
      <c r="F45946"/>
    </row>
    <row r="45947" spans="6:6">
      <c r="F45947"/>
    </row>
    <row r="45948" spans="6:6">
      <c r="F45948"/>
    </row>
    <row r="45949" spans="6:6">
      <c r="F45949"/>
    </row>
    <row r="45950" spans="6:6">
      <c r="F45950"/>
    </row>
    <row r="45951" spans="6:6">
      <c r="F45951"/>
    </row>
    <row r="45952" spans="6:6">
      <c r="F45952"/>
    </row>
    <row r="45953" spans="6:6">
      <c r="F45953"/>
    </row>
    <row r="45954" spans="6:6">
      <c r="F45954"/>
    </row>
    <row r="45955" spans="6:6">
      <c r="F45955"/>
    </row>
    <row r="45956" spans="6:6">
      <c r="F45956"/>
    </row>
    <row r="45957" spans="6:6">
      <c r="F45957"/>
    </row>
    <row r="45958" spans="6:6">
      <c r="F45958"/>
    </row>
    <row r="45959" spans="6:6">
      <c r="F45959"/>
    </row>
    <row r="45960" spans="6:6">
      <c r="F45960"/>
    </row>
    <row r="45961" spans="6:6">
      <c r="F45961"/>
    </row>
    <row r="45962" spans="6:6">
      <c r="F45962"/>
    </row>
    <row r="45963" spans="6:6">
      <c r="F45963"/>
    </row>
    <row r="45964" spans="6:6">
      <c r="F45964"/>
    </row>
    <row r="45965" spans="6:6">
      <c r="F45965"/>
    </row>
    <row r="45966" spans="6:6">
      <c r="F45966"/>
    </row>
    <row r="45967" spans="6:6">
      <c r="F45967"/>
    </row>
    <row r="45968" spans="6:6">
      <c r="F45968"/>
    </row>
    <row r="45969" spans="6:6">
      <c r="F45969"/>
    </row>
    <row r="45970" spans="6:6">
      <c r="F45970"/>
    </row>
    <row r="45971" spans="6:6">
      <c r="F45971"/>
    </row>
    <row r="45972" spans="6:6">
      <c r="F45972"/>
    </row>
    <row r="45973" spans="6:6">
      <c r="F45973"/>
    </row>
    <row r="45974" spans="6:6">
      <c r="F45974"/>
    </row>
    <row r="45975" spans="6:6">
      <c r="F45975"/>
    </row>
    <row r="45976" spans="6:6">
      <c r="F45976"/>
    </row>
    <row r="45977" spans="6:6">
      <c r="F45977"/>
    </row>
    <row r="45978" spans="6:6">
      <c r="F45978"/>
    </row>
    <row r="45979" spans="6:6">
      <c r="F45979"/>
    </row>
    <row r="45980" spans="6:6">
      <c r="F45980"/>
    </row>
    <row r="45981" spans="6:6">
      <c r="F45981"/>
    </row>
    <row r="45982" spans="6:6">
      <c r="F45982"/>
    </row>
    <row r="45983" spans="6:6">
      <c r="F45983"/>
    </row>
    <row r="45984" spans="6:6">
      <c r="F45984"/>
    </row>
    <row r="45985" spans="6:6">
      <c r="F45985"/>
    </row>
    <row r="45986" spans="6:6">
      <c r="F45986"/>
    </row>
    <row r="45987" spans="6:6">
      <c r="F45987"/>
    </row>
    <row r="45988" spans="6:6">
      <c r="F45988"/>
    </row>
    <row r="45989" spans="6:6">
      <c r="F45989"/>
    </row>
    <row r="45990" spans="6:6">
      <c r="F45990"/>
    </row>
    <row r="45991" spans="6:6">
      <c r="F45991"/>
    </row>
    <row r="45992" spans="6:6">
      <c r="F45992"/>
    </row>
    <row r="45993" spans="6:6">
      <c r="F45993"/>
    </row>
    <row r="45994" spans="6:6">
      <c r="F45994"/>
    </row>
    <row r="45995" spans="6:6">
      <c r="F45995"/>
    </row>
    <row r="45996" spans="6:6">
      <c r="F45996"/>
    </row>
    <row r="45997" spans="6:6">
      <c r="F45997"/>
    </row>
    <row r="45998" spans="6:6">
      <c r="F45998"/>
    </row>
    <row r="45999" spans="6:6">
      <c r="F45999"/>
    </row>
    <row r="46000" spans="6:6">
      <c r="F46000"/>
    </row>
    <row r="46001" spans="6:6">
      <c r="F46001"/>
    </row>
    <row r="46002" spans="6:6">
      <c r="F46002"/>
    </row>
    <row r="46003" spans="6:6">
      <c r="F46003"/>
    </row>
    <row r="46004" spans="6:6">
      <c r="F46004"/>
    </row>
    <row r="46005" spans="6:6">
      <c r="F46005"/>
    </row>
    <row r="46006" spans="6:6">
      <c r="F46006"/>
    </row>
    <row r="46007" spans="6:6">
      <c r="F46007"/>
    </row>
    <row r="46008" spans="6:6">
      <c r="F46008"/>
    </row>
    <row r="46009" spans="6:6">
      <c r="F46009"/>
    </row>
    <row r="46010" spans="6:6">
      <c r="F46010"/>
    </row>
    <row r="46011" spans="6:6">
      <c r="F46011"/>
    </row>
    <row r="46012" spans="6:6">
      <c r="F46012"/>
    </row>
    <row r="46013" spans="6:6">
      <c r="F46013"/>
    </row>
    <row r="46014" spans="6:6">
      <c r="F46014"/>
    </row>
    <row r="46015" spans="6:6">
      <c r="F46015"/>
    </row>
    <row r="46016" spans="6:6">
      <c r="F46016"/>
    </row>
    <row r="46017" spans="6:6">
      <c r="F46017"/>
    </row>
    <row r="46018" spans="6:6">
      <c r="F46018"/>
    </row>
    <row r="46019" spans="6:6">
      <c r="F46019"/>
    </row>
    <row r="46020" spans="6:6">
      <c r="F46020"/>
    </row>
    <row r="46021" spans="6:6">
      <c r="F46021"/>
    </row>
    <row r="46022" spans="6:6">
      <c r="F46022"/>
    </row>
    <row r="46023" spans="6:6">
      <c r="F46023"/>
    </row>
    <row r="46024" spans="6:6">
      <c r="F46024"/>
    </row>
    <row r="46025" spans="6:6">
      <c r="F46025"/>
    </row>
    <row r="46026" spans="6:6">
      <c r="F46026"/>
    </row>
    <row r="46027" spans="6:6">
      <c r="F46027"/>
    </row>
    <row r="46028" spans="6:6">
      <c r="F46028"/>
    </row>
    <row r="46029" spans="6:6">
      <c r="F46029"/>
    </row>
    <row r="46030" spans="6:6">
      <c r="F46030"/>
    </row>
    <row r="46031" spans="6:6">
      <c r="F46031"/>
    </row>
    <row r="46032" spans="6:6">
      <c r="F46032"/>
    </row>
    <row r="46033" spans="6:6">
      <c r="F46033"/>
    </row>
    <row r="46034" spans="6:6">
      <c r="F46034"/>
    </row>
    <row r="46035" spans="6:6">
      <c r="F46035"/>
    </row>
    <row r="46036" spans="6:6">
      <c r="F46036"/>
    </row>
    <row r="46037" spans="6:6">
      <c r="F46037"/>
    </row>
    <row r="46038" spans="6:6">
      <c r="F46038"/>
    </row>
    <row r="46039" spans="6:6">
      <c r="F46039"/>
    </row>
    <row r="46040" spans="6:6">
      <c r="F46040"/>
    </row>
    <row r="46041" spans="6:6">
      <c r="F46041"/>
    </row>
    <row r="46042" spans="6:6">
      <c r="F46042"/>
    </row>
    <row r="46043" spans="6:6">
      <c r="F46043"/>
    </row>
    <row r="46044" spans="6:6">
      <c r="F46044"/>
    </row>
    <row r="46045" spans="6:6">
      <c r="F46045"/>
    </row>
    <row r="46046" spans="6:6">
      <c r="F46046"/>
    </row>
    <row r="46047" spans="6:6">
      <c r="F46047"/>
    </row>
    <row r="46048" spans="6:6">
      <c r="F46048"/>
    </row>
    <row r="46049" spans="6:6">
      <c r="F46049"/>
    </row>
    <row r="46050" spans="6:6">
      <c r="F46050"/>
    </row>
    <row r="46051" spans="6:6">
      <c r="F46051"/>
    </row>
    <row r="46052" spans="6:6">
      <c r="F46052"/>
    </row>
    <row r="46053" spans="6:6">
      <c r="F46053"/>
    </row>
    <row r="46054" spans="6:6">
      <c r="F46054"/>
    </row>
    <row r="46055" spans="6:6">
      <c r="F46055"/>
    </row>
    <row r="46056" spans="6:6">
      <c r="F46056"/>
    </row>
    <row r="46057" spans="6:6">
      <c r="F46057"/>
    </row>
    <row r="46058" spans="6:6">
      <c r="F46058"/>
    </row>
    <row r="46059" spans="6:6">
      <c r="F46059"/>
    </row>
    <row r="46060" spans="6:6">
      <c r="F46060"/>
    </row>
    <row r="46061" spans="6:6">
      <c r="F46061"/>
    </row>
    <row r="46062" spans="6:6">
      <c r="F46062"/>
    </row>
    <row r="46063" spans="6:6">
      <c r="F46063"/>
    </row>
    <row r="46064" spans="6:6">
      <c r="F46064"/>
    </row>
    <row r="46065" spans="6:6">
      <c r="F46065"/>
    </row>
    <row r="46066" spans="6:6">
      <c r="F46066"/>
    </row>
    <row r="46067" spans="6:6">
      <c r="F46067"/>
    </row>
    <row r="46068" spans="6:6">
      <c r="F46068"/>
    </row>
    <row r="46069" spans="6:6">
      <c r="F46069"/>
    </row>
    <row r="46070" spans="6:6">
      <c r="F46070"/>
    </row>
    <row r="46071" spans="6:6">
      <c r="F46071"/>
    </row>
    <row r="46072" spans="6:6">
      <c r="F46072"/>
    </row>
    <row r="46073" spans="6:6">
      <c r="F46073"/>
    </row>
    <row r="46074" spans="6:6">
      <c r="F46074"/>
    </row>
    <row r="46075" spans="6:6">
      <c r="F46075"/>
    </row>
    <row r="46076" spans="6:6">
      <c r="F46076"/>
    </row>
    <row r="46077" spans="6:6">
      <c r="F46077"/>
    </row>
    <row r="46078" spans="6:6">
      <c r="F46078"/>
    </row>
    <row r="46079" spans="6:6">
      <c r="F46079"/>
    </row>
    <row r="46080" spans="6:6">
      <c r="F46080"/>
    </row>
    <row r="46081" spans="6:6">
      <c r="F46081"/>
    </row>
    <row r="46082" spans="6:6">
      <c r="F46082"/>
    </row>
    <row r="46083" spans="6:6">
      <c r="F46083"/>
    </row>
    <row r="46084" spans="6:6">
      <c r="F46084"/>
    </row>
    <row r="46085" spans="6:6">
      <c r="F46085"/>
    </row>
    <row r="46086" spans="6:6">
      <c r="F46086"/>
    </row>
    <row r="46087" spans="6:6">
      <c r="F46087"/>
    </row>
    <row r="46088" spans="6:6">
      <c r="F46088"/>
    </row>
    <row r="46089" spans="6:6">
      <c r="F46089"/>
    </row>
    <row r="46090" spans="6:6">
      <c r="F46090"/>
    </row>
    <row r="46091" spans="6:6">
      <c r="F46091"/>
    </row>
    <row r="46092" spans="6:6">
      <c r="F46092"/>
    </row>
    <row r="46093" spans="6:6">
      <c r="F46093"/>
    </row>
    <row r="46094" spans="6:6">
      <c r="F46094"/>
    </row>
    <row r="46095" spans="6:6">
      <c r="F46095"/>
    </row>
    <row r="46096" spans="6:6">
      <c r="F46096"/>
    </row>
    <row r="46097" spans="6:6">
      <c r="F46097"/>
    </row>
    <row r="46098" spans="6:6">
      <c r="F46098"/>
    </row>
    <row r="46099" spans="6:6">
      <c r="F46099"/>
    </row>
    <row r="46100" spans="6:6">
      <c r="F46100"/>
    </row>
    <row r="46101" spans="6:6">
      <c r="F46101"/>
    </row>
    <row r="46102" spans="6:6">
      <c r="F46102"/>
    </row>
    <row r="46103" spans="6:6">
      <c r="F46103"/>
    </row>
    <row r="46104" spans="6:6">
      <c r="F46104"/>
    </row>
    <row r="46105" spans="6:6">
      <c r="F46105"/>
    </row>
    <row r="46106" spans="6:6">
      <c r="F46106"/>
    </row>
    <row r="46107" spans="6:6">
      <c r="F46107"/>
    </row>
    <row r="46108" spans="6:6">
      <c r="F46108"/>
    </row>
    <row r="46109" spans="6:6">
      <c r="F46109"/>
    </row>
    <row r="46110" spans="6:6">
      <c r="F46110"/>
    </row>
    <row r="46111" spans="6:6">
      <c r="F46111"/>
    </row>
    <row r="46112" spans="6:6">
      <c r="F46112"/>
    </row>
    <row r="46113" spans="6:6">
      <c r="F46113"/>
    </row>
    <row r="46114" spans="6:6">
      <c r="F46114"/>
    </row>
    <row r="46115" spans="6:6">
      <c r="F46115"/>
    </row>
    <row r="46116" spans="6:6">
      <c r="F46116"/>
    </row>
    <row r="46117" spans="6:6">
      <c r="F46117"/>
    </row>
    <row r="46118" spans="6:6">
      <c r="F46118"/>
    </row>
    <row r="46119" spans="6:6">
      <c r="F46119"/>
    </row>
    <row r="46120" spans="6:6">
      <c r="F46120"/>
    </row>
    <row r="46121" spans="6:6">
      <c r="F46121"/>
    </row>
    <row r="46122" spans="6:6">
      <c r="F46122"/>
    </row>
    <row r="46123" spans="6:6">
      <c r="F46123"/>
    </row>
    <row r="46124" spans="6:6">
      <c r="F46124"/>
    </row>
    <row r="46125" spans="6:6">
      <c r="F46125"/>
    </row>
    <row r="46126" spans="6:6">
      <c r="F46126"/>
    </row>
    <row r="46127" spans="6:6">
      <c r="F46127"/>
    </row>
    <row r="46128" spans="6:6">
      <c r="F46128"/>
    </row>
    <row r="46129" spans="6:6">
      <c r="F46129"/>
    </row>
    <row r="46130" spans="6:6">
      <c r="F46130"/>
    </row>
    <row r="46131" spans="6:6">
      <c r="F46131"/>
    </row>
    <row r="46132" spans="6:6">
      <c r="F46132"/>
    </row>
    <row r="46133" spans="6:6">
      <c r="F46133"/>
    </row>
    <row r="46134" spans="6:6">
      <c r="F46134"/>
    </row>
    <row r="46135" spans="6:6">
      <c r="F46135"/>
    </row>
    <row r="46136" spans="6:6">
      <c r="F46136"/>
    </row>
    <row r="46137" spans="6:6">
      <c r="F46137"/>
    </row>
    <row r="46138" spans="6:6">
      <c r="F46138"/>
    </row>
    <row r="46139" spans="6:6">
      <c r="F46139"/>
    </row>
    <row r="46140" spans="6:6">
      <c r="F46140"/>
    </row>
    <row r="46141" spans="6:6">
      <c r="F46141"/>
    </row>
    <row r="46142" spans="6:6">
      <c r="F46142"/>
    </row>
    <row r="46143" spans="6:6">
      <c r="F46143"/>
    </row>
    <row r="46144" spans="6:6">
      <c r="F46144"/>
    </row>
    <row r="46145" spans="6:6">
      <c r="F46145"/>
    </row>
    <row r="46146" spans="6:6">
      <c r="F46146"/>
    </row>
    <row r="46147" spans="6:6">
      <c r="F46147"/>
    </row>
    <row r="46148" spans="6:6">
      <c r="F46148"/>
    </row>
    <row r="46149" spans="6:6">
      <c r="F46149"/>
    </row>
    <row r="46150" spans="6:6">
      <c r="F46150"/>
    </row>
    <row r="46151" spans="6:6">
      <c r="F46151"/>
    </row>
    <row r="46152" spans="6:6">
      <c r="F46152"/>
    </row>
    <row r="46153" spans="6:6">
      <c r="F46153"/>
    </row>
    <row r="46154" spans="6:6">
      <c r="F46154"/>
    </row>
    <row r="46155" spans="6:6">
      <c r="F46155"/>
    </row>
    <row r="46156" spans="6:6">
      <c r="F46156"/>
    </row>
    <row r="46157" spans="6:6">
      <c r="F46157"/>
    </row>
    <row r="46158" spans="6:6">
      <c r="F46158"/>
    </row>
    <row r="46159" spans="6:6">
      <c r="F46159"/>
    </row>
    <row r="46160" spans="6:6">
      <c r="F46160"/>
    </row>
    <row r="46161" spans="6:6">
      <c r="F46161"/>
    </row>
    <row r="46162" spans="6:6">
      <c r="F46162"/>
    </row>
    <row r="46163" spans="6:6">
      <c r="F46163"/>
    </row>
    <row r="46164" spans="6:6">
      <c r="F46164"/>
    </row>
    <row r="46165" spans="6:6">
      <c r="F46165"/>
    </row>
    <row r="46166" spans="6:6">
      <c r="F46166"/>
    </row>
    <row r="46167" spans="6:6">
      <c r="F46167"/>
    </row>
    <row r="46168" spans="6:6">
      <c r="F46168"/>
    </row>
    <row r="46169" spans="6:6">
      <c r="F46169"/>
    </row>
    <row r="46170" spans="6:6">
      <c r="F46170"/>
    </row>
    <row r="46171" spans="6:6">
      <c r="F46171"/>
    </row>
    <row r="46172" spans="6:6">
      <c r="F46172"/>
    </row>
    <row r="46173" spans="6:6">
      <c r="F46173"/>
    </row>
    <row r="46174" spans="6:6">
      <c r="F46174"/>
    </row>
    <row r="46175" spans="6:6">
      <c r="F46175"/>
    </row>
    <row r="46176" spans="6:6">
      <c r="F46176"/>
    </row>
    <row r="46177" spans="6:6">
      <c r="F46177"/>
    </row>
    <row r="46178" spans="6:6">
      <c r="F46178"/>
    </row>
    <row r="46179" spans="6:6">
      <c r="F46179"/>
    </row>
    <row r="46180" spans="6:6">
      <c r="F46180"/>
    </row>
    <row r="46181" spans="6:6">
      <c r="F46181"/>
    </row>
    <row r="46182" spans="6:6">
      <c r="F46182"/>
    </row>
    <row r="46183" spans="6:6">
      <c r="F46183"/>
    </row>
    <row r="46184" spans="6:6">
      <c r="F46184"/>
    </row>
    <row r="46185" spans="6:6">
      <c r="F46185"/>
    </row>
    <row r="46186" spans="6:6">
      <c r="F46186"/>
    </row>
    <row r="46187" spans="6:6">
      <c r="F46187"/>
    </row>
    <row r="46188" spans="6:6">
      <c r="F46188"/>
    </row>
    <row r="46189" spans="6:6">
      <c r="F46189"/>
    </row>
    <row r="46190" spans="6:6">
      <c r="F46190"/>
    </row>
    <row r="46191" spans="6:6">
      <c r="F46191"/>
    </row>
    <row r="46192" spans="6:6">
      <c r="F46192"/>
    </row>
    <row r="46193" spans="6:6">
      <c r="F46193"/>
    </row>
    <row r="46194" spans="6:6">
      <c r="F46194"/>
    </row>
    <row r="46195" spans="6:6">
      <c r="F46195"/>
    </row>
    <row r="46196" spans="6:6">
      <c r="F46196"/>
    </row>
    <row r="46197" spans="6:6">
      <c r="F46197"/>
    </row>
    <row r="46198" spans="6:6">
      <c r="F46198"/>
    </row>
    <row r="46199" spans="6:6">
      <c r="F46199"/>
    </row>
    <row r="46200" spans="6:6">
      <c r="F46200"/>
    </row>
    <row r="46201" spans="6:6">
      <c r="F46201"/>
    </row>
    <row r="46202" spans="6:6">
      <c r="F46202"/>
    </row>
    <row r="46203" spans="6:6">
      <c r="F46203"/>
    </row>
    <row r="46204" spans="6:6">
      <c r="F46204"/>
    </row>
    <row r="46205" spans="6:6">
      <c r="F46205"/>
    </row>
    <row r="46206" spans="6:6">
      <c r="F46206"/>
    </row>
    <row r="46207" spans="6:6">
      <c r="F46207"/>
    </row>
    <row r="46208" spans="6:6">
      <c r="F46208"/>
    </row>
    <row r="46209" spans="6:6">
      <c r="F46209"/>
    </row>
    <row r="46210" spans="6:6">
      <c r="F46210"/>
    </row>
    <row r="46211" spans="6:6">
      <c r="F46211"/>
    </row>
    <row r="46212" spans="6:6">
      <c r="F46212"/>
    </row>
    <row r="46213" spans="6:6">
      <c r="F46213"/>
    </row>
    <row r="46214" spans="6:6">
      <c r="F46214"/>
    </row>
    <row r="46215" spans="6:6">
      <c r="F46215"/>
    </row>
    <row r="46216" spans="6:6">
      <c r="F46216"/>
    </row>
    <row r="46217" spans="6:6">
      <c r="F46217"/>
    </row>
    <row r="46218" spans="6:6">
      <c r="F46218"/>
    </row>
    <row r="46219" spans="6:6">
      <c r="F46219"/>
    </row>
    <row r="46220" spans="6:6">
      <c r="F46220"/>
    </row>
    <row r="46221" spans="6:6">
      <c r="F46221"/>
    </row>
    <row r="46222" spans="6:6">
      <c r="F46222"/>
    </row>
    <row r="46223" spans="6:6">
      <c r="F46223"/>
    </row>
    <row r="46224" spans="6:6">
      <c r="F46224"/>
    </row>
    <row r="46225" spans="6:6">
      <c r="F46225"/>
    </row>
    <row r="46226" spans="6:6">
      <c r="F46226"/>
    </row>
    <row r="46227" spans="6:6">
      <c r="F46227"/>
    </row>
    <row r="46228" spans="6:6">
      <c r="F46228"/>
    </row>
    <row r="46229" spans="6:6">
      <c r="F46229"/>
    </row>
    <row r="46230" spans="6:6">
      <c r="F46230"/>
    </row>
    <row r="46231" spans="6:6">
      <c r="F46231"/>
    </row>
    <row r="46232" spans="6:6">
      <c r="F46232"/>
    </row>
    <row r="46233" spans="6:6">
      <c r="F46233"/>
    </row>
    <row r="46234" spans="6:6">
      <c r="F46234"/>
    </row>
    <row r="46235" spans="6:6">
      <c r="F46235"/>
    </row>
    <row r="46236" spans="6:6">
      <c r="F46236"/>
    </row>
    <row r="46237" spans="6:6">
      <c r="F46237"/>
    </row>
    <row r="46238" spans="6:6">
      <c r="F46238"/>
    </row>
    <row r="46239" spans="6:6">
      <c r="F46239"/>
    </row>
    <row r="46240" spans="6:6">
      <c r="F46240"/>
    </row>
    <row r="46241" spans="6:6">
      <c r="F46241"/>
    </row>
    <row r="46242" spans="6:6">
      <c r="F46242"/>
    </row>
    <row r="46243" spans="6:6">
      <c r="F46243"/>
    </row>
    <row r="46244" spans="6:6">
      <c r="F46244"/>
    </row>
    <row r="46245" spans="6:6">
      <c r="F46245"/>
    </row>
    <row r="46246" spans="6:6">
      <c r="F46246"/>
    </row>
    <row r="46247" spans="6:6">
      <c r="F46247"/>
    </row>
    <row r="46248" spans="6:6">
      <c r="F46248"/>
    </row>
    <row r="46249" spans="6:6">
      <c r="F46249"/>
    </row>
    <row r="46250" spans="6:6">
      <c r="F46250"/>
    </row>
    <row r="46251" spans="6:6">
      <c r="F46251"/>
    </row>
    <row r="46252" spans="6:6">
      <c r="F46252"/>
    </row>
    <row r="46253" spans="6:6">
      <c r="F46253"/>
    </row>
    <row r="46254" spans="6:6">
      <c r="F46254"/>
    </row>
    <row r="46255" spans="6:6">
      <c r="F46255"/>
    </row>
    <row r="46256" spans="6:6">
      <c r="F46256"/>
    </row>
    <row r="46257" spans="6:6">
      <c r="F46257"/>
    </row>
    <row r="46258" spans="6:6">
      <c r="F46258"/>
    </row>
    <row r="46259" spans="6:6">
      <c r="F46259"/>
    </row>
    <row r="46260" spans="6:6">
      <c r="F46260"/>
    </row>
    <row r="46261" spans="6:6">
      <c r="F46261"/>
    </row>
    <row r="46262" spans="6:6">
      <c r="F46262"/>
    </row>
    <row r="46263" spans="6:6">
      <c r="F46263"/>
    </row>
    <row r="46264" spans="6:6">
      <c r="F46264"/>
    </row>
    <row r="46265" spans="6:6">
      <c r="F46265"/>
    </row>
    <row r="46266" spans="6:6">
      <c r="F46266"/>
    </row>
    <row r="46267" spans="6:6">
      <c r="F46267"/>
    </row>
    <row r="46268" spans="6:6">
      <c r="F46268"/>
    </row>
    <row r="46269" spans="6:6">
      <c r="F46269"/>
    </row>
    <row r="46270" spans="6:6">
      <c r="F46270"/>
    </row>
    <row r="46271" spans="6:6">
      <c r="F46271"/>
    </row>
    <row r="46272" spans="6:6">
      <c r="F46272"/>
    </row>
    <row r="46273" spans="6:6">
      <c r="F46273"/>
    </row>
    <row r="46274" spans="6:6">
      <c r="F46274"/>
    </row>
    <row r="46275" spans="6:6">
      <c r="F46275"/>
    </row>
    <row r="46276" spans="6:6">
      <c r="F46276"/>
    </row>
    <row r="46277" spans="6:6">
      <c r="F46277"/>
    </row>
    <row r="46278" spans="6:6">
      <c r="F46278"/>
    </row>
    <row r="46279" spans="6:6">
      <c r="F46279"/>
    </row>
    <row r="46280" spans="6:6">
      <c r="F46280"/>
    </row>
    <row r="46281" spans="6:6">
      <c r="F46281"/>
    </row>
    <row r="46282" spans="6:6">
      <c r="F46282"/>
    </row>
    <row r="46283" spans="6:6">
      <c r="F46283"/>
    </row>
    <row r="46284" spans="6:6">
      <c r="F46284"/>
    </row>
    <row r="46285" spans="6:6">
      <c r="F46285"/>
    </row>
    <row r="46286" spans="6:6">
      <c r="F46286"/>
    </row>
    <row r="46287" spans="6:6">
      <c r="F46287"/>
    </row>
    <row r="46288" spans="6:6">
      <c r="F46288"/>
    </row>
    <row r="46289" spans="6:6">
      <c r="F46289"/>
    </row>
    <row r="46290" spans="6:6">
      <c r="F46290"/>
    </row>
    <row r="46291" spans="6:6">
      <c r="F46291"/>
    </row>
    <row r="46292" spans="6:6">
      <c r="F46292"/>
    </row>
    <row r="46293" spans="6:6">
      <c r="F46293"/>
    </row>
    <row r="46294" spans="6:6">
      <c r="F46294"/>
    </row>
    <row r="46295" spans="6:6">
      <c r="F46295"/>
    </row>
    <row r="46296" spans="6:6">
      <c r="F46296"/>
    </row>
    <row r="46297" spans="6:6">
      <c r="F46297"/>
    </row>
    <row r="46298" spans="6:6">
      <c r="F46298"/>
    </row>
    <row r="46299" spans="6:6">
      <c r="F46299"/>
    </row>
    <row r="46300" spans="6:6">
      <c r="F46300"/>
    </row>
    <row r="46301" spans="6:6">
      <c r="F46301"/>
    </row>
    <row r="46302" spans="6:6">
      <c r="F46302"/>
    </row>
    <row r="46303" spans="6:6">
      <c r="F46303"/>
    </row>
    <row r="46304" spans="6:6">
      <c r="F46304"/>
    </row>
    <row r="46305" spans="6:6">
      <c r="F46305"/>
    </row>
    <row r="46306" spans="6:6">
      <c r="F46306"/>
    </row>
    <row r="46307" spans="6:6">
      <c r="F46307"/>
    </row>
    <row r="46308" spans="6:6">
      <c r="F46308"/>
    </row>
    <row r="46309" spans="6:6">
      <c r="F46309"/>
    </row>
    <row r="46310" spans="6:6">
      <c r="F46310"/>
    </row>
    <row r="46311" spans="6:6">
      <c r="F46311"/>
    </row>
    <row r="46312" spans="6:6">
      <c r="F46312"/>
    </row>
    <row r="46313" spans="6:6">
      <c r="F46313"/>
    </row>
    <row r="46314" spans="6:6">
      <c r="F46314"/>
    </row>
    <row r="46315" spans="6:6">
      <c r="F46315"/>
    </row>
    <row r="46316" spans="6:6">
      <c r="F46316"/>
    </row>
    <row r="46317" spans="6:6">
      <c r="F46317"/>
    </row>
    <row r="46318" spans="6:6">
      <c r="F46318"/>
    </row>
    <row r="46319" spans="6:6">
      <c r="F46319"/>
    </row>
    <row r="46320" spans="6:6">
      <c r="F46320"/>
    </row>
    <row r="46321" spans="6:6">
      <c r="F46321"/>
    </row>
    <row r="46322" spans="6:6">
      <c r="F46322"/>
    </row>
    <row r="46323" spans="6:6">
      <c r="F46323"/>
    </row>
    <row r="46324" spans="6:6">
      <c r="F46324"/>
    </row>
    <row r="46325" spans="6:6">
      <c r="F46325"/>
    </row>
    <row r="46326" spans="6:6">
      <c r="F46326"/>
    </row>
    <row r="46327" spans="6:6">
      <c r="F46327"/>
    </row>
    <row r="46328" spans="6:6">
      <c r="F46328"/>
    </row>
    <row r="46329" spans="6:6">
      <c r="F46329"/>
    </row>
    <row r="46330" spans="6:6">
      <c r="F46330"/>
    </row>
    <row r="46331" spans="6:6">
      <c r="F46331"/>
    </row>
    <row r="46332" spans="6:6">
      <c r="F46332"/>
    </row>
    <row r="46333" spans="6:6">
      <c r="F46333"/>
    </row>
    <row r="46334" spans="6:6">
      <c r="F46334"/>
    </row>
    <row r="46335" spans="6:6">
      <c r="F46335"/>
    </row>
    <row r="46336" spans="6:6">
      <c r="F46336"/>
    </row>
    <row r="46337" spans="6:6">
      <c r="F46337"/>
    </row>
    <row r="46338" spans="6:6">
      <c r="F46338"/>
    </row>
    <row r="46339" spans="6:6">
      <c r="F46339"/>
    </row>
    <row r="46340" spans="6:6">
      <c r="F46340"/>
    </row>
    <row r="46341" spans="6:6">
      <c r="F46341"/>
    </row>
    <row r="46342" spans="6:6">
      <c r="F46342"/>
    </row>
    <row r="46343" spans="6:6">
      <c r="F46343"/>
    </row>
    <row r="46344" spans="6:6">
      <c r="F46344"/>
    </row>
    <row r="46345" spans="6:6">
      <c r="F46345"/>
    </row>
    <row r="46346" spans="6:6">
      <c r="F46346"/>
    </row>
    <row r="46347" spans="6:6">
      <c r="F46347"/>
    </row>
    <row r="46348" spans="6:6">
      <c r="F46348"/>
    </row>
    <row r="46349" spans="6:6">
      <c r="F46349"/>
    </row>
    <row r="46350" spans="6:6">
      <c r="F46350"/>
    </row>
    <row r="46351" spans="6:6">
      <c r="F46351"/>
    </row>
    <row r="46352" spans="6:6">
      <c r="F46352"/>
    </row>
    <row r="46353" spans="6:6">
      <c r="F46353"/>
    </row>
    <row r="46354" spans="6:6">
      <c r="F46354"/>
    </row>
    <row r="46355" spans="6:6">
      <c r="F46355"/>
    </row>
    <row r="46356" spans="6:6">
      <c r="F46356"/>
    </row>
    <row r="46357" spans="6:6">
      <c r="F46357"/>
    </row>
    <row r="46358" spans="6:6">
      <c r="F46358"/>
    </row>
    <row r="46359" spans="6:6">
      <c r="F46359"/>
    </row>
    <row r="46360" spans="6:6">
      <c r="F46360"/>
    </row>
    <row r="46361" spans="6:6">
      <c r="F46361"/>
    </row>
    <row r="46362" spans="6:6">
      <c r="F46362"/>
    </row>
    <row r="46363" spans="6:6">
      <c r="F46363"/>
    </row>
    <row r="46364" spans="6:6">
      <c r="F46364"/>
    </row>
    <row r="46365" spans="6:6">
      <c r="F46365"/>
    </row>
    <row r="46366" spans="6:6">
      <c r="F46366"/>
    </row>
    <row r="46367" spans="6:6">
      <c r="F46367"/>
    </row>
    <row r="46368" spans="6:6">
      <c r="F46368"/>
    </row>
    <row r="46369" spans="6:6">
      <c r="F46369"/>
    </row>
    <row r="46370" spans="6:6">
      <c r="F46370"/>
    </row>
    <row r="46371" spans="6:6">
      <c r="F46371"/>
    </row>
    <row r="46372" spans="6:6">
      <c r="F46372"/>
    </row>
    <row r="46373" spans="6:6">
      <c r="F46373"/>
    </row>
    <row r="46374" spans="6:6">
      <c r="F46374"/>
    </row>
    <row r="46375" spans="6:6">
      <c r="F46375"/>
    </row>
    <row r="46376" spans="6:6">
      <c r="F46376"/>
    </row>
    <row r="46377" spans="6:6">
      <c r="F46377"/>
    </row>
    <row r="46378" spans="6:6">
      <c r="F46378"/>
    </row>
    <row r="46379" spans="6:6">
      <c r="F46379"/>
    </row>
    <row r="46380" spans="6:6">
      <c r="F46380"/>
    </row>
    <row r="46381" spans="6:6">
      <c r="F46381"/>
    </row>
    <row r="46382" spans="6:6">
      <c r="F46382"/>
    </row>
    <row r="46383" spans="6:6">
      <c r="F46383"/>
    </row>
    <row r="46384" spans="6:6">
      <c r="F46384"/>
    </row>
    <row r="46385" spans="6:6">
      <c r="F46385"/>
    </row>
    <row r="46386" spans="6:6">
      <c r="F46386"/>
    </row>
    <row r="46387" spans="6:6">
      <c r="F46387"/>
    </row>
    <row r="46388" spans="6:6">
      <c r="F46388"/>
    </row>
    <row r="46389" spans="6:6">
      <c r="F46389"/>
    </row>
    <row r="46390" spans="6:6">
      <c r="F46390"/>
    </row>
    <row r="46391" spans="6:6">
      <c r="F46391"/>
    </row>
    <row r="46392" spans="6:6">
      <c r="F46392"/>
    </row>
    <row r="46393" spans="6:6">
      <c r="F46393"/>
    </row>
    <row r="46394" spans="6:6">
      <c r="F46394"/>
    </row>
    <row r="46395" spans="6:6">
      <c r="F46395"/>
    </row>
    <row r="46396" spans="6:6">
      <c r="F46396"/>
    </row>
    <row r="46397" spans="6:6">
      <c r="F46397"/>
    </row>
    <row r="46398" spans="6:6">
      <c r="F46398"/>
    </row>
    <row r="46399" spans="6:6">
      <c r="F46399"/>
    </row>
    <row r="46400" spans="6:6">
      <c r="F46400"/>
    </row>
    <row r="46401" spans="6:6">
      <c r="F46401"/>
    </row>
    <row r="46402" spans="6:6">
      <c r="F46402"/>
    </row>
    <row r="46403" spans="6:6">
      <c r="F46403"/>
    </row>
    <row r="46404" spans="6:6">
      <c r="F46404"/>
    </row>
    <row r="46405" spans="6:6">
      <c r="F46405"/>
    </row>
    <row r="46406" spans="6:6">
      <c r="F46406"/>
    </row>
    <row r="46407" spans="6:6">
      <c r="F46407"/>
    </row>
    <row r="46408" spans="6:6">
      <c r="F46408"/>
    </row>
    <row r="46409" spans="6:6">
      <c r="F46409"/>
    </row>
    <row r="46410" spans="6:6">
      <c r="F46410"/>
    </row>
    <row r="46411" spans="6:6">
      <c r="F46411"/>
    </row>
    <row r="46412" spans="6:6">
      <c r="F46412"/>
    </row>
    <row r="46413" spans="6:6">
      <c r="F46413"/>
    </row>
    <row r="46414" spans="6:6">
      <c r="F46414"/>
    </row>
    <row r="46415" spans="6:6">
      <c r="F46415"/>
    </row>
    <row r="46416" spans="6:6">
      <c r="F46416"/>
    </row>
    <row r="46417" spans="6:6">
      <c r="F46417"/>
    </row>
    <row r="46418" spans="6:6">
      <c r="F46418"/>
    </row>
    <row r="46419" spans="6:6">
      <c r="F46419"/>
    </row>
    <row r="46420" spans="6:6">
      <c r="F46420"/>
    </row>
    <row r="46421" spans="6:6">
      <c r="F46421"/>
    </row>
    <row r="46422" spans="6:6">
      <c r="F46422"/>
    </row>
    <row r="46423" spans="6:6">
      <c r="F46423"/>
    </row>
    <row r="46424" spans="6:6">
      <c r="F46424"/>
    </row>
    <row r="46425" spans="6:6">
      <c r="F46425"/>
    </row>
    <row r="46426" spans="6:6">
      <c r="F46426"/>
    </row>
    <row r="46427" spans="6:6">
      <c r="F46427"/>
    </row>
    <row r="46428" spans="6:6">
      <c r="F46428"/>
    </row>
    <row r="46429" spans="6:6">
      <c r="F46429"/>
    </row>
    <row r="46430" spans="6:6">
      <c r="F46430"/>
    </row>
    <row r="46431" spans="6:6">
      <c r="F46431"/>
    </row>
    <row r="46432" spans="6:6">
      <c r="F46432"/>
    </row>
    <row r="46433" spans="6:6">
      <c r="F46433"/>
    </row>
    <row r="46434" spans="6:6">
      <c r="F46434"/>
    </row>
    <row r="46435" spans="6:6">
      <c r="F46435"/>
    </row>
    <row r="46436" spans="6:6">
      <c r="F46436"/>
    </row>
    <row r="46437" spans="6:6">
      <c r="F46437"/>
    </row>
    <row r="46438" spans="6:6">
      <c r="F46438"/>
    </row>
    <row r="46439" spans="6:6">
      <c r="F46439"/>
    </row>
    <row r="46440" spans="6:6">
      <c r="F46440"/>
    </row>
    <row r="46441" spans="6:6">
      <c r="F46441"/>
    </row>
    <row r="46442" spans="6:6">
      <c r="F46442"/>
    </row>
    <row r="46443" spans="6:6">
      <c r="F46443"/>
    </row>
    <row r="46444" spans="6:6">
      <c r="F46444"/>
    </row>
    <row r="46445" spans="6:6">
      <c r="F46445"/>
    </row>
    <row r="46446" spans="6:6">
      <c r="F46446"/>
    </row>
    <row r="46447" spans="6:6">
      <c r="F46447"/>
    </row>
    <row r="46448" spans="6:6">
      <c r="F46448"/>
    </row>
    <row r="46449" spans="6:6">
      <c r="F46449"/>
    </row>
    <row r="46450" spans="6:6">
      <c r="F46450"/>
    </row>
    <row r="46451" spans="6:6">
      <c r="F46451"/>
    </row>
    <row r="46452" spans="6:6">
      <c r="F46452"/>
    </row>
    <row r="46453" spans="6:6">
      <c r="F46453"/>
    </row>
    <row r="46454" spans="6:6">
      <c r="F46454"/>
    </row>
    <row r="46455" spans="6:6">
      <c r="F46455"/>
    </row>
    <row r="46456" spans="6:6">
      <c r="F46456"/>
    </row>
    <row r="46457" spans="6:6">
      <c r="F46457"/>
    </row>
    <row r="46458" spans="6:6">
      <c r="F46458"/>
    </row>
    <row r="46459" spans="6:6">
      <c r="F46459"/>
    </row>
    <row r="46460" spans="6:6">
      <c r="F46460"/>
    </row>
    <row r="46461" spans="6:6">
      <c r="F46461"/>
    </row>
    <row r="46462" spans="6:6">
      <c r="F46462"/>
    </row>
    <row r="46463" spans="6:6">
      <c r="F46463"/>
    </row>
    <row r="46464" spans="6:6">
      <c r="F46464"/>
    </row>
    <row r="46465" spans="6:6">
      <c r="F46465"/>
    </row>
    <row r="46466" spans="6:6">
      <c r="F46466"/>
    </row>
    <row r="46467" spans="6:6">
      <c r="F46467"/>
    </row>
    <row r="46468" spans="6:6">
      <c r="F46468"/>
    </row>
    <row r="46469" spans="6:6">
      <c r="F46469"/>
    </row>
    <row r="46470" spans="6:6">
      <c r="F46470"/>
    </row>
    <row r="46471" spans="6:6">
      <c r="F46471"/>
    </row>
    <row r="46472" spans="6:6">
      <c r="F46472"/>
    </row>
    <row r="46473" spans="6:6">
      <c r="F46473"/>
    </row>
    <row r="46474" spans="6:6">
      <c r="F46474"/>
    </row>
    <row r="46475" spans="6:6">
      <c r="F46475"/>
    </row>
    <row r="46476" spans="6:6">
      <c r="F46476"/>
    </row>
    <row r="46477" spans="6:6">
      <c r="F46477"/>
    </row>
    <row r="46478" spans="6:6">
      <c r="F46478"/>
    </row>
    <row r="46479" spans="6:6">
      <c r="F46479"/>
    </row>
    <row r="46480" spans="6:6">
      <c r="F46480"/>
    </row>
    <row r="46481" spans="6:6">
      <c r="F46481"/>
    </row>
    <row r="46482" spans="6:6">
      <c r="F46482"/>
    </row>
    <row r="46483" spans="6:6">
      <c r="F46483"/>
    </row>
    <row r="46484" spans="6:6">
      <c r="F46484"/>
    </row>
    <row r="46485" spans="6:6">
      <c r="F46485"/>
    </row>
    <row r="46486" spans="6:6">
      <c r="F46486"/>
    </row>
    <row r="46487" spans="6:6">
      <c r="F46487"/>
    </row>
    <row r="46488" spans="6:6">
      <c r="F46488"/>
    </row>
    <row r="46489" spans="6:6">
      <c r="F46489"/>
    </row>
    <row r="46490" spans="6:6">
      <c r="F46490"/>
    </row>
    <row r="46491" spans="6:6">
      <c r="F46491"/>
    </row>
    <row r="46492" spans="6:6">
      <c r="F46492"/>
    </row>
    <row r="46493" spans="6:6">
      <c r="F46493"/>
    </row>
    <row r="46494" spans="6:6">
      <c r="F46494"/>
    </row>
    <row r="46495" spans="6:6">
      <c r="F46495"/>
    </row>
    <row r="46496" spans="6:6">
      <c r="F46496"/>
    </row>
    <row r="46497" spans="6:6">
      <c r="F46497"/>
    </row>
    <row r="46498" spans="6:6">
      <c r="F46498"/>
    </row>
    <row r="46499" spans="6:6">
      <c r="F46499"/>
    </row>
    <row r="46500" spans="6:6">
      <c r="F46500"/>
    </row>
    <row r="46501" spans="6:6">
      <c r="F46501"/>
    </row>
    <row r="46502" spans="6:6">
      <c r="F46502"/>
    </row>
    <row r="46503" spans="6:6">
      <c r="F46503"/>
    </row>
    <row r="46504" spans="6:6">
      <c r="F46504"/>
    </row>
    <row r="46505" spans="6:6">
      <c r="F46505"/>
    </row>
    <row r="46506" spans="6:6">
      <c r="F46506"/>
    </row>
    <row r="46507" spans="6:6">
      <c r="F46507"/>
    </row>
    <row r="46508" spans="6:6">
      <c r="F46508"/>
    </row>
    <row r="46509" spans="6:6">
      <c r="F46509"/>
    </row>
    <row r="46510" spans="6:6">
      <c r="F46510"/>
    </row>
    <row r="46511" spans="6:6">
      <c r="F46511"/>
    </row>
    <row r="46512" spans="6:6">
      <c r="F46512"/>
    </row>
    <row r="46513" spans="6:6">
      <c r="F46513"/>
    </row>
    <row r="46514" spans="6:6">
      <c r="F46514"/>
    </row>
    <row r="46515" spans="6:6">
      <c r="F46515"/>
    </row>
    <row r="46516" spans="6:6">
      <c r="F46516"/>
    </row>
    <row r="46517" spans="6:6">
      <c r="F46517"/>
    </row>
    <row r="46518" spans="6:6">
      <c r="F46518"/>
    </row>
    <row r="46519" spans="6:6">
      <c r="F46519"/>
    </row>
    <row r="46520" spans="6:6">
      <c r="F46520"/>
    </row>
    <row r="46521" spans="6:6">
      <c r="F46521"/>
    </row>
    <row r="46522" spans="6:6">
      <c r="F46522"/>
    </row>
    <row r="46523" spans="6:6">
      <c r="F46523"/>
    </row>
    <row r="46524" spans="6:6">
      <c r="F46524"/>
    </row>
    <row r="46525" spans="6:6">
      <c r="F46525"/>
    </row>
    <row r="46526" spans="6:6">
      <c r="F46526"/>
    </row>
    <row r="46527" spans="6:6">
      <c r="F46527"/>
    </row>
    <row r="46528" spans="6:6">
      <c r="F46528"/>
    </row>
    <row r="46529" spans="6:6">
      <c r="F46529"/>
    </row>
    <row r="46530" spans="6:6">
      <c r="F46530"/>
    </row>
    <row r="46531" spans="6:6">
      <c r="F46531"/>
    </row>
    <row r="46532" spans="6:6">
      <c r="F46532"/>
    </row>
    <row r="46533" spans="6:6">
      <c r="F46533"/>
    </row>
    <row r="46534" spans="6:6">
      <c r="F46534"/>
    </row>
    <row r="46535" spans="6:6">
      <c r="F46535"/>
    </row>
    <row r="46536" spans="6:6">
      <c r="F46536"/>
    </row>
    <row r="46537" spans="6:6">
      <c r="F46537"/>
    </row>
    <row r="46538" spans="6:6">
      <c r="F46538"/>
    </row>
    <row r="46539" spans="6:6">
      <c r="F46539"/>
    </row>
    <row r="46540" spans="6:6">
      <c r="F46540"/>
    </row>
    <row r="46541" spans="6:6">
      <c r="F46541"/>
    </row>
    <row r="46542" spans="6:6">
      <c r="F46542"/>
    </row>
    <row r="46543" spans="6:6">
      <c r="F46543"/>
    </row>
    <row r="46544" spans="6:6">
      <c r="F46544"/>
    </row>
    <row r="46545" spans="6:6">
      <c r="F46545"/>
    </row>
    <row r="46546" spans="6:6">
      <c r="F46546"/>
    </row>
    <row r="46547" spans="6:6">
      <c r="F46547"/>
    </row>
    <row r="46548" spans="6:6">
      <c r="F46548"/>
    </row>
    <row r="46549" spans="6:6">
      <c r="F46549"/>
    </row>
    <row r="46550" spans="6:6">
      <c r="F46550"/>
    </row>
    <row r="46551" spans="6:6">
      <c r="F46551"/>
    </row>
    <row r="46552" spans="6:6">
      <c r="F46552"/>
    </row>
    <row r="46553" spans="6:6">
      <c r="F46553"/>
    </row>
    <row r="46554" spans="6:6">
      <c r="F46554"/>
    </row>
    <row r="46555" spans="6:6">
      <c r="F46555"/>
    </row>
    <row r="46556" spans="6:6">
      <c r="F46556"/>
    </row>
    <row r="46557" spans="6:6">
      <c r="F46557"/>
    </row>
    <row r="46558" spans="6:6">
      <c r="F46558"/>
    </row>
    <row r="46559" spans="6:6">
      <c r="F46559"/>
    </row>
    <row r="46560" spans="6:6">
      <c r="F46560"/>
    </row>
    <row r="46561" spans="6:6">
      <c r="F46561"/>
    </row>
    <row r="46562" spans="6:6">
      <c r="F46562"/>
    </row>
    <row r="46563" spans="6:6">
      <c r="F46563"/>
    </row>
    <row r="46564" spans="6:6">
      <c r="F46564"/>
    </row>
    <row r="46565" spans="6:6">
      <c r="F46565"/>
    </row>
    <row r="46566" spans="6:6">
      <c r="F46566"/>
    </row>
    <row r="46567" spans="6:6">
      <c r="F46567"/>
    </row>
    <row r="46568" spans="6:6">
      <c r="F46568"/>
    </row>
    <row r="46569" spans="6:6">
      <c r="F46569"/>
    </row>
    <row r="46570" spans="6:6">
      <c r="F46570"/>
    </row>
    <row r="46571" spans="6:6">
      <c r="F46571"/>
    </row>
    <row r="46572" spans="6:6">
      <c r="F46572"/>
    </row>
    <row r="46573" spans="6:6">
      <c r="F46573"/>
    </row>
    <row r="46574" spans="6:6">
      <c r="F46574"/>
    </row>
    <row r="46575" spans="6:6">
      <c r="F46575"/>
    </row>
    <row r="46576" spans="6:6">
      <c r="F46576"/>
    </row>
    <row r="46577" spans="6:6">
      <c r="F46577"/>
    </row>
    <row r="46578" spans="6:6">
      <c r="F46578"/>
    </row>
    <row r="46579" spans="6:6">
      <c r="F46579"/>
    </row>
    <row r="46580" spans="6:6">
      <c r="F46580"/>
    </row>
    <row r="46581" spans="6:6">
      <c r="F46581"/>
    </row>
    <row r="46582" spans="6:6">
      <c r="F46582"/>
    </row>
    <row r="46583" spans="6:6">
      <c r="F46583"/>
    </row>
    <row r="46584" spans="6:6">
      <c r="F46584"/>
    </row>
    <row r="46585" spans="6:6">
      <c r="F46585"/>
    </row>
    <row r="46586" spans="6:6">
      <c r="F46586"/>
    </row>
    <row r="46587" spans="6:6">
      <c r="F46587"/>
    </row>
    <row r="46588" spans="6:6">
      <c r="F46588"/>
    </row>
    <row r="46589" spans="6:6">
      <c r="F46589"/>
    </row>
    <row r="46590" spans="6:6">
      <c r="F46590"/>
    </row>
    <row r="46591" spans="6:6">
      <c r="F46591"/>
    </row>
    <row r="46592" spans="6:6">
      <c r="F46592"/>
    </row>
    <row r="46593" spans="6:6">
      <c r="F46593"/>
    </row>
    <row r="46594" spans="6:6">
      <c r="F46594"/>
    </row>
    <row r="46595" spans="6:6">
      <c r="F46595"/>
    </row>
    <row r="46596" spans="6:6">
      <c r="F46596"/>
    </row>
    <row r="46597" spans="6:6">
      <c r="F46597"/>
    </row>
    <row r="46598" spans="6:6">
      <c r="F46598"/>
    </row>
    <row r="46599" spans="6:6">
      <c r="F46599"/>
    </row>
    <row r="46600" spans="6:6">
      <c r="F46600"/>
    </row>
    <row r="46601" spans="6:6">
      <c r="F46601"/>
    </row>
    <row r="46602" spans="6:6">
      <c r="F46602"/>
    </row>
    <row r="46603" spans="6:6">
      <c r="F46603"/>
    </row>
    <row r="46604" spans="6:6">
      <c r="F46604"/>
    </row>
    <row r="46605" spans="6:6">
      <c r="F46605"/>
    </row>
    <row r="46606" spans="6:6">
      <c r="F46606"/>
    </row>
    <row r="46607" spans="6:6">
      <c r="F46607"/>
    </row>
    <row r="46608" spans="6:6">
      <c r="F46608"/>
    </row>
    <row r="46609" spans="6:6">
      <c r="F46609"/>
    </row>
    <row r="46610" spans="6:6">
      <c r="F46610"/>
    </row>
    <row r="46611" spans="6:6">
      <c r="F46611"/>
    </row>
    <row r="46612" spans="6:6">
      <c r="F46612"/>
    </row>
    <row r="46613" spans="6:6">
      <c r="F46613"/>
    </row>
    <row r="46614" spans="6:6">
      <c r="F46614"/>
    </row>
    <row r="46615" spans="6:6">
      <c r="F46615"/>
    </row>
    <row r="46616" spans="6:6">
      <c r="F46616"/>
    </row>
    <row r="46617" spans="6:6">
      <c r="F46617"/>
    </row>
    <row r="46618" spans="6:6">
      <c r="F46618"/>
    </row>
    <row r="46619" spans="6:6">
      <c r="F46619"/>
    </row>
    <row r="46620" spans="6:6">
      <c r="F46620"/>
    </row>
    <row r="46621" spans="6:6">
      <c r="F46621"/>
    </row>
    <row r="46622" spans="6:6">
      <c r="F46622"/>
    </row>
    <row r="46623" spans="6:6">
      <c r="F46623"/>
    </row>
    <row r="46624" spans="6:6">
      <c r="F46624"/>
    </row>
    <row r="46625" spans="6:6">
      <c r="F46625"/>
    </row>
    <row r="46626" spans="6:6">
      <c r="F46626"/>
    </row>
    <row r="46627" spans="6:6">
      <c r="F46627"/>
    </row>
    <row r="46628" spans="6:6">
      <c r="F46628"/>
    </row>
    <row r="46629" spans="6:6">
      <c r="F46629"/>
    </row>
    <row r="46630" spans="6:6">
      <c r="F46630"/>
    </row>
    <row r="46631" spans="6:6">
      <c r="F46631"/>
    </row>
    <row r="46632" spans="6:6">
      <c r="F46632"/>
    </row>
    <row r="46633" spans="6:6">
      <c r="F46633"/>
    </row>
    <row r="46634" spans="6:6">
      <c r="F46634"/>
    </row>
    <row r="46635" spans="6:6">
      <c r="F46635"/>
    </row>
    <row r="46636" spans="6:6">
      <c r="F46636"/>
    </row>
    <row r="46637" spans="6:6">
      <c r="F46637"/>
    </row>
    <row r="46638" spans="6:6">
      <c r="F46638"/>
    </row>
    <row r="46639" spans="6:6">
      <c r="F46639"/>
    </row>
    <row r="46640" spans="6:6">
      <c r="F46640"/>
    </row>
    <row r="46641" spans="6:6">
      <c r="F46641"/>
    </row>
    <row r="46642" spans="6:6">
      <c r="F46642"/>
    </row>
    <row r="46643" spans="6:6">
      <c r="F46643"/>
    </row>
    <row r="46644" spans="6:6">
      <c r="F46644"/>
    </row>
    <row r="46645" spans="6:6">
      <c r="F46645"/>
    </row>
    <row r="46646" spans="6:6">
      <c r="F46646"/>
    </row>
    <row r="46647" spans="6:6">
      <c r="F46647"/>
    </row>
    <row r="46648" spans="6:6">
      <c r="F46648"/>
    </row>
    <row r="46649" spans="6:6">
      <c r="F46649"/>
    </row>
    <row r="46650" spans="6:6">
      <c r="F46650"/>
    </row>
    <row r="46651" spans="6:6">
      <c r="F46651"/>
    </row>
    <row r="46652" spans="6:6">
      <c r="F46652"/>
    </row>
    <row r="46653" spans="6:6">
      <c r="F46653"/>
    </row>
    <row r="46654" spans="6:6">
      <c r="F46654"/>
    </row>
    <row r="46655" spans="6:6">
      <c r="F46655"/>
    </row>
    <row r="46656" spans="6:6">
      <c r="F46656"/>
    </row>
    <row r="46657" spans="6:6">
      <c r="F46657"/>
    </row>
    <row r="46658" spans="6:6">
      <c r="F46658"/>
    </row>
    <row r="46659" spans="6:6">
      <c r="F46659"/>
    </row>
    <row r="46660" spans="6:6">
      <c r="F46660"/>
    </row>
    <row r="46661" spans="6:6">
      <c r="F46661"/>
    </row>
    <row r="46662" spans="6:6">
      <c r="F46662"/>
    </row>
    <row r="46663" spans="6:6">
      <c r="F46663"/>
    </row>
    <row r="46664" spans="6:6">
      <c r="F46664"/>
    </row>
    <row r="46665" spans="6:6">
      <c r="F46665"/>
    </row>
    <row r="46666" spans="6:6">
      <c r="F46666"/>
    </row>
    <row r="46667" spans="6:6">
      <c r="F46667"/>
    </row>
    <row r="46668" spans="6:6">
      <c r="F46668"/>
    </row>
    <row r="46669" spans="6:6">
      <c r="F46669"/>
    </row>
    <row r="46670" spans="6:6">
      <c r="F46670"/>
    </row>
    <row r="46671" spans="6:6">
      <c r="F46671"/>
    </row>
    <row r="46672" spans="6:6">
      <c r="F46672"/>
    </row>
    <row r="46673" spans="6:6">
      <c r="F46673"/>
    </row>
    <row r="46674" spans="6:6">
      <c r="F46674"/>
    </row>
    <row r="46675" spans="6:6">
      <c r="F46675"/>
    </row>
    <row r="46676" spans="6:6">
      <c r="F46676"/>
    </row>
    <row r="46677" spans="6:6">
      <c r="F46677"/>
    </row>
    <row r="46678" spans="6:6">
      <c r="F46678"/>
    </row>
    <row r="46679" spans="6:6">
      <c r="F46679"/>
    </row>
    <row r="46680" spans="6:6">
      <c r="F46680"/>
    </row>
    <row r="46681" spans="6:6">
      <c r="F46681"/>
    </row>
    <row r="46682" spans="6:6">
      <c r="F46682"/>
    </row>
    <row r="46683" spans="6:6">
      <c r="F46683"/>
    </row>
    <row r="46684" spans="6:6">
      <c r="F46684"/>
    </row>
    <row r="46685" spans="6:6">
      <c r="F46685"/>
    </row>
    <row r="46686" spans="6:6">
      <c r="F46686"/>
    </row>
    <row r="46687" spans="6:6">
      <c r="F46687"/>
    </row>
    <row r="46688" spans="6:6">
      <c r="F46688"/>
    </row>
    <row r="46689" spans="6:6">
      <c r="F46689"/>
    </row>
    <row r="46690" spans="6:6">
      <c r="F46690"/>
    </row>
    <row r="46691" spans="6:6">
      <c r="F46691"/>
    </row>
    <row r="46692" spans="6:6">
      <c r="F46692"/>
    </row>
    <row r="46693" spans="6:6">
      <c r="F46693"/>
    </row>
    <row r="46694" spans="6:6">
      <c r="F46694"/>
    </row>
    <row r="46695" spans="6:6">
      <c r="F46695"/>
    </row>
    <row r="46696" spans="6:6">
      <c r="F46696"/>
    </row>
    <row r="46697" spans="6:6">
      <c r="F46697"/>
    </row>
    <row r="46698" spans="6:6">
      <c r="F46698"/>
    </row>
    <row r="46699" spans="6:6">
      <c r="F46699"/>
    </row>
    <row r="46700" spans="6:6">
      <c r="F46700"/>
    </row>
    <row r="46701" spans="6:6">
      <c r="F46701"/>
    </row>
    <row r="46702" spans="6:6">
      <c r="F46702"/>
    </row>
    <row r="46703" spans="6:6">
      <c r="F46703"/>
    </row>
    <row r="46704" spans="6:6">
      <c r="F46704"/>
    </row>
    <row r="46705" spans="6:6">
      <c r="F46705"/>
    </row>
    <row r="46706" spans="6:6">
      <c r="F46706"/>
    </row>
    <row r="46707" spans="6:6">
      <c r="F46707"/>
    </row>
    <row r="46708" spans="6:6">
      <c r="F46708"/>
    </row>
    <row r="46709" spans="6:6">
      <c r="F46709"/>
    </row>
    <row r="46710" spans="6:6">
      <c r="F46710"/>
    </row>
    <row r="46711" spans="6:6">
      <c r="F46711"/>
    </row>
    <row r="46712" spans="6:6">
      <c r="F46712"/>
    </row>
    <row r="46713" spans="6:6">
      <c r="F46713"/>
    </row>
    <row r="46714" spans="6:6">
      <c r="F46714"/>
    </row>
    <row r="46715" spans="6:6">
      <c r="F46715"/>
    </row>
    <row r="46716" spans="6:6">
      <c r="F46716"/>
    </row>
    <row r="46717" spans="6:6">
      <c r="F46717"/>
    </row>
    <row r="46718" spans="6:6">
      <c r="F46718"/>
    </row>
    <row r="46719" spans="6:6">
      <c r="F46719"/>
    </row>
    <row r="46720" spans="6:6">
      <c r="F46720"/>
    </row>
    <row r="46721" spans="6:6">
      <c r="F46721"/>
    </row>
    <row r="46722" spans="6:6">
      <c r="F46722"/>
    </row>
    <row r="46723" spans="6:6">
      <c r="F46723"/>
    </row>
    <row r="46724" spans="6:6">
      <c r="F46724"/>
    </row>
    <row r="46725" spans="6:6">
      <c r="F46725"/>
    </row>
    <row r="46726" spans="6:6">
      <c r="F46726"/>
    </row>
    <row r="46727" spans="6:6">
      <c r="F46727"/>
    </row>
    <row r="46728" spans="6:6">
      <c r="F46728"/>
    </row>
    <row r="46729" spans="6:6">
      <c r="F46729"/>
    </row>
    <row r="46730" spans="6:6">
      <c r="F46730"/>
    </row>
    <row r="46731" spans="6:6">
      <c r="F46731"/>
    </row>
    <row r="46732" spans="6:6">
      <c r="F46732"/>
    </row>
    <row r="46733" spans="6:6">
      <c r="F46733"/>
    </row>
    <row r="46734" spans="6:6">
      <c r="F46734"/>
    </row>
    <row r="46735" spans="6:6">
      <c r="F46735"/>
    </row>
    <row r="46736" spans="6:6">
      <c r="F46736"/>
    </row>
    <row r="46737" spans="6:6">
      <c r="F46737"/>
    </row>
    <row r="46738" spans="6:6">
      <c r="F46738"/>
    </row>
    <row r="46739" spans="6:6">
      <c r="F46739"/>
    </row>
    <row r="46740" spans="6:6">
      <c r="F46740"/>
    </row>
    <row r="46741" spans="6:6">
      <c r="F46741"/>
    </row>
    <row r="46742" spans="6:6">
      <c r="F46742"/>
    </row>
    <row r="46743" spans="6:6">
      <c r="F46743"/>
    </row>
    <row r="46744" spans="6:6">
      <c r="F46744"/>
    </row>
    <row r="46745" spans="6:6">
      <c r="F46745"/>
    </row>
    <row r="46746" spans="6:6">
      <c r="F46746"/>
    </row>
    <row r="46747" spans="6:6">
      <c r="F46747"/>
    </row>
    <row r="46748" spans="6:6">
      <c r="F46748"/>
    </row>
    <row r="46749" spans="6:6">
      <c r="F46749"/>
    </row>
    <row r="46750" spans="6:6">
      <c r="F46750"/>
    </row>
    <row r="46751" spans="6:6">
      <c r="F46751"/>
    </row>
    <row r="46752" spans="6:6">
      <c r="F46752"/>
    </row>
    <row r="46753" spans="6:6">
      <c r="F46753"/>
    </row>
    <row r="46754" spans="6:6">
      <c r="F46754"/>
    </row>
    <row r="46755" spans="6:6">
      <c r="F46755"/>
    </row>
    <row r="46756" spans="6:6">
      <c r="F46756"/>
    </row>
    <row r="46757" spans="6:6">
      <c r="F46757"/>
    </row>
    <row r="46758" spans="6:6">
      <c r="F46758"/>
    </row>
    <row r="46759" spans="6:6">
      <c r="F46759"/>
    </row>
    <row r="46760" spans="6:6">
      <c r="F46760"/>
    </row>
    <row r="46761" spans="6:6">
      <c r="F46761"/>
    </row>
    <row r="46762" spans="6:6">
      <c r="F46762"/>
    </row>
    <row r="46763" spans="6:6">
      <c r="F46763"/>
    </row>
    <row r="46764" spans="6:6">
      <c r="F46764"/>
    </row>
    <row r="46765" spans="6:6">
      <c r="F46765"/>
    </row>
    <row r="46766" spans="6:6">
      <c r="F46766"/>
    </row>
    <row r="46767" spans="6:6">
      <c r="F46767"/>
    </row>
    <row r="46768" spans="6:6">
      <c r="F46768"/>
    </row>
    <row r="46769" spans="6:6">
      <c r="F46769"/>
    </row>
    <row r="46770" spans="6:6">
      <c r="F46770"/>
    </row>
    <row r="46771" spans="6:6">
      <c r="F46771"/>
    </row>
    <row r="46772" spans="6:6">
      <c r="F46772"/>
    </row>
    <row r="46773" spans="6:6">
      <c r="F46773"/>
    </row>
    <row r="46774" spans="6:6">
      <c r="F46774"/>
    </row>
    <row r="46775" spans="6:6">
      <c r="F46775"/>
    </row>
    <row r="46776" spans="6:6">
      <c r="F46776"/>
    </row>
    <row r="46777" spans="6:6">
      <c r="F46777"/>
    </row>
    <row r="46778" spans="6:6">
      <c r="F46778"/>
    </row>
    <row r="46779" spans="6:6">
      <c r="F46779"/>
    </row>
    <row r="46780" spans="6:6">
      <c r="F46780"/>
    </row>
    <row r="46781" spans="6:6">
      <c r="F46781"/>
    </row>
    <row r="46782" spans="6:6">
      <c r="F46782"/>
    </row>
    <row r="46783" spans="6:6">
      <c r="F46783"/>
    </row>
    <row r="46784" spans="6:6">
      <c r="F46784"/>
    </row>
    <row r="46785" spans="6:6">
      <c r="F46785"/>
    </row>
    <row r="46786" spans="6:6">
      <c r="F46786"/>
    </row>
    <row r="46787" spans="6:6">
      <c r="F46787"/>
    </row>
    <row r="46788" spans="6:6">
      <c r="F46788"/>
    </row>
    <row r="46789" spans="6:6">
      <c r="F46789"/>
    </row>
    <row r="46790" spans="6:6">
      <c r="F46790"/>
    </row>
    <row r="46791" spans="6:6">
      <c r="F46791"/>
    </row>
    <row r="46792" spans="6:6">
      <c r="F46792"/>
    </row>
    <row r="46793" spans="6:6">
      <c r="F46793"/>
    </row>
    <row r="46794" spans="6:6">
      <c r="F46794"/>
    </row>
    <row r="46795" spans="6:6">
      <c r="F46795"/>
    </row>
    <row r="46796" spans="6:6">
      <c r="F46796"/>
    </row>
    <row r="46797" spans="6:6">
      <c r="F46797"/>
    </row>
    <row r="46798" spans="6:6">
      <c r="F46798"/>
    </row>
    <row r="46799" spans="6:6">
      <c r="F46799"/>
    </row>
    <row r="46800" spans="6:6">
      <c r="F46800"/>
    </row>
    <row r="46801" spans="6:6">
      <c r="F46801"/>
    </row>
    <row r="46802" spans="6:6">
      <c r="F46802"/>
    </row>
    <row r="46803" spans="6:6">
      <c r="F46803"/>
    </row>
    <row r="46804" spans="6:6">
      <c r="F46804"/>
    </row>
    <row r="46805" spans="6:6">
      <c r="F46805"/>
    </row>
    <row r="46806" spans="6:6">
      <c r="F46806"/>
    </row>
    <row r="46807" spans="6:6">
      <c r="F46807"/>
    </row>
    <row r="46808" spans="6:6">
      <c r="F46808"/>
    </row>
    <row r="46809" spans="6:6">
      <c r="F46809"/>
    </row>
    <row r="46810" spans="6:6">
      <c r="F46810"/>
    </row>
    <row r="46811" spans="6:6">
      <c r="F46811"/>
    </row>
    <row r="46812" spans="6:6">
      <c r="F46812"/>
    </row>
    <row r="46813" spans="6:6">
      <c r="F46813"/>
    </row>
    <row r="46814" spans="6:6">
      <c r="F46814"/>
    </row>
    <row r="46815" spans="6:6">
      <c r="F46815"/>
    </row>
    <row r="46816" spans="6:6">
      <c r="F46816"/>
    </row>
    <row r="46817" spans="6:6">
      <c r="F46817"/>
    </row>
    <row r="46818" spans="6:6">
      <c r="F46818"/>
    </row>
    <row r="46819" spans="6:6">
      <c r="F46819"/>
    </row>
    <row r="46820" spans="6:6">
      <c r="F46820"/>
    </row>
    <row r="46821" spans="6:6">
      <c r="F46821"/>
    </row>
    <row r="46822" spans="6:6">
      <c r="F46822"/>
    </row>
    <row r="46823" spans="6:6">
      <c r="F46823"/>
    </row>
    <row r="46824" spans="6:6">
      <c r="F46824"/>
    </row>
    <row r="46825" spans="6:6">
      <c r="F46825"/>
    </row>
    <row r="46826" spans="6:6">
      <c r="F46826"/>
    </row>
    <row r="46827" spans="6:6">
      <c r="F46827"/>
    </row>
    <row r="46828" spans="6:6">
      <c r="F46828"/>
    </row>
    <row r="46829" spans="6:6">
      <c r="F46829"/>
    </row>
    <row r="46830" spans="6:6">
      <c r="F46830"/>
    </row>
    <row r="46831" spans="6:6">
      <c r="F46831"/>
    </row>
    <row r="46832" spans="6:6">
      <c r="F46832"/>
    </row>
    <row r="46833" spans="6:6">
      <c r="F46833"/>
    </row>
    <row r="46834" spans="6:6">
      <c r="F46834"/>
    </row>
    <row r="46835" spans="6:6">
      <c r="F46835"/>
    </row>
    <row r="46836" spans="6:6">
      <c r="F46836"/>
    </row>
    <row r="46837" spans="6:6">
      <c r="F46837"/>
    </row>
    <row r="46838" spans="6:6">
      <c r="F46838"/>
    </row>
    <row r="46839" spans="6:6">
      <c r="F46839"/>
    </row>
    <row r="46840" spans="6:6">
      <c r="F46840"/>
    </row>
    <row r="46841" spans="6:6">
      <c r="F46841"/>
    </row>
    <row r="46842" spans="6:6">
      <c r="F46842"/>
    </row>
    <row r="46843" spans="6:6">
      <c r="F46843"/>
    </row>
    <row r="46844" spans="6:6">
      <c r="F46844"/>
    </row>
    <row r="46845" spans="6:6">
      <c r="F46845"/>
    </row>
    <row r="46846" spans="6:6">
      <c r="F46846"/>
    </row>
    <row r="46847" spans="6:6">
      <c r="F46847"/>
    </row>
    <row r="46848" spans="6:6">
      <c r="F46848"/>
    </row>
    <row r="46849" spans="6:6">
      <c r="F46849"/>
    </row>
    <row r="46850" spans="6:6">
      <c r="F46850"/>
    </row>
    <row r="46851" spans="6:6">
      <c r="F46851"/>
    </row>
    <row r="46852" spans="6:6">
      <c r="F46852"/>
    </row>
    <row r="46853" spans="6:6">
      <c r="F46853"/>
    </row>
    <row r="46854" spans="6:6">
      <c r="F46854"/>
    </row>
    <row r="46855" spans="6:6">
      <c r="F46855"/>
    </row>
    <row r="46856" spans="6:6">
      <c r="F46856"/>
    </row>
    <row r="46857" spans="6:6">
      <c r="F46857"/>
    </row>
    <row r="46858" spans="6:6">
      <c r="F46858"/>
    </row>
    <row r="46859" spans="6:6">
      <c r="F46859"/>
    </row>
    <row r="46860" spans="6:6">
      <c r="F46860"/>
    </row>
    <row r="46861" spans="6:6">
      <c r="F46861"/>
    </row>
    <row r="46862" spans="6:6">
      <c r="F46862"/>
    </row>
    <row r="46863" spans="6:6">
      <c r="F46863"/>
    </row>
    <row r="46864" spans="6:6">
      <c r="F46864"/>
    </row>
    <row r="46865" spans="6:6">
      <c r="F46865"/>
    </row>
    <row r="46866" spans="6:6">
      <c r="F46866"/>
    </row>
    <row r="46867" spans="6:6">
      <c r="F46867"/>
    </row>
    <row r="46868" spans="6:6">
      <c r="F46868"/>
    </row>
    <row r="46869" spans="6:6">
      <c r="F46869"/>
    </row>
    <row r="46870" spans="6:6">
      <c r="F46870"/>
    </row>
    <row r="46871" spans="6:6">
      <c r="F46871"/>
    </row>
    <row r="46872" spans="6:6">
      <c r="F46872"/>
    </row>
    <row r="46873" spans="6:6">
      <c r="F46873"/>
    </row>
    <row r="46874" spans="6:6">
      <c r="F46874"/>
    </row>
    <row r="46875" spans="6:6">
      <c r="F46875"/>
    </row>
    <row r="46876" spans="6:6">
      <c r="F46876"/>
    </row>
    <row r="46877" spans="6:6">
      <c r="F46877"/>
    </row>
    <row r="46878" spans="6:6">
      <c r="F46878"/>
    </row>
    <row r="46879" spans="6:6">
      <c r="F46879"/>
    </row>
    <row r="46880" spans="6:6">
      <c r="F46880"/>
    </row>
    <row r="46881" spans="6:6">
      <c r="F46881"/>
    </row>
    <row r="46882" spans="6:6">
      <c r="F46882"/>
    </row>
    <row r="46883" spans="6:6">
      <c r="F46883"/>
    </row>
    <row r="46884" spans="6:6">
      <c r="F46884"/>
    </row>
    <row r="46885" spans="6:6">
      <c r="F46885"/>
    </row>
    <row r="46886" spans="6:6">
      <c r="F46886"/>
    </row>
    <row r="46887" spans="6:6">
      <c r="F46887"/>
    </row>
    <row r="46888" spans="6:6">
      <c r="F46888"/>
    </row>
    <row r="46889" spans="6:6">
      <c r="F46889"/>
    </row>
    <row r="46890" spans="6:6">
      <c r="F46890"/>
    </row>
    <row r="46891" spans="6:6">
      <c r="F46891"/>
    </row>
    <row r="46892" spans="6:6">
      <c r="F46892"/>
    </row>
    <row r="46893" spans="6:6">
      <c r="F46893"/>
    </row>
    <row r="46894" spans="6:6">
      <c r="F46894"/>
    </row>
    <row r="46895" spans="6:6">
      <c r="F46895"/>
    </row>
    <row r="46896" spans="6:6">
      <c r="F46896"/>
    </row>
    <row r="46897" spans="6:6">
      <c r="F46897"/>
    </row>
    <row r="46898" spans="6:6">
      <c r="F46898"/>
    </row>
    <row r="46899" spans="6:6">
      <c r="F46899"/>
    </row>
    <row r="46900" spans="6:6">
      <c r="F46900"/>
    </row>
    <row r="46901" spans="6:6">
      <c r="F46901"/>
    </row>
    <row r="46902" spans="6:6">
      <c r="F46902"/>
    </row>
    <row r="46903" spans="6:6">
      <c r="F46903"/>
    </row>
    <row r="46904" spans="6:6">
      <c r="F46904"/>
    </row>
    <row r="46905" spans="6:6">
      <c r="F46905"/>
    </row>
    <row r="46906" spans="6:6">
      <c r="F46906"/>
    </row>
    <row r="46907" spans="6:6">
      <c r="F46907"/>
    </row>
    <row r="46908" spans="6:6">
      <c r="F46908"/>
    </row>
    <row r="46909" spans="6:6">
      <c r="F46909"/>
    </row>
    <row r="46910" spans="6:6">
      <c r="F46910"/>
    </row>
    <row r="46911" spans="6:6">
      <c r="F46911"/>
    </row>
    <row r="46912" spans="6:6">
      <c r="F46912"/>
    </row>
    <row r="46913" spans="6:6">
      <c r="F46913"/>
    </row>
    <row r="46914" spans="6:6">
      <c r="F46914"/>
    </row>
    <row r="46915" spans="6:6">
      <c r="F46915"/>
    </row>
    <row r="46916" spans="6:6">
      <c r="F46916"/>
    </row>
    <row r="46917" spans="6:6">
      <c r="F46917"/>
    </row>
    <row r="46918" spans="6:6">
      <c r="F46918"/>
    </row>
    <row r="46919" spans="6:6">
      <c r="F46919"/>
    </row>
    <row r="46920" spans="6:6">
      <c r="F46920"/>
    </row>
    <row r="46921" spans="6:6">
      <c r="F46921"/>
    </row>
    <row r="46922" spans="6:6">
      <c r="F46922"/>
    </row>
    <row r="46923" spans="6:6">
      <c r="F46923"/>
    </row>
    <row r="46924" spans="6:6">
      <c r="F46924"/>
    </row>
    <row r="46925" spans="6:6">
      <c r="F46925"/>
    </row>
    <row r="46926" spans="6:6">
      <c r="F46926"/>
    </row>
    <row r="46927" spans="6:6">
      <c r="F46927"/>
    </row>
    <row r="46928" spans="6:6">
      <c r="F46928"/>
    </row>
    <row r="46929" spans="6:6">
      <c r="F46929"/>
    </row>
    <row r="46930" spans="6:6">
      <c r="F46930"/>
    </row>
    <row r="46931" spans="6:6">
      <c r="F46931"/>
    </row>
    <row r="46932" spans="6:6">
      <c r="F46932"/>
    </row>
    <row r="46933" spans="6:6">
      <c r="F46933"/>
    </row>
    <row r="46934" spans="6:6">
      <c r="F46934"/>
    </row>
    <row r="46935" spans="6:6">
      <c r="F46935"/>
    </row>
    <row r="46936" spans="6:6">
      <c r="F46936"/>
    </row>
    <row r="46937" spans="6:6">
      <c r="F46937"/>
    </row>
    <row r="46938" spans="6:6">
      <c r="F46938"/>
    </row>
    <row r="46939" spans="6:6">
      <c r="F46939"/>
    </row>
    <row r="46940" spans="6:6">
      <c r="F46940"/>
    </row>
    <row r="46941" spans="6:6">
      <c r="F46941"/>
    </row>
    <row r="46942" spans="6:6">
      <c r="F46942"/>
    </row>
    <row r="46943" spans="6:6">
      <c r="F46943"/>
    </row>
    <row r="46944" spans="6:6">
      <c r="F46944"/>
    </row>
    <row r="46945" spans="6:6">
      <c r="F46945"/>
    </row>
    <row r="46946" spans="6:6">
      <c r="F46946"/>
    </row>
    <row r="46947" spans="6:6">
      <c r="F46947"/>
    </row>
    <row r="46948" spans="6:6">
      <c r="F46948"/>
    </row>
    <row r="46949" spans="6:6">
      <c r="F46949"/>
    </row>
    <row r="46950" spans="6:6">
      <c r="F46950"/>
    </row>
    <row r="46951" spans="6:6">
      <c r="F46951"/>
    </row>
    <row r="46952" spans="6:6">
      <c r="F46952"/>
    </row>
    <row r="46953" spans="6:6">
      <c r="F46953"/>
    </row>
    <row r="46954" spans="6:6">
      <c r="F46954"/>
    </row>
    <row r="46955" spans="6:6">
      <c r="F46955"/>
    </row>
    <row r="46956" spans="6:6">
      <c r="F46956"/>
    </row>
    <row r="46957" spans="6:6">
      <c r="F46957"/>
    </row>
    <row r="46958" spans="6:6">
      <c r="F46958"/>
    </row>
    <row r="46959" spans="6:6">
      <c r="F46959"/>
    </row>
    <row r="46960" spans="6:6">
      <c r="F46960"/>
    </row>
    <row r="46961" spans="6:6">
      <c r="F46961"/>
    </row>
    <row r="46962" spans="6:6">
      <c r="F46962"/>
    </row>
    <row r="46963" spans="6:6">
      <c r="F46963"/>
    </row>
    <row r="46964" spans="6:6">
      <c r="F46964"/>
    </row>
    <row r="46965" spans="6:6">
      <c r="F46965"/>
    </row>
    <row r="46966" spans="6:6">
      <c r="F46966"/>
    </row>
    <row r="46967" spans="6:6">
      <c r="F46967"/>
    </row>
    <row r="46968" spans="6:6">
      <c r="F46968"/>
    </row>
    <row r="46969" spans="6:6">
      <c r="F46969"/>
    </row>
    <row r="46970" spans="6:6">
      <c r="F46970"/>
    </row>
    <row r="46971" spans="6:6">
      <c r="F46971"/>
    </row>
    <row r="46972" spans="6:6">
      <c r="F46972"/>
    </row>
    <row r="46973" spans="6:6">
      <c r="F46973"/>
    </row>
    <row r="46974" spans="6:6">
      <c r="F46974"/>
    </row>
    <row r="46975" spans="6:6">
      <c r="F46975"/>
    </row>
    <row r="46976" spans="6:6">
      <c r="F46976"/>
    </row>
    <row r="46977" spans="6:6">
      <c r="F46977"/>
    </row>
    <row r="46978" spans="6:6">
      <c r="F46978"/>
    </row>
    <row r="46979" spans="6:6">
      <c r="F46979"/>
    </row>
    <row r="46980" spans="6:6">
      <c r="F46980"/>
    </row>
    <row r="46981" spans="6:6">
      <c r="F46981"/>
    </row>
    <row r="46982" spans="6:6">
      <c r="F46982"/>
    </row>
    <row r="46983" spans="6:6">
      <c r="F46983"/>
    </row>
    <row r="46984" spans="6:6">
      <c r="F46984"/>
    </row>
    <row r="46985" spans="6:6">
      <c r="F46985"/>
    </row>
    <row r="46986" spans="6:6">
      <c r="F46986"/>
    </row>
    <row r="46987" spans="6:6">
      <c r="F46987"/>
    </row>
    <row r="46988" spans="6:6">
      <c r="F46988"/>
    </row>
    <row r="46989" spans="6:6">
      <c r="F46989"/>
    </row>
    <row r="46990" spans="6:6">
      <c r="F46990"/>
    </row>
    <row r="46991" spans="6:6">
      <c r="F46991"/>
    </row>
    <row r="46992" spans="6:6">
      <c r="F46992"/>
    </row>
    <row r="46993" spans="6:6">
      <c r="F46993"/>
    </row>
    <row r="46994" spans="6:6">
      <c r="F46994"/>
    </row>
    <row r="46995" spans="6:6">
      <c r="F46995"/>
    </row>
    <row r="46996" spans="6:6">
      <c r="F46996"/>
    </row>
    <row r="46997" spans="6:6">
      <c r="F46997"/>
    </row>
    <row r="46998" spans="6:6">
      <c r="F46998"/>
    </row>
    <row r="46999" spans="6:6">
      <c r="F46999"/>
    </row>
    <row r="47000" spans="6:6">
      <c r="F47000"/>
    </row>
    <row r="47001" spans="6:6">
      <c r="F47001"/>
    </row>
    <row r="47002" spans="6:6">
      <c r="F47002"/>
    </row>
    <row r="47003" spans="6:6">
      <c r="F47003"/>
    </row>
    <row r="47004" spans="6:6">
      <c r="F47004"/>
    </row>
    <row r="47005" spans="6:6">
      <c r="F47005"/>
    </row>
    <row r="47006" spans="6:6">
      <c r="F47006"/>
    </row>
    <row r="47007" spans="6:6">
      <c r="F47007"/>
    </row>
    <row r="47008" spans="6:6">
      <c r="F47008"/>
    </row>
    <row r="47009" spans="6:6">
      <c r="F47009"/>
    </row>
    <row r="47010" spans="6:6">
      <c r="F47010"/>
    </row>
    <row r="47011" spans="6:6">
      <c r="F47011"/>
    </row>
    <row r="47012" spans="6:6">
      <c r="F47012"/>
    </row>
    <row r="47013" spans="6:6">
      <c r="F47013"/>
    </row>
    <row r="47014" spans="6:6">
      <c r="F47014"/>
    </row>
    <row r="47015" spans="6:6">
      <c r="F47015"/>
    </row>
    <row r="47016" spans="6:6">
      <c r="F47016"/>
    </row>
    <row r="47017" spans="6:6">
      <c r="F47017"/>
    </row>
    <row r="47018" spans="6:6">
      <c r="F47018"/>
    </row>
    <row r="47019" spans="6:6">
      <c r="F47019"/>
    </row>
    <row r="47020" spans="6:6">
      <c r="F47020"/>
    </row>
    <row r="47021" spans="6:6">
      <c r="F47021"/>
    </row>
    <row r="47022" spans="6:6">
      <c r="F47022"/>
    </row>
    <row r="47023" spans="6:6">
      <c r="F47023"/>
    </row>
    <row r="47024" spans="6:6">
      <c r="F47024"/>
    </row>
    <row r="47025" spans="6:6">
      <c r="F47025"/>
    </row>
    <row r="47026" spans="6:6">
      <c r="F47026"/>
    </row>
    <row r="47027" spans="6:6">
      <c r="F47027"/>
    </row>
    <row r="47028" spans="6:6">
      <c r="F47028"/>
    </row>
    <row r="47029" spans="6:6">
      <c r="F47029"/>
    </row>
    <row r="47030" spans="6:6">
      <c r="F47030"/>
    </row>
    <row r="47031" spans="6:6">
      <c r="F47031"/>
    </row>
    <row r="47032" spans="6:6">
      <c r="F47032"/>
    </row>
    <row r="47033" spans="6:6">
      <c r="F47033"/>
    </row>
    <row r="47034" spans="6:6">
      <c r="F47034"/>
    </row>
    <row r="47035" spans="6:6">
      <c r="F47035"/>
    </row>
    <row r="47036" spans="6:6">
      <c r="F47036"/>
    </row>
    <row r="47037" spans="6:6">
      <c r="F47037"/>
    </row>
    <row r="47038" spans="6:6">
      <c r="F47038"/>
    </row>
    <row r="47039" spans="6:6">
      <c r="F47039"/>
    </row>
    <row r="47040" spans="6:6">
      <c r="F47040"/>
    </row>
    <row r="47041" spans="6:6">
      <c r="F47041"/>
    </row>
    <row r="47042" spans="6:6">
      <c r="F47042"/>
    </row>
    <row r="47043" spans="6:6">
      <c r="F47043"/>
    </row>
    <row r="47044" spans="6:6">
      <c r="F47044"/>
    </row>
    <row r="47045" spans="6:6">
      <c r="F47045"/>
    </row>
    <row r="47046" spans="6:6">
      <c r="F47046"/>
    </row>
    <row r="47047" spans="6:6">
      <c r="F47047"/>
    </row>
    <row r="47048" spans="6:6">
      <c r="F47048"/>
    </row>
    <row r="47049" spans="6:6">
      <c r="F47049"/>
    </row>
    <row r="47050" spans="6:6">
      <c r="F47050"/>
    </row>
    <row r="47051" spans="6:6">
      <c r="F47051"/>
    </row>
    <row r="47052" spans="6:6">
      <c r="F47052"/>
    </row>
    <row r="47053" spans="6:6">
      <c r="F47053"/>
    </row>
    <row r="47054" spans="6:6">
      <c r="F47054"/>
    </row>
    <row r="47055" spans="6:6">
      <c r="F47055"/>
    </row>
    <row r="47056" spans="6:6">
      <c r="F47056"/>
    </row>
    <row r="47057" spans="6:6">
      <c r="F47057"/>
    </row>
    <row r="47058" spans="6:6">
      <c r="F47058"/>
    </row>
    <row r="47059" spans="6:6">
      <c r="F47059"/>
    </row>
    <row r="47060" spans="6:6">
      <c r="F47060"/>
    </row>
    <row r="47061" spans="6:6">
      <c r="F47061"/>
    </row>
    <row r="47062" spans="6:6">
      <c r="F47062"/>
    </row>
    <row r="47063" spans="6:6">
      <c r="F47063"/>
    </row>
    <row r="47064" spans="6:6">
      <c r="F47064"/>
    </row>
    <row r="47065" spans="6:6">
      <c r="F47065"/>
    </row>
    <row r="47066" spans="6:6">
      <c r="F47066"/>
    </row>
    <row r="47067" spans="6:6">
      <c r="F47067"/>
    </row>
    <row r="47068" spans="6:6">
      <c r="F47068"/>
    </row>
    <row r="47069" spans="6:6">
      <c r="F47069"/>
    </row>
    <row r="47070" spans="6:6">
      <c r="F47070"/>
    </row>
    <row r="47071" spans="6:6">
      <c r="F47071"/>
    </row>
    <row r="47072" spans="6:6">
      <c r="F47072"/>
    </row>
    <row r="47073" spans="6:6">
      <c r="F47073"/>
    </row>
    <row r="47074" spans="6:6">
      <c r="F47074"/>
    </row>
    <row r="47075" spans="6:6">
      <c r="F47075"/>
    </row>
    <row r="47076" spans="6:6">
      <c r="F47076"/>
    </row>
    <row r="47077" spans="6:6">
      <c r="F47077"/>
    </row>
    <row r="47078" spans="6:6">
      <c r="F47078"/>
    </row>
    <row r="47079" spans="6:6">
      <c r="F47079"/>
    </row>
    <row r="47080" spans="6:6">
      <c r="F47080"/>
    </row>
    <row r="47081" spans="6:6">
      <c r="F47081"/>
    </row>
    <row r="47082" spans="6:6">
      <c r="F47082"/>
    </row>
    <row r="47083" spans="6:6">
      <c r="F47083"/>
    </row>
    <row r="47084" spans="6:6">
      <c r="F47084"/>
    </row>
    <row r="47085" spans="6:6">
      <c r="F47085"/>
    </row>
    <row r="47086" spans="6:6">
      <c r="F47086"/>
    </row>
    <row r="47087" spans="6:6">
      <c r="F47087"/>
    </row>
    <row r="47088" spans="6:6">
      <c r="F47088"/>
    </row>
    <row r="47089" spans="6:6">
      <c r="F47089"/>
    </row>
    <row r="47090" spans="6:6">
      <c r="F47090"/>
    </row>
    <row r="47091" spans="6:6">
      <c r="F47091"/>
    </row>
    <row r="47092" spans="6:6">
      <c r="F47092"/>
    </row>
    <row r="47093" spans="6:6">
      <c r="F47093"/>
    </row>
    <row r="47094" spans="6:6">
      <c r="F47094"/>
    </row>
    <row r="47095" spans="6:6">
      <c r="F47095"/>
    </row>
    <row r="47096" spans="6:6">
      <c r="F47096"/>
    </row>
    <row r="47097" spans="6:6">
      <c r="F47097"/>
    </row>
    <row r="47098" spans="6:6">
      <c r="F47098"/>
    </row>
    <row r="47099" spans="6:6">
      <c r="F47099"/>
    </row>
    <row r="47100" spans="6:6">
      <c r="F47100"/>
    </row>
    <row r="47101" spans="6:6">
      <c r="F47101"/>
    </row>
    <row r="47102" spans="6:6">
      <c r="F47102"/>
    </row>
    <row r="47103" spans="6:6">
      <c r="F47103"/>
    </row>
    <row r="47104" spans="6:6">
      <c r="F47104"/>
    </row>
    <row r="47105" spans="6:6">
      <c r="F47105"/>
    </row>
    <row r="47106" spans="6:6">
      <c r="F47106"/>
    </row>
    <row r="47107" spans="6:6">
      <c r="F47107"/>
    </row>
    <row r="47108" spans="6:6">
      <c r="F47108"/>
    </row>
    <row r="47109" spans="6:6">
      <c r="F47109"/>
    </row>
    <row r="47110" spans="6:6">
      <c r="F47110"/>
    </row>
    <row r="47111" spans="6:6">
      <c r="F47111"/>
    </row>
    <row r="47112" spans="6:6">
      <c r="F47112"/>
    </row>
    <row r="47113" spans="6:6">
      <c r="F47113"/>
    </row>
    <row r="47114" spans="6:6">
      <c r="F47114"/>
    </row>
    <row r="47115" spans="6:6">
      <c r="F47115"/>
    </row>
    <row r="47116" spans="6:6">
      <c r="F47116"/>
    </row>
    <row r="47117" spans="6:6">
      <c r="F47117"/>
    </row>
    <row r="47118" spans="6:6">
      <c r="F47118"/>
    </row>
    <row r="47119" spans="6:6">
      <c r="F47119"/>
    </row>
    <row r="47120" spans="6:6">
      <c r="F47120"/>
    </row>
    <row r="47121" spans="6:6">
      <c r="F47121"/>
    </row>
    <row r="47122" spans="6:6">
      <c r="F47122"/>
    </row>
    <row r="47123" spans="6:6">
      <c r="F47123"/>
    </row>
    <row r="47124" spans="6:6">
      <c r="F47124"/>
    </row>
    <row r="47125" spans="6:6">
      <c r="F47125"/>
    </row>
    <row r="47126" spans="6:6">
      <c r="F47126"/>
    </row>
    <row r="47127" spans="6:6">
      <c r="F47127"/>
    </row>
    <row r="47128" spans="6:6">
      <c r="F47128"/>
    </row>
    <row r="47129" spans="6:6">
      <c r="F47129"/>
    </row>
    <row r="47130" spans="6:6">
      <c r="F47130"/>
    </row>
    <row r="47131" spans="6:6">
      <c r="F47131"/>
    </row>
    <row r="47132" spans="6:6">
      <c r="F47132"/>
    </row>
    <row r="47133" spans="6:6">
      <c r="F47133"/>
    </row>
    <row r="47134" spans="6:6">
      <c r="F47134"/>
    </row>
    <row r="47135" spans="6:6">
      <c r="F47135"/>
    </row>
    <row r="47136" spans="6:6">
      <c r="F47136"/>
    </row>
    <row r="47137" spans="6:6">
      <c r="F47137"/>
    </row>
    <row r="47138" spans="6:6">
      <c r="F47138"/>
    </row>
    <row r="47139" spans="6:6">
      <c r="F47139"/>
    </row>
    <row r="47140" spans="6:6">
      <c r="F47140"/>
    </row>
    <row r="47141" spans="6:6">
      <c r="F47141"/>
    </row>
    <row r="47142" spans="6:6">
      <c r="F47142"/>
    </row>
    <row r="47143" spans="6:6">
      <c r="F47143"/>
    </row>
    <row r="47144" spans="6:6">
      <c r="F47144"/>
    </row>
    <row r="47145" spans="6:6">
      <c r="F47145"/>
    </row>
    <row r="47146" spans="6:6">
      <c r="F47146"/>
    </row>
    <row r="47147" spans="6:6">
      <c r="F47147"/>
    </row>
    <row r="47148" spans="6:6">
      <c r="F47148"/>
    </row>
    <row r="47149" spans="6:6">
      <c r="F47149"/>
    </row>
    <row r="47150" spans="6:6">
      <c r="F47150"/>
    </row>
    <row r="47151" spans="6:6">
      <c r="F47151"/>
    </row>
    <row r="47152" spans="6:6">
      <c r="F47152"/>
    </row>
    <row r="47153" spans="6:6">
      <c r="F47153"/>
    </row>
    <row r="47154" spans="6:6">
      <c r="F47154"/>
    </row>
    <row r="47155" spans="6:6">
      <c r="F47155"/>
    </row>
    <row r="47156" spans="6:6">
      <c r="F47156"/>
    </row>
    <row r="47157" spans="6:6">
      <c r="F47157"/>
    </row>
    <row r="47158" spans="6:6">
      <c r="F47158"/>
    </row>
    <row r="47159" spans="6:6">
      <c r="F47159"/>
    </row>
    <row r="47160" spans="6:6">
      <c r="F47160"/>
    </row>
    <row r="47161" spans="6:6">
      <c r="F47161"/>
    </row>
    <row r="47162" spans="6:6">
      <c r="F47162"/>
    </row>
    <row r="47163" spans="6:6">
      <c r="F47163"/>
    </row>
    <row r="47164" spans="6:6">
      <c r="F47164"/>
    </row>
    <row r="47165" spans="6:6">
      <c r="F47165"/>
    </row>
    <row r="47166" spans="6:6">
      <c r="F47166"/>
    </row>
    <row r="47167" spans="6:6">
      <c r="F47167"/>
    </row>
    <row r="47168" spans="6:6">
      <c r="F47168"/>
    </row>
    <row r="47169" spans="6:6">
      <c r="F47169"/>
    </row>
    <row r="47170" spans="6:6">
      <c r="F47170"/>
    </row>
    <row r="47171" spans="6:6">
      <c r="F47171"/>
    </row>
    <row r="47172" spans="6:6">
      <c r="F47172"/>
    </row>
    <row r="47173" spans="6:6">
      <c r="F47173"/>
    </row>
    <row r="47174" spans="6:6">
      <c r="F47174"/>
    </row>
    <row r="47175" spans="6:6">
      <c r="F47175"/>
    </row>
    <row r="47176" spans="6:6">
      <c r="F47176"/>
    </row>
    <row r="47177" spans="6:6">
      <c r="F47177"/>
    </row>
    <row r="47178" spans="6:6">
      <c r="F47178"/>
    </row>
    <row r="47179" spans="6:6">
      <c r="F47179"/>
    </row>
    <row r="47180" spans="6:6">
      <c r="F47180"/>
    </row>
    <row r="47181" spans="6:6">
      <c r="F47181"/>
    </row>
    <row r="47182" spans="6:6">
      <c r="F47182"/>
    </row>
    <row r="47183" spans="6:6">
      <c r="F47183"/>
    </row>
    <row r="47184" spans="6:6">
      <c r="F47184"/>
    </row>
    <row r="47185" spans="6:6">
      <c r="F47185"/>
    </row>
    <row r="47186" spans="6:6">
      <c r="F47186"/>
    </row>
    <row r="47187" spans="6:6">
      <c r="F47187"/>
    </row>
    <row r="47188" spans="6:6">
      <c r="F47188"/>
    </row>
    <row r="47189" spans="6:6">
      <c r="F47189"/>
    </row>
    <row r="47190" spans="6:6">
      <c r="F47190"/>
    </row>
    <row r="47191" spans="6:6">
      <c r="F47191"/>
    </row>
    <row r="47192" spans="6:6">
      <c r="F47192"/>
    </row>
    <row r="47193" spans="6:6">
      <c r="F47193"/>
    </row>
    <row r="47194" spans="6:6">
      <c r="F47194"/>
    </row>
    <row r="47195" spans="6:6">
      <c r="F47195"/>
    </row>
    <row r="47196" spans="6:6">
      <c r="F47196"/>
    </row>
    <row r="47197" spans="6:6">
      <c r="F47197"/>
    </row>
    <row r="47198" spans="6:6">
      <c r="F47198"/>
    </row>
    <row r="47199" spans="6:6">
      <c r="F47199"/>
    </row>
    <row r="47200" spans="6:6">
      <c r="F47200"/>
    </row>
    <row r="47201" spans="6:6">
      <c r="F47201"/>
    </row>
    <row r="47202" spans="6:6">
      <c r="F47202"/>
    </row>
    <row r="47203" spans="6:6">
      <c r="F47203"/>
    </row>
    <row r="47204" spans="6:6">
      <c r="F47204"/>
    </row>
    <row r="47205" spans="6:6">
      <c r="F47205"/>
    </row>
    <row r="47206" spans="6:6">
      <c r="F47206"/>
    </row>
    <row r="47207" spans="6:6">
      <c r="F47207"/>
    </row>
    <row r="47208" spans="6:6">
      <c r="F47208"/>
    </row>
    <row r="47209" spans="6:6">
      <c r="F47209"/>
    </row>
    <row r="47210" spans="6:6">
      <c r="F47210"/>
    </row>
    <row r="47211" spans="6:6">
      <c r="F47211"/>
    </row>
    <row r="47212" spans="6:6">
      <c r="F47212"/>
    </row>
    <row r="47213" spans="6:6">
      <c r="F47213"/>
    </row>
    <row r="47214" spans="6:6">
      <c r="F47214"/>
    </row>
    <row r="47215" spans="6:6">
      <c r="F47215"/>
    </row>
    <row r="47216" spans="6:6">
      <c r="F47216"/>
    </row>
    <row r="47217" spans="6:6">
      <c r="F47217"/>
    </row>
    <row r="47218" spans="6:6">
      <c r="F47218"/>
    </row>
    <row r="47219" spans="6:6">
      <c r="F47219"/>
    </row>
    <row r="47220" spans="6:6">
      <c r="F47220"/>
    </row>
    <row r="47221" spans="6:6">
      <c r="F47221"/>
    </row>
    <row r="47222" spans="6:6">
      <c r="F47222"/>
    </row>
    <row r="47223" spans="6:6">
      <c r="F47223"/>
    </row>
    <row r="47224" spans="6:6">
      <c r="F47224"/>
    </row>
    <row r="47225" spans="6:6">
      <c r="F47225"/>
    </row>
    <row r="47226" spans="6:6">
      <c r="F47226"/>
    </row>
    <row r="47227" spans="6:6">
      <c r="F47227"/>
    </row>
    <row r="47228" spans="6:6">
      <c r="F47228"/>
    </row>
    <row r="47229" spans="6:6">
      <c r="F47229"/>
    </row>
    <row r="47230" spans="6:6">
      <c r="F47230"/>
    </row>
    <row r="47231" spans="6:6">
      <c r="F47231"/>
    </row>
    <row r="47232" spans="6:6">
      <c r="F47232"/>
    </row>
    <row r="47233" spans="6:6">
      <c r="F47233"/>
    </row>
    <row r="47234" spans="6:6">
      <c r="F47234"/>
    </row>
    <row r="47235" spans="6:6">
      <c r="F47235"/>
    </row>
    <row r="47236" spans="6:6">
      <c r="F47236"/>
    </row>
    <row r="47237" spans="6:6">
      <c r="F47237"/>
    </row>
    <row r="47238" spans="6:6">
      <c r="F47238"/>
    </row>
    <row r="47239" spans="6:6">
      <c r="F47239"/>
    </row>
    <row r="47240" spans="6:6">
      <c r="F47240"/>
    </row>
    <row r="47241" spans="6:6">
      <c r="F47241"/>
    </row>
    <row r="47242" spans="6:6">
      <c r="F47242"/>
    </row>
    <row r="47243" spans="6:6">
      <c r="F47243"/>
    </row>
    <row r="47244" spans="6:6">
      <c r="F47244"/>
    </row>
    <row r="47245" spans="6:6">
      <c r="F47245"/>
    </row>
    <row r="47246" spans="6:6">
      <c r="F47246"/>
    </row>
    <row r="47247" spans="6:6">
      <c r="F47247"/>
    </row>
    <row r="47248" spans="6:6">
      <c r="F47248"/>
    </row>
    <row r="47249" spans="6:6">
      <c r="F47249"/>
    </row>
    <row r="47250" spans="6:6">
      <c r="F47250"/>
    </row>
    <row r="47251" spans="6:6">
      <c r="F47251"/>
    </row>
    <row r="47252" spans="6:6">
      <c r="F47252"/>
    </row>
    <row r="47253" spans="6:6">
      <c r="F47253"/>
    </row>
    <row r="47254" spans="6:6">
      <c r="F47254"/>
    </row>
    <row r="47255" spans="6:6">
      <c r="F47255"/>
    </row>
    <row r="47256" spans="6:6">
      <c r="F47256"/>
    </row>
    <row r="47257" spans="6:6">
      <c r="F47257"/>
    </row>
    <row r="47258" spans="6:6">
      <c r="F47258"/>
    </row>
    <row r="47259" spans="6:6">
      <c r="F47259"/>
    </row>
    <row r="47260" spans="6:6">
      <c r="F47260"/>
    </row>
    <row r="47261" spans="6:6">
      <c r="F47261"/>
    </row>
    <row r="47262" spans="6:6">
      <c r="F47262"/>
    </row>
    <row r="47263" spans="6:6">
      <c r="F47263"/>
    </row>
    <row r="47264" spans="6:6">
      <c r="F47264"/>
    </row>
    <row r="47265" spans="6:6">
      <c r="F47265"/>
    </row>
    <row r="47266" spans="6:6">
      <c r="F47266"/>
    </row>
    <row r="47267" spans="6:6">
      <c r="F47267"/>
    </row>
    <row r="47268" spans="6:6">
      <c r="F47268"/>
    </row>
    <row r="47269" spans="6:6">
      <c r="F47269"/>
    </row>
    <row r="47270" spans="6:6">
      <c r="F47270"/>
    </row>
    <row r="47271" spans="6:6">
      <c r="F47271"/>
    </row>
    <row r="47272" spans="6:6">
      <c r="F47272"/>
    </row>
    <row r="47273" spans="6:6">
      <c r="F47273"/>
    </row>
    <row r="47274" spans="6:6">
      <c r="F47274"/>
    </row>
    <row r="47275" spans="6:6">
      <c r="F47275"/>
    </row>
    <row r="47276" spans="6:6">
      <c r="F47276"/>
    </row>
    <row r="47277" spans="6:6">
      <c r="F47277"/>
    </row>
    <row r="47278" spans="6:6">
      <c r="F47278"/>
    </row>
    <row r="47279" spans="6:6">
      <c r="F47279"/>
    </row>
    <row r="47280" spans="6:6">
      <c r="F47280"/>
    </row>
    <row r="47281" spans="6:6">
      <c r="F47281"/>
    </row>
    <row r="47282" spans="6:6">
      <c r="F47282"/>
    </row>
    <row r="47283" spans="6:6">
      <c r="F47283"/>
    </row>
    <row r="47284" spans="6:6">
      <c r="F47284"/>
    </row>
    <row r="47285" spans="6:6">
      <c r="F47285"/>
    </row>
    <row r="47286" spans="6:6">
      <c r="F47286"/>
    </row>
    <row r="47287" spans="6:6">
      <c r="F47287"/>
    </row>
    <row r="47288" spans="6:6">
      <c r="F47288"/>
    </row>
    <row r="47289" spans="6:6">
      <c r="F47289"/>
    </row>
    <row r="47290" spans="6:6">
      <c r="F47290"/>
    </row>
    <row r="47291" spans="6:6">
      <c r="F47291"/>
    </row>
    <row r="47292" spans="6:6">
      <c r="F47292"/>
    </row>
    <row r="47293" spans="6:6">
      <c r="F47293"/>
    </row>
    <row r="47294" spans="6:6">
      <c r="F47294"/>
    </row>
    <row r="47295" spans="6:6">
      <c r="F47295"/>
    </row>
    <row r="47296" spans="6:6">
      <c r="F47296"/>
    </row>
    <row r="47297" spans="6:6">
      <c r="F47297"/>
    </row>
    <row r="47298" spans="6:6">
      <c r="F47298"/>
    </row>
    <row r="47299" spans="6:6">
      <c r="F47299"/>
    </row>
    <row r="47300" spans="6:6">
      <c r="F47300"/>
    </row>
    <row r="47301" spans="6:6">
      <c r="F47301"/>
    </row>
    <row r="47302" spans="6:6">
      <c r="F47302"/>
    </row>
    <row r="47303" spans="6:6">
      <c r="F47303"/>
    </row>
    <row r="47304" spans="6:6">
      <c r="F47304"/>
    </row>
    <row r="47305" spans="6:6">
      <c r="F47305"/>
    </row>
    <row r="47306" spans="6:6">
      <c r="F47306"/>
    </row>
    <row r="47307" spans="6:6">
      <c r="F47307"/>
    </row>
    <row r="47308" spans="6:6">
      <c r="F47308"/>
    </row>
    <row r="47309" spans="6:6">
      <c r="F47309"/>
    </row>
    <row r="47310" spans="6:6">
      <c r="F47310"/>
    </row>
    <row r="47311" spans="6:6">
      <c r="F47311"/>
    </row>
    <row r="47312" spans="6:6">
      <c r="F47312"/>
    </row>
    <row r="47313" spans="6:6">
      <c r="F47313"/>
    </row>
    <row r="47314" spans="6:6">
      <c r="F47314"/>
    </row>
    <row r="47315" spans="6:6">
      <c r="F47315"/>
    </row>
    <row r="47316" spans="6:6">
      <c r="F47316"/>
    </row>
    <row r="47317" spans="6:6">
      <c r="F47317"/>
    </row>
    <row r="47318" spans="6:6">
      <c r="F47318"/>
    </row>
    <row r="47319" spans="6:6">
      <c r="F47319"/>
    </row>
    <row r="47320" spans="6:6">
      <c r="F47320"/>
    </row>
    <row r="47321" spans="6:6">
      <c r="F47321"/>
    </row>
    <row r="47322" spans="6:6">
      <c r="F47322"/>
    </row>
    <row r="47323" spans="6:6">
      <c r="F47323"/>
    </row>
    <row r="47324" spans="6:6">
      <c r="F47324"/>
    </row>
    <row r="47325" spans="6:6">
      <c r="F47325"/>
    </row>
    <row r="47326" spans="6:6">
      <c r="F47326"/>
    </row>
    <row r="47327" spans="6:6">
      <c r="F47327"/>
    </row>
    <row r="47328" spans="6:6">
      <c r="F47328"/>
    </row>
    <row r="47329" spans="6:6">
      <c r="F47329"/>
    </row>
    <row r="47330" spans="6:6">
      <c r="F47330"/>
    </row>
    <row r="47331" spans="6:6">
      <c r="F47331"/>
    </row>
    <row r="47332" spans="6:6">
      <c r="F47332"/>
    </row>
    <row r="47333" spans="6:6">
      <c r="F47333"/>
    </row>
    <row r="47334" spans="6:6">
      <c r="F47334"/>
    </row>
    <row r="47335" spans="6:6">
      <c r="F47335"/>
    </row>
    <row r="47336" spans="6:6">
      <c r="F47336"/>
    </row>
    <row r="47337" spans="6:6">
      <c r="F47337"/>
    </row>
    <row r="47338" spans="6:6">
      <c r="F47338"/>
    </row>
    <row r="47339" spans="6:6">
      <c r="F47339"/>
    </row>
    <row r="47340" spans="6:6">
      <c r="F47340"/>
    </row>
    <row r="47341" spans="6:6">
      <c r="F47341"/>
    </row>
    <row r="47342" spans="6:6">
      <c r="F47342"/>
    </row>
    <row r="47343" spans="6:6">
      <c r="F47343"/>
    </row>
    <row r="47344" spans="6:6">
      <c r="F47344"/>
    </row>
    <row r="47345" spans="6:6">
      <c r="F47345"/>
    </row>
    <row r="47346" spans="6:6">
      <c r="F47346"/>
    </row>
    <row r="47347" spans="6:6">
      <c r="F47347"/>
    </row>
    <row r="47348" spans="6:6">
      <c r="F47348"/>
    </row>
    <row r="47349" spans="6:6">
      <c r="F47349"/>
    </row>
    <row r="47350" spans="6:6">
      <c r="F47350"/>
    </row>
    <row r="47351" spans="6:6">
      <c r="F47351"/>
    </row>
    <row r="47352" spans="6:6">
      <c r="F47352"/>
    </row>
    <row r="47353" spans="6:6">
      <c r="F47353"/>
    </row>
    <row r="47354" spans="6:6">
      <c r="F47354"/>
    </row>
    <row r="47355" spans="6:6">
      <c r="F47355"/>
    </row>
    <row r="47356" spans="6:6">
      <c r="F47356"/>
    </row>
    <row r="47357" spans="6:6">
      <c r="F47357"/>
    </row>
    <row r="47358" spans="6:6">
      <c r="F47358"/>
    </row>
    <row r="47359" spans="6:6">
      <c r="F47359"/>
    </row>
    <row r="47360" spans="6:6">
      <c r="F47360"/>
    </row>
    <row r="47361" spans="6:6">
      <c r="F47361"/>
    </row>
    <row r="47362" spans="6:6">
      <c r="F47362"/>
    </row>
    <row r="47363" spans="6:6">
      <c r="F47363"/>
    </row>
    <row r="47364" spans="6:6">
      <c r="F47364"/>
    </row>
    <row r="47365" spans="6:6">
      <c r="F47365"/>
    </row>
    <row r="47366" spans="6:6">
      <c r="F47366"/>
    </row>
    <row r="47367" spans="6:6">
      <c r="F47367"/>
    </row>
    <row r="47368" spans="6:6">
      <c r="F47368"/>
    </row>
    <row r="47369" spans="6:6">
      <c r="F47369"/>
    </row>
    <row r="47370" spans="6:6">
      <c r="F47370"/>
    </row>
    <row r="47371" spans="6:6">
      <c r="F47371"/>
    </row>
    <row r="47372" spans="6:6">
      <c r="F47372"/>
    </row>
    <row r="47373" spans="6:6">
      <c r="F47373"/>
    </row>
    <row r="47374" spans="6:6">
      <c r="F47374"/>
    </row>
    <row r="47375" spans="6:6">
      <c r="F47375"/>
    </row>
    <row r="47376" spans="6:6">
      <c r="F47376"/>
    </row>
    <row r="47377" spans="6:6">
      <c r="F47377"/>
    </row>
    <row r="47378" spans="6:6">
      <c r="F47378"/>
    </row>
    <row r="47379" spans="6:6">
      <c r="F47379"/>
    </row>
    <row r="47380" spans="6:6">
      <c r="F47380"/>
    </row>
    <row r="47381" spans="6:6">
      <c r="F47381"/>
    </row>
    <row r="47382" spans="6:6">
      <c r="F47382"/>
    </row>
    <row r="47383" spans="6:6">
      <c r="F47383"/>
    </row>
    <row r="47384" spans="6:6">
      <c r="F47384"/>
    </row>
    <row r="47385" spans="6:6">
      <c r="F47385"/>
    </row>
    <row r="47386" spans="6:6">
      <c r="F47386"/>
    </row>
    <row r="47387" spans="6:6">
      <c r="F47387"/>
    </row>
    <row r="47388" spans="6:6">
      <c r="F47388"/>
    </row>
    <row r="47389" spans="6:6">
      <c r="F47389"/>
    </row>
    <row r="47390" spans="6:6">
      <c r="F47390"/>
    </row>
    <row r="47391" spans="6:6">
      <c r="F47391"/>
    </row>
    <row r="47392" spans="6:6">
      <c r="F47392"/>
    </row>
    <row r="47393" spans="6:6">
      <c r="F47393"/>
    </row>
    <row r="47394" spans="6:6">
      <c r="F47394"/>
    </row>
    <row r="47395" spans="6:6">
      <c r="F47395"/>
    </row>
    <row r="47396" spans="6:6">
      <c r="F47396"/>
    </row>
    <row r="47397" spans="6:6">
      <c r="F47397"/>
    </row>
    <row r="47398" spans="6:6">
      <c r="F47398"/>
    </row>
    <row r="47399" spans="6:6">
      <c r="F47399"/>
    </row>
    <row r="47400" spans="6:6">
      <c r="F47400"/>
    </row>
    <row r="47401" spans="6:6">
      <c r="F47401"/>
    </row>
    <row r="47402" spans="6:6">
      <c r="F47402"/>
    </row>
    <row r="47403" spans="6:6">
      <c r="F47403"/>
    </row>
    <row r="47404" spans="6:6">
      <c r="F47404"/>
    </row>
    <row r="47405" spans="6:6">
      <c r="F47405"/>
    </row>
    <row r="47406" spans="6:6">
      <c r="F47406"/>
    </row>
    <row r="47407" spans="6:6">
      <c r="F47407"/>
    </row>
    <row r="47408" spans="6:6">
      <c r="F47408"/>
    </row>
    <row r="47409" spans="6:6">
      <c r="F47409"/>
    </row>
    <row r="47410" spans="6:6">
      <c r="F47410"/>
    </row>
    <row r="47411" spans="6:6">
      <c r="F47411"/>
    </row>
    <row r="47412" spans="6:6">
      <c r="F47412"/>
    </row>
    <row r="47413" spans="6:6">
      <c r="F47413"/>
    </row>
    <row r="47414" spans="6:6">
      <c r="F47414"/>
    </row>
    <row r="47415" spans="6:6">
      <c r="F47415"/>
    </row>
    <row r="47416" spans="6:6">
      <c r="F47416"/>
    </row>
    <row r="47417" spans="6:6">
      <c r="F47417"/>
    </row>
    <row r="47418" spans="6:6">
      <c r="F47418"/>
    </row>
    <row r="47419" spans="6:6">
      <c r="F47419"/>
    </row>
    <row r="47420" spans="6:6">
      <c r="F47420"/>
    </row>
    <row r="47421" spans="6:6">
      <c r="F47421"/>
    </row>
    <row r="47422" spans="6:6">
      <c r="F47422"/>
    </row>
    <row r="47423" spans="6:6">
      <c r="F47423"/>
    </row>
    <row r="47424" spans="6:6">
      <c r="F47424"/>
    </row>
    <row r="47425" spans="6:6">
      <c r="F47425"/>
    </row>
    <row r="47426" spans="6:6">
      <c r="F47426"/>
    </row>
    <row r="47427" spans="6:6">
      <c r="F47427"/>
    </row>
    <row r="47428" spans="6:6">
      <c r="F47428"/>
    </row>
    <row r="47429" spans="6:6">
      <c r="F47429"/>
    </row>
    <row r="47430" spans="6:6">
      <c r="F47430"/>
    </row>
    <row r="47431" spans="6:6">
      <c r="F47431"/>
    </row>
    <row r="47432" spans="6:6">
      <c r="F47432"/>
    </row>
    <row r="47433" spans="6:6">
      <c r="F47433"/>
    </row>
    <row r="47434" spans="6:6">
      <c r="F47434"/>
    </row>
    <row r="47435" spans="6:6">
      <c r="F47435"/>
    </row>
    <row r="47436" spans="6:6">
      <c r="F47436"/>
    </row>
    <row r="47437" spans="6:6">
      <c r="F47437"/>
    </row>
    <row r="47438" spans="6:6">
      <c r="F47438"/>
    </row>
    <row r="47439" spans="6:6">
      <c r="F47439"/>
    </row>
    <row r="47440" spans="6:6">
      <c r="F47440"/>
    </row>
    <row r="47441" spans="6:6">
      <c r="F47441"/>
    </row>
    <row r="47442" spans="6:6">
      <c r="F47442"/>
    </row>
    <row r="47443" spans="6:6">
      <c r="F47443"/>
    </row>
    <row r="47444" spans="6:6">
      <c r="F47444"/>
    </row>
    <row r="47445" spans="6:6">
      <c r="F47445"/>
    </row>
    <row r="47446" spans="6:6">
      <c r="F47446"/>
    </row>
    <row r="47447" spans="6:6">
      <c r="F47447"/>
    </row>
    <row r="47448" spans="6:6">
      <c r="F47448"/>
    </row>
    <row r="47449" spans="6:6">
      <c r="F47449"/>
    </row>
    <row r="47450" spans="6:6">
      <c r="F47450"/>
    </row>
    <row r="47451" spans="6:6">
      <c r="F47451"/>
    </row>
    <row r="47452" spans="6:6">
      <c r="F47452"/>
    </row>
    <row r="47453" spans="6:6">
      <c r="F47453"/>
    </row>
    <row r="47454" spans="6:6">
      <c r="F47454"/>
    </row>
    <row r="47455" spans="6:6">
      <c r="F47455"/>
    </row>
    <row r="47456" spans="6:6">
      <c r="F47456"/>
    </row>
    <row r="47457" spans="6:6">
      <c r="F47457"/>
    </row>
    <row r="47458" spans="6:6">
      <c r="F47458"/>
    </row>
    <row r="47459" spans="6:6">
      <c r="F47459"/>
    </row>
    <row r="47460" spans="6:6">
      <c r="F47460"/>
    </row>
    <row r="47461" spans="6:6">
      <c r="F47461"/>
    </row>
    <row r="47462" spans="6:6">
      <c r="F47462"/>
    </row>
    <row r="47463" spans="6:6">
      <c r="F47463"/>
    </row>
    <row r="47464" spans="6:6">
      <c r="F47464"/>
    </row>
    <row r="47465" spans="6:6">
      <c r="F47465"/>
    </row>
    <row r="47466" spans="6:6">
      <c r="F47466"/>
    </row>
    <row r="47467" spans="6:6">
      <c r="F47467"/>
    </row>
    <row r="47468" spans="6:6">
      <c r="F47468"/>
    </row>
    <row r="47469" spans="6:6">
      <c r="F47469"/>
    </row>
    <row r="47470" spans="6:6">
      <c r="F47470"/>
    </row>
    <row r="47471" spans="6:6">
      <c r="F47471"/>
    </row>
    <row r="47472" spans="6:6">
      <c r="F47472"/>
    </row>
    <row r="47473" spans="6:6">
      <c r="F47473"/>
    </row>
    <row r="47474" spans="6:6">
      <c r="F47474"/>
    </row>
    <row r="47475" spans="6:6">
      <c r="F47475"/>
    </row>
    <row r="47476" spans="6:6">
      <c r="F47476"/>
    </row>
    <row r="47477" spans="6:6">
      <c r="F47477"/>
    </row>
    <row r="47478" spans="6:6">
      <c r="F47478"/>
    </row>
    <row r="47479" spans="6:6">
      <c r="F47479"/>
    </row>
    <row r="47480" spans="6:6">
      <c r="F47480"/>
    </row>
    <row r="47481" spans="6:6">
      <c r="F47481"/>
    </row>
    <row r="47482" spans="6:6">
      <c r="F47482"/>
    </row>
    <row r="47483" spans="6:6">
      <c r="F47483"/>
    </row>
    <row r="47484" spans="6:6">
      <c r="F47484"/>
    </row>
    <row r="47485" spans="6:6">
      <c r="F47485"/>
    </row>
    <row r="47486" spans="6:6">
      <c r="F47486"/>
    </row>
    <row r="47487" spans="6:6">
      <c r="F47487"/>
    </row>
    <row r="47488" spans="6:6">
      <c r="F47488"/>
    </row>
    <row r="47489" spans="6:6">
      <c r="F47489"/>
    </row>
    <row r="47490" spans="6:6">
      <c r="F47490"/>
    </row>
    <row r="47491" spans="6:6">
      <c r="F47491"/>
    </row>
    <row r="47492" spans="6:6">
      <c r="F47492"/>
    </row>
    <row r="47493" spans="6:6">
      <c r="F47493"/>
    </row>
    <row r="47494" spans="6:6">
      <c r="F47494"/>
    </row>
    <row r="47495" spans="6:6">
      <c r="F47495"/>
    </row>
    <row r="47496" spans="6:6">
      <c r="F47496"/>
    </row>
    <row r="47497" spans="6:6">
      <c r="F47497"/>
    </row>
    <row r="47498" spans="6:6">
      <c r="F47498"/>
    </row>
    <row r="47499" spans="6:6">
      <c r="F47499"/>
    </row>
    <row r="47500" spans="6:6">
      <c r="F47500"/>
    </row>
    <row r="47501" spans="6:6">
      <c r="F47501"/>
    </row>
    <row r="47502" spans="6:6">
      <c r="F47502"/>
    </row>
    <row r="47503" spans="6:6">
      <c r="F47503"/>
    </row>
    <row r="47504" spans="6:6">
      <c r="F47504"/>
    </row>
    <row r="47505" spans="6:6">
      <c r="F47505"/>
    </row>
    <row r="47506" spans="6:6">
      <c r="F47506"/>
    </row>
    <row r="47507" spans="6:6">
      <c r="F47507"/>
    </row>
    <row r="47508" spans="6:6">
      <c r="F47508"/>
    </row>
    <row r="47509" spans="6:6">
      <c r="F47509"/>
    </row>
    <row r="47510" spans="6:6">
      <c r="F47510"/>
    </row>
    <row r="47511" spans="6:6">
      <c r="F47511"/>
    </row>
    <row r="47512" spans="6:6">
      <c r="F47512"/>
    </row>
    <row r="47513" spans="6:6">
      <c r="F47513"/>
    </row>
    <row r="47514" spans="6:6">
      <c r="F47514"/>
    </row>
    <row r="47515" spans="6:6">
      <c r="F47515"/>
    </row>
    <row r="47516" spans="6:6">
      <c r="F47516"/>
    </row>
    <row r="47517" spans="6:6">
      <c r="F47517"/>
    </row>
    <row r="47518" spans="6:6">
      <c r="F47518"/>
    </row>
    <row r="47519" spans="6:6">
      <c r="F47519"/>
    </row>
    <row r="47520" spans="6:6">
      <c r="F47520"/>
    </row>
    <row r="47521" spans="6:6">
      <c r="F47521"/>
    </row>
    <row r="47522" spans="6:6">
      <c r="F47522"/>
    </row>
    <row r="47523" spans="6:6">
      <c r="F47523"/>
    </row>
    <row r="47524" spans="6:6">
      <c r="F47524"/>
    </row>
    <row r="47525" spans="6:6">
      <c r="F47525"/>
    </row>
    <row r="47526" spans="6:6">
      <c r="F47526"/>
    </row>
    <row r="47527" spans="6:6">
      <c r="F47527"/>
    </row>
    <row r="47528" spans="6:6">
      <c r="F47528"/>
    </row>
    <row r="47529" spans="6:6">
      <c r="F47529"/>
    </row>
    <row r="47530" spans="6:6">
      <c r="F47530"/>
    </row>
    <row r="47531" spans="6:6">
      <c r="F47531"/>
    </row>
    <row r="47532" spans="6:6">
      <c r="F47532"/>
    </row>
    <row r="47533" spans="6:6">
      <c r="F47533"/>
    </row>
    <row r="47534" spans="6:6">
      <c r="F47534"/>
    </row>
    <row r="47535" spans="6:6">
      <c r="F47535"/>
    </row>
    <row r="47536" spans="6:6">
      <c r="F47536"/>
    </row>
    <row r="47537" spans="6:6">
      <c r="F47537"/>
    </row>
    <row r="47538" spans="6:6">
      <c r="F47538"/>
    </row>
    <row r="47539" spans="6:6">
      <c r="F47539"/>
    </row>
    <row r="47540" spans="6:6">
      <c r="F47540"/>
    </row>
    <row r="47541" spans="6:6">
      <c r="F47541"/>
    </row>
    <row r="47542" spans="6:6">
      <c r="F47542"/>
    </row>
    <row r="47543" spans="6:6">
      <c r="F47543"/>
    </row>
    <row r="47544" spans="6:6">
      <c r="F47544"/>
    </row>
    <row r="47545" spans="6:6">
      <c r="F47545"/>
    </row>
    <row r="47546" spans="6:6">
      <c r="F47546"/>
    </row>
    <row r="47547" spans="6:6">
      <c r="F47547"/>
    </row>
    <row r="47548" spans="6:6">
      <c r="F47548"/>
    </row>
    <row r="47549" spans="6:6">
      <c r="F47549"/>
    </row>
    <row r="47550" spans="6:6">
      <c r="F47550"/>
    </row>
    <row r="47551" spans="6:6">
      <c r="F47551"/>
    </row>
    <row r="47552" spans="6:6">
      <c r="F47552"/>
    </row>
    <row r="47553" spans="6:6">
      <c r="F47553"/>
    </row>
    <row r="47554" spans="6:6">
      <c r="F47554"/>
    </row>
    <row r="47555" spans="6:6">
      <c r="F47555"/>
    </row>
    <row r="47556" spans="6:6">
      <c r="F47556"/>
    </row>
    <row r="47557" spans="6:6">
      <c r="F47557"/>
    </row>
    <row r="47558" spans="6:6">
      <c r="F47558"/>
    </row>
    <row r="47559" spans="6:6">
      <c r="F47559"/>
    </row>
    <row r="47560" spans="6:6">
      <c r="F47560"/>
    </row>
    <row r="47561" spans="6:6">
      <c r="F47561"/>
    </row>
    <row r="47562" spans="6:6">
      <c r="F47562"/>
    </row>
    <row r="47563" spans="6:6">
      <c r="F47563"/>
    </row>
    <row r="47564" spans="6:6">
      <c r="F47564"/>
    </row>
    <row r="47565" spans="6:6">
      <c r="F47565"/>
    </row>
    <row r="47566" spans="6:6">
      <c r="F47566"/>
    </row>
    <row r="47567" spans="6:6">
      <c r="F47567"/>
    </row>
    <row r="47568" spans="6:6">
      <c r="F47568"/>
    </row>
    <row r="47569" spans="6:6">
      <c r="F47569"/>
    </row>
    <row r="47570" spans="6:6">
      <c r="F47570"/>
    </row>
    <row r="47571" spans="6:6">
      <c r="F47571"/>
    </row>
    <row r="47572" spans="6:6">
      <c r="F47572"/>
    </row>
    <row r="47573" spans="6:6">
      <c r="F47573"/>
    </row>
    <row r="47574" spans="6:6">
      <c r="F47574"/>
    </row>
    <row r="47575" spans="6:6">
      <c r="F47575"/>
    </row>
    <row r="47576" spans="6:6">
      <c r="F47576"/>
    </row>
    <row r="47577" spans="6:6">
      <c r="F47577"/>
    </row>
    <row r="47578" spans="6:6">
      <c r="F47578"/>
    </row>
    <row r="47579" spans="6:6">
      <c r="F47579"/>
    </row>
    <row r="47580" spans="6:6">
      <c r="F47580"/>
    </row>
    <row r="47581" spans="6:6">
      <c r="F47581"/>
    </row>
    <row r="47582" spans="6:6">
      <c r="F47582"/>
    </row>
    <row r="47583" spans="6:6">
      <c r="F47583"/>
    </row>
    <row r="47584" spans="6:6">
      <c r="F47584"/>
    </row>
    <row r="47585" spans="6:6">
      <c r="F47585"/>
    </row>
    <row r="47586" spans="6:6">
      <c r="F47586"/>
    </row>
    <row r="47587" spans="6:6">
      <c r="F47587"/>
    </row>
    <row r="47588" spans="6:6">
      <c r="F47588"/>
    </row>
    <row r="47589" spans="6:6">
      <c r="F47589"/>
    </row>
    <row r="47590" spans="6:6">
      <c r="F47590"/>
    </row>
    <row r="47591" spans="6:6">
      <c r="F47591"/>
    </row>
    <row r="47592" spans="6:6">
      <c r="F47592"/>
    </row>
    <row r="47593" spans="6:6">
      <c r="F47593"/>
    </row>
    <row r="47594" spans="6:6">
      <c r="F47594"/>
    </row>
    <row r="47595" spans="6:6">
      <c r="F47595"/>
    </row>
    <row r="47596" spans="6:6">
      <c r="F47596"/>
    </row>
    <row r="47597" spans="6:6">
      <c r="F47597"/>
    </row>
    <row r="47598" spans="6:6">
      <c r="F47598"/>
    </row>
    <row r="47599" spans="6:6">
      <c r="F47599"/>
    </row>
    <row r="47600" spans="6:6">
      <c r="F47600"/>
    </row>
    <row r="47601" spans="6:6">
      <c r="F47601"/>
    </row>
    <row r="47602" spans="6:6">
      <c r="F47602"/>
    </row>
    <row r="47603" spans="6:6">
      <c r="F47603"/>
    </row>
    <row r="47604" spans="6:6">
      <c r="F47604"/>
    </row>
    <row r="47605" spans="6:6">
      <c r="F47605"/>
    </row>
    <row r="47606" spans="6:6">
      <c r="F47606"/>
    </row>
    <row r="47607" spans="6:6">
      <c r="F47607"/>
    </row>
    <row r="47608" spans="6:6">
      <c r="F47608"/>
    </row>
    <row r="47609" spans="6:6">
      <c r="F47609"/>
    </row>
    <row r="47610" spans="6:6">
      <c r="F47610"/>
    </row>
    <row r="47611" spans="6:6">
      <c r="F47611"/>
    </row>
    <row r="47612" spans="6:6">
      <c r="F47612"/>
    </row>
    <row r="47613" spans="6:6">
      <c r="F47613"/>
    </row>
    <row r="47614" spans="6:6">
      <c r="F47614"/>
    </row>
    <row r="47615" spans="6:6">
      <c r="F47615"/>
    </row>
    <row r="47616" spans="6:6">
      <c r="F47616"/>
    </row>
    <row r="47617" spans="6:6">
      <c r="F47617"/>
    </row>
    <row r="47618" spans="6:6">
      <c r="F47618"/>
    </row>
    <row r="47619" spans="6:6">
      <c r="F47619"/>
    </row>
    <row r="47620" spans="6:6">
      <c r="F47620"/>
    </row>
    <row r="47621" spans="6:6">
      <c r="F47621"/>
    </row>
    <row r="47622" spans="6:6">
      <c r="F47622"/>
    </row>
    <row r="47623" spans="6:6">
      <c r="F47623"/>
    </row>
    <row r="47624" spans="6:6">
      <c r="F47624"/>
    </row>
    <row r="47625" spans="6:6">
      <c r="F47625"/>
    </row>
    <row r="47626" spans="6:6">
      <c r="F47626"/>
    </row>
    <row r="47627" spans="6:6">
      <c r="F47627"/>
    </row>
    <row r="47628" spans="6:6">
      <c r="F47628"/>
    </row>
    <row r="47629" spans="6:6">
      <c r="F47629"/>
    </row>
    <row r="47630" spans="6:6">
      <c r="F47630"/>
    </row>
    <row r="47631" spans="6:6">
      <c r="F47631"/>
    </row>
    <row r="47632" spans="6:6">
      <c r="F47632"/>
    </row>
    <row r="47633" spans="6:6">
      <c r="F47633"/>
    </row>
    <row r="47634" spans="6:6">
      <c r="F47634"/>
    </row>
    <row r="47635" spans="6:6">
      <c r="F47635"/>
    </row>
    <row r="47636" spans="6:6">
      <c r="F47636"/>
    </row>
    <row r="47637" spans="6:6">
      <c r="F47637"/>
    </row>
    <row r="47638" spans="6:6">
      <c r="F47638"/>
    </row>
    <row r="47639" spans="6:6">
      <c r="F47639"/>
    </row>
    <row r="47640" spans="6:6">
      <c r="F47640"/>
    </row>
    <row r="47641" spans="6:6">
      <c r="F47641"/>
    </row>
    <row r="47642" spans="6:6">
      <c r="F47642"/>
    </row>
    <row r="47643" spans="6:6">
      <c r="F47643"/>
    </row>
    <row r="47644" spans="6:6">
      <c r="F47644"/>
    </row>
    <row r="47645" spans="6:6">
      <c r="F47645"/>
    </row>
    <row r="47646" spans="6:6">
      <c r="F47646"/>
    </row>
    <row r="47647" spans="6:6">
      <c r="F47647"/>
    </row>
    <row r="47648" spans="6:6">
      <c r="F47648"/>
    </row>
    <row r="47649" spans="6:6">
      <c r="F47649"/>
    </row>
    <row r="47650" spans="6:6">
      <c r="F47650"/>
    </row>
    <row r="47651" spans="6:6">
      <c r="F47651"/>
    </row>
    <row r="47652" spans="6:6">
      <c r="F47652"/>
    </row>
    <row r="47653" spans="6:6">
      <c r="F47653"/>
    </row>
    <row r="47654" spans="6:6">
      <c r="F47654"/>
    </row>
    <row r="47655" spans="6:6">
      <c r="F47655"/>
    </row>
    <row r="47656" spans="6:6">
      <c r="F47656"/>
    </row>
    <row r="47657" spans="6:6">
      <c r="F47657"/>
    </row>
    <row r="47658" spans="6:6">
      <c r="F47658"/>
    </row>
    <row r="47659" spans="6:6">
      <c r="F47659"/>
    </row>
    <row r="47660" spans="6:6">
      <c r="F47660"/>
    </row>
    <row r="47661" spans="6:6">
      <c r="F47661"/>
    </row>
    <row r="47662" spans="6:6">
      <c r="F47662"/>
    </row>
    <row r="47663" spans="6:6">
      <c r="F47663"/>
    </row>
    <row r="47664" spans="6:6">
      <c r="F47664"/>
    </row>
    <row r="47665" spans="6:6">
      <c r="F47665"/>
    </row>
    <row r="47666" spans="6:6">
      <c r="F47666"/>
    </row>
    <row r="47667" spans="6:6">
      <c r="F47667"/>
    </row>
    <row r="47668" spans="6:6">
      <c r="F47668"/>
    </row>
    <row r="47669" spans="6:6">
      <c r="F47669"/>
    </row>
    <row r="47670" spans="6:6">
      <c r="F47670"/>
    </row>
    <row r="47671" spans="6:6">
      <c r="F47671"/>
    </row>
    <row r="47672" spans="6:6">
      <c r="F47672"/>
    </row>
    <row r="47673" spans="6:6">
      <c r="F47673"/>
    </row>
    <row r="47674" spans="6:6">
      <c r="F47674"/>
    </row>
    <row r="47675" spans="6:6">
      <c r="F47675"/>
    </row>
    <row r="47676" spans="6:6">
      <c r="F47676"/>
    </row>
    <row r="47677" spans="6:6">
      <c r="F47677"/>
    </row>
    <row r="47678" spans="6:6">
      <c r="F47678"/>
    </row>
    <row r="47679" spans="6:6">
      <c r="F47679"/>
    </row>
    <row r="47680" spans="6:6">
      <c r="F47680"/>
    </row>
    <row r="47681" spans="6:6">
      <c r="F47681"/>
    </row>
    <row r="47682" spans="6:6">
      <c r="F47682"/>
    </row>
    <row r="47683" spans="6:6">
      <c r="F47683"/>
    </row>
    <row r="47684" spans="6:6">
      <c r="F47684"/>
    </row>
    <row r="47685" spans="6:6">
      <c r="F47685"/>
    </row>
    <row r="47686" spans="6:6">
      <c r="F47686"/>
    </row>
    <row r="47687" spans="6:6">
      <c r="F47687"/>
    </row>
    <row r="47688" spans="6:6">
      <c r="F47688"/>
    </row>
    <row r="47689" spans="6:6">
      <c r="F47689"/>
    </row>
    <row r="47690" spans="6:6">
      <c r="F47690"/>
    </row>
    <row r="47691" spans="6:6">
      <c r="F47691"/>
    </row>
    <row r="47692" spans="6:6">
      <c r="F47692"/>
    </row>
    <row r="47693" spans="6:6">
      <c r="F47693"/>
    </row>
    <row r="47694" spans="6:6">
      <c r="F47694"/>
    </row>
    <row r="47695" spans="6:6">
      <c r="F47695"/>
    </row>
    <row r="47696" spans="6:6">
      <c r="F47696"/>
    </row>
    <row r="47697" spans="6:6">
      <c r="F47697"/>
    </row>
    <row r="47698" spans="6:6">
      <c r="F47698"/>
    </row>
    <row r="47699" spans="6:6">
      <c r="F47699"/>
    </row>
    <row r="47700" spans="6:6">
      <c r="F47700"/>
    </row>
    <row r="47701" spans="6:6">
      <c r="F47701"/>
    </row>
    <row r="47702" spans="6:6">
      <c r="F47702"/>
    </row>
    <row r="47703" spans="6:6">
      <c r="F47703"/>
    </row>
    <row r="47704" spans="6:6">
      <c r="F47704"/>
    </row>
    <row r="47705" spans="6:6">
      <c r="F47705"/>
    </row>
    <row r="47706" spans="6:6">
      <c r="F47706"/>
    </row>
    <row r="47707" spans="6:6">
      <c r="F47707"/>
    </row>
    <row r="47708" spans="6:6">
      <c r="F47708"/>
    </row>
    <row r="47709" spans="6:6">
      <c r="F47709"/>
    </row>
    <row r="47710" spans="6:6">
      <c r="F47710"/>
    </row>
    <row r="47711" spans="6:6">
      <c r="F47711"/>
    </row>
    <row r="47712" spans="6:6">
      <c r="F47712"/>
    </row>
    <row r="47713" spans="6:6">
      <c r="F47713"/>
    </row>
    <row r="47714" spans="6:6">
      <c r="F47714"/>
    </row>
    <row r="47715" spans="6:6">
      <c r="F47715"/>
    </row>
    <row r="47716" spans="6:6">
      <c r="F47716"/>
    </row>
    <row r="47717" spans="6:6">
      <c r="F47717"/>
    </row>
    <row r="47718" spans="6:6">
      <c r="F47718"/>
    </row>
    <row r="47719" spans="6:6">
      <c r="F47719"/>
    </row>
    <row r="47720" spans="6:6">
      <c r="F47720"/>
    </row>
    <row r="47721" spans="6:6">
      <c r="F47721"/>
    </row>
    <row r="47722" spans="6:6">
      <c r="F47722"/>
    </row>
    <row r="47723" spans="6:6">
      <c r="F47723"/>
    </row>
    <row r="47724" spans="6:6">
      <c r="F47724"/>
    </row>
    <row r="47725" spans="6:6">
      <c r="F47725"/>
    </row>
    <row r="47726" spans="6:6">
      <c r="F47726"/>
    </row>
    <row r="47727" spans="6:6">
      <c r="F47727"/>
    </row>
    <row r="47728" spans="6:6">
      <c r="F47728"/>
    </row>
    <row r="47729" spans="6:6">
      <c r="F47729"/>
    </row>
    <row r="47730" spans="6:6">
      <c r="F47730"/>
    </row>
    <row r="47731" spans="6:6">
      <c r="F47731"/>
    </row>
    <row r="47732" spans="6:6">
      <c r="F47732"/>
    </row>
    <row r="47733" spans="6:6">
      <c r="F47733"/>
    </row>
    <row r="47734" spans="6:6">
      <c r="F47734"/>
    </row>
    <row r="47735" spans="6:6">
      <c r="F47735"/>
    </row>
    <row r="47736" spans="6:6">
      <c r="F47736"/>
    </row>
    <row r="47737" spans="6:6">
      <c r="F47737"/>
    </row>
    <row r="47738" spans="6:6">
      <c r="F47738"/>
    </row>
    <row r="47739" spans="6:6">
      <c r="F47739"/>
    </row>
    <row r="47740" spans="6:6">
      <c r="F47740"/>
    </row>
    <row r="47741" spans="6:6">
      <c r="F47741"/>
    </row>
    <row r="47742" spans="6:6">
      <c r="F47742"/>
    </row>
    <row r="47743" spans="6:6">
      <c r="F47743"/>
    </row>
    <row r="47744" spans="6:6">
      <c r="F47744"/>
    </row>
    <row r="47745" spans="6:6">
      <c r="F47745"/>
    </row>
    <row r="47746" spans="6:6">
      <c r="F47746"/>
    </row>
    <row r="47747" spans="6:6">
      <c r="F47747"/>
    </row>
    <row r="47748" spans="6:6">
      <c r="F47748"/>
    </row>
    <row r="47749" spans="6:6">
      <c r="F47749"/>
    </row>
    <row r="47750" spans="6:6">
      <c r="F47750"/>
    </row>
    <row r="47751" spans="6:6">
      <c r="F47751"/>
    </row>
    <row r="47752" spans="6:6">
      <c r="F47752"/>
    </row>
    <row r="47753" spans="6:6">
      <c r="F47753"/>
    </row>
    <row r="47754" spans="6:6">
      <c r="F47754"/>
    </row>
    <row r="47755" spans="6:6">
      <c r="F47755"/>
    </row>
    <row r="47756" spans="6:6">
      <c r="F47756"/>
    </row>
    <row r="47757" spans="6:6">
      <c r="F47757"/>
    </row>
    <row r="47758" spans="6:6">
      <c r="F47758"/>
    </row>
    <row r="47759" spans="6:6">
      <c r="F47759"/>
    </row>
    <row r="47760" spans="6:6">
      <c r="F47760"/>
    </row>
    <row r="47761" spans="6:6">
      <c r="F47761"/>
    </row>
    <row r="47762" spans="6:6">
      <c r="F47762"/>
    </row>
    <row r="47763" spans="6:6">
      <c r="F47763"/>
    </row>
    <row r="47764" spans="6:6">
      <c r="F47764"/>
    </row>
    <row r="47765" spans="6:6">
      <c r="F47765"/>
    </row>
    <row r="47766" spans="6:6">
      <c r="F47766"/>
    </row>
    <row r="47767" spans="6:6">
      <c r="F47767"/>
    </row>
    <row r="47768" spans="6:6">
      <c r="F47768"/>
    </row>
    <row r="47769" spans="6:6">
      <c r="F47769"/>
    </row>
    <row r="47770" spans="6:6">
      <c r="F47770"/>
    </row>
    <row r="47771" spans="6:6">
      <c r="F47771"/>
    </row>
    <row r="47772" spans="6:6">
      <c r="F47772"/>
    </row>
    <row r="47773" spans="6:6">
      <c r="F47773"/>
    </row>
    <row r="47774" spans="6:6">
      <c r="F47774"/>
    </row>
    <row r="47775" spans="6:6">
      <c r="F47775"/>
    </row>
    <row r="47776" spans="6:6">
      <c r="F47776"/>
    </row>
    <row r="47777" spans="6:6">
      <c r="F47777"/>
    </row>
    <row r="47778" spans="6:6">
      <c r="F47778"/>
    </row>
    <row r="47779" spans="6:6">
      <c r="F47779"/>
    </row>
    <row r="47780" spans="6:6">
      <c r="F47780"/>
    </row>
    <row r="47781" spans="6:6">
      <c r="F47781"/>
    </row>
    <row r="47782" spans="6:6">
      <c r="F47782"/>
    </row>
    <row r="47783" spans="6:6">
      <c r="F47783"/>
    </row>
    <row r="47784" spans="6:6">
      <c r="F47784"/>
    </row>
    <row r="47785" spans="6:6">
      <c r="F47785"/>
    </row>
    <row r="47786" spans="6:6">
      <c r="F47786"/>
    </row>
    <row r="47787" spans="6:6">
      <c r="F47787"/>
    </row>
    <row r="47788" spans="6:6">
      <c r="F47788"/>
    </row>
    <row r="47789" spans="6:6">
      <c r="F47789"/>
    </row>
    <row r="47790" spans="6:6">
      <c r="F47790"/>
    </row>
    <row r="47791" spans="6:6">
      <c r="F47791"/>
    </row>
    <row r="47792" spans="6:6">
      <c r="F47792"/>
    </row>
    <row r="47793" spans="6:6">
      <c r="F47793"/>
    </row>
    <row r="47794" spans="6:6">
      <c r="F47794"/>
    </row>
    <row r="47795" spans="6:6">
      <c r="F47795"/>
    </row>
    <row r="47796" spans="6:6">
      <c r="F47796"/>
    </row>
    <row r="47797" spans="6:6">
      <c r="F47797"/>
    </row>
    <row r="47798" spans="6:6">
      <c r="F47798"/>
    </row>
    <row r="47799" spans="6:6">
      <c r="F47799"/>
    </row>
    <row r="47800" spans="6:6">
      <c r="F47800"/>
    </row>
    <row r="47801" spans="6:6">
      <c r="F47801"/>
    </row>
    <row r="47802" spans="6:6">
      <c r="F47802"/>
    </row>
    <row r="47803" spans="6:6">
      <c r="F47803"/>
    </row>
    <row r="47804" spans="6:6">
      <c r="F47804"/>
    </row>
    <row r="47805" spans="6:6">
      <c r="F47805"/>
    </row>
    <row r="47806" spans="6:6">
      <c r="F47806"/>
    </row>
    <row r="47807" spans="6:6">
      <c r="F47807"/>
    </row>
    <row r="47808" spans="6:6">
      <c r="F47808"/>
    </row>
    <row r="47809" spans="6:6">
      <c r="F47809"/>
    </row>
    <row r="47810" spans="6:6">
      <c r="F47810"/>
    </row>
    <row r="47811" spans="6:6">
      <c r="F47811"/>
    </row>
    <row r="47812" spans="6:6">
      <c r="F47812"/>
    </row>
    <row r="47813" spans="6:6">
      <c r="F47813"/>
    </row>
    <row r="47814" spans="6:6">
      <c r="F47814"/>
    </row>
    <row r="47815" spans="6:6">
      <c r="F47815"/>
    </row>
    <row r="47816" spans="6:6">
      <c r="F47816"/>
    </row>
    <row r="47817" spans="6:6">
      <c r="F47817"/>
    </row>
    <row r="47818" spans="6:6">
      <c r="F47818"/>
    </row>
    <row r="47819" spans="6:6">
      <c r="F47819"/>
    </row>
    <row r="47820" spans="6:6">
      <c r="F47820"/>
    </row>
    <row r="47821" spans="6:6">
      <c r="F47821"/>
    </row>
    <row r="47822" spans="6:6">
      <c r="F47822"/>
    </row>
    <row r="47823" spans="6:6">
      <c r="F47823"/>
    </row>
    <row r="47824" spans="6:6">
      <c r="F47824"/>
    </row>
    <row r="47825" spans="6:6">
      <c r="F47825"/>
    </row>
    <row r="47826" spans="6:6">
      <c r="F47826"/>
    </row>
    <row r="47827" spans="6:6">
      <c r="F47827"/>
    </row>
    <row r="47828" spans="6:6">
      <c r="F47828"/>
    </row>
    <row r="47829" spans="6:6">
      <c r="F47829"/>
    </row>
    <row r="47830" spans="6:6">
      <c r="F47830"/>
    </row>
    <row r="47831" spans="6:6">
      <c r="F47831"/>
    </row>
    <row r="47832" spans="6:6">
      <c r="F47832"/>
    </row>
    <row r="47833" spans="6:6">
      <c r="F47833"/>
    </row>
    <row r="47834" spans="6:6">
      <c r="F47834"/>
    </row>
    <row r="47835" spans="6:6">
      <c r="F47835"/>
    </row>
    <row r="47836" spans="6:6">
      <c r="F47836"/>
    </row>
    <row r="47837" spans="6:6">
      <c r="F47837"/>
    </row>
    <row r="47838" spans="6:6">
      <c r="F47838"/>
    </row>
    <row r="47839" spans="6:6">
      <c r="F47839"/>
    </row>
    <row r="47840" spans="6:6">
      <c r="F47840"/>
    </row>
    <row r="47841" spans="6:6">
      <c r="F47841"/>
    </row>
    <row r="47842" spans="6:6">
      <c r="F47842"/>
    </row>
    <row r="47843" spans="6:6">
      <c r="F47843"/>
    </row>
    <row r="47844" spans="6:6">
      <c r="F47844"/>
    </row>
    <row r="47845" spans="6:6">
      <c r="F47845"/>
    </row>
    <row r="47846" spans="6:6">
      <c r="F47846"/>
    </row>
    <row r="47847" spans="6:6">
      <c r="F47847"/>
    </row>
    <row r="47848" spans="6:6">
      <c r="F47848"/>
    </row>
    <row r="47849" spans="6:6">
      <c r="F47849"/>
    </row>
    <row r="47850" spans="6:6">
      <c r="F47850"/>
    </row>
    <row r="47851" spans="6:6">
      <c r="F47851"/>
    </row>
    <row r="47852" spans="6:6">
      <c r="F47852"/>
    </row>
    <row r="47853" spans="6:6">
      <c r="F47853"/>
    </row>
    <row r="47854" spans="6:6">
      <c r="F47854"/>
    </row>
    <row r="47855" spans="6:6">
      <c r="F47855"/>
    </row>
    <row r="47856" spans="6:6">
      <c r="F47856"/>
    </row>
    <row r="47857" spans="6:6">
      <c r="F47857"/>
    </row>
    <row r="47858" spans="6:6">
      <c r="F47858"/>
    </row>
    <row r="47859" spans="6:6">
      <c r="F47859"/>
    </row>
    <row r="47860" spans="6:6">
      <c r="F47860"/>
    </row>
    <row r="47861" spans="6:6">
      <c r="F47861"/>
    </row>
    <row r="47862" spans="6:6">
      <c r="F47862"/>
    </row>
    <row r="47863" spans="6:6">
      <c r="F47863"/>
    </row>
    <row r="47864" spans="6:6">
      <c r="F47864"/>
    </row>
    <row r="47865" spans="6:6">
      <c r="F47865"/>
    </row>
    <row r="47866" spans="6:6">
      <c r="F47866"/>
    </row>
    <row r="47867" spans="6:6">
      <c r="F47867"/>
    </row>
    <row r="47868" spans="6:6">
      <c r="F47868"/>
    </row>
    <row r="47869" spans="6:6">
      <c r="F47869"/>
    </row>
    <row r="47870" spans="6:6">
      <c r="F47870"/>
    </row>
    <row r="47871" spans="6:6">
      <c r="F47871"/>
    </row>
    <row r="47872" spans="6:6">
      <c r="F47872"/>
    </row>
    <row r="47873" spans="6:6">
      <c r="F47873"/>
    </row>
    <row r="47874" spans="6:6">
      <c r="F47874"/>
    </row>
    <row r="47875" spans="6:6">
      <c r="F47875"/>
    </row>
    <row r="47876" spans="6:6">
      <c r="F47876"/>
    </row>
    <row r="47877" spans="6:6">
      <c r="F47877"/>
    </row>
    <row r="47878" spans="6:6">
      <c r="F47878"/>
    </row>
    <row r="47879" spans="6:6">
      <c r="F47879"/>
    </row>
    <row r="47880" spans="6:6">
      <c r="F47880"/>
    </row>
    <row r="47881" spans="6:6">
      <c r="F47881"/>
    </row>
    <row r="47882" spans="6:6">
      <c r="F47882"/>
    </row>
    <row r="47883" spans="6:6">
      <c r="F47883"/>
    </row>
    <row r="47884" spans="6:6">
      <c r="F47884"/>
    </row>
    <row r="47885" spans="6:6">
      <c r="F47885"/>
    </row>
    <row r="47886" spans="6:6">
      <c r="F47886"/>
    </row>
    <row r="47887" spans="6:6">
      <c r="F47887"/>
    </row>
    <row r="47888" spans="6:6">
      <c r="F47888"/>
    </row>
    <row r="47889" spans="6:6">
      <c r="F47889"/>
    </row>
    <row r="47890" spans="6:6">
      <c r="F47890"/>
    </row>
    <row r="47891" spans="6:6">
      <c r="F47891"/>
    </row>
    <row r="47892" spans="6:6">
      <c r="F47892"/>
    </row>
    <row r="47893" spans="6:6">
      <c r="F47893"/>
    </row>
    <row r="47894" spans="6:6">
      <c r="F47894"/>
    </row>
    <row r="47895" spans="6:6">
      <c r="F47895"/>
    </row>
    <row r="47896" spans="6:6">
      <c r="F47896"/>
    </row>
    <row r="47897" spans="6:6">
      <c r="F47897"/>
    </row>
    <row r="47898" spans="6:6">
      <c r="F47898"/>
    </row>
    <row r="47899" spans="6:6">
      <c r="F47899"/>
    </row>
    <row r="47900" spans="6:6">
      <c r="F47900"/>
    </row>
    <row r="47901" spans="6:6">
      <c r="F47901"/>
    </row>
    <row r="47902" spans="6:6">
      <c r="F47902"/>
    </row>
    <row r="47903" spans="6:6">
      <c r="F47903"/>
    </row>
    <row r="47904" spans="6:6">
      <c r="F47904"/>
    </row>
    <row r="47905" spans="6:6">
      <c r="F47905"/>
    </row>
    <row r="47906" spans="6:6">
      <c r="F47906"/>
    </row>
    <row r="47907" spans="6:6">
      <c r="F47907"/>
    </row>
    <row r="47908" spans="6:6">
      <c r="F47908"/>
    </row>
    <row r="47909" spans="6:6">
      <c r="F47909"/>
    </row>
    <row r="47910" spans="6:6">
      <c r="F47910"/>
    </row>
    <row r="47911" spans="6:6">
      <c r="F47911"/>
    </row>
    <row r="47912" spans="6:6">
      <c r="F47912"/>
    </row>
    <row r="47913" spans="6:6">
      <c r="F47913"/>
    </row>
    <row r="47914" spans="6:6">
      <c r="F47914"/>
    </row>
    <row r="47915" spans="6:6">
      <c r="F47915"/>
    </row>
    <row r="47916" spans="6:6">
      <c r="F47916"/>
    </row>
    <row r="47917" spans="6:6">
      <c r="F47917"/>
    </row>
    <row r="47918" spans="6:6">
      <c r="F47918"/>
    </row>
    <row r="47919" spans="6:6">
      <c r="F47919"/>
    </row>
    <row r="47920" spans="6:6">
      <c r="F47920"/>
    </row>
    <row r="47921" spans="6:6">
      <c r="F47921"/>
    </row>
    <row r="47922" spans="6:6">
      <c r="F47922"/>
    </row>
    <row r="47923" spans="6:6">
      <c r="F47923"/>
    </row>
    <row r="47924" spans="6:6">
      <c r="F47924"/>
    </row>
    <row r="47925" spans="6:6">
      <c r="F47925"/>
    </row>
    <row r="47926" spans="6:6">
      <c r="F47926"/>
    </row>
    <row r="47927" spans="6:6">
      <c r="F47927"/>
    </row>
    <row r="47928" spans="6:6">
      <c r="F47928"/>
    </row>
    <row r="47929" spans="6:6">
      <c r="F47929"/>
    </row>
    <row r="47930" spans="6:6">
      <c r="F47930"/>
    </row>
    <row r="47931" spans="6:6">
      <c r="F47931"/>
    </row>
    <row r="47932" spans="6:6">
      <c r="F47932"/>
    </row>
    <row r="47933" spans="6:6">
      <c r="F47933"/>
    </row>
    <row r="47934" spans="6:6">
      <c r="F47934"/>
    </row>
    <row r="47935" spans="6:6">
      <c r="F47935"/>
    </row>
    <row r="47936" spans="6:6">
      <c r="F47936"/>
    </row>
    <row r="47937" spans="6:6">
      <c r="F47937"/>
    </row>
    <row r="47938" spans="6:6">
      <c r="F47938"/>
    </row>
    <row r="47939" spans="6:6">
      <c r="F47939"/>
    </row>
    <row r="47940" spans="6:6">
      <c r="F47940"/>
    </row>
    <row r="47941" spans="6:6">
      <c r="F47941"/>
    </row>
    <row r="47942" spans="6:6">
      <c r="F47942"/>
    </row>
    <row r="47943" spans="6:6">
      <c r="F47943"/>
    </row>
    <row r="47944" spans="6:6">
      <c r="F47944"/>
    </row>
    <row r="47945" spans="6:6">
      <c r="F47945"/>
    </row>
    <row r="47946" spans="6:6">
      <c r="F47946"/>
    </row>
    <row r="47947" spans="6:6">
      <c r="F47947"/>
    </row>
    <row r="47948" spans="6:6">
      <c r="F47948"/>
    </row>
    <row r="47949" spans="6:6">
      <c r="F47949"/>
    </row>
    <row r="47950" spans="6:6">
      <c r="F47950"/>
    </row>
    <row r="47951" spans="6:6">
      <c r="F47951"/>
    </row>
    <row r="47952" spans="6:6">
      <c r="F47952"/>
    </row>
    <row r="47953" spans="6:6">
      <c r="F47953"/>
    </row>
    <row r="47954" spans="6:6">
      <c r="F47954"/>
    </row>
    <row r="47955" spans="6:6">
      <c r="F47955"/>
    </row>
    <row r="47956" spans="6:6">
      <c r="F47956"/>
    </row>
    <row r="47957" spans="6:6">
      <c r="F47957"/>
    </row>
    <row r="47958" spans="6:6">
      <c r="F47958"/>
    </row>
    <row r="47959" spans="6:6">
      <c r="F47959"/>
    </row>
    <row r="47960" spans="6:6">
      <c r="F47960"/>
    </row>
    <row r="47961" spans="6:6">
      <c r="F47961"/>
    </row>
    <row r="47962" spans="6:6">
      <c r="F47962"/>
    </row>
    <row r="47963" spans="6:6">
      <c r="F47963"/>
    </row>
    <row r="47964" spans="6:6">
      <c r="F47964"/>
    </row>
    <row r="47965" spans="6:6">
      <c r="F47965"/>
    </row>
    <row r="47966" spans="6:6">
      <c r="F47966"/>
    </row>
    <row r="47967" spans="6:6">
      <c r="F47967"/>
    </row>
    <row r="47968" spans="6:6">
      <c r="F47968"/>
    </row>
    <row r="47969" spans="6:6">
      <c r="F47969"/>
    </row>
    <row r="47970" spans="6:6">
      <c r="F47970"/>
    </row>
    <row r="47971" spans="6:6">
      <c r="F47971"/>
    </row>
    <row r="47972" spans="6:6">
      <c r="F47972"/>
    </row>
    <row r="47973" spans="6:6">
      <c r="F47973"/>
    </row>
    <row r="47974" spans="6:6">
      <c r="F47974"/>
    </row>
    <row r="47975" spans="6:6">
      <c r="F47975"/>
    </row>
    <row r="47976" spans="6:6">
      <c r="F47976"/>
    </row>
    <row r="47977" spans="6:6">
      <c r="F47977"/>
    </row>
    <row r="47978" spans="6:6">
      <c r="F47978"/>
    </row>
    <row r="47979" spans="6:6">
      <c r="F47979"/>
    </row>
    <row r="47980" spans="6:6">
      <c r="F47980"/>
    </row>
    <row r="47981" spans="6:6">
      <c r="F47981"/>
    </row>
    <row r="47982" spans="6:6">
      <c r="F47982"/>
    </row>
    <row r="47983" spans="6:6">
      <c r="F47983"/>
    </row>
    <row r="47984" spans="6:6">
      <c r="F47984"/>
    </row>
    <row r="47985" spans="6:6">
      <c r="F47985"/>
    </row>
    <row r="47986" spans="6:6">
      <c r="F47986"/>
    </row>
    <row r="47987" spans="6:6">
      <c r="F47987"/>
    </row>
    <row r="47988" spans="6:6">
      <c r="F47988"/>
    </row>
    <row r="47989" spans="6:6">
      <c r="F47989"/>
    </row>
    <row r="47990" spans="6:6">
      <c r="F47990"/>
    </row>
    <row r="47991" spans="6:6">
      <c r="F47991"/>
    </row>
    <row r="47992" spans="6:6">
      <c r="F47992"/>
    </row>
    <row r="47993" spans="6:6">
      <c r="F47993"/>
    </row>
    <row r="47994" spans="6:6">
      <c r="F47994"/>
    </row>
    <row r="47995" spans="6:6">
      <c r="F47995"/>
    </row>
    <row r="47996" spans="6:6">
      <c r="F47996"/>
    </row>
    <row r="47997" spans="6:6">
      <c r="F47997"/>
    </row>
    <row r="47998" spans="6:6">
      <c r="F47998"/>
    </row>
    <row r="47999" spans="6:6">
      <c r="F47999"/>
    </row>
    <row r="48000" spans="6:6">
      <c r="F48000"/>
    </row>
    <row r="48001" spans="6:6">
      <c r="F48001"/>
    </row>
    <row r="48002" spans="6:6">
      <c r="F48002"/>
    </row>
    <row r="48003" spans="6:6">
      <c r="F48003"/>
    </row>
    <row r="48004" spans="6:6">
      <c r="F48004"/>
    </row>
    <row r="48005" spans="6:6">
      <c r="F48005"/>
    </row>
    <row r="48006" spans="6:6">
      <c r="F48006"/>
    </row>
    <row r="48007" spans="6:6">
      <c r="F48007"/>
    </row>
    <row r="48008" spans="6:6">
      <c r="F48008"/>
    </row>
    <row r="48009" spans="6:6">
      <c r="F48009"/>
    </row>
    <row r="48010" spans="6:6">
      <c r="F48010"/>
    </row>
    <row r="48011" spans="6:6">
      <c r="F48011"/>
    </row>
    <row r="48012" spans="6:6">
      <c r="F48012"/>
    </row>
    <row r="48013" spans="6:6">
      <c r="F48013"/>
    </row>
    <row r="48014" spans="6:6">
      <c r="F48014"/>
    </row>
    <row r="48015" spans="6:6">
      <c r="F48015"/>
    </row>
    <row r="48016" spans="6:6">
      <c r="F48016"/>
    </row>
    <row r="48017" spans="6:6">
      <c r="F48017"/>
    </row>
    <row r="48018" spans="6:6">
      <c r="F48018"/>
    </row>
    <row r="48019" spans="6:6">
      <c r="F48019"/>
    </row>
    <row r="48020" spans="6:6">
      <c r="F48020"/>
    </row>
    <row r="48021" spans="6:6">
      <c r="F48021"/>
    </row>
    <row r="48022" spans="6:6">
      <c r="F48022"/>
    </row>
    <row r="48023" spans="6:6">
      <c r="F48023"/>
    </row>
    <row r="48024" spans="6:6">
      <c r="F48024"/>
    </row>
    <row r="48025" spans="6:6">
      <c r="F48025"/>
    </row>
    <row r="48026" spans="6:6">
      <c r="F48026"/>
    </row>
    <row r="48027" spans="6:6">
      <c r="F48027"/>
    </row>
    <row r="48028" spans="6:6">
      <c r="F48028"/>
    </row>
    <row r="48029" spans="6:6">
      <c r="F48029"/>
    </row>
    <row r="48030" spans="6:6">
      <c r="F48030"/>
    </row>
    <row r="48031" spans="6:6">
      <c r="F48031"/>
    </row>
    <row r="48032" spans="6:6">
      <c r="F48032"/>
    </row>
    <row r="48033" spans="6:6">
      <c r="F48033"/>
    </row>
    <row r="48034" spans="6:6">
      <c r="F48034"/>
    </row>
    <row r="48035" spans="6:6">
      <c r="F48035"/>
    </row>
    <row r="48036" spans="6:6">
      <c r="F48036"/>
    </row>
    <row r="48037" spans="6:6">
      <c r="F48037"/>
    </row>
    <row r="48038" spans="6:6">
      <c r="F48038"/>
    </row>
    <row r="48039" spans="6:6">
      <c r="F48039"/>
    </row>
    <row r="48040" spans="6:6">
      <c r="F48040"/>
    </row>
    <row r="48041" spans="6:6">
      <c r="F48041"/>
    </row>
    <row r="48042" spans="6:6">
      <c r="F48042"/>
    </row>
    <row r="48043" spans="6:6">
      <c r="F48043"/>
    </row>
    <row r="48044" spans="6:6">
      <c r="F48044"/>
    </row>
    <row r="48045" spans="6:6">
      <c r="F48045"/>
    </row>
    <row r="48046" spans="6:6">
      <c r="F48046"/>
    </row>
    <row r="48047" spans="6:6">
      <c r="F48047"/>
    </row>
    <row r="48048" spans="6:6">
      <c r="F48048"/>
    </row>
    <row r="48049" spans="6:6">
      <c r="F48049"/>
    </row>
    <row r="48050" spans="6:6">
      <c r="F48050"/>
    </row>
    <row r="48051" spans="6:6">
      <c r="F48051"/>
    </row>
    <row r="48052" spans="6:6">
      <c r="F48052"/>
    </row>
    <row r="48053" spans="6:6">
      <c r="F48053"/>
    </row>
    <row r="48054" spans="6:6">
      <c r="F48054"/>
    </row>
    <row r="48055" spans="6:6">
      <c r="F48055"/>
    </row>
    <row r="48056" spans="6:6">
      <c r="F48056"/>
    </row>
    <row r="48057" spans="6:6">
      <c r="F48057"/>
    </row>
    <row r="48058" spans="6:6">
      <c r="F48058"/>
    </row>
    <row r="48059" spans="6:6">
      <c r="F48059"/>
    </row>
    <row r="48060" spans="6:6">
      <c r="F48060"/>
    </row>
    <row r="48061" spans="6:6">
      <c r="F48061"/>
    </row>
    <row r="48062" spans="6:6">
      <c r="F48062"/>
    </row>
    <row r="48063" spans="6:6">
      <c r="F48063"/>
    </row>
    <row r="48064" spans="6:6">
      <c r="F48064"/>
    </row>
    <row r="48065" spans="6:6">
      <c r="F48065"/>
    </row>
    <row r="48066" spans="6:6">
      <c r="F48066"/>
    </row>
    <row r="48067" spans="6:6">
      <c r="F48067"/>
    </row>
    <row r="48068" spans="6:6">
      <c r="F48068"/>
    </row>
    <row r="48069" spans="6:6">
      <c r="F48069"/>
    </row>
    <row r="48070" spans="6:6">
      <c r="F48070"/>
    </row>
    <row r="48071" spans="6:6">
      <c r="F48071"/>
    </row>
    <row r="48072" spans="6:6">
      <c r="F48072"/>
    </row>
    <row r="48073" spans="6:6">
      <c r="F48073"/>
    </row>
    <row r="48074" spans="6:6">
      <c r="F48074"/>
    </row>
    <row r="48075" spans="6:6">
      <c r="F48075"/>
    </row>
    <row r="48076" spans="6:6">
      <c r="F48076"/>
    </row>
    <row r="48077" spans="6:6">
      <c r="F48077"/>
    </row>
    <row r="48078" spans="6:6">
      <c r="F48078"/>
    </row>
    <row r="48079" spans="6:6">
      <c r="F48079"/>
    </row>
    <row r="48080" spans="6:6">
      <c r="F48080"/>
    </row>
    <row r="48081" spans="6:6">
      <c r="F48081"/>
    </row>
    <row r="48082" spans="6:6">
      <c r="F48082"/>
    </row>
    <row r="48083" spans="6:6">
      <c r="F48083"/>
    </row>
    <row r="48084" spans="6:6">
      <c r="F48084"/>
    </row>
    <row r="48085" spans="6:6">
      <c r="F48085"/>
    </row>
    <row r="48086" spans="6:6">
      <c r="F48086"/>
    </row>
    <row r="48087" spans="6:6">
      <c r="F48087"/>
    </row>
    <row r="48088" spans="6:6">
      <c r="F48088"/>
    </row>
    <row r="48089" spans="6:6">
      <c r="F48089"/>
    </row>
    <row r="48090" spans="6:6">
      <c r="F48090"/>
    </row>
    <row r="48091" spans="6:6">
      <c r="F48091"/>
    </row>
    <row r="48092" spans="6:6">
      <c r="F48092"/>
    </row>
    <row r="48093" spans="6:6">
      <c r="F48093"/>
    </row>
    <row r="48094" spans="6:6">
      <c r="F48094"/>
    </row>
    <row r="48095" spans="6:6">
      <c r="F48095"/>
    </row>
    <row r="48096" spans="6:6">
      <c r="F48096"/>
    </row>
    <row r="48097" spans="6:6">
      <c r="F48097"/>
    </row>
    <row r="48098" spans="6:6">
      <c r="F48098"/>
    </row>
    <row r="48099" spans="6:6">
      <c r="F48099"/>
    </row>
    <row r="48100" spans="6:6">
      <c r="F48100"/>
    </row>
    <row r="48101" spans="6:6">
      <c r="F48101"/>
    </row>
    <row r="48102" spans="6:6">
      <c r="F48102"/>
    </row>
    <row r="48103" spans="6:6">
      <c r="F48103"/>
    </row>
    <row r="48104" spans="6:6">
      <c r="F48104"/>
    </row>
    <row r="48105" spans="6:6">
      <c r="F48105"/>
    </row>
    <row r="48106" spans="6:6">
      <c r="F48106"/>
    </row>
    <row r="48107" spans="6:6">
      <c r="F48107"/>
    </row>
    <row r="48108" spans="6:6">
      <c r="F48108"/>
    </row>
    <row r="48109" spans="6:6">
      <c r="F48109"/>
    </row>
    <row r="48110" spans="6:6">
      <c r="F48110"/>
    </row>
    <row r="48111" spans="6:6">
      <c r="F48111"/>
    </row>
    <row r="48112" spans="6:6">
      <c r="F48112"/>
    </row>
    <row r="48113" spans="6:6">
      <c r="F48113"/>
    </row>
    <row r="48114" spans="6:6">
      <c r="F48114"/>
    </row>
    <row r="48115" spans="6:6">
      <c r="F48115"/>
    </row>
    <row r="48116" spans="6:6">
      <c r="F48116"/>
    </row>
    <row r="48117" spans="6:6">
      <c r="F48117"/>
    </row>
    <row r="48118" spans="6:6">
      <c r="F48118"/>
    </row>
    <row r="48119" spans="6:6">
      <c r="F48119"/>
    </row>
    <row r="48120" spans="6:6">
      <c r="F48120"/>
    </row>
    <row r="48121" spans="6:6">
      <c r="F48121"/>
    </row>
    <row r="48122" spans="6:6">
      <c r="F48122"/>
    </row>
    <row r="48123" spans="6:6">
      <c r="F48123"/>
    </row>
    <row r="48124" spans="6:6">
      <c r="F48124"/>
    </row>
    <row r="48125" spans="6:6">
      <c r="F48125"/>
    </row>
    <row r="48126" spans="6:6">
      <c r="F48126"/>
    </row>
    <row r="48127" spans="6:6">
      <c r="F48127"/>
    </row>
    <row r="48128" spans="6:6">
      <c r="F48128"/>
    </row>
    <row r="48129" spans="6:6">
      <c r="F48129"/>
    </row>
    <row r="48130" spans="6:6">
      <c r="F48130"/>
    </row>
    <row r="48131" spans="6:6">
      <c r="F48131"/>
    </row>
    <row r="48132" spans="6:6">
      <c r="F48132"/>
    </row>
    <row r="48133" spans="6:6">
      <c r="F48133"/>
    </row>
    <row r="48134" spans="6:6">
      <c r="F48134"/>
    </row>
    <row r="48135" spans="6:6">
      <c r="F48135"/>
    </row>
    <row r="48136" spans="6:6">
      <c r="F48136"/>
    </row>
    <row r="48137" spans="6:6">
      <c r="F48137"/>
    </row>
    <row r="48138" spans="6:6">
      <c r="F48138"/>
    </row>
    <row r="48139" spans="6:6">
      <c r="F48139"/>
    </row>
    <row r="48140" spans="6:6">
      <c r="F48140"/>
    </row>
    <row r="48141" spans="6:6">
      <c r="F48141"/>
    </row>
    <row r="48142" spans="6:6">
      <c r="F48142"/>
    </row>
    <row r="48143" spans="6:6">
      <c r="F48143"/>
    </row>
    <row r="48144" spans="6:6">
      <c r="F48144"/>
    </row>
    <row r="48145" spans="6:6">
      <c r="F48145"/>
    </row>
    <row r="48146" spans="6:6">
      <c r="F48146"/>
    </row>
    <row r="48147" spans="6:6">
      <c r="F48147"/>
    </row>
    <row r="48148" spans="6:6">
      <c r="F48148"/>
    </row>
    <row r="48149" spans="6:6">
      <c r="F48149"/>
    </row>
    <row r="48150" spans="6:6">
      <c r="F48150"/>
    </row>
    <row r="48151" spans="6:6">
      <c r="F48151"/>
    </row>
    <row r="48152" spans="6:6">
      <c r="F48152"/>
    </row>
    <row r="48153" spans="6:6">
      <c r="F48153"/>
    </row>
    <row r="48154" spans="6:6">
      <c r="F48154"/>
    </row>
    <row r="48155" spans="6:6">
      <c r="F48155"/>
    </row>
    <row r="48156" spans="6:6">
      <c r="F48156"/>
    </row>
    <row r="48157" spans="6:6">
      <c r="F48157"/>
    </row>
    <row r="48158" spans="6:6">
      <c r="F48158"/>
    </row>
    <row r="48159" spans="6:6">
      <c r="F48159"/>
    </row>
    <row r="48160" spans="6:6">
      <c r="F48160"/>
    </row>
    <row r="48161" spans="6:6">
      <c r="F48161"/>
    </row>
    <row r="48162" spans="6:6">
      <c r="F48162"/>
    </row>
    <row r="48163" spans="6:6">
      <c r="F48163"/>
    </row>
    <row r="48164" spans="6:6">
      <c r="F48164"/>
    </row>
    <row r="48165" spans="6:6">
      <c r="F48165"/>
    </row>
    <row r="48166" spans="6:6">
      <c r="F48166"/>
    </row>
    <row r="48167" spans="6:6">
      <c r="F48167"/>
    </row>
    <row r="48168" spans="6:6">
      <c r="F48168"/>
    </row>
    <row r="48169" spans="6:6">
      <c r="F48169"/>
    </row>
    <row r="48170" spans="6:6">
      <c r="F48170"/>
    </row>
    <row r="48171" spans="6:6">
      <c r="F48171"/>
    </row>
    <row r="48172" spans="6:6">
      <c r="F48172"/>
    </row>
    <row r="48173" spans="6:6">
      <c r="F48173"/>
    </row>
    <row r="48174" spans="6:6">
      <c r="F48174"/>
    </row>
    <row r="48175" spans="6:6">
      <c r="F48175"/>
    </row>
    <row r="48176" spans="6:6">
      <c r="F48176"/>
    </row>
    <row r="48177" spans="6:6">
      <c r="F48177"/>
    </row>
    <row r="48178" spans="6:6">
      <c r="F48178"/>
    </row>
    <row r="48179" spans="6:6">
      <c r="F48179"/>
    </row>
    <row r="48180" spans="6:6">
      <c r="F48180"/>
    </row>
    <row r="48181" spans="6:6">
      <c r="F48181"/>
    </row>
    <row r="48182" spans="6:6">
      <c r="F48182"/>
    </row>
    <row r="48183" spans="6:6">
      <c r="F48183"/>
    </row>
    <row r="48184" spans="6:6">
      <c r="F48184"/>
    </row>
    <row r="48185" spans="6:6">
      <c r="F48185"/>
    </row>
    <row r="48186" spans="6:6">
      <c r="F48186"/>
    </row>
    <row r="48187" spans="6:6">
      <c r="F48187"/>
    </row>
    <row r="48188" spans="6:6">
      <c r="F48188"/>
    </row>
    <row r="48189" spans="6:6">
      <c r="F48189"/>
    </row>
    <row r="48190" spans="6:6">
      <c r="F48190"/>
    </row>
    <row r="48191" spans="6:6">
      <c r="F48191"/>
    </row>
    <row r="48192" spans="6:6">
      <c r="F48192"/>
    </row>
    <row r="48193" spans="6:6">
      <c r="F48193"/>
    </row>
    <row r="48194" spans="6:6">
      <c r="F48194"/>
    </row>
    <row r="48195" spans="6:6">
      <c r="F48195"/>
    </row>
    <row r="48196" spans="6:6">
      <c r="F48196"/>
    </row>
    <row r="48197" spans="6:6">
      <c r="F48197"/>
    </row>
    <row r="48198" spans="6:6">
      <c r="F48198"/>
    </row>
    <row r="48199" spans="6:6">
      <c r="F48199"/>
    </row>
    <row r="48200" spans="6:6">
      <c r="F48200"/>
    </row>
    <row r="48201" spans="6:6">
      <c r="F48201"/>
    </row>
    <row r="48202" spans="6:6">
      <c r="F48202"/>
    </row>
    <row r="48203" spans="6:6">
      <c r="F48203"/>
    </row>
    <row r="48204" spans="6:6">
      <c r="F48204"/>
    </row>
    <row r="48205" spans="6:6">
      <c r="F48205"/>
    </row>
    <row r="48206" spans="6:6">
      <c r="F48206"/>
    </row>
    <row r="48207" spans="6:6">
      <c r="F48207"/>
    </row>
    <row r="48208" spans="6:6">
      <c r="F48208"/>
    </row>
    <row r="48209" spans="6:6">
      <c r="F48209"/>
    </row>
    <row r="48210" spans="6:6">
      <c r="F48210"/>
    </row>
    <row r="48211" spans="6:6">
      <c r="F48211"/>
    </row>
    <row r="48212" spans="6:6">
      <c r="F48212"/>
    </row>
    <row r="48213" spans="6:6">
      <c r="F48213"/>
    </row>
    <row r="48214" spans="6:6">
      <c r="F48214"/>
    </row>
    <row r="48215" spans="6:6">
      <c r="F48215"/>
    </row>
    <row r="48216" spans="6:6">
      <c r="F48216"/>
    </row>
    <row r="48217" spans="6:6">
      <c r="F48217"/>
    </row>
    <row r="48218" spans="6:6">
      <c r="F48218"/>
    </row>
    <row r="48219" spans="6:6">
      <c r="F48219"/>
    </row>
    <row r="48220" spans="6:6">
      <c r="F48220"/>
    </row>
    <row r="48221" spans="6:6">
      <c r="F48221"/>
    </row>
    <row r="48222" spans="6:6">
      <c r="F48222"/>
    </row>
    <row r="48223" spans="6:6">
      <c r="F48223"/>
    </row>
    <row r="48224" spans="6:6">
      <c r="F48224"/>
    </row>
    <row r="48225" spans="6:6">
      <c r="F48225"/>
    </row>
    <row r="48226" spans="6:6">
      <c r="F48226"/>
    </row>
    <row r="48227" spans="6:6">
      <c r="F48227"/>
    </row>
    <row r="48228" spans="6:6">
      <c r="F48228"/>
    </row>
    <row r="48229" spans="6:6">
      <c r="F48229"/>
    </row>
    <row r="48230" spans="6:6">
      <c r="F48230"/>
    </row>
    <row r="48231" spans="6:6">
      <c r="F48231"/>
    </row>
    <row r="48232" spans="6:6">
      <c r="F48232"/>
    </row>
    <row r="48233" spans="6:6">
      <c r="F48233"/>
    </row>
    <row r="48234" spans="6:6">
      <c r="F48234"/>
    </row>
    <row r="48235" spans="6:6">
      <c r="F48235"/>
    </row>
    <row r="48236" spans="6:6">
      <c r="F48236"/>
    </row>
    <row r="48237" spans="6:6">
      <c r="F48237"/>
    </row>
    <row r="48238" spans="6:6">
      <c r="F48238"/>
    </row>
    <row r="48239" spans="6:6">
      <c r="F48239"/>
    </row>
    <row r="48240" spans="6:6">
      <c r="F48240"/>
    </row>
    <row r="48241" spans="6:6">
      <c r="F48241"/>
    </row>
    <row r="48242" spans="6:6">
      <c r="F48242"/>
    </row>
    <row r="48243" spans="6:6">
      <c r="F48243"/>
    </row>
    <row r="48244" spans="6:6">
      <c r="F48244"/>
    </row>
    <row r="48245" spans="6:6">
      <c r="F48245"/>
    </row>
    <row r="48246" spans="6:6">
      <c r="F48246"/>
    </row>
    <row r="48247" spans="6:6">
      <c r="F48247"/>
    </row>
    <row r="48248" spans="6:6">
      <c r="F48248"/>
    </row>
    <row r="48249" spans="6:6">
      <c r="F48249"/>
    </row>
    <row r="48250" spans="6:6">
      <c r="F48250"/>
    </row>
    <row r="48251" spans="6:6">
      <c r="F48251"/>
    </row>
    <row r="48252" spans="6:6">
      <c r="F48252"/>
    </row>
    <row r="48253" spans="6:6">
      <c r="F48253"/>
    </row>
    <row r="48254" spans="6:6">
      <c r="F48254"/>
    </row>
    <row r="48255" spans="6:6">
      <c r="F48255"/>
    </row>
    <row r="48256" spans="6:6">
      <c r="F48256"/>
    </row>
    <row r="48257" spans="6:6">
      <c r="F48257"/>
    </row>
    <row r="48258" spans="6:6">
      <c r="F48258"/>
    </row>
    <row r="48259" spans="6:6">
      <c r="F48259"/>
    </row>
    <row r="48260" spans="6:6">
      <c r="F48260"/>
    </row>
    <row r="48261" spans="6:6">
      <c r="F48261"/>
    </row>
    <row r="48262" spans="6:6">
      <c r="F48262"/>
    </row>
    <row r="48263" spans="6:6">
      <c r="F48263"/>
    </row>
    <row r="48264" spans="6:6">
      <c r="F48264"/>
    </row>
    <row r="48265" spans="6:6">
      <c r="F48265"/>
    </row>
    <row r="48266" spans="6:6">
      <c r="F48266"/>
    </row>
    <row r="48267" spans="6:6">
      <c r="F48267"/>
    </row>
    <row r="48268" spans="6:6">
      <c r="F48268"/>
    </row>
    <row r="48269" spans="6:6">
      <c r="F48269"/>
    </row>
    <row r="48270" spans="6:6">
      <c r="F48270"/>
    </row>
    <row r="48271" spans="6:6">
      <c r="F48271"/>
    </row>
    <row r="48272" spans="6:6">
      <c r="F48272"/>
    </row>
    <row r="48273" spans="6:6">
      <c r="F48273"/>
    </row>
    <row r="48274" spans="6:6">
      <c r="F48274"/>
    </row>
    <row r="48275" spans="6:6">
      <c r="F48275"/>
    </row>
    <row r="48276" spans="6:6">
      <c r="F48276"/>
    </row>
    <row r="48277" spans="6:6">
      <c r="F48277"/>
    </row>
    <row r="48278" spans="6:6">
      <c r="F48278"/>
    </row>
    <row r="48279" spans="6:6">
      <c r="F48279"/>
    </row>
    <row r="48280" spans="6:6">
      <c r="F48280"/>
    </row>
    <row r="48281" spans="6:6">
      <c r="F48281"/>
    </row>
    <row r="48282" spans="6:6">
      <c r="F48282"/>
    </row>
    <row r="48283" spans="6:6">
      <c r="F48283"/>
    </row>
    <row r="48284" spans="6:6">
      <c r="F48284"/>
    </row>
    <row r="48285" spans="6:6">
      <c r="F48285"/>
    </row>
    <row r="48286" spans="6:6">
      <c r="F48286"/>
    </row>
    <row r="48287" spans="6:6">
      <c r="F48287"/>
    </row>
    <row r="48288" spans="6:6">
      <c r="F48288"/>
    </row>
    <row r="48289" spans="6:6">
      <c r="F48289"/>
    </row>
    <row r="48290" spans="6:6">
      <c r="F48290"/>
    </row>
    <row r="48291" spans="6:6">
      <c r="F48291"/>
    </row>
    <row r="48292" spans="6:6">
      <c r="F48292"/>
    </row>
    <row r="48293" spans="6:6">
      <c r="F48293"/>
    </row>
    <row r="48294" spans="6:6">
      <c r="F48294"/>
    </row>
    <row r="48295" spans="6:6">
      <c r="F48295"/>
    </row>
    <row r="48296" spans="6:6">
      <c r="F48296"/>
    </row>
    <row r="48297" spans="6:6">
      <c r="F48297"/>
    </row>
    <row r="48298" spans="6:6">
      <c r="F48298"/>
    </row>
    <row r="48299" spans="6:6">
      <c r="F48299"/>
    </row>
    <row r="48300" spans="6:6">
      <c r="F48300"/>
    </row>
    <row r="48301" spans="6:6">
      <c r="F48301"/>
    </row>
    <row r="48302" spans="6:6">
      <c r="F48302"/>
    </row>
    <row r="48303" spans="6:6">
      <c r="F48303"/>
    </row>
    <row r="48304" spans="6:6">
      <c r="F48304"/>
    </row>
    <row r="48305" spans="6:6">
      <c r="F48305"/>
    </row>
    <row r="48306" spans="6:6">
      <c r="F48306"/>
    </row>
    <row r="48307" spans="6:6">
      <c r="F48307"/>
    </row>
    <row r="48308" spans="6:6">
      <c r="F48308"/>
    </row>
    <row r="48309" spans="6:6">
      <c r="F48309"/>
    </row>
    <row r="48310" spans="6:6">
      <c r="F48310"/>
    </row>
    <row r="48311" spans="6:6">
      <c r="F48311"/>
    </row>
    <row r="48312" spans="6:6">
      <c r="F48312"/>
    </row>
    <row r="48313" spans="6:6">
      <c r="F48313"/>
    </row>
    <row r="48314" spans="6:6">
      <c r="F48314"/>
    </row>
    <row r="48315" spans="6:6">
      <c r="F48315"/>
    </row>
    <row r="48316" spans="6:6">
      <c r="F48316"/>
    </row>
    <row r="48317" spans="6:6">
      <c r="F48317"/>
    </row>
    <row r="48318" spans="6:6">
      <c r="F48318"/>
    </row>
    <row r="48319" spans="6:6">
      <c r="F48319"/>
    </row>
    <row r="48320" spans="6:6">
      <c r="F48320"/>
    </row>
    <row r="48321" spans="6:6">
      <c r="F48321"/>
    </row>
    <row r="48322" spans="6:6">
      <c r="F48322"/>
    </row>
    <row r="48323" spans="6:6">
      <c r="F48323"/>
    </row>
    <row r="48324" spans="6:6">
      <c r="F48324"/>
    </row>
    <row r="48325" spans="6:6">
      <c r="F48325"/>
    </row>
    <row r="48326" spans="6:6">
      <c r="F48326"/>
    </row>
    <row r="48327" spans="6:6">
      <c r="F48327"/>
    </row>
    <row r="48328" spans="6:6">
      <c r="F48328"/>
    </row>
    <row r="48329" spans="6:6">
      <c r="F48329"/>
    </row>
    <row r="48330" spans="6:6">
      <c r="F48330"/>
    </row>
    <row r="48331" spans="6:6">
      <c r="F48331"/>
    </row>
    <row r="48332" spans="6:6">
      <c r="F48332"/>
    </row>
    <row r="48333" spans="6:6">
      <c r="F48333"/>
    </row>
    <row r="48334" spans="6:6">
      <c r="F48334"/>
    </row>
    <row r="48335" spans="6:6">
      <c r="F48335"/>
    </row>
    <row r="48336" spans="6:6">
      <c r="F48336"/>
    </row>
    <row r="48337" spans="6:6">
      <c r="F48337"/>
    </row>
    <row r="48338" spans="6:6">
      <c r="F48338"/>
    </row>
    <row r="48339" spans="6:6">
      <c r="F48339"/>
    </row>
    <row r="48340" spans="6:6">
      <c r="F48340"/>
    </row>
    <row r="48341" spans="6:6">
      <c r="F48341"/>
    </row>
    <row r="48342" spans="6:6">
      <c r="F48342"/>
    </row>
    <row r="48343" spans="6:6">
      <c r="F48343"/>
    </row>
    <row r="48344" spans="6:6">
      <c r="F48344"/>
    </row>
    <row r="48345" spans="6:6">
      <c r="F48345"/>
    </row>
    <row r="48346" spans="6:6">
      <c r="F48346"/>
    </row>
    <row r="48347" spans="6:6">
      <c r="F48347"/>
    </row>
    <row r="48348" spans="6:6">
      <c r="F48348"/>
    </row>
    <row r="48349" spans="6:6">
      <c r="F48349"/>
    </row>
    <row r="48350" spans="6:6">
      <c r="F48350"/>
    </row>
    <row r="48351" spans="6:6">
      <c r="F48351"/>
    </row>
    <row r="48352" spans="6:6">
      <c r="F48352"/>
    </row>
    <row r="48353" spans="6:6">
      <c r="F48353"/>
    </row>
    <row r="48354" spans="6:6">
      <c r="F48354"/>
    </row>
    <row r="48355" spans="6:6">
      <c r="F48355"/>
    </row>
    <row r="48356" spans="6:6">
      <c r="F48356"/>
    </row>
    <row r="48357" spans="6:6">
      <c r="F48357"/>
    </row>
    <row r="48358" spans="6:6">
      <c r="F48358"/>
    </row>
    <row r="48359" spans="6:6">
      <c r="F48359"/>
    </row>
    <row r="48360" spans="6:6">
      <c r="F48360"/>
    </row>
    <row r="48361" spans="6:6">
      <c r="F48361"/>
    </row>
    <row r="48362" spans="6:6">
      <c r="F48362"/>
    </row>
    <row r="48363" spans="6:6">
      <c r="F48363"/>
    </row>
    <row r="48364" spans="6:6">
      <c r="F48364"/>
    </row>
    <row r="48365" spans="6:6">
      <c r="F48365"/>
    </row>
    <row r="48366" spans="6:6">
      <c r="F48366"/>
    </row>
    <row r="48367" spans="6:6">
      <c r="F48367"/>
    </row>
    <row r="48368" spans="6:6">
      <c r="F48368"/>
    </row>
    <row r="48369" spans="6:6">
      <c r="F48369"/>
    </row>
    <row r="48370" spans="6:6">
      <c r="F48370"/>
    </row>
    <row r="48371" spans="6:6">
      <c r="F48371"/>
    </row>
    <row r="48372" spans="6:6">
      <c r="F48372"/>
    </row>
    <row r="48373" spans="6:6">
      <c r="F48373"/>
    </row>
    <row r="48374" spans="6:6">
      <c r="F48374"/>
    </row>
    <row r="48375" spans="6:6">
      <c r="F48375"/>
    </row>
    <row r="48376" spans="6:6">
      <c r="F48376"/>
    </row>
    <row r="48377" spans="6:6">
      <c r="F48377"/>
    </row>
    <row r="48378" spans="6:6">
      <c r="F48378"/>
    </row>
    <row r="48379" spans="6:6">
      <c r="F48379"/>
    </row>
    <row r="48380" spans="6:6">
      <c r="F48380"/>
    </row>
    <row r="48381" spans="6:6">
      <c r="F48381"/>
    </row>
    <row r="48382" spans="6:6">
      <c r="F48382"/>
    </row>
    <row r="48383" spans="6:6">
      <c r="F48383"/>
    </row>
    <row r="48384" spans="6:6">
      <c r="F48384"/>
    </row>
    <row r="48385" spans="6:6">
      <c r="F48385"/>
    </row>
    <row r="48386" spans="6:6">
      <c r="F48386"/>
    </row>
    <row r="48387" spans="6:6">
      <c r="F48387"/>
    </row>
    <row r="48388" spans="6:6">
      <c r="F48388"/>
    </row>
    <row r="48389" spans="6:6">
      <c r="F48389"/>
    </row>
    <row r="48390" spans="6:6">
      <c r="F48390"/>
    </row>
    <row r="48391" spans="6:6">
      <c r="F48391"/>
    </row>
    <row r="48392" spans="6:6">
      <c r="F48392"/>
    </row>
    <row r="48393" spans="6:6">
      <c r="F48393"/>
    </row>
    <row r="48394" spans="6:6">
      <c r="F48394"/>
    </row>
    <row r="48395" spans="6:6">
      <c r="F48395"/>
    </row>
    <row r="48396" spans="6:6">
      <c r="F48396"/>
    </row>
    <row r="48397" spans="6:6">
      <c r="F48397"/>
    </row>
    <row r="48398" spans="6:6">
      <c r="F48398"/>
    </row>
    <row r="48399" spans="6:6">
      <c r="F48399"/>
    </row>
    <row r="48400" spans="6:6">
      <c r="F48400"/>
    </row>
    <row r="48401" spans="6:6">
      <c r="F48401"/>
    </row>
    <row r="48402" spans="6:6">
      <c r="F48402"/>
    </row>
    <row r="48403" spans="6:6">
      <c r="F48403"/>
    </row>
    <row r="48404" spans="6:6">
      <c r="F48404"/>
    </row>
    <row r="48405" spans="6:6">
      <c r="F48405"/>
    </row>
    <row r="48406" spans="6:6">
      <c r="F48406"/>
    </row>
    <row r="48407" spans="6:6">
      <c r="F48407"/>
    </row>
    <row r="48408" spans="6:6">
      <c r="F48408"/>
    </row>
    <row r="48409" spans="6:6">
      <c r="F48409"/>
    </row>
    <row r="48410" spans="6:6">
      <c r="F48410"/>
    </row>
    <row r="48411" spans="6:6">
      <c r="F48411"/>
    </row>
    <row r="48412" spans="6:6">
      <c r="F48412"/>
    </row>
    <row r="48413" spans="6:6">
      <c r="F48413"/>
    </row>
    <row r="48414" spans="6:6">
      <c r="F48414"/>
    </row>
    <row r="48415" spans="6:6">
      <c r="F48415"/>
    </row>
    <row r="48416" spans="6:6">
      <c r="F48416"/>
    </row>
    <row r="48417" spans="6:6">
      <c r="F48417"/>
    </row>
    <row r="48418" spans="6:6">
      <c r="F48418"/>
    </row>
    <row r="48419" spans="6:6">
      <c r="F48419"/>
    </row>
    <row r="48420" spans="6:6">
      <c r="F48420"/>
    </row>
    <row r="48421" spans="6:6">
      <c r="F48421"/>
    </row>
    <row r="48422" spans="6:6">
      <c r="F48422"/>
    </row>
    <row r="48423" spans="6:6">
      <c r="F48423"/>
    </row>
    <row r="48424" spans="6:6">
      <c r="F48424"/>
    </row>
    <row r="48425" spans="6:6">
      <c r="F48425"/>
    </row>
    <row r="48426" spans="6:6">
      <c r="F48426"/>
    </row>
    <row r="48427" spans="6:6">
      <c r="F48427"/>
    </row>
    <row r="48428" spans="6:6">
      <c r="F48428"/>
    </row>
    <row r="48429" spans="6:6">
      <c r="F48429"/>
    </row>
    <row r="48430" spans="6:6">
      <c r="F48430"/>
    </row>
    <row r="48431" spans="6:6">
      <c r="F48431"/>
    </row>
    <row r="48432" spans="6:6">
      <c r="F48432"/>
    </row>
    <row r="48433" spans="6:6">
      <c r="F48433"/>
    </row>
    <row r="48434" spans="6:6">
      <c r="F48434"/>
    </row>
    <row r="48435" spans="6:6">
      <c r="F48435"/>
    </row>
    <row r="48436" spans="6:6">
      <c r="F48436"/>
    </row>
    <row r="48437" spans="6:6">
      <c r="F48437"/>
    </row>
    <row r="48438" spans="6:6">
      <c r="F48438"/>
    </row>
    <row r="48439" spans="6:6">
      <c r="F48439"/>
    </row>
    <row r="48440" spans="6:6">
      <c r="F48440"/>
    </row>
    <row r="48441" spans="6:6">
      <c r="F48441"/>
    </row>
    <row r="48442" spans="6:6">
      <c r="F48442"/>
    </row>
    <row r="48443" spans="6:6">
      <c r="F48443"/>
    </row>
    <row r="48444" spans="6:6">
      <c r="F48444"/>
    </row>
    <row r="48445" spans="6:6">
      <c r="F48445"/>
    </row>
    <row r="48446" spans="6:6">
      <c r="F48446"/>
    </row>
    <row r="48447" spans="6:6">
      <c r="F48447"/>
    </row>
    <row r="48448" spans="6:6">
      <c r="F48448"/>
    </row>
    <row r="48449" spans="6:6">
      <c r="F48449"/>
    </row>
    <row r="48450" spans="6:6">
      <c r="F48450"/>
    </row>
    <row r="48451" spans="6:6">
      <c r="F48451"/>
    </row>
    <row r="48452" spans="6:6">
      <c r="F48452"/>
    </row>
    <row r="48453" spans="6:6">
      <c r="F48453"/>
    </row>
    <row r="48454" spans="6:6">
      <c r="F48454"/>
    </row>
    <row r="48455" spans="6:6">
      <c r="F48455"/>
    </row>
    <row r="48456" spans="6:6">
      <c r="F48456"/>
    </row>
    <row r="48457" spans="6:6">
      <c r="F48457"/>
    </row>
    <row r="48458" spans="6:6">
      <c r="F48458"/>
    </row>
    <row r="48459" spans="6:6">
      <c r="F48459"/>
    </row>
    <row r="48460" spans="6:6">
      <c r="F48460"/>
    </row>
    <row r="48461" spans="6:6">
      <c r="F48461"/>
    </row>
    <row r="48462" spans="6:6">
      <c r="F48462"/>
    </row>
    <row r="48463" spans="6:6">
      <c r="F48463"/>
    </row>
    <row r="48464" spans="6:6">
      <c r="F48464"/>
    </row>
    <row r="48465" spans="6:6">
      <c r="F48465"/>
    </row>
    <row r="48466" spans="6:6">
      <c r="F48466"/>
    </row>
    <row r="48467" spans="6:6">
      <c r="F48467"/>
    </row>
    <row r="48468" spans="6:6">
      <c r="F48468"/>
    </row>
    <row r="48469" spans="6:6">
      <c r="F48469"/>
    </row>
    <row r="48470" spans="6:6">
      <c r="F48470"/>
    </row>
    <row r="48471" spans="6:6">
      <c r="F48471"/>
    </row>
    <row r="48472" spans="6:6">
      <c r="F48472"/>
    </row>
    <row r="48473" spans="6:6">
      <c r="F48473"/>
    </row>
    <row r="48474" spans="6:6">
      <c r="F48474"/>
    </row>
    <row r="48475" spans="6:6">
      <c r="F48475"/>
    </row>
    <row r="48476" spans="6:6">
      <c r="F48476"/>
    </row>
    <row r="48477" spans="6:6">
      <c r="F48477"/>
    </row>
    <row r="48478" spans="6:6">
      <c r="F48478"/>
    </row>
    <row r="48479" spans="6:6">
      <c r="F48479"/>
    </row>
    <row r="48480" spans="6:6">
      <c r="F48480"/>
    </row>
    <row r="48481" spans="6:6">
      <c r="F48481"/>
    </row>
    <row r="48482" spans="6:6">
      <c r="F48482"/>
    </row>
    <row r="48483" spans="6:6">
      <c r="F48483"/>
    </row>
    <row r="48484" spans="6:6">
      <c r="F48484"/>
    </row>
    <row r="48485" spans="6:6">
      <c r="F48485"/>
    </row>
    <row r="48486" spans="6:6">
      <c r="F48486"/>
    </row>
    <row r="48487" spans="6:6">
      <c r="F48487"/>
    </row>
    <row r="48488" spans="6:6">
      <c r="F48488"/>
    </row>
    <row r="48489" spans="6:6">
      <c r="F48489"/>
    </row>
    <row r="48490" spans="6:6">
      <c r="F48490"/>
    </row>
    <row r="48491" spans="6:6">
      <c r="F48491"/>
    </row>
    <row r="48492" spans="6:6">
      <c r="F48492"/>
    </row>
    <row r="48493" spans="6:6">
      <c r="F48493"/>
    </row>
    <row r="48494" spans="6:6">
      <c r="F48494"/>
    </row>
    <row r="48495" spans="6:6">
      <c r="F48495"/>
    </row>
    <row r="48496" spans="6:6">
      <c r="F48496"/>
    </row>
    <row r="48497" spans="6:6">
      <c r="F48497"/>
    </row>
    <row r="48498" spans="6:6">
      <c r="F48498"/>
    </row>
    <row r="48499" spans="6:6">
      <c r="F48499"/>
    </row>
    <row r="48500" spans="6:6">
      <c r="F48500"/>
    </row>
    <row r="48501" spans="6:6">
      <c r="F48501"/>
    </row>
    <row r="48502" spans="6:6">
      <c r="F48502"/>
    </row>
    <row r="48503" spans="6:6">
      <c r="F48503"/>
    </row>
    <row r="48504" spans="6:6">
      <c r="F48504"/>
    </row>
    <row r="48505" spans="6:6">
      <c r="F48505"/>
    </row>
    <row r="48506" spans="6:6">
      <c r="F48506"/>
    </row>
    <row r="48507" spans="6:6">
      <c r="F48507"/>
    </row>
    <row r="48508" spans="6:6">
      <c r="F48508"/>
    </row>
    <row r="48509" spans="6:6">
      <c r="F48509"/>
    </row>
    <row r="48510" spans="6:6">
      <c r="F48510"/>
    </row>
    <row r="48511" spans="6:6">
      <c r="F48511"/>
    </row>
    <row r="48512" spans="6:6">
      <c r="F48512"/>
    </row>
    <row r="48513" spans="6:6">
      <c r="F48513"/>
    </row>
    <row r="48514" spans="6:6">
      <c r="F48514"/>
    </row>
    <row r="48515" spans="6:6">
      <c r="F48515"/>
    </row>
    <row r="48516" spans="6:6">
      <c r="F48516"/>
    </row>
    <row r="48517" spans="6:6">
      <c r="F48517"/>
    </row>
    <row r="48518" spans="6:6">
      <c r="F48518"/>
    </row>
    <row r="48519" spans="6:6">
      <c r="F48519"/>
    </row>
    <row r="48520" spans="6:6">
      <c r="F48520"/>
    </row>
    <row r="48521" spans="6:6">
      <c r="F48521"/>
    </row>
    <row r="48522" spans="6:6">
      <c r="F48522"/>
    </row>
    <row r="48523" spans="6:6">
      <c r="F48523"/>
    </row>
    <row r="48524" spans="6:6">
      <c r="F48524"/>
    </row>
    <row r="48525" spans="6:6">
      <c r="F48525"/>
    </row>
    <row r="48526" spans="6:6">
      <c r="F48526"/>
    </row>
    <row r="48527" spans="6:6">
      <c r="F48527"/>
    </row>
    <row r="48528" spans="6:6">
      <c r="F48528"/>
    </row>
    <row r="48529" spans="6:6">
      <c r="F48529"/>
    </row>
    <row r="48530" spans="6:6">
      <c r="F48530"/>
    </row>
    <row r="48531" spans="6:6">
      <c r="F48531"/>
    </row>
    <row r="48532" spans="6:6">
      <c r="F48532"/>
    </row>
    <row r="48533" spans="6:6">
      <c r="F48533"/>
    </row>
    <row r="48534" spans="6:6">
      <c r="F48534"/>
    </row>
    <row r="48535" spans="6:6">
      <c r="F48535"/>
    </row>
    <row r="48536" spans="6:6">
      <c r="F48536"/>
    </row>
    <row r="48537" spans="6:6">
      <c r="F48537"/>
    </row>
    <row r="48538" spans="6:6">
      <c r="F48538"/>
    </row>
    <row r="48539" spans="6:6">
      <c r="F48539"/>
    </row>
    <row r="48540" spans="6:6">
      <c r="F48540"/>
    </row>
    <row r="48541" spans="6:6">
      <c r="F48541"/>
    </row>
    <row r="48542" spans="6:6">
      <c r="F48542"/>
    </row>
    <row r="48543" spans="6:6">
      <c r="F48543"/>
    </row>
    <row r="48544" spans="6:6">
      <c r="F48544"/>
    </row>
    <row r="48545" spans="6:6">
      <c r="F48545"/>
    </row>
    <row r="48546" spans="6:6">
      <c r="F48546"/>
    </row>
    <row r="48547" spans="6:6">
      <c r="F48547"/>
    </row>
    <row r="48548" spans="6:6">
      <c r="F48548"/>
    </row>
    <row r="48549" spans="6:6">
      <c r="F48549"/>
    </row>
    <row r="48550" spans="6:6">
      <c r="F48550"/>
    </row>
    <row r="48551" spans="6:6">
      <c r="F48551"/>
    </row>
    <row r="48552" spans="6:6">
      <c r="F48552"/>
    </row>
    <row r="48553" spans="6:6">
      <c r="F48553"/>
    </row>
    <row r="48554" spans="6:6">
      <c r="F48554"/>
    </row>
    <row r="48555" spans="6:6">
      <c r="F48555"/>
    </row>
    <row r="48556" spans="6:6">
      <c r="F48556"/>
    </row>
    <row r="48557" spans="6:6">
      <c r="F48557"/>
    </row>
    <row r="48558" spans="6:6">
      <c r="F48558"/>
    </row>
    <row r="48559" spans="6:6">
      <c r="F48559"/>
    </row>
    <row r="48560" spans="6:6">
      <c r="F48560"/>
    </row>
    <row r="48561" spans="6:6">
      <c r="F48561"/>
    </row>
    <row r="48562" spans="6:6">
      <c r="F48562"/>
    </row>
    <row r="48563" spans="6:6">
      <c r="F48563"/>
    </row>
    <row r="48564" spans="6:6">
      <c r="F48564"/>
    </row>
    <row r="48565" spans="6:6">
      <c r="F48565"/>
    </row>
    <row r="48566" spans="6:6">
      <c r="F48566"/>
    </row>
    <row r="48567" spans="6:6">
      <c r="F48567"/>
    </row>
    <row r="48568" spans="6:6">
      <c r="F48568"/>
    </row>
    <row r="48569" spans="6:6">
      <c r="F48569"/>
    </row>
    <row r="48570" spans="6:6">
      <c r="F48570"/>
    </row>
    <row r="48571" spans="6:6">
      <c r="F48571"/>
    </row>
    <row r="48572" spans="6:6">
      <c r="F48572"/>
    </row>
    <row r="48573" spans="6:6">
      <c r="F48573"/>
    </row>
    <row r="48574" spans="6:6">
      <c r="F48574"/>
    </row>
    <row r="48575" spans="6:6">
      <c r="F48575"/>
    </row>
    <row r="48576" spans="6:6">
      <c r="F48576"/>
    </row>
    <row r="48577" spans="6:6">
      <c r="F48577"/>
    </row>
    <row r="48578" spans="6:6">
      <c r="F48578"/>
    </row>
    <row r="48579" spans="6:6">
      <c r="F48579"/>
    </row>
    <row r="48580" spans="6:6">
      <c r="F48580"/>
    </row>
    <row r="48581" spans="6:6">
      <c r="F48581"/>
    </row>
    <row r="48582" spans="6:6">
      <c r="F48582"/>
    </row>
    <row r="48583" spans="6:6">
      <c r="F48583"/>
    </row>
    <row r="48584" spans="6:6">
      <c r="F48584"/>
    </row>
    <row r="48585" spans="6:6">
      <c r="F48585"/>
    </row>
    <row r="48586" spans="6:6">
      <c r="F48586"/>
    </row>
    <row r="48587" spans="6:6">
      <c r="F48587"/>
    </row>
    <row r="48588" spans="6:6">
      <c r="F48588"/>
    </row>
    <row r="48589" spans="6:6">
      <c r="F48589"/>
    </row>
    <row r="48590" spans="6:6">
      <c r="F48590"/>
    </row>
    <row r="48591" spans="6:6">
      <c r="F48591"/>
    </row>
    <row r="48592" spans="6:6">
      <c r="F48592"/>
    </row>
    <row r="48593" spans="6:6">
      <c r="F48593"/>
    </row>
    <row r="48594" spans="6:6">
      <c r="F48594"/>
    </row>
    <row r="48595" spans="6:6">
      <c r="F48595"/>
    </row>
    <row r="48596" spans="6:6">
      <c r="F48596"/>
    </row>
    <row r="48597" spans="6:6">
      <c r="F48597"/>
    </row>
    <row r="48598" spans="6:6">
      <c r="F48598"/>
    </row>
    <row r="48599" spans="6:6">
      <c r="F48599"/>
    </row>
    <row r="48600" spans="6:6">
      <c r="F48600"/>
    </row>
    <row r="48601" spans="6:6">
      <c r="F48601"/>
    </row>
    <row r="48602" spans="6:6">
      <c r="F48602"/>
    </row>
    <row r="48603" spans="6:6">
      <c r="F48603"/>
    </row>
    <row r="48604" spans="6:6">
      <c r="F48604"/>
    </row>
    <row r="48605" spans="6:6">
      <c r="F48605"/>
    </row>
    <row r="48606" spans="6:6">
      <c r="F48606"/>
    </row>
    <row r="48607" spans="6:6">
      <c r="F48607"/>
    </row>
    <row r="48608" spans="6:6">
      <c r="F48608"/>
    </row>
    <row r="48609" spans="6:6">
      <c r="F48609"/>
    </row>
    <row r="48610" spans="6:6">
      <c r="F48610"/>
    </row>
    <row r="48611" spans="6:6">
      <c r="F48611"/>
    </row>
    <row r="48612" spans="6:6">
      <c r="F48612"/>
    </row>
    <row r="48613" spans="6:6">
      <c r="F48613"/>
    </row>
    <row r="48614" spans="6:6">
      <c r="F48614"/>
    </row>
    <row r="48615" spans="6:6">
      <c r="F48615"/>
    </row>
    <row r="48616" spans="6:6">
      <c r="F48616"/>
    </row>
    <row r="48617" spans="6:6">
      <c r="F48617"/>
    </row>
    <row r="48618" spans="6:6">
      <c r="F48618"/>
    </row>
    <row r="48619" spans="6:6">
      <c r="F48619"/>
    </row>
    <row r="48620" spans="6:6">
      <c r="F48620"/>
    </row>
    <row r="48621" spans="6:6">
      <c r="F48621"/>
    </row>
    <row r="48622" spans="6:6">
      <c r="F48622"/>
    </row>
    <row r="48623" spans="6:6">
      <c r="F48623"/>
    </row>
    <row r="48624" spans="6:6">
      <c r="F48624"/>
    </row>
    <row r="48625" spans="6:6">
      <c r="F48625"/>
    </row>
    <row r="48626" spans="6:6">
      <c r="F48626"/>
    </row>
    <row r="48627" spans="6:6">
      <c r="F48627"/>
    </row>
    <row r="48628" spans="6:6">
      <c r="F48628"/>
    </row>
    <row r="48629" spans="6:6">
      <c r="F48629"/>
    </row>
    <row r="48630" spans="6:6">
      <c r="F48630"/>
    </row>
    <row r="48631" spans="6:6">
      <c r="F48631"/>
    </row>
    <row r="48632" spans="6:6">
      <c r="F48632"/>
    </row>
    <row r="48633" spans="6:6">
      <c r="F48633"/>
    </row>
    <row r="48634" spans="6:6">
      <c r="F48634"/>
    </row>
    <row r="48635" spans="6:6">
      <c r="F48635"/>
    </row>
    <row r="48636" spans="6:6">
      <c r="F48636"/>
    </row>
    <row r="48637" spans="6:6">
      <c r="F48637"/>
    </row>
    <row r="48638" spans="6:6">
      <c r="F48638"/>
    </row>
    <row r="48639" spans="6:6">
      <c r="F48639"/>
    </row>
    <row r="48640" spans="6:6">
      <c r="F48640"/>
    </row>
    <row r="48641" spans="6:6">
      <c r="F48641"/>
    </row>
    <row r="48642" spans="6:6">
      <c r="F48642"/>
    </row>
    <row r="48643" spans="6:6">
      <c r="F48643"/>
    </row>
    <row r="48644" spans="6:6">
      <c r="F48644"/>
    </row>
    <row r="48645" spans="6:6">
      <c r="F48645"/>
    </row>
    <row r="48646" spans="6:6">
      <c r="F48646"/>
    </row>
    <row r="48647" spans="6:6">
      <c r="F48647"/>
    </row>
    <row r="48648" spans="6:6">
      <c r="F48648"/>
    </row>
    <row r="48649" spans="6:6">
      <c r="F48649"/>
    </row>
    <row r="48650" spans="6:6">
      <c r="F48650"/>
    </row>
    <row r="48651" spans="6:6">
      <c r="F48651"/>
    </row>
    <row r="48652" spans="6:6">
      <c r="F48652"/>
    </row>
    <row r="48653" spans="6:6">
      <c r="F48653"/>
    </row>
    <row r="48654" spans="6:6">
      <c r="F48654"/>
    </row>
    <row r="48655" spans="6:6">
      <c r="F48655"/>
    </row>
    <row r="48656" spans="6:6">
      <c r="F48656"/>
    </row>
    <row r="48657" spans="6:6">
      <c r="F48657"/>
    </row>
    <row r="48658" spans="6:6">
      <c r="F48658"/>
    </row>
    <row r="48659" spans="6:6">
      <c r="F48659"/>
    </row>
    <row r="48660" spans="6:6">
      <c r="F48660"/>
    </row>
    <row r="48661" spans="6:6">
      <c r="F48661"/>
    </row>
    <row r="48662" spans="6:6">
      <c r="F48662"/>
    </row>
    <row r="48663" spans="6:6">
      <c r="F48663"/>
    </row>
    <row r="48664" spans="6:6">
      <c r="F48664"/>
    </row>
    <row r="48665" spans="6:6">
      <c r="F48665"/>
    </row>
    <row r="48666" spans="6:6">
      <c r="F48666"/>
    </row>
    <row r="48667" spans="6:6">
      <c r="F48667"/>
    </row>
    <row r="48668" spans="6:6">
      <c r="F48668"/>
    </row>
    <row r="48669" spans="6:6">
      <c r="F48669"/>
    </row>
    <row r="48670" spans="6:6">
      <c r="F48670"/>
    </row>
    <row r="48671" spans="6:6">
      <c r="F48671"/>
    </row>
    <row r="48672" spans="6:6">
      <c r="F48672"/>
    </row>
    <row r="48673" spans="6:6">
      <c r="F48673"/>
    </row>
    <row r="48674" spans="6:6">
      <c r="F48674"/>
    </row>
    <row r="48675" spans="6:6">
      <c r="F48675"/>
    </row>
    <row r="48676" spans="6:6">
      <c r="F48676"/>
    </row>
    <row r="48677" spans="6:6">
      <c r="F48677"/>
    </row>
    <row r="48678" spans="6:6">
      <c r="F48678"/>
    </row>
    <row r="48679" spans="6:6">
      <c r="F48679"/>
    </row>
    <row r="48680" spans="6:6">
      <c r="F48680"/>
    </row>
    <row r="48681" spans="6:6">
      <c r="F48681"/>
    </row>
    <row r="48682" spans="6:6">
      <c r="F48682"/>
    </row>
    <row r="48683" spans="6:6">
      <c r="F48683"/>
    </row>
    <row r="48684" spans="6:6">
      <c r="F48684"/>
    </row>
    <row r="48685" spans="6:6">
      <c r="F48685"/>
    </row>
    <row r="48686" spans="6:6">
      <c r="F48686"/>
    </row>
    <row r="48687" spans="6:6">
      <c r="F48687"/>
    </row>
    <row r="48688" spans="6:6">
      <c r="F48688"/>
    </row>
    <row r="48689" spans="6:6">
      <c r="F48689"/>
    </row>
    <row r="48690" spans="6:6">
      <c r="F48690"/>
    </row>
    <row r="48691" spans="6:6">
      <c r="F48691"/>
    </row>
    <row r="48692" spans="6:6">
      <c r="F48692"/>
    </row>
    <row r="48693" spans="6:6">
      <c r="F48693"/>
    </row>
    <row r="48694" spans="6:6">
      <c r="F48694"/>
    </row>
    <row r="48695" spans="6:6">
      <c r="F48695"/>
    </row>
    <row r="48696" spans="6:6">
      <c r="F48696"/>
    </row>
    <row r="48697" spans="6:6">
      <c r="F48697"/>
    </row>
    <row r="48698" spans="6:6">
      <c r="F48698"/>
    </row>
    <row r="48699" spans="6:6">
      <c r="F48699"/>
    </row>
    <row r="48700" spans="6:6">
      <c r="F48700"/>
    </row>
    <row r="48701" spans="6:6">
      <c r="F48701"/>
    </row>
    <row r="48702" spans="6:6">
      <c r="F48702"/>
    </row>
    <row r="48703" spans="6:6">
      <c r="F48703"/>
    </row>
    <row r="48704" spans="6:6">
      <c r="F48704"/>
    </row>
    <row r="48705" spans="6:6">
      <c r="F48705"/>
    </row>
    <row r="48706" spans="6:6">
      <c r="F48706"/>
    </row>
    <row r="48707" spans="6:6">
      <c r="F48707"/>
    </row>
    <row r="48708" spans="6:6">
      <c r="F48708"/>
    </row>
    <row r="48709" spans="6:6">
      <c r="F48709"/>
    </row>
    <row r="48710" spans="6:6">
      <c r="F48710"/>
    </row>
    <row r="48711" spans="6:6">
      <c r="F48711"/>
    </row>
    <row r="48712" spans="6:6">
      <c r="F48712"/>
    </row>
    <row r="48713" spans="6:6">
      <c r="F48713"/>
    </row>
    <row r="48714" spans="6:6">
      <c r="F48714"/>
    </row>
    <row r="48715" spans="6:6">
      <c r="F48715"/>
    </row>
    <row r="48716" spans="6:6">
      <c r="F48716"/>
    </row>
    <row r="48717" spans="6:6">
      <c r="F48717"/>
    </row>
    <row r="48718" spans="6:6">
      <c r="F48718"/>
    </row>
    <row r="48719" spans="6:6">
      <c r="F48719"/>
    </row>
    <row r="48720" spans="6:6">
      <c r="F48720"/>
    </row>
    <row r="48721" spans="6:6">
      <c r="F48721"/>
    </row>
    <row r="48722" spans="6:6">
      <c r="F48722"/>
    </row>
    <row r="48723" spans="6:6">
      <c r="F48723"/>
    </row>
    <row r="48724" spans="6:6">
      <c r="F48724"/>
    </row>
    <row r="48725" spans="6:6">
      <c r="F48725"/>
    </row>
    <row r="48726" spans="6:6">
      <c r="F48726"/>
    </row>
    <row r="48727" spans="6:6">
      <c r="F48727"/>
    </row>
    <row r="48728" spans="6:6">
      <c r="F48728"/>
    </row>
    <row r="48729" spans="6:6">
      <c r="F48729"/>
    </row>
    <row r="48730" spans="6:6">
      <c r="F48730"/>
    </row>
    <row r="48731" spans="6:6">
      <c r="F48731"/>
    </row>
    <row r="48732" spans="6:6">
      <c r="F48732"/>
    </row>
    <row r="48733" spans="6:6">
      <c r="F48733"/>
    </row>
    <row r="48734" spans="6:6">
      <c r="F48734"/>
    </row>
    <row r="48735" spans="6:6">
      <c r="F48735"/>
    </row>
    <row r="48736" spans="6:6">
      <c r="F48736"/>
    </row>
    <row r="48737" spans="6:6">
      <c r="F48737"/>
    </row>
    <row r="48738" spans="6:6">
      <c r="F48738"/>
    </row>
    <row r="48739" spans="6:6">
      <c r="F48739"/>
    </row>
    <row r="48740" spans="6:6">
      <c r="F48740"/>
    </row>
    <row r="48741" spans="6:6">
      <c r="F48741"/>
    </row>
    <row r="48742" spans="6:6">
      <c r="F48742"/>
    </row>
    <row r="48743" spans="6:6">
      <c r="F48743"/>
    </row>
    <row r="48744" spans="6:6">
      <c r="F48744"/>
    </row>
    <row r="48745" spans="6:6">
      <c r="F48745"/>
    </row>
    <row r="48746" spans="6:6">
      <c r="F48746"/>
    </row>
    <row r="48747" spans="6:6">
      <c r="F48747"/>
    </row>
    <row r="48748" spans="6:6">
      <c r="F48748"/>
    </row>
    <row r="48749" spans="6:6">
      <c r="F48749"/>
    </row>
    <row r="48750" spans="6:6">
      <c r="F48750"/>
    </row>
    <row r="48751" spans="6:6">
      <c r="F48751"/>
    </row>
    <row r="48752" spans="6:6">
      <c r="F48752"/>
    </row>
    <row r="48753" spans="6:6">
      <c r="F48753"/>
    </row>
    <row r="48754" spans="6:6">
      <c r="F48754"/>
    </row>
    <row r="48755" spans="6:6">
      <c r="F48755"/>
    </row>
    <row r="48756" spans="6:6">
      <c r="F48756"/>
    </row>
    <row r="48757" spans="6:6">
      <c r="F48757"/>
    </row>
    <row r="48758" spans="6:6">
      <c r="F48758"/>
    </row>
    <row r="48759" spans="6:6">
      <c r="F48759"/>
    </row>
    <row r="48760" spans="6:6">
      <c r="F48760"/>
    </row>
    <row r="48761" spans="6:6">
      <c r="F48761"/>
    </row>
    <row r="48762" spans="6:6">
      <c r="F48762"/>
    </row>
    <row r="48763" spans="6:6">
      <c r="F48763"/>
    </row>
    <row r="48764" spans="6:6">
      <c r="F48764"/>
    </row>
    <row r="48765" spans="6:6">
      <c r="F48765"/>
    </row>
    <row r="48766" spans="6:6">
      <c r="F48766"/>
    </row>
    <row r="48767" spans="6:6">
      <c r="F48767"/>
    </row>
    <row r="48768" spans="6:6">
      <c r="F48768"/>
    </row>
    <row r="48769" spans="6:6">
      <c r="F48769"/>
    </row>
    <row r="48770" spans="6:6">
      <c r="F48770"/>
    </row>
    <row r="48771" spans="6:6">
      <c r="F48771"/>
    </row>
    <row r="48772" spans="6:6">
      <c r="F48772"/>
    </row>
    <row r="48773" spans="6:6">
      <c r="F48773"/>
    </row>
    <row r="48774" spans="6:6">
      <c r="F48774"/>
    </row>
    <row r="48775" spans="6:6">
      <c r="F48775"/>
    </row>
    <row r="48776" spans="6:6">
      <c r="F48776"/>
    </row>
    <row r="48777" spans="6:6">
      <c r="F48777"/>
    </row>
    <row r="48778" spans="6:6">
      <c r="F48778"/>
    </row>
    <row r="48779" spans="6:6">
      <c r="F48779"/>
    </row>
    <row r="48780" spans="6:6">
      <c r="F48780"/>
    </row>
    <row r="48781" spans="6:6">
      <c r="F48781"/>
    </row>
    <row r="48782" spans="6:6">
      <c r="F48782"/>
    </row>
    <row r="48783" spans="6:6">
      <c r="F48783"/>
    </row>
    <row r="48784" spans="6:6">
      <c r="F48784"/>
    </row>
    <row r="48785" spans="6:6">
      <c r="F48785"/>
    </row>
    <row r="48786" spans="6:6">
      <c r="F48786"/>
    </row>
    <row r="48787" spans="6:6">
      <c r="F48787"/>
    </row>
    <row r="48788" spans="6:6">
      <c r="F48788"/>
    </row>
    <row r="48789" spans="6:6">
      <c r="F48789"/>
    </row>
    <row r="48790" spans="6:6">
      <c r="F48790"/>
    </row>
    <row r="48791" spans="6:6">
      <c r="F48791"/>
    </row>
    <row r="48792" spans="6:6">
      <c r="F48792"/>
    </row>
    <row r="48793" spans="6:6">
      <c r="F48793"/>
    </row>
    <row r="48794" spans="6:6">
      <c r="F48794"/>
    </row>
    <row r="48795" spans="6:6">
      <c r="F48795"/>
    </row>
    <row r="48796" spans="6:6">
      <c r="F48796"/>
    </row>
    <row r="48797" spans="6:6">
      <c r="F48797"/>
    </row>
    <row r="48798" spans="6:6">
      <c r="F48798"/>
    </row>
    <row r="48799" spans="6:6">
      <c r="F48799"/>
    </row>
    <row r="48800" spans="6:6">
      <c r="F48800"/>
    </row>
    <row r="48801" spans="6:6">
      <c r="F48801"/>
    </row>
    <row r="48802" spans="6:6">
      <c r="F48802"/>
    </row>
    <row r="48803" spans="6:6">
      <c r="F48803"/>
    </row>
    <row r="48804" spans="6:6">
      <c r="F48804"/>
    </row>
    <row r="48805" spans="6:6">
      <c r="F48805"/>
    </row>
    <row r="48806" spans="6:6">
      <c r="F48806"/>
    </row>
    <row r="48807" spans="6:6">
      <c r="F48807"/>
    </row>
    <row r="48808" spans="6:6">
      <c r="F48808"/>
    </row>
    <row r="48809" spans="6:6">
      <c r="F48809"/>
    </row>
    <row r="48810" spans="6:6">
      <c r="F48810"/>
    </row>
    <row r="48811" spans="6:6">
      <c r="F48811"/>
    </row>
    <row r="48812" spans="6:6">
      <c r="F48812"/>
    </row>
    <row r="48813" spans="6:6">
      <c r="F48813"/>
    </row>
    <row r="48814" spans="6:6">
      <c r="F48814"/>
    </row>
    <row r="48815" spans="6:6">
      <c r="F48815"/>
    </row>
    <row r="48816" spans="6:6">
      <c r="F48816"/>
    </row>
    <row r="48817" spans="6:6">
      <c r="F48817"/>
    </row>
    <row r="48818" spans="6:6">
      <c r="F48818"/>
    </row>
    <row r="48819" spans="6:6">
      <c r="F48819"/>
    </row>
    <row r="48820" spans="6:6">
      <c r="F48820"/>
    </row>
    <row r="48821" spans="6:6">
      <c r="F48821"/>
    </row>
    <row r="48822" spans="6:6">
      <c r="F48822"/>
    </row>
    <row r="48823" spans="6:6">
      <c r="F48823"/>
    </row>
    <row r="48824" spans="6:6">
      <c r="F48824"/>
    </row>
    <row r="48825" spans="6:6">
      <c r="F48825"/>
    </row>
    <row r="48826" spans="6:6">
      <c r="F48826"/>
    </row>
    <row r="48827" spans="6:6">
      <c r="F48827"/>
    </row>
    <row r="48828" spans="6:6">
      <c r="F48828"/>
    </row>
    <row r="48829" spans="6:6">
      <c r="F48829"/>
    </row>
    <row r="48830" spans="6:6">
      <c r="F48830"/>
    </row>
    <row r="48831" spans="6:6">
      <c r="F48831"/>
    </row>
    <row r="48832" spans="6:6">
      <c r="F48832"/>
    </row>
    <row r="48833" spans="6:6">
      <c r="F48833"/>
    </row>
    <row r="48834" spans="6:6">
      <c r="F48834"/>
    </row>
    <row r="48835" spans="6:6">
      <c r="F48835"/>
    </row>
    <row r="48836" spans="6:6">
      <c r="F48836"/>
    </row>
    <row r="48837" spans="6:6">
      <c r="F48837"/>
    </row>
    <row r="48838" spans="6:6">
      <c r="F48838"/>
    </row>
    <row r="48839" spans="6:6">
      <c r="F48839"/>
    </row>
    <row r="48840" spans="6:6">
      <c r="F48840"/>
    </row>
    <row r="48841" spans="6:6">
      <c r="F48841"/>
    </row>
    <row r="48842" spans="6:6">
      <c r="F48842"/>
    </row>
    <row r="48843" spans="6:6">
      <c r="F48843"/>
    </row>
    <row r="48844" spans="6:6">
      <c r="F48844"/>
    </row>
    <row r="48845" spans="6:6">
      <c r="F48845"/>
    </row>
    <row r="48846" spans="6:6">
      <c r="F48846"/>
    </row>
    <row r="48847" spans="6:6">
      <c r="F48847"/>
    </row>
    <row r="48848" spans="6:6">
      <c r="F48848"/>
    </row>
    <row r="48849" spans="6:6">
      <c r="F48849"/>
    </row>
    <row r="48850" spans="6:6">
      <c r="F48850"/>
    </row>
    <row r="48851" spans="6:6">
      <c r="F48851"/>
    </row>
    <row r="48852" spans="6:6">
      <c r="F48852"/>
    </row>
    <row r="48853" spans="6:6">
      <c r="F48853"/>
    </row>
    <row r="48854" spans="6:6">
      <c r="F48854"/>
    </row>
    <row r="48855" spans="6:6">
      <c r="F48855"/>
    </row>
    <row r="48856" spans="6:6">
      <c r="F48856"/>
    </row>
    <row r="48857" spans="6:6">
      <c r="F48857"/>
    </row>
    <row r="48858" spans="6:6">
      <c r="F48858"/>
    </row>
    <row r="48859" spans="6:6">
      <c r="F48859"/>
    </row>
    <row r="48860" spans="6:6">
      <c r="F48860"/>
    </row>
    <row r="48861" spans="6:6">
      <c r="F48861"/>
    </row>
    <row r="48862" spans="6:6">
      <c r="F48862"/>
    </row>
    <row r="48863" spans="6:6">
      <c r="F48863"/>
    </row>
    <row r="48864" spans="6:6">
      <c r="F48864"/>
    </row>
    <row r="48865" spans="6:6">
      <c r="F48865"/>
    </row>
    <row r="48866" spans="6:6">
      <c r="F48866"/>
    </row>
    <row r="48867" spans="6:6">
      <c r="F48867"/>
    </row>
    <row r="48868" spans="6:6">
      <c r="F48868"/>
    </row>
    <row r="48869" spans="6:6">
      <c r="F48869"/>
    </row>
    <row r="48870" spans="6:6">
      <c r="F48870"/>
    </row>
    <row r="48871" spans="6:6">
      <c r="F48871"/>
    </row>
    <row r="48872" spans="6:6">
      <c r="F48872"/>
    </row>
    <row r="48873" spans="6:6">
      <c r="F48873"/>
    </row>
    <row r="48874" spans="6:6">
      <c r="F48874"/>
    </row>
    <row r="48875" spans="6:6">
      <c r="F48875"/>
    </row>
    <row r="48876" spans="6:6">
      <c r="F48876"/>
    </row>
    <row r="48877" spans="6:6">
      <c r="F48877"/>
    </row>
    <row r="48878" spans="6:6">
      <c r="F48878"/>
    </row>
    <row r="48879" spans="6:6">
      <c r="F48879"/>
    </row>
    <row r="48880" spans="6:6">
      <c r="F48880"/>
    </row>
    <row r="48881" spans="6:6">
      <c r="F48881"/>
    </row>
    <row r="48882" spans="6:6">
      <c r="F48882"/>
    </row>
    <row r="48883" spans="6:6">
      <c r="F48883"/>
    </row>
    <row r="48884" spans="6:6">
      <c r="F48884"/>
    </row>
    <row r="48885" spans="6:6">
      <c r="F48885"/>
    </row>
    <row r="48886" spans="6:6">
      <c r="F48886"/>
    </row>
    <row r="48887" spans="6:6">
      <c r="F48887"/>
    </row>
    <row r="48888" spans="6:6">
      <c r="F48888"/>
    </row>
    <row r="48889" spans="6:6">
      <c r="F48889"/>
    </row>
    <row r="48890" spans="6:6">
      <c r="F48890"/>
    </row>
    <row r="48891" spans="6:6">
      <c r="F48891"/>
    </row>
    <row r="48892" spans="6:6">
      <c r="F48892"/>
    </row>
    <row r="48893" spans="6:6">
      <c r="F48893"/>
    </row>
    <row r="48894" spans="6:6">
      <c r="F48894"/>
    </row>
    <row r="48895" spans="6:6">
      <c r="F48895"/>
    </row>
    <row r="48896" spans="6:6">
      <c r="F48896"/>
    </row>
    <row r="48897" spans="6:6">
      <c r="F48897"/>
    </row>
    <row r="48898" spans="6:6">
      <c r="F48898"/>
    </row>
    <row r="48899" spans="6:6">
      <c r="F48899"/>
    </row>
    <row r="48900" spans="6:6">
      <c r="F48900"/>
    </row>
    <row r="48901" spans="6:6">
      <c r="F48901"/>
    </row>
    <row r="48902" spans="6:6">
      <c r="F48902"/>
    </row>
    <row r="48903" spans="6:6">
      <c r="F48903"/>
    </row>
    <row r="48904" spans="6:6">
      <c r="F48904"/>
    </row>
    <row r="48905" spans="6:6">
      <c r="F48905"/>
    </row>
    <row r="48906" spans="6:6">
      <c r="F48906"/>
    </row>
    <row r="48907" spans="6:6">
      <c r="F48907"/>
    </row>
    <row r="48908" spans="6:6">
      <c r="F48908"/>
    </row>
    <row r="48909" spans="6:6">
      <c r="F48909"/>
    </row>
    <row r="48910" spans="6:6">
      <c r="F48910"/>
    </row>
    <row r="48911" spans="6:6">
      <c r="F48911"/>
    </row>
    <row r="48912" spans="6:6">
      <c r="F48912"/>
    </row>
    <row r="48913" spans="6:6">
      <c r="F48913"/>
    </row>
    <row r="48914" spans="6:6">
      <c r="F48914"/>
    </row>
    <row r="48915" spans="6:6">
      <c r="F48915"/>
    </row>
    <row r="48916" spans="6:6">
      <c r="F48916"/>
    </row>
    <row r="48917" spans="6:6">
      <c r="F48917"/>
    </row>
    <row r="48918" spans="6:6">
      <c r="F48918"/>
    </row>
    <row r="48919" spans="6:6">
      <c r="F48919"/>
    </row>
    <row r="48920" spans="6:6">
      <c r="F48920"/>
    </row>
    <row r="48921" spans="6:6">
      <c r="F48921"/>
    </row>
    <row r="48922" spans="6:6">
      <c r="F48922"/>
    </row>
    <row r="48923" spans="6:6">
      <c r="F48923"/>
    </row>
    <row r="48924" spans="6:6">
      <c r="F48924"/>
    </row>
    <row r="48925" spans="6:6">
      <c r="F48925"/>
    </row>
    <row r="48926" spans="6:6">
      <c r="F48926"/>
    </row>
    <row r="48927" spans="6:6">
      <c r="F48927"/>
    </row>
    <row r="48928" spans="6:6">
      <c r="F48928"/>
    </row>
    <row r="48929" spans="6:6">
      <c r="F48929"/>
    </row>
    <row r="48930" spans="6:6">
      <c r="F48930"/>
    </row>
    <row r="48931" spans="6:6">
      <c r="F48931"/>
    </row>
    <row r="48932" spans="6:6">
      <c r="F48932"/>
    </row>
    <row r="48933" spans="6:6">
      <c r="F48933"/>
    </row>
    <row r="48934" spans="6:6">
      <c r="F48934"/>
    </row>
    <row r="48935" spans="6:6">
      <c r="F48935"/>
    </row>
    <row r="48936" spans="6:6">
      <c r="F48936"/>
    </row>
    <row r="48937" spans="6:6">
      <c r="F48937"/>
    </row>
    <row r="48938" spans="6:6">
      <c r="F48938"/>
    </row>
    <row r="48939" spans="6:6">
      <c r="F48939"/>
    </row>
    <row r="48940" spans="6:6">
      <c r="F48940"/>
    </row>
    <row r="48941" spans="6:6">
      <c r="F48941"/>
    </row>
    <row r="48942" spans="6:6">
      <c r="F48942"/>
    </row>
    <row r="48943" spans="6:6">
      <c r="F48943"/>
    </row>
    <row r="48944" spans="6:6">
      <c r="F48944"/>
    </row>
    <row r="48945" spans="6:6">
      <c r="F48945"/>
    </row>
    <row r="48946" spans="6:6">
      <c r="F48946"/>
    </row>
    <row r="48947" spans="6:6">
      <c r="F48947"/>
    </row>
    <row r="48948" spans="6:6">
      <c r="F48948"/>
    </row>
    <row r="48949" spans="6:6">
      <c r="F48949"/>
    </row>
    <row r="48950" spans="6:6">
      <c r="F48950"/>
    </row>
    <row r="48951" spans="6:6">
      <c r="F48951"/>
    </row>
    <row r="48952" spans="6:6">
      <c r="F48952"/>
    </row>
    <row r="48953" spans="6:6">
      <c r="F48953"/>
    </row>
    <row r="48954" spans="6:6">
      <c r="F48954"/>
    </row>
    <row r="48955" spans="6:6">
      <c r="F48955"/>
    </row>
    <row r="48956" spans="6:6">
      <c r="F48956"/>
    </row>
    <row r="48957" spans="6:6">
      <c r="F48957"/>
    </row>
    <row r="48958" spans="6:6">
      <c r="F48958"/>
    </row>
    <row r="48959" spans="6:6">
      <c r="F48959"/>
    </row>
    <row r="48960" spans="6:6">
      <c r="F48960"/>
    </row>
    <row r="48961" spans="6:6">
      <c r="F48961"/>
    </row>
    <row r="48962" spans="6:6">
      <c r="F48962"/>
    </row>
    <row r="48963" spans="6:6">
      <c r="F48963"/>
    </row>
    <row r="48964" spans="6:6">
      <c r="F48964"/>
    </row>
    <row r="48965" spans="6:6">
      <c r="F48965"/>
    </row>
    <row r="48966" spans="6:6">
      <c r="F48966"/>
    </row>
    <row r="48967" spans="6:6">
      <c r="F48967"/>
    </row>
    <row r="48968" spans="6:6">
      <c r="F48968"/>
    </row>
    <row r="48969" spans="6:6">
      <c r="F48969"/>
    </row>
    <row r="48970" spans="6:6">
      <c r="F48970"/>
    </row>
    <row r="48971" spans="6:6">
      <c r="F48971"/>
    </row>
    <row r="48972" spans="6:6">
      <c r="F48972"/>
    </row>
    <row r="48973" spans="6:6">
      <c r="F48973"/>
    </row>
    <row r="48974" spans="6:6">
      <c r="F48974"/>
    </row>
    <row r="48975" spans="6:6">
      <c r="F48975"/>
    </row>
    <row r="48976" spans="6:6">
      <c r="F48976"/>
    </row>
    <row r="48977" spans="6:6">
      <c r="F48977"/>
    </row>
    <row r="48978" spans="6:6">
      <c r="F48978"/>
    </row>
    <row r="48979" spans="6:6">
      <c r="F48979"/>
    </row>
    <row r="48980" spans="6:6">
      <c r="F48980"/>
    </row>
    <row r="48981" spans="6:6">
      <c r="F48981"/>
    </row>
    <row r="48982" spans="6:6">
      <c r="F48982"/>
    </row>
    <row r="48983" spans="6:6">
      <c r="F48983"/>
    </row>
    <row r="48984" spans="6:6">
      <c r="F48984"/>
    </row>
    <row r="48985" spans="6:6">
      <c r="F48985"/>
    </row>
    <row r="48986" spans="6:6">
      <c r="F48986"/>
    </row>
    <row r="48987" spans="6:6">
      <c r="F48987"/>
    </row>
    <row r="48988" spans="6:6">
      <c r="F48988"/>
    </row>
    <row r="48989" spans="6:6">
      <c r="F48989"/>
    </row>
    <row r="48990" spans="6:6">
      <c r="F48990"/>
    </row>
    <row r="48991" spans="6:6">
      <c r="F48991"/>
    </row>
    <row r="48992" spans="6:6">
      <c r="F48992"/>
    </row>
    <row r="48993" spans="6:6">
      <c r="F48993"/>
    </row>
    <row r="48994" spans="6:6">
      <c r="F48994"/>
    </row>
    <row r="48995" spans="6:6">
      <c r="F48995"/>
    </row>
    <row r="48996" spans="6:6">
      <c r="F48996"/>
    </row>
    <row r="48997" spans="6:6">
      <c r="F48997"/>
    </row>
    <row r="48998" spans="6:6">
      <c r="F48998"/>
    </row>
    <row r="48999" spans="6:6">
      <c r="F48999"/>
    </row>
    <row r="49000" spans="6:6">
      <c r="F49000"/>
    </row>
    <row r="49001" spans="6:6">
      <c r="F49001"/>
    </row>
    <row r="49002" spans="6:6">
      <c r="F49002"/>
    </row>
    <row r="49003" spans="6:6">
      <c r="F49003"/>
    </row>
    <row r="49004" spans="6:6">
      <c r="F49004"/>
    </row>
    <row r="49005" spans="6:6">
      <c r="F49005"/>
    </row>
    <row r="49006" spans="6:6">
      <c r="F49006"/>
    </row>
    <row r="49007" spans="6:6">
      <c r="F49007"/>
    </row>
    <row r="49008" spans="6:6">
      <c r="F49008"/>
    </row>
    <row r="49009" spans="6:6">
      <c r="F49009"/>
    </row>
    <row r="49010" spans="6:6">
      <c r="F49010"/>
    </row>
    <row r="49011" spans="6:6">
      <c r="F49011"/>
    </row>
    <row r="49012" spans="6:6">
      <c r="F49012"/>
    </row>
    <row r="49013" spans="6:6">
      <c r="F49013"/>
    </row>
    <row r="49014" spans="6:6">
      <c r="F49014"/>
    </row>
    <row r="49015" spans="6:6">
      <c r="F49015"/>
    </row>
    <row r="49016" spans="6:6">
      <c r="F49016"/>
    </row>
    <row r="49017" spans="6:6">
      <c r="F49017"/>
    </row>
    <row r="49018" spans="6:6">
      <c r="F49018"/>
    </row>
    <row r="49019" spans="6:6">
      <c r="F49019"/>
    </row>
    <row r="49020" spans="6:6">
      <c r="F49020"/>
    </row>
    <row r="49021" spans="6:6">
      <c r="F49021"/>
    </row>
    <row r="49022" spans="6:6">
      <c r="F49022"/>
    </row>
    <row r="49023" spans="6:6">
      <c r="F49023"/>
    </row>
    <row r="49024" spans="6:6">
      <c r="F49024"/>
    </row>
    <row r="49025" spans="6:6">
      <c r="F49025"/>
    </row>
    <row r="49026" spans="6:6">
      <c r="F49026"/>
    </row>
    <row r="49027" spans="6:6">
      <c r="F49027"/>
    </row>
    <row r="49028" spans="6:6">
      <c r="F49028"/>
    </row>
    <row r="49029" spans="6:6">
      <c r="F49029"/>
    </row>
    <row r="49030" spans="6:6">
      <c r="F49030"/>
    </row>
    <row r="49031" spans="6:6">
      <c r="F49031"/>
    </row>
    <row r="49032" spans="6:6">
      <c r="F49032"/>
    </row>
    <row r="49033" spans="6:6">
      <c r="F49033"/>
    </row>
    <row r="49034" spans="6:6">
      <c r="F49034"/>
    </row>
    <row r="49035" spans="6:6">
      <c r="F49035"/>
    </row>
    <row r="49036" spans="6:6">
      <c r="F49036"/>
    </row>
    <row r="49037" spans="6:6">
      <c r="F49037"/>
    </row>
    <row r="49038" spans="6:6">
      <c r="F49038"/>
    </row>
    <row r="49039" spans="6:6">
      <c r="F49039"/>
    </row>
    <row r="49040" spans="6:6">
      <c r="F49040"/>
    </row>
    <row r="49041" spans="6:6">
      <c r="F49041"/>
    </row>
    <row r="49042" spans="6:6">
      <c r="F49042"/>
    </row>
    <row r="49043" spans="6:6">
      <c r="F49043"/>
    </row>
    <row r="49044" spans="6:6">
      <c r="F49044"/>
    </row>
    <row r="49045" spans="6:6">
      <c r="F49045"/>
    </row>
    <row r="49046" spans="6:6">
      <c r="F49046"/>
    </row>
    <row r="49047" spans="6:6">
      <c r="F49047"/>
    </row>
    <row r="49048" spans="6:6">
      <c r="F49048"/>
    </row>
    <row r="49049" spans="6:6">
      <c r="F49049"/>
    </row>
    <row r="49050" spans="6:6">
      <c r="F49050"/>
    </row>
    <row r="49051" spans="6:6">
      <c r="F49051"/>
    </row>
    <row r="49052" spans="6:6">
      <c r="F49052"/>
    </row>
    <row r="49053" spans="6:6">
      <c r="F49053"/>
    </row>
    <row r="49054" spans="6:6">
      <c r="F49054"/>
    </row>
    <row r="49055" spans="6:6">
      <c r="F49055"/>
    </row>
    <row r="49056" spans="6:6">
      <c r="F49056"/>
    </row>
    <row r="49057" spans="6:6">
      <c r="F49057"/>
    </row>
    <row r="49058" spans="6:6">
      <c r="F49058"/>
    </row>
    <row r="49059" spans="6:6">
      <c r="F49059"/>
    </row>
    <row r="49060" spans="6:6">
      <c r="F49060"/>
    </row>
    <row r="49061" spans="6:6">
      <c r="F49061"/>
    </row>
    <row r="49062" spans="6:6">
      <c r="F49062"/>
    </row>
    <row r="49063" spans="6:6">
      <c r="F49063"/>
    </row>
    <row r="49064" spans="6:6">
      <c r="F49064"/>
    </row>
    <row r="49065" spans="6:6">
      <c r="F49065"/>
    </row>
    <row r="49066" spans="6:6">
      <c r="F49066"/>
    </row>
    <row r="49067" spans="6:6">
      <c r="F49067"/>
    </row>
    <row r="49068" spans="6:6">
      <c r="F49068"/>
    </row>
    <row r="49069" spans="6:6">
      <c r="F49069"/>
    </row>
    <row r="49070" spans="6:6">
      <c r="F49070"/>
    </row>
    <row r="49071" spans="6:6">
      <c r="F49071"/>
    </row>
    <row r="49072" spans="6:6">
      <c r="F49072"/>
    </row>
    <row r="49073" spans="6:6">
      <c r="F49073"/>
    </row>
    <row r="49074" spans="6:6">
      <c r="F49074"/>
    </row>
    <row r="49075" spans="6:6">
      <c r="F49075"/>
    </row>
    <row r="49076" spans="6:6">
      <c r="F49076"/>
    </row>
    <row r="49077" spans="6:6">
      <c r="F49077"/>
    </row>
    <row r="49078" spans="6:6">
      <c r="F49078"/>
    </row>
    <row r="49079" spans="6:6">
      <c r="F49079"/>
    </row>
    <row r="49080" spans="6:6">
      <c r="F49080"/>
    </row>
    <row r="49081" spans="6:6">
      <c r="F49081"/>
    </row>
    <row r="49082" spans="6:6">
      <c r="F49082"/>
    </row>
    <row r="49083" spans="6:6">
      <c r="F49083"/>
    </row>
    <row r="49084" spans="6:6">
      <c r="F49084"/>
    </row>
    <row r="49085" spans="6:6">
      <c r="F49085"/>
    </row>
    <row r="49086" spans="6:6">
      <c r="F49086"/>
    </row>
    <row r="49087" spans="6:6">
      <c r="F49087"/>
    </row>
    <row r="49088" spans="6:6">
      <c r="F49088"/>
    </row>
    <row r="49089" spans="6:6">
      <c r="F49089"/>
    </row>
    <row r="49090" spans="6:6">
      <c r="F49090"/>
    </row>
    <row r="49091" spans="6:6">
      <c r="F49091"/>
    </row>
    <row r="49092" spans="6:6">
      <c r="F49092"/>
    </row>
    <row r="49093" spans="6:6">
      <c r="F49093"/>
    </row>
    <row r="49094" spans="6:6">
      <c r="F49094"/>
    </row>
    <row r="49095" spans="6:6">
      <c r="F49095"/>
    </row>
    <row r="49096" spans="6:6">
      <c r="F49096"/>
    </row>
    <row r="49097" spans="6:6">
      <c r="F49097"/>
    </row>
    <row r="49098" spans="6:6">
      <c r="F49098"/>
    </row>
    <row r="49099" spans="6:6">
      <c r="F49099"/>
    </row>
    <row r="49100" spans="6:6">
      <c r="F49100"/>
    </row>
    <row r="49101" spans="6:6">
      <c r="F49101"/>
    </row>
    <row r="49102" spans="6:6">
      <c r="F49102"/>
    </row>
    <row r="49103" spans="6:6">
      <c r="F49103"/>
    </row>
    <row r="49104" spans="6:6">
      <c r="F49104"/>
    </row>
    <row r="49105" spans="6:6">
      <c r="F49105"/>
    </row>
    <row r="49106" spans="6:6">
      <c r="F49106"/>
    </row>
    <row r="49107" spans="6:6">
      <c r="F49107"/>
    </row>
    <row r="49108" spans="6:6">
      <c r="F49108"/>
    </row>
    <row r="49109" spans="6:6">
      <c r="F49109"/>
    </row>
    <row r="49110" spans="6:6">
      <c r="F49110"/>
    </row>
    <row r="49111" spans="6:6">
      <c r="F49111"/>
    </row>
    <row r="49112" spans="6:6">
      <c r="F49112"/>
    </row>
    <row r="49113" spans="6:6">
      <c r="F49113"/>
    </row>
    <row r="49114" spans="6:6">
      <c r="F49114"/>
    </row>
    <row r="49115" spans="6:6">
      <c r="F49115"/>
    </row>
    <row r="49116" spans="6:6">
      <c r="F49116"/>
    </row>
    <row r="49117" spans="6:6">
      <c r="F49117"/>
    </row>
    <row r="49118" spans="6:6">
      <c r="F49118"/>
    </row>
    <row r="49119" spans="6:6">
      <c r="F49119"/>
    </row>
    <row r="49120" spans="6:6">
      <c r="F49120"/>
    </row>
    <row r="49121" spans="6:6">
      <c r="F49121"/>
    </row>
    <row r="49122" spans="6:6">
      <c r="F49122"/>
    </row>
    <row r="49123" spans="6:6">
      <c r="F49123"/>
    </row>
    <row r="49124" spans="6:6">
      <c r="F49124"/>
    </row>
    <row r="49125" spans="6:6">
      <c r="F49125"/>
    </row>
    <row r="49126" spans="6:6">
      <c r="F49126"/>
    </row>
    <row r="49127" spans="6:6">
      <c r="F49127"/>
    </row>
    <row r="49128" spans="6:6">
      <c r="F49128"/>
    </row>
    <row r="49129" spans="6:6">
      <c r="F49129"/>
    </row>
    <row r="49130" spans="6:6">
      <c r="F49130"/>
    </row>
    <row r="49131" spans="6:6">
      <c r="F49131"/>
    </row>
    <row r="49132" spans="6:6">
      <c r="F49132"/>
    </row>
    <row r="49133" spans="6:6">
      <c r="F49133"/>
    </row>
    <row r="49134" spans="6:6">
      <c r="F49134"/>
    </row>
    <row r="49135" spans="6:6">
      <c r="F49135"/>
    </row>
    <row r="49136" spans="6:6">
      <c r="F49136"/>
    </row>
    <row r="49137" spans="6:6">
      <c r="F49137"/>
    </row>
    <row r="49138" spans="6:6">
      <c r="F49138"/>
    </row>
    <row r="49139" spans="6:6">
      <c r="F49139"/>
    </row>
    <row r="49140" spans="6:6">
      <c r="F49140"/>
    </row>
    <row r="49141" spans="6:6">
      <c r="F49141"/>
    </row>
    <row r="49142" spans="6:6">
      <c r="F49142"/>
    </row>
    <row r="49143" spans="6:6">
      <c r="F49143"/>
    </row>
    <row r="49144" spans="6:6">
      <c r="F49144"/>
    </row>
    <row r="49145" spans="6:6">
      <c r="F49145"/>
    </row>
    <row r="49146" spans="6:6">
      <c r="F49146"/>
    </row>
    <row r="49147" spans="6:6">
      <c r="F49147"/>
    </row>
    <row r="49148" spans="6:6">
      <c r="F49148"/>
    </row>
    <row r="49149" spans="6:6">
      <c r="F49149"/>
    </row>
    <row r="49150" spans="6:6">
      <c r="F49150"/>
    </row>
    <row r="49151" spans="6:6">
      <c r="F49151"/>
    </row>
    <row r="49152" spans="6:6">
      <c r="F49152"/>
    </row>
    <row r="49153" spans="6:6">
      <c r="F49153"/>
    </row>
    <row r="49154" spans="6:6">
      <c r="F49154"/>
    </row>
    <row r="49155" spans="6:6">
      <c r="F49155"/>
    </row>
    <row r="49156" spans="6:6">
      <c r="F49156"/>
    </row>
    <row r="49157" spans="6:6">
      <c r="F49157"/>
    </row>
    <row r="49158" spans="6:6">
      <c r="F49158"/>
    </row>
    <row r="49159" spans="6:6">
      <c r="F49159"/>
    </row>
    <row r="49160" spans="6:6">
      <c r="F49160"/>
    </row>
    <row r="49161" spans="6:6">
      <c r="F49161"/>
    </row>
    <row r="49162" spans="6:6">
      <c r="F49162"/>
    </row>
    <row r="49163" spans="6:6">
      <c r="F49163"/>
    </row>
    <row r="49164" spans="6:6">
      <c r="F49164"/>
    </row>
    <row r="49165" spans="6:6">
      <c r="F49165"/>
    </row>
    <row r="49166" spans="6:6">
      <c r="F49166"/>
    </row>
    <row r="49167" spans="6:6">
      <c r="F49167"/>
    </row>
    <row r="49168" spans="6:6">
      <c r="F49168"/>
    </row>
    <row r="49169" spans="6:6">
      <c r="F49169"/>
    </row>
    <row r="49170" spans="6:6">
      <c r="F49170"/>
    </row>
    <row r="49171" spans="6:6">
      <c r="F49171"/>
    </row>
    <row r="49172" spans="6:6">
      <c r="F49172"/>
    </row>
    <row r="49173" spans="6:6">
      <c r="F49173"/>
    </row>
    <row r="49174" spans="6:6">
      <c r="F49174"/>
    </row>
    <row r="49175" spans="6:6">
      <c r="F49175"/>
    </row>
    <row r="49176" spans="6:6">
      <c r="F49176"/>
    </row>
    <row r="49177" spans="6:6">
      <c r="F49177"/>
    </row>
    <row r="49178" spans="6:6">
      <c r="F49178"/>
    </row>
    <row r="49179" spans="6:6">
      <c r="F49179"/>
    </row>
    <row r="49180" spans="6:6">
      <c r="F49180"/>
    </row>
    <row r="49181" spans="6:6">
      <c r="F49181"/>
    </row>
    <row r="49182" spans="6:6">
      <c r="F49182"/>
    </row>
    <row r="49183" spans="6:6">
      <c r="F49183"/>
    </row>
    <row r="49184" spans="6:6">
      <c r="F49184"/>
    </row>
    <row r="49185" spans="6:6">
      <c r="F49185"/>
    </row>
    <row r="49186" spans="6:6">
      <c r="F49186"/>
    </row>
    <row r="49187" spans="6:6">
      <c r="F49187"/>
    </row>
    <row r="49188" spans="6:6">
      <c r="F49188"/>
    </row>
    <row r="49189" spans="6:6">
      <c r="F49189"/>
    </row>
    <row r="49190" spans="6:6">
      <c r="F49190"/>
    </row>
    <row r="49191" spans="6:6">
      <c r="F49191"/>
    </row>
    <row r="49192" spans="6:6">
      <c r="F49192"/>
    </row>
    <row r="49193" spans="6:6">
      <c r="F49193"/>
    </row>
    <row r="49194" spans="6:6">
      <c r="F49194"/>
    </row>
    <row r="49195" spans="6:6">
      <c r="F49195"/>
    </row>
    <row r="49196" spans="6:6">
      <c r="F49196"/>
    </row>
    <row r="49197" spans="6:6">
      <c r="F49197"/>
    </row>
    <row r="49198" spans="6:6">
      <c r="F49198"/>
    </row>
    <row r="49199" spans="6:6">
      <c r="F49199"/>
    </row>
    <row r="49200" spans="6:6">
      <c r="F49200"/>
    </row>
    <row r="49201" spans="6:6">
      <c r="F49201"/>
    </row>
    <row r="49202" spans="6:6">
      <c r="F49202"/>
    </row>
    <row r="49203" spans="6:6">
      <c r="F49203"/>
    </row>
    <row r="49204" spans="6:6">
      <c r="F49204"/>
    </row>
    <row r="49205" spans="6:6">
      <c r="F49205"/>
    </row>
    <row r="49206" spans="6:6">
      <c r="F49206"/>
    </row>
    <row r="49207" spans="6:6">
      <c r="F49207"/>
    </row>
    <row r="49208" spans="6:6">
      <c r="F49208"/>
    </row>
    <row r="49209" spans="6:6">
      <c r="F49209"/>
    </row>
    <row r="49210" spans="6:6">
      <c r="F49210"/>
    </row>
    <row r="49211" spans="6:6">
      <c r="F49211"/>
    </row>
    <row r="49212" spans="6:6">
      <c r="F49212"/>
    </row>
    <row r="49213" spans="6:6">
      <c r="F49213"/>
    </row>
    <row r="49214" spans="6:6">
      <c r="F49214"/>
    </row>
    <row r="49215" spans="6:6">
      <c r="F49215"/>
    </row>
    <row r="49216" spans="6:6">
      <c r="F49216"/>
    </row>
    <row r="49217" spans="6:6">
      <c r="F49217"/>
    </row>
    <row r="49218" spans="6:6">
      <c r="F49218"/>
    </row>
    <row r="49219" spans="6:6">
      <c r="F49219"/>
    </row>
    <row r="49220" spans="6:6">
      <c r="F49220"/>
    </row>
    <row r="49221" spans="6:6">
      <c r="F49221"/>
    </row>
    <row r="49222" spans="6:6">
      <c r="F49222"/>
    </row>
    <row r="49223" spans="6:6">
      <c r="F49223"/>
    </row>
    <row r="49224" spans="6:6">
      <c r="F49224"/>
    </row>
    <row r="49225" spans="6:6">
      <c r="F49225"/>
    </row>
    <row r="49226" spans="6:6">
      <c r="F49226"/>
    </row>
    <row r="49227" spans="6:6">
      <c r="F49227"/>
    </row>
    <row r="49228" spans="6:6">
      <c r="F49228"/>
    </row>
    <row r="49229" spans="6:6">
      <c r="F49229"/>
    </row>
    <row r="49230" spans="6:6">
      <c r="F49230"/>
    </row>
    <row r="49231" spans="6:6">
      <c r="F49231"/>
    </row>
    <row r="49232" spans="6:6">
      <c r="F49232"/>
    </row>
    <row r="49233" spans="6:6">
      <c r="F49233"/>
    </row>
    <row r="49234" spans="6:6">
      <c r="F49234"/>
    </row>
    <row r="49235" spans="6:6">
      <c r="F49235"/>
    </row>
    <row r="49236" spans="6:6">
      <c r="F49236"/>
    </row>
    <row r="49237" spans="6:6">
      <c r="F49237"/>
    </row>
    <row r="49238" spans="6:6">
      <c r="F49238"/>
    </row>
    <row r="49239" spans="6:6">
      <c r="F49239"/>
    </row>
    <row r="49240" spans="6:6">
      <c r="F49240"/>
    </row>
    <row r="49241" spans="6:6">
      <c r="F49241"/>
    </row>
    <row r="49242" spans="6:6">
      <c r="F49242"/>
    </row>
    <row r="49243" spans="6:6">
      <c r="F49243"/>
    </row>
    <row r="49244" spans="6:6">
      <c r="F49244"/>
    </row>
    <row r="49245" spans="6:6">
      <c r="F49245"/>
    </row>
    <row r="49246" spans="6:6">
      <c r="F49246"/>
    </row>
    <row r="49247" spans="6:6">
      <c r="F49247"/>
    </row>
    <row r="49248" spans="6:6">
      <c r="F49248"/>
    </row>
    <row r="49249" spans="6:6">
      <c r="F49249"/>
    </row>
    <row r="49250" spans="6:6">
      <c r="F49250"/>
    </row>
    <row r="49251" spans="6:6">
      <c r="F49251"/>
    </row>
    <row r="49252" spans="6:6">
      <c r="F49252"/>
    </row>
    <row r="49253" spans="6:6">
      <c r="F49253"/>
    </row>
    <row r="49254" spans="6:6">
      <c r="F49254"/>
    </row>
    <row r="49255" spans="6:6">
      <c r="F49255"/>
    </row>
    <row r="49256" spans="6:6">
      <c r="F49256"/>
    </row>
    <row r="49257" spans="6:6">
      <c r="F49257"/>
    </row>
    <row r="49258" spans="6:6">
      <c r="F49258"/>
    </row>
    <row r="49259" spans="6:6">
      <c r="F49259"/>
    </row>
    <row r="49260" spans="6:6">
      <c r="F49260"/>
    </row>
    <row r="49261" spans="6:6">
      <c r="F49261"/>
    </row>
    <row r="49262" spans="6:6">
      <c r="F49262"/>
    </row>
    <row r="49263" spans="6:6">
      <c r="F49263"/>
    </row>
    <row r="49264" spans="6:6">
      <c r="F49264"/>
    </row>
    <row r="49265" spans="6:6">
      <c r="F49265"/>
    </row>
    <row r="49266" spans="6:6">
      <c r="F49266"/>
    </row>
    <row r="49267" spans="6:6">
      <c r="F49267"/>
    </row>
    <row r="49268" spans="6:6">
      <c r="F49268"/>
    </row>
    <row r="49269" spans="6:6">
      <c r="F49269"/>
    </row>
    <row r="49270" spans="6:6">
      <c r="F49270"/>
    </row>
    <row r="49271" spans="6:6">
      <c r="F49271"/>
    </row>
    <row r="49272" spans="6:6">
      <c r="F49272"/>
    </row>
    <row r="49273" spans="6:6">
      <c r="F49273"/>
    </row>
    <row r="49274" spans="6:6">
      <c r="F49274"/>
    </row>
    <row r="49275" spans="6:6">
      <c r="F49275"/>
    </row>
    <row r="49276" spans="6:6">
      <c r="F49276"/>
    </row>
    <row r="49277" spans="6:6">
      <c r="F49277"/>
    </row>
    <row r="49278" spans="6:6">
      <c r="F49278"/>
    </row>
    <row r="49279" spans="6:6">
      <c r="F49279"/>
    </row>
    <row r="49280" spans="6:6">
      <c r="F49280"/>
    </row>
    <row r="49281" spans="6:6">
      <c r="F49281"/>
    </row>
    <row r="49282" spans="6:6">
      <c r="F49282"/>
    </row>
    <row r="49283" spans="6:6">
      <c r="F49283"/>
    </row>
    <row r="49284" spans="6:6">
      <c r="F49284"/>
    </row>
    <row r="49285" spans="6:6">
      <c r="F49285"/>
    </row>
    <row r="49286" spans="6:6">
      <c r="F49286"/>
    </row>
    <row r="49287" spans="6:6">
      <c r="F49287"/>
    </row>
    <row r="49288" spans="6:6">
      <c r="F49288"/>
    </row>
    <row r="49289" spans="6:6">
      <c r="F49289"/>
    </row>
    <row r="49290" spans="6:6">
      <c r="F49290"/>
    </row>
    <row r="49291" spans="6:6">
      <c r="F49291"/>
    </row>
    <row r="49292" spans="6:6">
      <c r="F49292"/>
    </row>
    <row r="49293" spans="6:6">
      <c r="F49293"/>
    </row>
    <row r="49294" spans="6:6">
      <c r="F49294"/>
    </row>
    <row r="49295" spans="6:6">
      <c r="F49295"/>
    </row>
    <row r="49296" spans="6:6">
      <c r="F49296"/>
    </row>
    <row r="49297" spans="6:6">
      <c r="F49297"/>
    </row>
    <row r="49298" spans="6:6">
      <c r="F49298"/>
    </row>
    <row r="49299" spans="6:6">
      <c r="F49299"/>
    </row>
    <row r="49300" spans="6:6">
      <c r="F49300"/>
    </row>
    <row r="49301" spans="6:6">
      <c r="F49301"/>
    </row>
    <row r="49302" spans="6:6">
      <c r="F49302"/>
    </row>
    <row r="49303" spans="6:6">
      <c r="F49303"/>
    </row>
    <row r="49304" spans="6:6">
      <c r="F49304"/>
    </row>
    <row r="49305" spans="6:6">
      <c r="F49305"/>
    </row>
    <row r="49306" spans="6:6">
      <c r="F49306"/>
    </row>
    <row r="49307" spans="6:6">
      <c r="F49307"/>
    </row>
    <row r="49308" spans="6:6">
      <c r="F49308"/>
    </row>
    <row r="49309" spans="6:6">
      <c r="F49309"/>
    </row>
    <row r="49310" spans="6:6">
      <c r="F49310"/>
    </row>
    <row r="49311" spans="6:6">
      <c r="F49311"/>
    </row>
    <row r="49312" spans="6:6">
      <c r="F49312"/>
    </row>
    <row r="49313" spans="6:6">
      <c r="F49313"/>
    </row>
    <row r="49314" spans="6:6">
      <c r="F49314"/>
    </row>
    <row r="49315" spans="6:6">
      <c r="F49315"/>
    </row>
    <row r="49316" spans="6:6">
      <c r="F49316"/>
    </row>
    <row r="49317" spans="6:6">
      <c r="F49317"/>
    </row>
    <row r="49318" spans="6:6">
      <c r="F49318"/>
    </row>
    <row r="49319" spans="6:6">
      <c r="F49319"/>
    </row>
    <row r="49320" spans="6:6">
      <c r="F49320"/>
    </row>
    <row r="49321" spans="6:6">
      <c r="F49321"/>
    </row>
    <row r="49322" spans="6:6">
      <c r="F49322"/>
    </row>
    <row r="49323" spans="6:6">
      <c r="F49323"/>
    </row>
    <row r="49324" spans="6:6">
      <c r="F49324"/>
    </row>
    <row r="49325" spans="6:6">
      <c r="F49325"/>
    </row>
    <row r="49326" spans="6:6">
      <c r="F49326"/>
    </row>
    <row r="49327" spans="6:6">
      <c r="F49327"/>
    </row>
    <row r="49328" spans="6:6">
      <c r="F49328"/>
    </row>
    <row r="49329" spans="6:6">
      <c r="F49329"/>
    </row>
    <row r="49330" spans="6:6">
      <c r="F49330"/>
    </row>
    <row r="49331" spans="6:6">
      <c r="F49331"/>
    </row>
    <row r="49332" spans="6:6">
      <c r="F49332"/>
    </row>
    <row r="49333" spans="6:6">
      <c r="F49333"/>
    </row>
    <row r="49334" spans="6:6">
      <c r="F49334"/>
    </row>
    <row r="49335" spans="6:6">
      <c r="F49335"/>
    </row>
    <row r="49336" spans="6:6">
      <c r="F49336"/>
    </row>
    <row r="49337" spans="6:6">
      <c r="F49337"/>
    </row>
    <row r="49338" spans="6:6">
      <c r="F49338"/>
    </row>
    <row r="49339" spans="6:6">
      <c r="F49339"/>
    </row>
    <row r="49340" spans="6:6">
      <c r="F49340"/>
    </row>
    <row r="49341" spans="6:6">
      <c r="F49341"/>
    </row>
    <row r="49342" spans="6:6">
      <c r="F49342"/>
    </row>
    <row r="49343" spans="6:6">
      <c r="F49343"/>
    </row>
    <row r="49344" spans="6:6">
      <c r="F49344"/>
    </row>
    <row r="49345" spans="6:6">
      <c r="F49345"/>
    </row>
    <row r="49346" spans="6:6">
      <c r="F49346"/>
    </row>
    <row r="49347" spans="6:6">
      <c r="F49347"/>
    </row>
    <row r="49348" spans="6:6">
      <c r="F49348"/>
    </row>
    <row r="49349" spans="6:6">
      <c r="F49349"/>
    </row>
    <row r="49350" spans="6:6">
      <c r="F49350"/>
    </row>
    <row r="49351" spans="6:6">
      <c r="F49351"/>
    </row>
    <row r="49352" spans="6:6">
      <c r="F49352"/>
    </row>
    <row r="49353" spans="6:6">
      <c r="F49353"/>
    </row>
    <row r="49354" spans="6:6">
      <c r="F49354"/>
    </row>
    <row r="49355" spans="6:6">
      <c r="F49355"/>
    </row>
    <row r="49356" spans="6:6">
      <c r="F49356"/>
    </row>
    <row r="49357" spans="6:6">
      <c r="F49357"/>
    </row>
    <row r="49358" spans="6:6">
      <c r="F49358"/>
    </row>
    <row r="49359" spans="6:6">
      <c r="F49359"/>
    </row>
    <row r="49360" spans="6:6">
      <c r="F49360"/>
    </row>
    <row r="49361" spans="6:6">
      <c r="F49361"/>
    </row>
    <row r="49362" spans="6:6">
      <c r="F49362"/>
    </row>
    <row r="49363" spans="6:6">
      <c r="F49363"/>
    </row>
    <row r="49364" spans="6:6">
      <c r="F49364"/>
    </row>
    <row r="49365" spans="6:6">
      <c r="F49365"/>
    </row>
    <row r="49366" spans="6:6">
      <c r="F49366"/>
    </row>
    <row r="49367" spans="6:6">
      <c r="F49367"/>
    </row>
    <row r="49368" spans="6:6">
      <c r="F49368"/>
    </row>
    <row r="49369" spans="6:6">
      <c r="F49369"/>
    </row>
    <row r="49370" spans="6:6">
      <c r="F49370"/>
    </row>
    <row r="49371" spans="6:6">
      <c r="F49371"/>
    </row>
    <row r="49372" spans="6:6">
      <c r="F49372"/>
    </row>
    <row r="49373" spans="6:6">
      <c r="F49373"/>
    </row>
    <row r="49374" spans="6:6">
      <c r="F49374"/>
    </row>
    <row r="49375" spans="6:6">
      <c r="F49375"/>
    </row>
    <row r="49376" spans="6:6">
      <c r="F49376"/>
    </row>
    <row r="49377" spans="6:6">
      <c r="F49377"/>
    </row>
    <row r="49378" spans="6:6">
      <c r="F49378"/>
    </row>
    <row r="49379" spans="6:6">
      <c r="F49379"/>
    </row>
    <row r="49380" spans="6:6">
      <c r="F49380"/>
    </row>
    <row r="49381" spans="6:6">
      <c r="F49381"/>
    </row>
    <row r="49382" spans="6:6">
      <c r="F49382"/>
    </row>
    <row r="49383" spans="6:6">
      <c r="F49383"/>
    </row>
    <row r="49384" spans="6:6">
      <c r="F49384"/>
    </row>
    <row r="49385" spans="6:6">
      <c r="F49385"/>
    </row>
    <row r="49386" spans="6:6">
      <c r="F49386"/>
    </row>
    <row r="49387" spans="6:6">
      <c r="F49387"/>
    </row>
    <row r="49388" spans="6:6">
      <c r="F49388"/>
    </row>
    <row r="49389" spans="6:6">
      <c r="F49389"/>
    </row>
    <row r="49390" spans="6:6">
      <c r="F49390"/>
    </row>
    <row r="49391" spans="6:6">
      <c r="F49391"/>
    </row>
    <row r="49392" spans="6:6">
      <c r="F49392"/>
    </row>
    <row r="49393" spans="6:6">
      <c r="F49393"/>
    </row>
    <row r="49394" spans="6:6">
      <c r="F49394"/>
    </row>
    <row r="49395" spans="6:6">
      <c r="F49395"/>
    </row>
    <row r="49396" spans="6:6">
      <c r="F49396"/>
    </row>
    <row r="49397" spans="6:6">
      <c r="F49397"/>
    </row>
    <row r="49398" spans="6:6">
      <c r="F49398"/>
    </row>
    <row r="49399" spans="6:6">
      <c r="F49399"/>
    </row>
    <row r="49400" spans="6:6">
      <c r="F49400"/>
    </row>
    <row r="49401" spans="6:6">
      <c r="F49401"/>
    </row>
    <row r="49402" spans="6:6">
      <c r="F49402"/>
    </row>
    <row r="49403" spans="6:6">
      <c r="F49403"/>
    </row>
    <row r="49404" spans="6:6">
      <c r="F49404"/>
    </row>
    <row r="49405" spans="6:6">
      <c r="F49405"/>
    </row>
    <row r="49406" spans="6:6">
      <c r="F49406"/>
    </row>
    <row r="49407" spans="6:6">
      <c r="F49407"/>
    </row>
    <row r="49408" spans="6:6">
      <c r="F49408"/>
    </row>
    <row r="49409" spans="6:6">
      <c r="F49409"/>
    </row>
    <row r="49410" spans="6:6">
      <c r="F49410"/>
    </row>
    <row r="49411" spans="6:6">
      <c r="F49411"/>
    </row>
    <row r="49412" spans="6:6">
      <c r="F49412"/>
    </row>
    <row r="49413" spans="6:6">
      <c r="F49413"/>
    </row>
    <row r="49414" spans="6:6">
      <c r="F49414"/>
    </row>
    <row r="49415" spans="6:6">
      <c r="F49415"/>
    </row>
    <row r="49416" spans="6:6">
      <c r="F49416"/>
    </row>
    <row r="49417" spans="6:6">
      <c r="F49417"/>
    </row>
    <row r="49418" spans="6:6">
      <c r="F49418"/>
    </row>
    <row r="49419" spans="6:6">
      <c r="F49419"/>
    </row>
    <row r="49420" spans="6:6">
      <c r="F49420"/>
    </row>
    <row r="49421" spans="6:6">
      <c r="F49421"/>
    </row>
    <row r="49422" spans="6:6">
      <c r="F49422"/>
    </row>
    <row r="49423" spans="6:6">
      <c r="F49423"/>
    </row>
    <row r="49424" spans="6:6">
      <c r="F49424"/>
    </row>
    <row r="49425" spans="6:6">
      <c r="F49425"/>
    </row>
    <row r="49426" spans="6:6">
      <c r="F49426"/>
    </row>
    <row r="49427" spans="6:6">
      <c r="F49427"/>
    </row>
    <row r="49428" spans="6:6">
      <c r="F49428"/>
    </row>
    <row r="49429" spans="6:6">
      <c r="F49429"/>
    </row>
    <row r="49430" spans="6:6">
      <c r="F49430"/>
    </row>
    <row r="49431" spans="6:6">
      <c r="F49431"/>
    </row>
    <row r="49432" spans="6:6">
      <c r="F49432"/>
    </row>
    <row r="49433" spans="6:6">
      <c r="F49433"/>
    </row>
    <row r="49434" spans="6:6">
      <c r="F49434"/>
    </row>
    <row r="49435" spans="6:6">
      <c r="F49435"/>
    </row>
    <row r="49436" spans="6:6">
      <c r="F49436"/>
    </row>
    <row r="49437" spans="6:6">
      <c r="F49437"/>
    </row>
    <row r="49438" spans="6:6">
      <c r="F49438"/>
    </row>
    <row r="49439" spans="6:6">
      <c r="F49439"/>
    </row>
    <row r="49440" spans="6:6">
      <c r="F49440"/>
    </row>
    <row r="49441" spans="6:6">
      <c r="F49441"/>
    </row>
    <row r="49442" spans="6:6">
      <c r="F49442"/>
    </row>
    <row r="49443" spans="6:6">
      <c r="F49443"/>
    </row>
    <row r="49444" spans="6:6">
      <c r="F49444"/>
    </row>
    <row r="49445" spans="6:6">
      <c r="F49445"/>
    </row>
    <row r="49446" spans="6:6">
      <c r="F49446"/>
    </row>
    <row r="49447" spans="6:6">
      <c r="F49447"/>
    </row>
    <row r="49448" spans="6:6">
      <c r="F49448"/>
    </row>
    <row r="49449" spans="6:6">
      <c r="F49449"/>
    </row>
    <row r="49450" spans="6:6">
      <c r="F49450"/>
    </row>
    <row r="49451" spans="6:6">
      <c r="F49451"/>
    </row>
    <row r="49452" spans="6:6">
      <c r="F49452"/>
    </row>
    <row r="49453" spans="6:6">
      <c r="F49453"/>
    </row>
    <row r="49454" spans="6:6">
      <c r="F49454"/>
    </row>
    <row r="49455" spans="6:6">
      <c r="F49455"/>
    </row>
    <row r="49456" spans="6:6">
      <c r="F49456"/>
    </row>
    <row r="49457" spans="6:6">
      <c r="F49457"/>
    </row>
    <row r="49458" spans="6:6">
      <c r="F49458"/>
    </row>
    <row r="49459" spans="6:6">
      <c r="F49459"/>
    </row>
    <row r="49460" spans="6:6">
      <c r="F49460"/>
    </row>
    <row r="49461" spans="6:6">
      <c r="F49461"/>
    </row>
    <row r="49462" spans="6:6">
      <c r="F49462"/>
    </row>
    <row r="49463" spans="6:6">
      <c r="F49463"/>
    </row>
    <row r="49464" spans="6:6">
      <c r="F49464"/>
    </row>
    <row r="49465" spans="6:6">
      <c r="F49465"/>
    </row>
    <row r="49466" spans="6:6">
      <c r="F49466"/>
    </row>
    <row r="49467" spans="6:6">
      <c r="F49467"/>
    </row>
    <row r="49468" spans="6:6">
      <c r="F49468"/>
    </row>
    <row r="49469" spans="6:6">
      <c r="F49469"/>
    </row>
    <row r="49470" spans="6:6">
      <c r="F49470"/>
    </row>
    <row r="49471" spans="6:6">
      <c r="F49471"/>
    </row>
    <row r="49472" spans="6:6">
      <c r="F49472"/>
    </row>
    <row r="49473" spans="6:6">
      <c r="F49473"/>
    </row>
    <row r="49474" spans="6:6">
      <c r="F49474"/>
    </row>
    <row r="49475" spans="6:6">
      <c r="F49475"/>
    </row>
    <row r="49476" spans="6:6">
      <c r="F49476"/>
    </row>
    <row r="49477" spans="6:6">
      <c r="F49477"/>
    </row>
    <row r="49478" spans="6:6">
      <c r="F49478"/>
    </row>
    <row r="49479" spans="6:6">
      <c r="F49479"/>
    </row>
    <row r="49480" spans="6:6">
      <c r="F49480"/>
    </row>
    <row r="49481" spans="6:6">
      <c r="F49481"/>
    </row>
    <row r="49482" spans="6:6">
      <c r="F49482"/>
    </row>
    <row r="49483" spans="6:6">
      <c r="F49483"/>
    </row>
    <row r="49484" spans="6:6">
      <c r="F49484"/>
    </row>
    <row r="49485" spans="6:6">
      <c r="F49485"/>
    </row>
    <row r="49486" spans="6:6">
      <c r="F49486"/>
    </row>
    <row r="49487" spans="6:6">
      <c r="F49487"/>
    </row>
    <row r="49488" spans="6:6">
      <c r="F49488"/>
    </row>
    <row r="49489" spans="6:6">
      <c r="F49489"/>
    </row>
    <row r="49490" spans="6:6">
      <c r="F49490"/>
    </row>
    <row r="49491" spans="6:6">
      <c r="F49491"/>
    </row>
    <row r="49492" spans="6:6">
      <c r="F49492"/>
    </row>
    <row r="49493" spans="6:6">
      <c r="F49493"/>
    </row>
    <row r="49494" spans="6:6">
      <c r="F49494"/>
    </row>
    <row r="49495" spans="6:6">
      <c r="F49495"/>
    </row>
    <row r="49496" spans="6:6">
      <c r="F49496"/>
    </row>
    <row r="49497" spans="6:6">
      <c r="F49497"/>
    </row>
    <row r="49498" spans="6:6">
      <c r="F49498"/>
    </row>
    <row r="49499" spans="6:6">
      <c r="F49499"/>
    </row>
    <row r="49500" spans="6:6">
      <c r="F49500"/>
    </row>
    <row r="49501" spans="6:6">
      <c r="F49501"/>
    </row>
    <row r="49502" spans="6:6">
      <c r="F49502"/>
    </row>
    <row r="49503" spans="6:6">
      <c r="F49503"/>
    </row>
    <row r="49504" spans="6:6">
      <c r="F49504"/>
    </row>
    <row r="49505" spans="6:6">
      <c r="F49505"/>
    </row>
    <row r="49506" spans="6:6">
      <c r="F49506"/>
    </row>
    <row r="49507" spans="6:6">
      <c r="F49507"/>
    </row>
    <row r="49508" spans="6:6">
      <c r="F49508"/>
    </row>
    <row r="49509" spans="6:6">
      <c r="F49509"/>
    </row>
    <row r="49510" spans="6:6">
      <c r="F49510"/>
    </row>
    <row r="49511" spans="6:6">
      <c r="F49511"/>
    </row>
    <row r="49512" spans="6:6">
      <c r="F49512"/>
    </row>
    <row r="49513" spans="6:6">
      <c r="F49513"/>
    </row>
    <row r="49514" spans="6:6">
      <c r="F49514"/>
    </row>
    <row r="49515" spans="6:6">
      <c r="F49515"/>
    </row>
    <row r="49516" spans="6:6">
      <c r="F49516"/>
    </row>
    <row r="49517" spans="6:6">
      <c r="F49517"/>
    </row>
    <row r="49518" spans="6:6">
      <c r="F49518"/>
    </row>
    <row r="49519" spans="6:6">
      <c r="F49519"/>
    </row>
    <row r="49520" spans="6:6">
      <c r="F49520"/>
    </row>
    <row r="49521" spans="6:6">
      <c r="F49521"/>
    </row>
    <row r="49522" spans="6:6">
      <c r="F49522"/>
    </row>
    <row r="49523" spans="6:6">
      <c r="F49523"/>
    </row>
    <row r="49524" spans="6:6">
      <c r="F49524"/>
    </row>
    <row r="49525" spans="6:6">
      <c r="F49525"/>
    </row>
    <row r="49526" spans="6:6">
      <c r="F49526"/>
    </row>
    <row r="49527" spans="6:6">
      <c r="F49527"/>
    </row>
    <row r="49528" spans="6:6">
      <c r="F49528"/>
    </row>
    <row r="49529" spans="6:6">
      <c r="F49529"/>
    </row>
    <row r="49530" spans="6:6">
      <c r="F49530"/>
    </row>
    <row r="49531" spans="6:6">
      <c r="F49531"/>
    </row>
    <row r="49532" spans="6:6">
      <c r="F49532"/>
    </row>
    <row r="49533" spans="6:6">
      <c r="F49533"/>
    </row>
    <row r="49534" spans="6:6">
      <c r="F49534"/>
    </row>
    <row r="49535" spans="6:6">
      <c r="F49535"/>
    </row>
    <row r="49536" spans="6:6">
      <c r="F49536"/>
    </row>
    <row r="49537" spans="6:6">
      <c r="F49537"/>
    </row>
    <row r="49538" spans="6:6">
      <c r="F49538"/>
    </row>
    <row r="49539" spans="6:6">
      <c r="F49539"/>
    </row>
    <row r="49540" spans="6:6">
      <c r="F49540"/>
    </row>
    <row r="49541" spans="6:6">
      <c r="F49541"/>
    </row>
    <row r="49542" spans="6:6">
      <c r="F49542"/>
    </row>
    <row r="49543" spans="6:6">
      <c r="F49543"/>
    </row>
    <row r="49544" spans="6:6">
      <c r="F49544"/>
    </row>
    <row r="49545" spans="6:6">
      <c r="F49545"/>
    </row>
    <row r="49546" spans="6:6">
      <c r="F49546"/>
    </row>
    <row r="49547" spans="6:6">
      <c r="F49547"/>
    </row>
    <row r="49548" spans="6:6">
      <c r="F49548"/>
    </row>
    <row r="49549" spans="6:6">
      <c r="F49549"/>
    </row>
    <row r="49550" spans="6:6">
      <c r="F49550"/>
    </row>
    <row r="49551" spans="6:6">
      <c r="F49551"/>
    </row>
    <row r="49552" spans="6:6">
      <c r="F49552"/>
    </row>
    <row r="49553" spans="6:6">
      <c r="F49553"/>
    </row>
    <row r="49554" spans="6:6">
      <c r="F49554"/>
    </row>
    <row r="49555" spans="6:6">
      <c r="F49555"/>
    </row>
    <row r="49556" spans="6:6">
      <c r="F49556"/>
    </row>
    <row r="49557" spans="6:6">
      <c r="F49557"/>
    </row>
    <row r="49558" spans="6:6">
      <c r="F49558"/>
    </row>
    <row r="49559" spans="6:6">
      <c r="F49559"/>
    </row>
    <row r="49560" spans="6:6">
      <c r="F49560"/>
    </row>
    <row r="49561" spans="6:6">
      <c r="F49561"/>
    </row>
    <row r="49562" spans="6:6">
      <c r="F49562"/>
    </row>
    <row r="49563" spans="6:6">
      <c r="F49563"/>
    </row>
    <row r="49564" spans="6:6">
      <c r="F49564"/>
    </row>
    <row r="49565" spans="6:6">
      <c r="F49565"/>
    </row>
    <row r="49566" spans="6:6">
      <c r="F49566"/>
    </row>
    <row r="49567" spans="6:6">
      <c r="F49567"/>
    </row>
    <row r="49568" spans="6:6">
      <c r="F49568"/>
    </row>
    <row r="49569" spans="6:6">
      <c r="F49569"/>
    </row>
    <row r="49570" spans="6:6">
      <c r="F49570"/>
    </row>
    <row r="49571" spans="6:6">
      <c r="F49571"/>
    </row>
    <row r="49572" spans="6:6">
      <c r="F49572"/>
    </row>
    <row r="49573" spans="6:6">
      <c r="F49573"/>
    </row>
    <row r="49574" spans="6:6">
      <c r="F49574"/>
    </row>
    <row r="49575" spans="6:6">
      <c r="F49575"/>
    </row>
    <row r="49576" spans="6:6">
      <c r="F49576"/>
    </row>
    <row r="49577" spans="6:6">
      <c r="F49577"/>
    </row>
    <row r="49578" spans="6:6">
      <c r="F49578"/>
    </row>
    <row r="49579" spans="6:6">
      <c r="F49579"/>
    </row>
    <row r="49580" spans="6:6">
      <c r="F49580"/>
    </row>
    <row r="49581" spans="6:6">
      <c r="F49581"/>
    </row>
    <row r="49582" spans="6:6">
      <c r="F49582"/>
    </row>
    <row r="49583" spans="6:6">
      <c r="F49583"/>
    </row>
    <row r="49584" spans="6:6">
      <c r="F49584"/>
    </row>
    <row r="49585" spans="6:6">
      <c r="F49585"/>
    </row>
    <row r="49586" spans="6:6">
      <c r="F49586"/>
    </row>
    <row r="49587" spans="6:6">
      <c r="F49587"/>
    </row>
    <row r="49588" spans="6:6">
      <c r="F49588"/>
    </row>
    <row r="49589" spans="6:6">
      <c r="F49589"/>
    </row>
    <row r="49590" spans="6:6">
      <c r="F49590"/>
    </row>
    <row r="49591" spans="6:6">
      <c r="F49591"/>
    </row>
    <row r="49592" spans="6:6">
      <c r="F49592"/>
    </row>
    <row r="49593" spans="6:6">
      <c r="F49593"/>
    </row>
    <row r="49594" spans="6:6">
      <c r="F49594"/>
    </row>
    <row r="49595" spans="6:6">
      <c r="F49595"/>
    </row>
    <row r="49596" spans="6:6">
      <c r="F49596"/>
    </row>
    <row r="49597" spans="6:6">
      <c r="F49597"/>
    </row>
    <row r="49598" spans="6:6">
      <c r="F49598"/>
    </row>
    <row r="49599" spans="6:6">
      <c r="F49599"/>
    </row>
    <row r="49600" spans="6:6">
      <c r="F49600"/>
    </row>
    <row r="49601" spans="6:6">
      <c r="F49601"/>
    </row>
    <row r="49602" spans="6:6">
      <c r="F49602"/>
    </row>
    <row r="49603" spans="6:6">
      <c r="F49603"/>
    </row>
    <row r="49604" spans="6:6">
      <c r="F49604"/>
    </row>
    <row r="49605" spans="6:6">
      <c r="F49605"/>
    </row>
    <row r="49606" spans="6:6">
      <c r="F49606"/>
    </row>
    <row r="49607" spans="6:6">
      <c r="F49607"/>
    </row>
    <row r="49608" spans="6:6">
      <c r="F49608"/>
    </row>
    <row r="49609" spans="6:6">
      <c r="F49609"/>
    </row>
    <row r="49610" spans="6:6">
      <c r="F49610"/>
    </row>
    <row r="49611" spans="6:6">
      <c r="F49611"/>
    </row>
    <row r="49612" spans="6:6">
      <c r="F49612"/>
    </row>
    <row r="49613" spans="6:6">
      <c r="F49613"/>
    </row>
    <row r="49614" spans="6:6">
      <c r="F49614"/>
    </row>
    <row r="49615" spans="6:6">
      <c r="F49615"/>
    </row>
    <row r="49616" spans="6:6">
      <c r="F49616"/>
    </row>
    <row r="49617" spans="6:6">
      <c r="F49617"/>
    </row>
    <row r="49618" spans="6:6">
      <c r="F49618"/>
    </row>
    <row r="49619" spans="6:6">
      <c r="F49619"/>
    </row>
    <row r="49620" spans="6:6">
      <c r="F49620"/>
    </row>
    <row r="49621" spans="6:6">
      <c r="F49621"/>
    </row>
    <row r="49622" spans="6:6">
      <c r="F49622"/>
    </row>
    <row r="49623" spans="6:6">
      <c r="F49623"/>
    </row>
    <row r="49624" spans="6:6">
      <c r="F49624"/>
    </row>
    <row r="49625" spans="6:6">
      <c r="F49625"/>
    </row>
    <row r="49626" spans="6:6">
      <c r="F49626"/>
    </row>
    <row r="49627" spans="6:6">
      <c r="F49627"/>
    </row>
    <row r="49628" spans="6:6">
      <c r="F49628"/>
    </row>
    <row r="49629" spans="6:6">
      <c r="F49629"/>
    </row>
    <row r="49630" spans="6:6">
      <c r="F49630"/>
    </row>
    <row r="49631" spans="6:6">
      <c r="F49631"/>
    </row>
    <row r="49632" spans="6:6">
      <c r="F49632"/>
    </row>
    <row r="49633" spans="6:6">
      <c r="F49633"/>
    </row>
    <row r="49634" spans="6:6">
      <c r="F49634"/>
    </row>
    <row r="49635" spans="6:6">
      <c r="F49635"/>
    </row>
    <row r="49636" spans="6:6">
      <c r="F49636"/>
    </row>
    <row r="49637" spans="6:6">
      <c r="F49637"/>
    </row>
    <row r="49638" spans="6:6">
      <c r="F49638"/>
    </row>
    <row r="49639" spans="6:6">
      <c r="F49639"/>
    </row>
    <row r="49640" spans="6:6">
      <c r="F49640"/>
    </row>
    <row r="49641" spans="6:6">
      <c r="F49641"/>
    </row>
    <row r="49642" spans="6:6">
      <c r="F49642"/>
    </row>
    <row r="49643" spans="6:6">
      <c r="F49643"/>
    </row>
    <row r="49644" spans="6:6">
      <c r="F49644"/>
    </row>
    <row r="49645" spans="6:6">
      <c r="F49645"/>
    </row>
    <row r="49646" spans="6:6">
      <c r="F49646"/>
    </row>
    <row r="49647" spans="6:6">
      <c r="F49647"/>
    </row>
    <row r="49648" spans="6:6">
      <c r="F49648"/>
    </row>
    <row r="49649" spans="6:6">
      <c r="F49649"/>
    </row>
    <row r="49650" spans="6:6">
      <c r="F49650"/>
    </row>
    <row r="49651" spans="6:6">
      <c r="F49651"/>
    </row>
    <row r="49652" spans="6:6">
      <c r="F49652"/>
    </row>
    <row r="49653" spans="6:6">
      <c r="F49653"/>
    </row>
    <row r="49654" spans="6:6">
      <c r="F49654"/>
    </row>
    <row r="49655" spans="6:6">
      <c r="F49655"/>
    </row>
    <row r="49656" spans="6:6">
      <c r="F49656"/>
    </row>
    <row r="49657" spans="6:6">
      <c r="F49657"/>
    </row>
    <row r="49658" spans="6:6">
      <c r="F49658"/>
    </row>
    <row r="49659" spans="6:6">
      <c r="F49659"/>
    </row>
    <row r="49660" spans="6:6">
      <c r="F49660"/>
    </row>
    <row r="49661" spans="6:6">
      <c r="F49661"/>
    </row>
    <row r="49662" spans="6:6">
      <c r="F49662"/>
    </row>
    <row r="49663" spans="6:6">
      <c r="F49663"/>
    </row>
    <row r="49664" spans="6:6">
      <c r="F49664"/>
    </row>
    <row r="49665" spans="6:6">
      <c r="F49665"/>
    </row>
    <row r="49666" spans="6:6">
      <c r="F49666"/>
    </row>
    <row r="49667" spans="6:6">
      <c r="F49667"/>
    </row>
    <row r="49668" spans="6:6">
      <c r="F49668"/>
    </row>
    <row r="49669" spans="6:6">
      <c r="F49669"/>
    </row>
    <row r="49670" spans="6:6">
      <c r="F49670"/>
    </row>
    <row r="49671" spans="6:6">
      <c r="F49671"/>
    </row>
    <row r="49672" spans="6:6">
      <c r="F49672"/>
    </row>
    <row r="49673" spans="6:6">
      <c r="F49673"/>
    </row>
    <row r="49674" spans="6:6">
      <c r="F49674"/>
    </row>
    <row r="49675" spans="6:6">
      <c r="F49675"/>
    </row>
    <row r="49676" spans="6:6">
      <c r="F49676"/>
    </row>
    <row r="49677" spans="6:6">
      <c r="F49677"/>
    </row>
    <row r="49678" spans="6:6">
      <c r="F49678"/>
    </row>
    <row r="49679" spans="6:6">
      <c r="F49679"/>
    </row>
    <row r="49680" spans="6:6">
      <c r="F49680"/>
    </row>
    <row r="49681" spans="6:6">
      <c r="F49681"/>
    </row>
    <row r="49682" spans="6:6">
      <c r="F49682"/>
    </row>
    <row r="49683" spans="6:6">
      <c r="F49683"/>
    </row>
    <row r="49684" spans="6:6">
      <c r="F49684"/>
    </row>
    <row r="49685" spans="6:6">
      <c r="F49685"/>
    </row>
    <row r="49686" spans="6:6">
      <c r="F49686"/>
    </row>
    <row r="49687" spans="6:6">
      <c r="F49687"/>
    </row>
    <row r="49688" spans="6:6">
      <c r="F49688"/>
    </row>
    <row r="49689" spans="6:6">
      <c r="F49689"/>
    </row>
    <row r="49690" spans="6:6">
      <c r="F49690"/>
    </row>
    <row r="49691" spans="6:6">
      <c r="F49691"/>
    </row>
    <row r="49692" spans="6:6">
      <c r="F49692"/>
    </row>
    <row r="49693" spans="6:6">
      <c r="F49693"/>
    </row>
    <row r="49694" spans="6:6">
      <c r="F49694"/>
    </row>
    <row r="49695" spans="6:6">
      <c r="F49695"/>
    </row>
    <row r="49696" spans="6:6">
      <c r="F49696"/>
    </row>
    <row r="49697" spans="6:6">
      <c r="F49697"/>
    </row>
    <row r="49698" spans="6:6">
      <c r="F49698"/>
    </row>
    <row r="49699" spans="6:6">
      <c r="F49699"/>
    </row>
    <row r="49700" spans="6:6">
      <c r="F49700"/>
    </row>
    <row r="49701" spans="6:6">
      <c r="F49701"/>
    </row>
    <row r="49702" spans="6:6">
      <c r="F49702"/>
    </row>
    <row r="49703" spans="6:6">
      <c r="F49703"/>
    </row>
    <row r="49704" spans="6:6">
      <c r="F49704"/>
    </row>
    <row r="49705" spans="6:6">
      <c r="F49705"/>
    </row>
    <row r="49706" spans="6:6">
      <c r="F49706"/>
    </row>
    <row r="49707" spans="6:6">
      <c r="F49707"/>
    </row>
    <row r="49708" spans="6:6">
      <c r="F49708"/>
    </row>
    <row r="49709" spans="6:6">
      <c r="F49709"/>
    </row>
    <row r="49710" spans="6:6">
      <c r="F49710"/>
    </row>
    <row r="49711" spans="6:6">
      <c r="F49711"/>
    </row>
    <row r="49712" spans="6:6">
      <c r="F49712"/>
    </row>
    <row r="49713" spans="6:6">
      <c r="F49713"/>
    </row>
    <row r="49714" spans="6:6">
      <c r="F49714"/>
    </row>
    <row r="49715" spans="6:6">
      <c r="F49715"/>
    </row>
    <row r="49716" spans="6:6">
      <c r="F49716"/>
    </row>
    <row r="49717" spans="6:6">
      <c r="F49717"/>
    </row>
    <row r="49718" spans="6:6">
      <c r="F49718"/>
    </row>
    <row r="49719" spans="6:6">
      <c r="F49719"/>
    </row>
    <row r="49720" spans="6:6">
      <c r="F49720"/>
    </row>
    <row r="49721" spans="6:6">
      <c r="F49721"/>
    </row>
    <row r="49722" spans="6:6">
      <c r="F49722"/>
    </row>
    <row r="49723" spans="6:6">
      <c r="F49723"/>
    </row>
    <row r="49724" spans="6:6">
      <c r="F49724"/>
    </row>
    <row r="49725" spans="6:6">
      <c r="F49725"/>
    </row>
    <row r="49726" spans="6:6">
      <c r="F49726"/>
    </row>
    <row r="49727" spans="6:6">
      <c r="F49727"/>
    </row>
    <row r="49728" spans="6:6">
      <c r="F49728"/>
    </row>
    <row r="49729" spans="6:6">
      <c r="F49729"/>
    </row>
    <row r="49730" spans="6:6">
      <c r="F49730"/>
    </row>
    <row r="49731" spans="6:6">
      <c r="F49731"/>
    </row>
    <row r="49732" spans="6:6">
      <c r="F49732"/>
    </row>
    <row r="49733" spans="6:6">
      <c r="F49733"/>
    </row>
    <row r="49734" spans="6:6">
      <c r="F49734"/>
    </row>
    <row r="49735" spans="6:6">
      <c r="F49735"/>
    </row>
    <row r="49736" spans="6:6">
      <c r="F49736"/>
    </row>
    <row r="49737" spans="6:6">
      <c r="F49737"/>
    </row>
    <row r="49738" spans="6:6">
      <c r="F49738"/>
    </row>
    <row r="49739" spans="6:6">
      <c r="F49739"/>
    </row>
    <row r="49740" spans="6:6">
      <c r="F49740"/>
    </row>
    <row r="49741" spans="6:6">
      <c r="F49741"/>
    </row>
    <row r="49742" spans="6:6">
      <c r="F49742"/>
    </row>
    <row r="49743" spans="6:6">
      <c r="F49743"/>
    </row>
    <row r="49744" spans="6:6">
      <c r="F49744"/>
    </row>
    <row r="49745" spans="6:6">
      <c r="F49745"/>
    </row>
    <row r="49746" spans="6:6">
      <c r="F49746"/>
    </row>
    <row r="49747" spans="6:6">
      <c r="F49747"/>
    </row>
    <row r="49748" spans="6:6">
      <c r="F49748"/>
    </row>
    <row r="49749" spans="6:6">
      <c r="F49749"/>
    </row>
    <row r="49750" spans="6:6">
      <c r="F49750"/>
    </row>
    <row r="49751" spans="6:6">
      <c r="F49751"/>
    </row>
    <row r="49752" spans="6:6">
      <c r="F49752"/>
    </row>
    <row r="49753" spans="6:6">
      <c r="F49753"/>
    </row>
    <row r="49754" spans="6:6">
      <c r="F49754"/>
    </row>
    <row r="49755" spans="6:6">
      <c r="F49755"/>
    </row>
    <row r="49756" spans="6:6">
      <c r="F49756"/>
    </row>
    <row r="49757" spans="6:6">
      <c r="F49757"/>
    </row>
    <row r="49758" spans="6:6">
      <c r="F49758"/>
    </row>
    <row r="49759" spans="6:6">
      <c r="F49759"/>
    </row>
    <row r="49760" spans="6:6">
      <c r="F49760"/>
    </row>
    <row r="49761" spans="6:6">
      <c r="F49761"/>
    </row>
    <row r="49762" spans="6:6">
      <c r="F49762"/>
    </row>
    <row r="49763" spans="6:6">
      <c r="F49763"/>
    </row>
    <row r="49764" spans="6:6">
      <c r="F49764"/>
    </row>
    <row r="49765" spans="6:6">
      <c r="F49765"/>
    </row>
    <row r="49766" spans="6:6">
      <c r="F49766"/>
    </row>
    <row r="49767" spans="6:6">
      <c r="F49767"/>
    </row>
    <row r="49768" spans="6:6">
      <c r="F49768"/>
    </row>
    <row r="49769" spans="6:6">
      <c r="F49769"/>
    </row>
    <row r="49770" spans="6:6">
      <c r="F49770"/>
    </row>
    <row r="49771" spans="6:6">
      <c r="F49771"/>
    </row>
    <row r="49772" spans="6:6">
      <c r="F49772"/>
    </row>
    <row r="49773" spans="6:6">
      <c r="F49773"/>
    </row>
    <row r="49774" spans="6:6">
      <c r="F49774"/>
    </row>
    <row r="49775" spans="6:6">
      <c r="F49775"/>
    </row>
    <row r="49776" spans="6:6">
      <c r="F49776"/>
    </row>
    <row r="49777" spans="6:6">
      <c r="F49777"/>
    </row>
    <row r="49778" spans="6:6">
      <c r="F49778"/>
    </row>
    <row r="49779" spans="6:6">
      <c r="F49779"/>
    </row>
    <row r="49780" spans="6:6">
      <c r="F49780"/>
    </row>
    <row r="49781" spans="6:6">
      <c r="F49781"/>
    </row>
    <row r="49782" spans="6:6">
      <c r="F49782"/>
    </row>
    <row r="49783" spans="6:6">
      <c r="F49783"/>
    </row>
    <row r="49784" spans="6:6">
      <c r="F49784"/>
    </row>
    <row r="49785" spans="6:6">
      <c r="F49785"/>
    </row>
    <row r="49786" spans="6:6">
      <c r="F49786"/>
    </row>
    <row r="49787" spans="6:6">
      <c r="F49787"/>
    </row>
    <row r="49788" spans="6:6">
      <c r="F49788"/>
    </row>
    <row r="49789" spans="6:6">
      <c r="F49789"/>
    </row>
    <row r="49790" spans="6:6">
      <c r="F49790"/>
    </row>
    <row r="49791" spans="6:6">
      <c r="F49791"/>
    </row>
    <row r="49792" spans="6:6">
      <c r="F49792"/>
    </row>
    <row r="49793" spans="6:6">
      <c r="F49793"/>
    </row>
    <row r="49794" spans="6:6">
      <c r="F49794"/>
    </row>
    <row r="49795" spans="6:6">
      <c r="F49795"/>
    </row>
    <row r="49796" spans="6:6">
      <c r="F49796"/>
    </row>
    <row r="49797" spans="6:6">
      <c r="F49797"/>
    </row>
    <row r="49798" spans="6:6">
      <c r="F49798"/>
    </row>
    <row r="49799" spans="6:6">
      <c r="F49799"/>
    </row>
    <row r="49800" spans="6:6">
      <c r="F49800"/>
    </row>
    <row r="49801" spans="6:6">
      <c r="F49801"/>
    </row>
    <row r="49802" spans="6:6">
      <c r="F49802"/>
    </row>
    <row r="49803" spans="6:6">
      <c r="F49803"/>
    </row>
    <row r="49804" spans="6:6">
      <c r="F49804"/>
    </row>
    <row r="49805" spans="6:6">
      <c r="F49805"/>
    </row>
    <row r="49806" spans="6:6">
      <c r="F49806"/>
    </row>
    <row r="49807" spans="6:6">
      <c r="F49807"/>
    </row>
    <row r="49808" spans="6:6">
      <c r="F49808"/>
    </row>
    <row r="49809" spans="6:6">
      <c r="F49809"/>
    </row>
    <row r="49810" spans="6:6">
      <c r="F49810"/>
    </row>
    <row r="49811" spans="6:6">
      <c r="F49811"/>
    </row>
    <row r="49812" spans="6:6">
      <c r="F49812"/>
    </row>
    <row r="49813" spans="6:6">
      <c r="F49813"/>
    </row>
    <row r="49814" spans="6:6">
      <c r="F49814"/>
    </row>
    <row r="49815" spans="6:6">
      <c r="F49815"/>
    </row>
    <row r="49816" spans="6:6">
      <c r="F49816"/>
    </row>
    <row r="49817" spans="6:6">
      <c r="F49817"/>
    </row>
    <row r="49818" spans="6:6">
      <c r="F49818"/>
    </row>
    <row r="49819" spans="6:6">
      <c r="F49819"/>
    </row>
    <row r="49820" spans="6:6">
      <c r="F49820"/>
    </row>
    <row r="49821" spans="6:6">
      <c r="F49821"/>
    </row>
    <row r="49822" spans="6:6">
      <c r="F49822"/>
    </row>
    <row r="49823" spans="6:6">
      <c r="F49823"/>
    </row>
    <row r="49824" spans="6:6">
      <c r="F49824"/>
    </row>
    <row r="49825" spans="6:6">
      <c r="F49825"/>
    </row>
    <row r="49826" spans="6:6">
      <c r="F49826"/>
    </row>
    <row r="49827" spans="6:6">
      <c r="F49827"/>
    </row>
    <row r="49828" spans="6:6">
      <c r="F49828"/>
    </row>
    <row r="49829" spans="6:6">
      <c r="F49829"/>
    </row>
    <row r="49830" spans="6:6">
      <c r="F49830"/>
    </row>
    <row r="49831" spans="6:6">
      <c r="F49831"/>
    </row>
    <row r="49832" spans="6:6">
      <c r="F49832"/>
    </row>
    <row r="49833" spans="6:6">
      <c r="F49833"/>
    </row>
    <row r="49834" spans="6:6">
      <c r="F49834"/>
    </row>
    <row r="49835" spans="6:6">
      <c r="F49835"/>
    </row>
    <row r="49836" spans="6:6">
      <c r="F49836"/>
    </row>
    <row r="49837" spans="6:6">
      <c r="F49837"/>
    </row>
    <row r="49838" spans="6:6">
      <c r="F49838"/>
    </row>
    <row r="49839" spans="6:6">
      <c r="F49839"/>
    </row>
    <row r="49840" spans="6:6">
      <c r="F49840"/>
    </row>
    <row r="49841" spans="6:6">
      <c r="F49841"/>
    </row>
    <row r="49842" spans="6:6">
      <c r="F49842"/>
    </row>
    <row r="49843" spans="6:6">
      <c r="F49843"/>
    </row>
    <row r="49844" spans="6:6">
      <c r="F49844"/>
    </row>
    <row r="49845" spans="6:6">
      <c r="F49845"/>
    </row>
    <row r="49846" spans="6:6">
      <c r="F49846"/>
    </row>
    <row r="49847" spans="6:6">
      <c r="F49847"/>
    </row>
    <row r="49848" spans="6:6">
      <c r="F49848"/>
    </row>
    <row r="49849" spans="6:6">
      <c r="F49849"/>
    </row>
    <row r="49850" spans="6:6">
      <c r="F49850"/>
    </row>
    <row r="49851" spans="6:6">
      <c r="F49851"/>
    </row>
    <row r="49852" spans="6:6">
      <c r="F49852"/>
    </row>
    <row r="49853" spans="6:6">
      <c r="F49853"/>
    </row>
    <row r="49854" spans="6:6">
      <c r="F49854"/>
    </row>
    <row r="49855" spans="6:6">
      <c r="F49855"/>
    </row>
    <row r="49856" spans="6:6">
      <c r="F49856"/>
    </row>
    <row r="49857" spans="6:6">
      <c r="F49857"/>
    </row>
    <row r="49858" spans="6:6">
      <c r="F49858"/>
    </row>
    <row r="49859" spans="6:6">
      <c r="F49859"/>
    </row>
    <row r="49860" spans="6:6">
      <c r="F49860"/>
    </row>
    <row r="49861" spans="6:6">
      <c r="F49861"/>
    </row>
    <row r="49862" spans="6:6">
      <c r="F49862"/>
    </row>
    <row r="49863" spans="6:6">
      <c r="F49863"/>
    </row>
    <row r="49864" spans="6:6">
      <c r="F49864"/>
    </row>
    <row r="49865" spans="6:6">
      <c r="F49865"/>
    </row>
    <row r="49866" spans="6:6">
      <c r="F49866"/>
    </row>
    <row r="49867" spans="6:6">
      <c r="F49867"/>
    </row>
    <row r="49868" spans="6:6">
      <c r="F49868"/>
    </row>
    <row r="49869" spans="6:6">
      <c r="F49869"/>
    </row>
    <row r="49870" spans="6:6">
      <c r="F49870"/>
    </row>
    <row r="49871" spans="6:6">
      <c r="F49871"/>
    </row>
    <row r="49872" spans="6:6">
      <c r="F49872"/>
    </row>
    <row r="49873" spans="6:6">
      <c r="F49873"/>
    </row>
    <row r="49874" spans="6:6">
      <c r="F49874"/>
    </row>
    <row r="49875" spans="6:6">
      <c r="F49875"/>
    </row>
    <row r="49876" spans="6:6">
      <c r="F49876"/>
    </row>
    <row r="49877" spans="6:6">
      <c r="F49877"/>
    </row>
    <row r="49878" spans="6:6">
      <c r="F49878"/>
    </row>
    <row r="49879" spans="6:6">
      <c r="F49879"/>
    </row>
    <row r="49880" spans="6:6">
      <c r="F49880"/>
    </row>
    <row r="49881" spans="6:6">
      <c r="F49881"/>
    </row>
    <row r="49882" spans="6:6">
      <c r="F49882"/>
    </row>
    <row r="49883" spans="6:6">
      <c r="F49883"/>
    </row>
    <row r="49884" spans="6:6">
      <c r="F49884"/>
    </row>
    <row r="49885" spans="6:6">
      <c r="F49885"/>
    </row>
    <row r="49886" spans="6:6">
      <c r="F49886"/>
    </row>
    <row r="49887" spans="6:6">
      <c r="F49887"/>
    </row>
    <row r="49888" spans="6:6">
      <c r="F49888"/>
    </row>
    <row r="49889" spans="6:6">
      <c r="F49889"/>
    </row>
    <row r="49890" spans="6:6">
      <c r="F49890"/>
    </row>
    <row r="49891" spans="6:6">
      <c r="F49891"/>
    </row>
    <row r="49892" spans="6:6">
      <c r="F49892"/>
    </row>
    <row r="49893" spans="6:6">
      <c r="F49893"/>
    </row>
    <row r="49894" spans="6:6">
      <c r="F49894"/>
    </row>
    <row r="49895" spans="6:6">
      <c r="F49895"/>
    </row>
    <row r="49896" spans="6:6">
      <c r="F49896"/>
    </row>
    <row r="49897" spans="6:6">
      <c r="F49897"/>
    </row>
    <row r="49898" spans="6:6">
      <c r="F49898"/>
    </row>
    <row r="49899" spans="6:6">
      <c r="F49899"/>
    </row>
    <row r="49900" spans="6:6">
      <c r="F49900"/>
    </row>
    <row r="49901" spans="6:6">
      <c r="F49901"/>
    </row>
    <row r="49902" spans="6:6">
      <c r="F49902"/>
    </row>
    <row r="49903" spans="6:6">
      <c r="F49903"/>
    </row>
    <row r="49904" spans="6:6">
      <c r="F49904"/>
    </row>
    <row r="49905" spans="6:6">
      <c r="F49905"/>
    </row>
    <row r="49906" spans="6:6">
      <c r="F49906"/>
    </row>
    <row r="49907" spans="6:6">
      <c r="F49907"/>
    </row>
    <row r="49908" spans="6:6">
      <c r="F49908"/>
    </row>
    <row r="49909" spans="6:6">
      <c r="F49909"/>
    </row>
    <row r="49910" spans="6:6">
      <c r="F49910"/>
    </row>
    <row r="49911" spans="6:6">
      <c r="F49911"/>
    </row>
    <row r="49912" spans="6:6">
      <c r="F49912"/>
    </row>
    <row r="49913" spans="6:6">
      <c r="F49913"/>
    </row>
    <row r="49914" spans="6:6">
      <c r="F49914"/>
    </row>
    <row r="49915" spans="6:6">
      <c r="F49915"/>
    </row>
    <row r="49916" spans="6:6">
      <c r="F49916"/>
    </row>
    <row r="49917" spans="6:6">
      <c r="F49917"/>
    </row>
    <row r="49918" spans="6:6">
      <c r="F49918"/>
    </row>
    <row r="49919" spans="6:6">
      <c r="F49919"/>
    </row>
    <row r="49920" spans="6:6">
      <c r="F49920"/>
    </row>
    <row r="49921" spans="6:6">
      <c r="F49921"/>
    </row>
    <row r="49922" spans="6:6">
      <c r="F49922"/>
    </row>
    <row r="49923" spans="6:6">
      <c r="F49923"/>
    </row>
    <row r="49924" spans="6:6">
      <c r="F49924"/>
    </row>
    <row r="49925" spans="6:6">
      <c r="F49925"/>
    </row>
    <row r="49926" spans="6:6">
      <c r="F49926"/>
    </row>
    <row r="49927" spans="6:6">
      <c r="F49927"/>
    </row>
    <row r="49928" spans="6:6">
      <c r="F49928"/>
    </row>
    <row r="49929" spans="6:6">
      <c r="F49929"/>
    </row>
    <row r="49930" spans="6:6">
      <c r="F49930"/>
    </row>
    <row r="49931" spans="6:6">
      <c r="F49931"/>
    </row>
    <row r="49932" spans="6:6">
      <c r="F49932"/>
    </row>
    <row r="49933" spans="6:6">
      <c r="F49933"/>
    </row>
    <row r="49934" spans="6:6">
      <c r="F49934"/>
    </row>
    <row r="49935" spans="6:6">
      <c r="F49935"/>
    </row>
    <row r="49936" spans="6:6">
      <c r="F49936"/>
    </row>
    <row r="49937" spans="6:6">
      <c r="F49937"/>
    </row>
    <row r="49938" spans="6:6">
      <c r="F49938"/>
    </row>
    <row r="49939" spans="6:6">
      <c r="F49939"/>
    </row>
    <row r="49940" spans="6:6">
      <c r="F49940"/>
    </row>
    <row r="49941" spans="6:6">
      <c r="F49941"/>
    </row>
    <row r="49942" spans="6:6">
      <c r="F49942"/>
    </row>
    <row r="49943" spans="6:6">
      <c r="F49943"/>
    </row>
    <row r="49944" spans="6:6">
      <c r="F49944"/>
    </row>
    <row r="49945" spans="6:6">
      <c r="F49945"/>
    </row>
    <row r="49946" spans="6:6">
      <c r="F49946"/>
    </row>
    <row r="49947" spans="6:6">
      <c r="F49947"/>
    </row>
    <row r="49948" spans="6:6">
      <c r="F49948"/>
    </row>
    <row r="49949" spans="6:6">
      <c r="F49949"/>
    </row>
    <row r="49950" spans="6:6">
      <c r="F49950"/>
    </row>
    <row r="49951" spans="6:6">
      <c r="F49951"/>
    </row>
    <row r="49952" spans="6:6">
      <c r="F49952"/>
    </row>
    <row r="49953" spans="6:6">
      <c r="F49953"/>
    </row>
    <row r="49954" spans="6:6">
      <c r="F49954"/>
    </row>
    <row r="49955" spans="6:6">
      <c r="F49955"/>
    </row>
    <row r="49956" spans="6:6">
      <c r="F49956"/>
    </row>
    <row r="49957" spans="6:6">
      <c r="F49957"/>
    </row>
    <row r="49958" spans="6:6">
      <c r="F49958"/>
    </row>
    <row r="49959" spans="6:6">
      <c r="F49959"/>
    </row>
    <row r="49960" spans="6:6">
      <c r="F49960"/>
    </row>
    <row r="49961" spans="6:6">
      <c r="F49961"/>
    </row>
    <row r="49962" spans="6:6">
      <c r="F49962"/>
    </row>
    <row r="49963" spans="6:6">
      <c r="F49963"/>
    </row>
    <row r="49964" spans="6:6">
      <c r="F49964"/>
    </row>
    <row r="49965" spans="6:6">
      <c r="F49965"/>
    </row>
    <row r="49966" spans="6:6">
      <c r="F49966"/>
    </row>
    <row r="49967" spans="6:6">
      <c r="F49967"/>
    </row>
    <row r="49968" spans="6:6">
      <c r="F49968"/>
    </row>
    <row r="49969" spans="6:6">
      <c r="F49969"/>
    </row>
    <row r="49970" spans="6:6">
      <c r="F49970"/>
    </row>
    <row r="49971" spans="6:6">
      <c r="F49971"/>
    </row>
    <row r="49972" spans="6:6">
      <c r="F49972"/>
    </row>
    <row r="49973" spans="6:6">
      <c r="F49973"/>
    </row>
    <row r="49974" spans="6:6">
      <c r="F49974"/>
    </row>
    <row r="49975" spans="6:6">
      <c r="F49975"/>
    </row>
    <row r="49976" spans="6:6">
      <c r="F49976"/>
    </row>
    <row r="49977" spans="6:6">
      <c r="F49977"/>
    </row>
    <row r="49978" spans="6:6">
      <c r="F49978"/>
    </row>
    <row r="49979" spans="6:6">
      <c r="F49979"/>
    </row>
    <row r="49980" spans="6:6">
      <c r="F49980"/>
    </row>
    <row r="49981" spans="6:6">
      <c r="F49981"/>
    </row>
    <row r="49982" spans="6:6">
      <c r="F49982"/>
    </row>
    <row r="49983" spans="6:6">
      <c r="F49983"/>
    </row>
    <row r="49984" spans="6:6">
      <c r="F49984"/>
    </row>
    <row r="49985" spans="6:6">
      <c r="F49985"/>
    </row>
    <row r="49986" spans="6:6">
      <c r="F49986"/>
    </row>
    <row r="49987" spans="6:6">
      <c r="F49987"/>
    </row>
    <row r="49988" spans="6:6">
      <c r="F49988"/>
    </row>
    <row r="49989" spans="6:6">
      <c r="F49989"/>
    </row>
    <row r="49990" spans="6:6">
      <c r="F49990"/>
    </row>
    <row r="49991" spans="6:6">
      <c r="F49991"/>
    </row>
    <row r="49992" spans="6:6">
      <c r="F49992"/>
    </row>
    <row r="49993" spans="6:6">
      <c r="F49993"/>
    </row>
    <row r="49994" spans="6:6">
      <c r="F49994"/>
    </row>
    <row r="49995" spans="6:6">
      <c r="F49995"/>
    </row>
    <row r="49996" spans="6:6">
      <c r="F49996"/>
    </row>
    <row r="49997" spans="6:6">
      <c r="F49997"/>
    </row>
    <row r="49998" spans="6:6">
      <c r="F49998"/>
    </row>
    <row r="49999" spans="6:6">
      <c r="F49999"/>
    </row>
    <row r="50000" spans="6:6">
      <c r="F50000"/>
    </row>
    <row r="50001" spans="6:6">
      <c r="F50001"/>
    </row>
    <row r="50002" spans="6:6">
      <c r="F50002"/>
    </row>
    <row r="50003" spans="6:6">
      <c r="F50003"/>
    </row>
    <row r="50004" spans="6:6">
      <c r="F50004"/>
    </row>
    <row r="50005" spans="6:6">
      <c r="F50005"/>
    </row>
    <row r="50006" spans="6:6">
      <c r="F50006"/>
    </row>
    <row r="50007" spans="6:6">
      <c r="F50007"/>
    </row>
    <row r="50008" spans="6:6">
      <c r="F50008"/>
    </row>
    <row r="50009" spans="6:6">
      <c r="F50009"/>
    </row>
    <row r="50010" spans="6:6">
      <c r="F50010"/>
    </row>
    <row r="50011" spans="6:6">
      <c r="F50011"/>
    </row>
    <row r="50012" spans="6:6">
      <c r="F50012"/>
    </row>
    <row r="50013" spans="6:6">
      <c r="F50013"/>
    </row>
    <row r="50014" spans="6:6">
      <c r="F50014"/>
    </row>
    <row r="50015" spans="6:6">
      <c r="F50015"/>
    </row>
    <row r="50016" spans="6:6">
      <c r="F50016"/>
    </row>
    <row r="50017" spans="6:6">
      <c r="F50017"/>
    </row>
    <row r="50018" spans="6:6">
      <c r="F50018"/>
    </row>
    <row r="50019" spans="6:6">
      <c r="F50019"/>
    </row>
    <row r="50020" spans="6:6">
      <c r="F50020"/>
    </row>
    <row r="50021" spans="6:6">
      <c r="F50021"/>
    </row>
    <row r="50022" spans="6:6">
      <c r="F50022"/>
    </row>
    <row r="50023" spans="6:6">
      <c r="F50023"/>
    </row>
    <row r="50024" spans="6:6">
      <c r="F50024"/>
    </row>
    <row r="50025" spans="6:6">
      <c r="F50025"/>
    </row>
    <row r="50026" spans="6:6">
      <c r="F50026"/>
    </row>
    <row r="50027" spans="6:6">
      <c r="F50027"/>
    </row>
    <row r="50028" spans="6:6">
      <c r="F50028"/>
    </row>
    <row r="50029" spans="6:6">
      <c r="F50029"/>
    </row>
    <row r="50030" spans="6:6">
      <c r="F50030"/>
    </row>
    <row r="50031" spans="6:6">
      <c r="F50031"/>
    </row>
    <row r="50032" spans="6:6">
      <c r="F50032"/>
    </row>
    <row r="50033" spans="6:6">
      <c r="F50033"/>
    </row>
    <row r="50034" spans="6:6">
      <c r="F50034"/>
    </row>
    <row r="50035" spans="6:6">
      <c r="F50035"/>
    </row>
    <row r="50036" spans="6:6">
      <c r="F50036"/>
    </row>
    <row r="50037" spans="6:6">
      <c r="F50037"/>
    </row>
    <row r="50038" spans="6:6">
      <c r="F50038"/>
    </row>
    <row r="50039" spans="6:6">
      <c r="F50039"/>
    </row>
    <row r="50040" spans="6:6">
      <c r="F50040"/>
    </row>
    <row r="50041" spans="6:6">
      <c r="F50041"/>
    </row>
    <row r="50042" spans="6:6">
      <c r="F50042"/>
    </row>
    <row r="50043" spans="6:6">
      <c r="F50043"/>
    </row>
    <row r="50044" spans="6:6">
      <c r="F50044"/>
    </row>
    <row r="50045" spans="6:6">
      <c r="F50045"/>
    </row>
    <row r="50046" spans="6:6">
      <c r="F50046"/>
    </row>
    <row r="50047" spans="6:6">
      <c r="F50047"/>
    </row>
    <row r="50048" spans="6:6">
      <c r="F50048"/>
    </row>
    <row r="50049" spans="6:6">
      <c r="F50049"/>
    </row>
    <row r="50050" spans="6:6">
      <c r="F50050"/>
    </row>
    <row r="50051" spans="6:6">
      <c r="F50051"/>
    </row>
    <row r="50052" spans="6:6">
      <c r="F50052"/>
    </row>
    <row r="50053" spans="6:6">
      <c r="F50053"/>
    </row>
    <row r="50054" spans="6:6">
      <c r="F50054"/>
    </row>
    <row r="50055" spans="6:6">
      <c r="F50055"/>
    </row>
    <row r="50056" spans="6:6">
      <c r="F50056"/>
    </row>
    <row r="50057" spans="6:6">
      <c r="F50057"/>
    </row>
    <row r="50058" spans="6:6">
      <c r="F50058"/>
    </row>
    <row r="50059" spans="6:6">
      <c r="F50059"/>
    </row>
    <row r="50060" spans="6:6">
      <c r="F50060"/>
    </row>
    <row r="50061" spans="6:6">
      <c r="F50061"/>
    </row>
    <row r="50062" spans="6:6">
      <c r="F50062"/>
    </row>
    <row r="50063" spans="6:6">
      <c r="F50063"/>
    </row>
    <row r="50064" spans="6:6">
      <c r="F50064"/>
    </row>
    <row r="50065" spans="6:6">
      <c r="F50065"/>
    </row>
    <row r="50066" spans="6:6">
      <c r="F50066"/>
    </row>
    <row r="50067" spans="6:6">
      <c r="F50067"/>
    </row>
    <row r="50068" spans="6:6">
      <c r="F50068"/>
    </row>
    <row r="50069" spans="6:6">
      <c r="F50069"/>
    </row>
    <row r="50070" spans="6:6">
      <c r="F50070"/>
    </row>
    <row r="50071" spans="6:6">
      <c r="F50071"/>
    </row>
    <row r="50072" spans="6:6">
      <c r="F50072"/>
    </row>
    <row r="50073" spans="6:6">
      <c r="F50073"/>
    </row>
    <row r="50074" spans="6:6">
      <c r="F50074"/>
    </row>
    <row r="50075" spans="6:6">
      <c r="F50075"/>
    </row>
    <row r="50076" spans="6:6">
      <c r="F50076"/>
    </row>
    <row r="50077" spans="6:6">
      <c r="F50077"/>
    </row>
    <row r="50078" spans="6:6">
      <c r="F50078"/>
    </row>
    <row r="50079" spans="6:6">
      <c r="F50079"/>
    </row>
    <row r="50080" spans="6:6">
      <c r="F50080"/>
    </row>
    <row r="50081" spans="6:6">
      <c r="F50081"/>
    </row>
    <row r="50082" spans="6:6">
      <c r="F50082"/>
    </row>
    <row r="50083" spans="6:6">
      <c r="F50083"/>
    </row>
    <row r="50084" spans="6:6">
      <c r="F50084"/>
    </row>
    <row r="50085" spans="6:6">
      <c r="F50085"/>
    </row>
    <row r="50086" spans="6:6">
      <c r="F50086"/>
    </row>
    <row r="50087" spans="6:6">
      <c r="F50087"/>
    </row>
    <row r="50088" spans="6:6">
      <c r="F50088"/>
    </row>
    <row r="50089" spans="6:6">
      <c r="F50089"/>
    </row>
    <row r="50090" spans="6:6">
      <c r="F50090"/>
    </row>
    <row r="50091" spans="6:6">
      <c r="F50091"/>
    </row>
    <row r="50092" spans="6:6">
      <c r="F50092"/>
    </row>
    <row r="50093" spans="6:6">
      <c r="F50093"/>
    </row>
    <row r="50094" spans="6:6">
      <c r="F50094"/>
    </row>
    <row r="50095" spans="6:6">
      <c r="F50095"/>
    </row>
    <row r="50096" spans="6:6">
      <c r="F50096"/>
    </row>
    <row r="50097" spans="6:6">
      <c r="F50097"/>
    </row>
    <row r="50098" spans="6:6">
      <c r="F50098"/>
    </row>
    <row r="50099" spans="6:6">
      <c r="F50099"/>
    </row>
    <row r="50100" spans="6:6">
      <c r="F50100"/>
    </row>
    <row r="50101" spans="6:6">
      <c r="F50101"/>
    </row>
    <row r="50102" spans="6:6">
      <c r="F50102"/>
    </row>
    <row r="50103" spans="6:6">
      <c r="F50103"/>
    </row>
    <row r="50104" spans="6:6">
      <c r="F50104"/>
    </row>
    <row r="50105" spans="6:6">
      <c r="F50105"/>
    </row>
    <row r="50106" spans="6:6">
      <c r="F50106"/>
    </row>
    <row r="50107" spans="6:6">
      <c r="F50107"/>
    </row>
    <row r="50108" spans="6:6">
      <c r="F50108"/>
    </row>
    <row r="50109" spans="6:6">
      <c r="F50109"/>
    </row>
    <row r="50110" spans="6:6">
      <c r="F50110"/>
    </row>
    <row r="50111" spans="6:6">
      <c r="F50111"/>
    </row>
    <row r="50112" spans="6:6">
      <c r="F50112"/>
    </row>
    <row r="50113" spans="6:6">
      <c r="F50113"/>
    </row>
    <row r="50114" spans="6:6">
      <c r="F50114"/>
    </row>
    <row r="50115" spans="6:6">
      <c r="F50115"/>
    </row>
    <row r="50116" spans="6:6">
      <c r="F50116"/>
    </row>
    <row r="50117" spans="6:6">
      <c r="F50117"/>
    </row>
    <row r="50118" spans="6:6">
      <c r="F50118"/>
    </row>
    <row r="50119" spans="6:6">
      <c r="F50119"/>
    </row>
    <row r="50120" spans="6:6">
      <c r="F50120"/>
    </row>
    <row r="50121" spans="6:6">
      <c r="F50121"/>
    </row>
    <row r="50122" spans="6:6">
      <c r="F50122"/>
    </row>
    <row r="50123" spans="6:6">
      <c r="F50123"/>
    </row>
    <row r="50124" spans="6:6">
      <c r="F50124"/>
    </row>
    <row r="50125" spans="6:6">
      <c r="F50125"/>
    </row>
    <row r="50126" spans="6:6">
      <c r="F50126"/>
    </row>
    <row r="50127" spans="6:6">
      <c r="F50127"/>
    </row>
    <row r="50128" spans="6:6">
      <c r="F50128"/>
    </row>
    <row r="50129" spans="6:6">
      <c r="F50129"/>
    </row>
    <row r="50130" spans="6:6">
      <c r="F50130"/>
    </row>
    <row r="50131" spans="6:6">
      <c r="F50131"/>
    </row>
    <row r="50132" spans="6:6">
      <c r="F50132"/>
    </row>
    <row r="50133" spans="6:6">
      <c r="F50133"/>
    </row>
    <row r="50134" spans="6:6">
      <c r="F50134"/>
    </row>
    <row r="50135" spans="6:6">
      <c r="F50135"/>
    </row>
    <row r="50136" spans="6:6">
      <c r="F50136"/>
    </row>
    <row r="50137" spans="6:6">
      <c r="F50137"/>
    </row>
    <row r="50138" spans="6:6">
      <c r="F50138"/>
    </row>
    <row r="50139" spans="6:6">
      <c r="F50139"/>
    </row>
    <row r="50140" spans="6:6">
      <c r="F50140"/>
    </row>
    <row r="50141" spans="6:6">
      <c r="F50141"/>
    </row>
    <row r="50142" spans="6:6">
      <c r="F50142"/>
    </row>
    <row r="50143" spans="6:6">
      <c r="F50143"/>
    </row>
    <row r="50144" spans="6:6">
      <c r="F50144"/>
    </row>
    <row r="50145" spans="6:6">
      <c r="F50145"/>
    </row>
    <row r="50146" spans="6:6">
      <c r="F50146"/>
    </row>
    <row r="50147" spans="6:6">
      <c r="F50147"/>
    </row>
    <row r="50148" spans="6:6">
      <c r="F50148"/>
    </row>
    <row r="50149" spans="6:6">
      <c r="F50149"/>
    </row>
    <row r="50150" spans="6:6">
      <c r="F50150"/>
    </row>
    <row r="50151" spans="6:6">
      <c r="F50151"/>
    </row>
    <row r="50152" spans="6:6">
      <c r="F50152"/>
    </row>
    <row r="50153" spans="6:6">
      <c r="F50153"/>
    </row>
    <row r="50154" spans="6:6">
      <c r="F50154"/>
    </row>
    <row r="50155" spans="6:6">
      <c r="F50155"/>
    </row>
    <row r="50156" spans="6:6">
      <c r="F50156"/>
    </row>
    <row r="50157" spans="6:6">
      <c r="F50157"/>
    </row>
    <row r="50158" spans="6:6">
      <c r="F50158"/>
    </row>
    <row r="50159" spans="6:6">
      <c r="F50159"/>
    </row>
    <row r="50160" spans="6:6">
      <c r="F50160"/>
    </row>
    <row r="50161" spans="6:6">
      <c r="F50161"/>
    </row>
    <row r="50162" spans="6:6">
      <c r="F50162"/>
    </row>
    <row r="50163" spans="6:6">
      <c r="F50163"/>
    </row>
    <row r="50164" spans="6:6">
      <c r="F50164"/>
    </row>
    <row r="50165" spans="6:6">
      <c r="F50165"/>
    </row>
    <row r="50166" spans="6:6">
      <c r="F50166"/>
    </row>
    <row r="50167" spans="6:6">
      <c r="F50167"/>
    </row>
    <row r="50168" spans="6:6">
      <c r="F50168"/>
    </row>
    <row r="50169" spans="6:6">
      <c r="F50169"/>
    </row>
    <row r="50170" spans="6:6">
      <c r="F50170"/>
    </row>
    <row r="50171" spans="6:6">
      <c r="F50171"/>
    </row>
    <row r="50172" spans="6:6">
      <c r="F50172"/>
    </row>
    <row r="50173" spans="6:6">
      <c r="F50173"/>
    </row>
    <row r="50174" spans="6:6">
      <c r="F50174"/>
    </row>
    <row r="50175" spans="6:6">
      <c r="F50175"/>
    </row>
    <row r="50176" spans="6:6">
      <c r="F50176"/>
    </row>
    <row r="50177" spans="6:6">
      <c r="F50177"/>
    </row>
    <row r="50178" spans="6:6">
      <c r="F50178"/>
    </row>
    <row r="50179" spans="6:6">
      <c r="F50179"/>
    </row>
    <row r="50180" spans="6:6">
      <c r="F50180"/>
    </row>
    <row r="50181" spans="6:6">
      <c r="F50181"/>
    </row>
    <row r="50182" spans="6:6">
      <c r="F50182"/>
    </row>
    <row r="50183" spans="6:6">
      <c r="F50183"/>
    </row>
    <row r="50184" spans="6:6">
      <c r="F50184"/>
    </row>
    <row r="50185" spans="6:6">
      <c r="F50185"/>
    </row>
    <row r="50186" spans="6:6">
      <c r="F50186"/>
    </row>
    <row r="50187" spans="6:6">
      <c r="F50187"/>
    </row>
    <row r="50188" spans="6:6">
      <c r="F50188"/>
    </row>
    <row r="50189" spans="6:6">
      <c r="F50189"/>
    </row>
    <row r="50190" spans="6:6">
      <c r="F50190"/>
    </row>
    <row r="50191" spans="6:6">
      <c r="F50191"/>
    </row>
    <row r="50192" spans="6:6">
      <c r="F50192"/>
    </row>
    <row r="50193" spans="6:6">
      <c r="F50193"/>
    </row>
    <row r="50194" spans="6:6">
      <c r="F50194"/>
    </row>
    <row r="50195" spans="6:6">
      <c r="F50195"/>
    </row>
    <row r="50196" spans="6:6">
      <c r="F50196"/>
    </row>
    <row r="50197" spans="6:6">
      <c r="F50197"/>
    </row>
    <row r="50198" spans="6:6">
      <c r="F50198"/>
    </row>
    <row r="50199" spans="6:6">
      <c r="F50199"/>
    </row>
    <row r="50200" spans="6:6">
      <c r="F50200"/>
    </row>
    <row r="50201" spans="6:6">
      <c r="F50201"/>
    </row>
    <row r="50202" spans="6:6">
      <c r="F50202"/>
    </row>
    <row r="50203" spans="6:6">
      <c r="F50203"/>
    </row>
    <row r="50204" spans="6:6">
      <c r="F50204"/>
    </row>
    <row r="50205" spans="6:6">
      <c r="F50205"/>
    </row>
    <row r="50206" spans="6:6">
      <c r="F50206"/>
    </row>
    <row r="50207" spans="6:6">
      <c r="F50207"/>
    </row>
    <row r="50208" spans="6:6">
      <c r="F50208"/>
    </row>
    <row r="50209" spans="6:6">
      <c r="F50209"/>
    </row>
    <row r="50210" spans="6:6">
      <c r="F50210"/>
    </row>
    <row r="50211" spans="6:6">
      <c r="F50211"/>
    </row>
    <row r="50212" spans="6:6">
      <c r="F50212"/>
    </row>
    <row r="50213" spans="6:6">
      <c r="F50213"/>
    </row>
    <row r="50214" spans="6:6">
      <c r="F50214"/>
    </row>
    <row r="50215" spans="6:6">
      <c r="F50215"/>
    </row>
    <row r="50216" spans="6:6">
      <c r="F50216"/>
    </row>
    <row r="50217" spans="6:6">
      <c r="F50217"/>
    </row>
    <row r="50218" spans="6:6">
      <c r="F50218"/>
    </row>
    <row r="50219" spans="6:6">
      <c r="F50219"/>
    </row>
    <row r="50220" spans="6:6">
      <c r="F50220"/>
    </row>
    <row r="50221" spans="6:6">
      <c r="F50221"/>
    </row>
    <row r="50222" spans="6:6">
      <c r="F50222"/>
    </row>
    <row r="50223" spans="6:6">
      <c r="F50223"/>
    </row>
    <row r="50224" spans="6:6">
      <c r="F50224"/>
    </row>
    <row r="50225" spans="6:6">
      <c r="F50225"/>
    </row>
    <row r="50226" spans="6:6">
      <c r="F50226"/>
    </row>
    <row r="50227" spans="6:6">
      <c r="F50227"/>
    </row>
    <row r="50228" spans="6:6">
      <c r="F50228"/>
    </row>
    <row r="50229" spans="6:6">
      <c r="F50229"/>
    </row>
    <row r="50230" spans="6:6">
      <c r="F50230"/>
    </row>
    <row r="50231" spans="6:6">
      <c r="F50231"/>
    </row>
    <row r="50232" spans="6:6">
      <c r="F50232"/>
    </row>
    <row r="50233" spans="6:6">
      <c r="F50233"/>
    </row>
    <row r="50234" spans="6:6">
      <c r="F50234"/>
    </row>
    <row r="50235" spans="6:6">
      <c r="F50235"/>
    </row>
    <row r="50236" spans="6:6">
      <c r="F50236"/>
    </row>
    <row r="50237" spans="6:6">
      <c r="F50237"/>
    </row>
    <row r="50238" spans="6:6">
      <c r="F50238"/>
    </row>
    <row r="50239" spans="6:6">
      <c r="F50239"/>
    </row>
    <row r="50240" spans="6:6">
      <c r="F50240"/>
    </row>
    <row r="50241" spans="6:6">
      <c r="F50241"/>
    </row>
    <row r="50242" spans="6:6">
      <c r="F50242"/>
    </row>
    <row r="50243" spans="6:6">
      <c r="F50243"/>
    </row>
    <row r="50244" spans="6:6">
      <c r="F50244"/>
    </row>
    <row r="50245" spans="6:6">
      <c r="F50245"/>
    </row>
    <row r="50246" spans="6:6">
      <c r="F50246"/>
    </row>
    <row r="50247" spans="6:6">
      <c r="F50247"/>
    </row>
    <row r="50248" spans="6:6">
      <c r="F50248"/>
    </row>
    <row r="50249" spans="6:6">
      <c r="F50249"/>
    </row>
    <row r="50250" spans="6:6">
      <c r="F50250"/>
    </row>
    <row r="50251" spans="6:6">
      <c r="F50251"/>
    </row>
    <row r="50252" spans="6:6">
      <c r="F50252"/>
    </row>
    <row r="50253" spans="6:6">
      <c r="F50253"/>
    </row>
    <row r="50254" spans="6:6">
      <c r="F50254"/>
    </row>
    <row r="50255" spans="6:6">
      <c r="F50255"/>
    </row>
    <row r="50256" spans="6:6">
      <c r="F50256"/>
    </row>
    <row r="50257" spans="6:6">
      <c r="F50257"/>
    </row>
    <row r="50258" spans="6:6">
      <c r="F50258"/>
    </row>
    <row r="50259" spans="6:6">
      <c r="F50259"/>
    </row>
    <row r="50260" spans="6:6">
      <c r="F50260"/>
    </row>
    <row r="50261" spans="6:6">
      <c r="F50261"/>
    </row>
    <row r="50262" spans="6:6">
      <c r="F50262"/>
    </row>
    <row r="50263" spans="6:6">
      <c r="F50263"/>
    </row>
    <row r="50264" spans="6:6">
      <c r="F50264"/>
    </row>
    <row r="50265" spans="6:6">
      <c r="F50265"/>
    </row>
    <row r="50266" spans="6:6">
      <c r="F50266"/>
    </row>
    <row r="50267" spans="6:6">
      <c r="F50267"/>
    </row>
    <row r="50268" spans="6:6">
      <c r="F50268"/>
    </row>
    <row r="50269" spans="6:6">
      <c r="F50269"/>
    </row>
    <row r="50270" spans="6:6">
      <c r="F50270"/>
    </row>
    <row r="50271" spans="6:6">
      <c r="F50271"/>
    </row>
    <row r="50272" spans="6:6">
      <c r="F50272"/>
    </row>
    <row r="50273" spans="6:6">
      <c r="F50273"/>
    </row>
    <row r="50274" spans="6:6">
      <c r="F50274"/>
    </row>
    <row r="50275" spans="6:6">
      <c r="F50275"/>
    </row>
    <row r="50276" spans="6:6">
      <c r="F50276"/>
    </row>
    <row r="50277" spans="6:6">
      <c r="F50277"/>
    </row>
    <row r="50278" spans="6:6">
      <c r="F50278"/>
    </row>
    <row r="50279" spans="6:6">
      <c r="F50279"/>
    </row>
    <row r="50280" spans="6:6">
      <c r="F50280"/>
    </row>
    <row r="50281" spans="6:6">
      <c r="F50281"/>
    </row>
    <row r="50282" spans="6:6">
      <c r="F50282"/>
    </row>
    <row r="50283" spans="6:6">
      <c r="F50283"/>
    </row>
    <row r="50284" spans="6:6">
      <c r="F50284"/>
    </row>
    <row r="50285" spans="6:6">
      <c r="F50285"/>
    </row>
    <row r="50286" spans="6:6">
      <c r="F50286"/>
    </row>
    <row r="50287" spans="6:6">
      <c r="F50287"/>
    </row>
    <row r="50288" spans="6:6">
      <c r="F50288"/>
    </row>
    <row r="50289" spans="6:6">
      <c r="F50289"/>
    </row>
    <row r="50290" spans="6:6">
      <c r="F50290"/>
    </row>
    <row r="50291" spans="6:6">
      <c r="F50291"/>
    </row>
    <row r="50292" spans="6:6">
      <c r="F50292"/>
    </row>
    <row r="50293" spans="6:6">
      <c r="F50293"/>
    </row>
    <row r="50294" spans="6:6">
      <c r="F50294"/>
    </row>
    <row r="50295" spans="6:6">
      <c r="F50295"/>
    </row>
    <row r="50296" spans="6:6">
      <c r="F50296"/>
    </row>
    <row r="50297" spans="6:6">
      <c r="F50297"/>
    </row>
    <row r="50298" spans="6:6">
      <c r="F50298"/>
    </row>
    <row r="50299" spans="6:6">
      <c r="F50299"/>
    </row>
    <row r="50300" spans="6:6">
      <c r="F50300"/>
    </row>
    <row r="50301" spans="6:6">
      <c r="F50301"/>
    </row>
    <row r="50302" spans="6:6">
      <c r="F50302"/>
    </row>
    <row r="50303" spans="6:6">
      <c r="F50303"/>
    </row>
    <row r="50304" spans="6:6">
      <c r="F50304"/>
    </row>
    <row r="50305" spans="6:6">
      <c r="F50305"/>
    </row>
    <row r="50306" spans="6:6">
      <c r="F50306"/>
    </row>
    <row r="50307" spans="6:6">
      <c r="F50307"/>
    </row>
    <row r="50308" spans="6:6">
      <c r="F50308"/>
    </row>
    <row r="50309" spans="6:6">
      <c r="F50309"/>
    </row>
    <row r="50310" spans="6:6">
      <c r="F50310"/>
    </row>
    <row r="50311" spans="6:6">
      <c r="F50311"/>
    </row>
    <row r="50312" spans="6:6">
      <c r="F50312"/>
    </row>
    <row r="50313" spans="6:6">
      <c r="F50313"/>
    </row>
    <row r="50314" spans="6:6">
      <c r="F50314"/>
    </row>
    <row r="50315" spans="6:6">
      <c r="F50315"/>
    </row>
    <row r="50316" spans="6:6">
      <c r="F50316"/>
    </row>
    <row r="50317" spans="6:6">
      <c r="F50317"/>
    </row>
    <row r="50318" spans="6:6">
      <c r="F50318"/>
    </row>
    <row r="50319" spans="6:6">
      <c r="F50319"/>
    </row>
    <row r="50320" spans="6:6">
      <c r="F50320"/>
    </row>
    <row r="50321" spans="6:6">
      <c r="F50321"/>
    </row>
    <row r="50322" spans="6:6">
      <c r="F50322"/>
    </row>
    <row r="50323" spans="6:6">
      <c r="F50323"/>
    </row>
    <row r="50324" spans="6:6">
      <c r="F50324"/>
    </row>
    <row r="50325" spans="6:6">
      <c r="F50325"/>
    </row>
    <row r="50326" spans="6:6">
      <c r="F50326"/>
    </row>
    <row r="50327" spans="6:6">
      <c r="F50327"/>
    </row>
    <row r="50328" spans="6:6">
      <c r="F50328"/>
    </row>
    <row r="50329" spans="6:6">
      <c r="F50329"/>
    </row>
    <row r="50330" spans="6:6">
      <c r="F50330"/>
    </row>
    <row r="50331" spans="6:6">
      <c r="F50331"/>
    </row>
    <row r="50332" spans="6:6">
      <c r="F50332"/>
    </row>
    <row r="50333" spans="6:6">
      <c r="F50333"/>
    </row>
    <row r="50334" spans="6:6">
      <c r="F50334"/>
    </row>
    <row r="50335" spans="6:6">
      <c r="F50335"/>
    </row>
    <row r="50336" spans="6:6">
      <c r="F50336"/>
    </row>
    <row r="50337" spans="6:6">
      <c r="F50337"/>
    </row>
    <row r="50338" spans="6:6">
      <c r="F50338"/>
    </row>
    <row r="50339" spans="6:6">
      <c r="F50339"/>
    </row>
    <row r="50340" spans="6:6">
      <c r="F50340"/>
    </row>
    <row r="50341" spans="6:6">
      <c r="F50341"/>
    </row>
    <row r="50342" spans="6:6">
      <c r="F50342"/>
    </row>
    <row r="50343" spans="6:6">
      <c r="F50343"/>
    </row>
    <row r="50344" spans="6:6">
      <c r="F50344"/>
    </row>
    <row r="50345" spans="6:6">
      <c r="F50345"/>
    </row>
    <row r="50346" spans="6:6">
      <c r="F50346"/>
    </row>
    <row r="50347" spans="6:6">
      <c r="F50347"/>
    </row>
    <row r="50348" spans="6:6">
      <c r="F50348"/>
    </row>
    <row r="50349" spans="6:6">
      <c r="F50349"/>
    </row>
    <row r="50350" spans="6:6">
      <c r="F50350"/>
    </row>
    <row r="50351" spans="6:6">
      <c r="F50351"/>
    </row>
    <row r="50352" spans="6:6">
      <c r="F50352"/>
    </row>
    <row r="50353" spans="6:6">
      <c r="F50353"/>
    </row>
    <row r="50354" spans="6:6">
      <c r="F50354"/>
    </row>
    <row r="50355" spans="6:6">
      <c r="F50355"/>
    </row>
    <row r="50356" spans="6:6">
      <c r="F50356"/>
    </row>
    <row r="50357" spans="6:6">
      <c r="F50357"/>
    </row>
    <row r="50358" spans="6:6">
      <c r="F50358"/>
    </row>
    <row r="50359" spans="6:6">
      <c r="F50359"/>
    </row>
    <row r="50360" spans="6:6">
      <c r="F50360"/>
    </row>
    <row r="50361" spans="6:6">
      <c r="F50361"/>
    </row>
    <row r="50362" spans="6:6">
      <c r="F50362"/>
    </row>
    <row r="50363" spans="6:6">
      <c r="F50363"/>
    </row>
    <row r="50364" spans="6:6">
      <c r="F50364"/>
    </row>
    <row r="50365" spans="6:6">
      <c r="F50365"/>
    </row>
    <row r="50366" spans="6:6">
      <c r="F50366"/>
    </row>
    <row r="50367" spans="6:6">
      <c r="F50367"/>
    </row>
    <row r="50368" spans="6:6">
      <c r="F50368"/>
    </row>
    <row r="50369" spans="6:6">
      <c r="F50369"/>
    </row>
    <row r="50370" spans="6:6">
      <c r="F50370"/>
    </row>
    <row r="50371" spans="6:6">
      <c r="F50371"/>
    </row>
    <row r="50372" spans="6:6">
      <c r="F50372"/>
    </row>
    <row r="50373" spans="6:6">
      <c r="F50373"/>
    </row>
    <row r="50374" spans="6:6">
      <c r="F50374"/>
    </row>
    <row r="50375" spans="6:6">
      <c r="F50375"/>
    </row>
    <row r="50376" spans="6:6">
      <c r="F50376"/>
    </row>
    <row r="50377" spans="6:6">
      <c r="F50377"/>
    </row>
    <row r="50378" spans="6:6">
      <c r="F50378"/>
    </row>
    <row r="50379" spans="6:6">
      <c r="F50379"/>
    </row>
    <row r="50380" spans="6:6">
      <c r="F50380"/>
    </row>
    <row r="50381" spans="6:6">
      <c r="F50381"/>
    </row>
    <row r="50382" spans="6:6">
      <c r="F50382"/>
    </row>
    <row r="50383" spans="6:6">
      <c r="F50383"/>
    </row>
    <row r="50384" spans="6:6">
      <c r="F50384"/>
    </row>
    <row r="50385" spans="6:6">
      <c r="F50385"/>
    </row>
    <row r="50386" spans="6:6">
      <c r="F50386"/>
    </row>
    <row r="50387" spans="6:6">
      <c r="F50387"/>
    </row>
    <row r="50388" spans="6:6">
      <c r="F50388"/>
    </row>
    <row r="50389" spans="6:6">
      <c r="F50389"/>
    </row>
    <row r="50390" spans="6:6">
      <c r="F50390"/>
    </row>
    <row r="50391" spans="6:6">
      <c r="F50391"/>
    </row>
    <row r="50392" spans="6:6">
      <c r="F50392"/>
    </row>
    <row r="50393" spans="6:6">
      <c r="F50393"/>
    </row>
    <row r="50394" spans="6:6">
      <c r="F50394"/>
    </row>
    <row r="50395" spans="6:6">
      <c r="F50395"/>
    </row>
    <row r="50396" spans="6:6">
      <c r="F50396"/>
    </row>
    <row r="50397" spans="6:6">
      <c r="F50397"/>
    </row>
    <row r="50398" spans="6:6">
      <c r="F50398"/>
    </row>
    <row r="50399" spans="6:6">
      <c r="F50399"/>
    </row>
    <row r="50400" spans="6:6">
      <c r="F50400"/>
    </row>
    <row r="50401" spans="6:6">
      <c r="F50401"/>
    </row>
    <row r="50402" spans="6:6">
      <c r="F50402"/>
    </row>
    <row r="50403" spans="6:6">
      <c r="F50403"/>
    </row>
    <row r="50404" spans="6:6">
      <c r="F50404"/>
    </row>
    <row r="50405" spans="6:6">
      <c r="F50405"/>
    </row>
    <row r="50406" spans="6:6">
      <c r="F50406"/>
    </row>
    <row r="50407" spans="6:6">
      <c r="F50407"/>
    </row>
    <row r="50408" spans="6:6">
      <c r="F50408"/>
    </row>
    <row r="50409" spans="6:6">
      <c r="F50409"/>
    </row>
    <row r="50410" spans="6:6">
      <c r="F50410"/>
    </row>
    <row r="50411" spans="6:6">
      <c r="F50411"/>
    </row>
    <row r="50412" spans="6:6">
      <c r="F50412"/>
    </row>
    <row r="50413" spans="6:6">
      <c r="F50413"/>
    </row>
    <row r="50414" spans="6:6">
      <c r="F50414"/>
    </row>
    <row r="50415" spans="6:6">
      <c r="F50415"/>
    </row>
    <row r="50416" spans="6:6">
      <c r="F50416"/>
    </row>
    <row r="50417" spans="6:6">
      <c r="F50417"/>
    </row>
    <row r="50418" spans="6:6">
      <c r="F50418"/>
    </row>
    <row r="50419" spans="6:6">
      <c r="F50419"/>
    </row>
    <row r="50420" spans="6:6">
      <c r="F50420"/>
    </row>
    <row r="50421" spans="6:6">
      <c r="F50421"/>
    </row>
    <row r="50422" spans="6:6">
      <c r="F50422"/>
    </row>
    <row r="50423" spans="6:6">
      <c r="F50423"/>
    </row>
    <row r="50424" spans="6:6">
      <c r="F50424"/>
    </row>
    <row r="50425" spans="6:6">
      <c r="F50425"/>
    </row>
    <row r="50426" spans="6:6">
      <c r="F50426"/>
    </row>
    <row r="50427" spans="6:6">
      <c r="F50427"/>
    </row>
    <row r="50428" spans="6:6">
      <c r="F50428"/>
    </row>
    <row r="50429" spans="6:6">
      <c r="F50429"/>
    </row>
    <row r="50430" spans="6:6">
      <c r="F50430"/>
    </row>
    <row r="50431" spans="6:6">
      <c r="F50431"/>
    </row>
    <row r="50432" spans="6:6">
      <c r="F50432"/>
    </row>
    <row r="50433" spans="6:6">
      <c r="F50433"/>
    </row>
    <row r="50434" spans="6:6">
      <c r="F50434"/>
    </row>
    <row r="50435" spans="6:6">
      <c r="F50435"/>
    </row>
    <row r="50436" spans="6:6">
      <c r="F50436"/>
    </row>
    <row r="50437" spans="6:6">
      <c r="F50437"/>
    </row>
    <row r="50438" spans="6:6">
      <c r="F50438"/>
    </row>
    <row r="50439" spans="6:6">
      <c r="F50439"/>
    </row>
    <row r="50440" spans="6:6">
      <c r="F50440"/>
    </row>
    <row r="50441" spans="6:6">
      <c r="F50441"/>
    </row>
    <row r="50442" spans="6:6">
      <c r="F50442"/>
    </row>
    <row r="50443" spans="6:6">
      <c r="F50443"/>
    </row>
    <row r="50444" spans="6:6">
      <c r="F50444"/>
    </row>
    <row r="50445" spans="6:6">
      <c r="F50445"/>
    </row>
    <row r="50446" spans="6:6">
      <c r="F50446"/>
    </row>
    <row r="50447" spans="6:6">
      <c r="F50447"/>
    </row>
    <row r="50448" spans="6:6">
      <c r="F50448"/>
    </row>
    <row r="50449" spans="6:6">
      <c r="F50449"/>
    </row>
    <row r="50450" spans="6:6">
      <c r="F50450"/>
    </row>
    <row r="50451" spans="6:6">
      <c r="F50451"/>
    </row>
    <row r="50452" spans="6:6">
      <c r="F50452"/>
    </row>
    <row r="50453" spans="6:6">
      <c r="F50453"/>
    </row>
    <row r="50454" spans="6:6">
      <c r="F50454"/>
    </row>
    <row r="50455" spans="6:6">
      <c r="F50455"/>
    </row>
    <row r="50456" spans="6:6">
      <c r="F50456"/>
    </row>
    <row r="50457" spans="6:6">
      <c r="F50457"/>
    </row>
    <row r="50458" spans="6:6">
      <c r="F50458"/>
    </row>
    <row r="50459" spans="6:6">
      <c r="F50459"/>
    </row>
    <row r="50460" spans="6:6">
      <c r="F50460"/>
    </row>
    <row r="50461" spans="6:6">
      <c r="F50461"/>
    </row>
    <row r="50462" spans="6:6">
      <c r="F50462"/>
    </row>
    <row r="50463" spans="6:6">
      <c r="F50463"/>
    </row>
    <row r="50464" spans="6:6">
      <c r="F50464"/>
    </row>
    <row r="50465" spans="6:6">
      <c r="F50465"/>
    </row>
    <row r="50466" spans="6:6">
      <c r="F50466"/>
    </row>
    <row r="50467" spans="6:6">
      <c r="F50467"/>
    </row>
    <row r="50468" spans="6:6">
      <c r="F50468"/>
    </row>
    <row r="50469" spans="6:6">
      <c r="F50469"/>
    </row>
    <row r="50470" spans="6:6">
      <c r="F50470"/>
    </row>
    <row r="50471" spans="6:6">
      <c r="F50471"/>
    </row>
    <row r="50472" spans="6:6">
      <c r="F50472"/>
    </row>
    <row r="50473" spans="6:6">
      <c r="F50473"/>
    </row>
    <row r="50474" spans="6:6">
      <c r="F50474"/>
    </row>
    <row r="50475" spans="6:6">
      <c r="F50475"/>
    </row>
    <row r="50476" spans="6:6">
      <c r="F50476"/>
    </row>
    <row r="50477" spans="6:6">
      <c r="F50477"/>
    </row>
    <row r="50478" spans="6:6">
      <c r="F50478"/>
    </row>
    <row r="50479" spans="6:6">
      <c r="F50479"/>
    </row>
    <row r="50480" spans="6:6">
      <c r="F50480"/>
    </row>
    <row r="50481" spans="6:6">
      <c r="F50481"/>
    </row>
    <row r="50482" spans="6:6">
      <c r="F50482"/>
    </row>
    <row r="50483" spans="6:6">
      <c r="F50483"/>
    </row>
    <row r="50484" spans="6:6">
      <c r="F50484"/>
    </row>
    <row r="50485" spans="6:6">
      <c r="F50485"/>
    </row>
    <row r="50486" spans="6:6">
      <c r="F50486"/>
    </row>
    <row r="50487" spans="6:6">
      <c r="F50487"/>
    </row>
    <row r="50488" spans="6:6">
      <c r="F50488"/>
    </row>
    <row r="50489" spans="6:6">
      <c r="F50489"/>
    </row>
    <row r="50490" spans="6:6">
      <c r="F50490"/>
    </row>
    <row r="50491" spans="6:6">
      <c r="F50491"/>
    </row>
    <row r="50492" spans="6:6">
      <c r="F50492"/>
    </row>
    <row r="50493" spans="6:6">
      <c r="F50493"/>
    </row>
    <row r="50494" spans="6:6">
      <c r="F50494"/>
    </row>
    <row r="50495" spans="6:6">
      <c r="F50495"/>
    </row>
    <row r="50496" spans="6:6">
      <c r="F50496"/>
    </row>
    <row r="50497" spans="6:6">
      <c r="F50497"/>
    </row>
    <row r="50498" spans="6:6">
      <c r="F50498"/>
    </row>
    <row r="50499" spans="6:6">
      <c r="F50499"/>
    </row>
    <row r="50500" spans="6:6">
      <c r="F50500"/>
    </row>
    <row r="50501" spans="6:6">
      <c r="F50501"/>
    </row>
    <row r="50502" spans="6:6">
      <c r="F50502"/>
    </row>
    <row r="50503" spans="6:6">
      <c r="F50503"/>
    </row>
    <row r="50504" spans="6:6">
      <c r="F50504"/>
    </row>
    <row r="50505" spans="6:6">
      <c r="F50505"/>
    </row>
    <row r="50506" spans="6:6">
      <c r="F50506"/>
    </row>
    <row r="50507" spans="6:6">
      <c r="F50507"/>
    </row>
    <row r="50508" spans="6:6">
      <c r="F50508"/>
    </row>
    <row r="50509" spans="6:6">
      <c r="F50509"/>
    </row>
    <row r="50510" spans="6:6">
      <c r="F50510"/>
    </row>
    <row r="50511" spans="6:6">
      <c r="F50511"/>
    </row>
    <row r="50512" spans="6:6">
      <c r="F50512"/>
    </row>
    <row r="50513" spans="6:6">
      <c r="F50513"/>
    </row>
    <row r="50514" spans="6:6">
      <c r="F50514"/>
    </row>
    <row r="50515" spans="6:6">
      <c r="F50515"/>
    </row>
    <row r="50516" spans="6:6">
      <c r="F50516"/>
    </row>
    <row r="50517" spans="6:6">
      <c r="F50517"/>
    </row>
    <row r="50518" spans="6:6">
      <c r="F50518"/>
    </row>
    <row r="50519" spans="6:6">
      <c r="F50519"/>
    </row>
    <row r="50520" spans="6:6">
      <c r="F50520"/>
    </row>
    <row r="50521" spans="6:6">
      <c r="F50521"/>
    </row>
    <row r="50522" spans="6:6">
      <c r="F50522"/>
    </row>
    <row r="50523" spans="6:6">
      <c r="F50523"/>
    </row>
    <row r="50524" spans="6:6">
      <c r="F50524"/>
    </row>
    <row r="50525" spans="6:6">
      <c r="F50525"/>
    </row>
    <row r="50526" spans="6:6">
      <c r="F50526"/>
    </row>
    <row r="50527" spans="6:6">
      <c r="F50527"/>
    </row>
    <row r="50528" spans="6:6">
      <c r="F50528"/>
    </row>
    <row r="50529" spans="6:6">
      <c r="F50529"/>
    </row>
    <row r="50530" spans="6:6">
      <c r="F50530"/>
    </row>
    <row r="50531" spans="6:6">
      <c r="F50531"/>
    </row>
    <row r="50532" spans="6:6">
      <c r="F50532"/>
    </row>
    <row r="50533" spans="6:6">
      <c r="F50533"/>
    </row>
    <row r="50534" spans="6:6">
      <c r="F50534"/>
    </row>
    <row r="50535" spans="6:6">
      <c r="F50535"/>
    </row>
    <row r="50536" spans="6:6">
      <c r="F50536"/>
    </row>
    <row r="50537" spans="6:6">
      <c r="F50537"/>
    </row>
    <row r="50538" spans="6:6">
      <c r="F50538"/>
    </row>
    <row r="50539" spans="6:6">
      <c r="F50539"/>
    </row>
    <row r="50540" spans="6:6">
      <c r="F50540"/>
    </row>
    <row r="50541" spans="6:6">
      <c r="F50541"/>
    </row>
    <row r="50542" spans="6:6">
      <c r="F50542"/>
    </row>
    <row r="50543" spans="6:6">
      <c r="F50543"/>
    </row>
    <row r="50544" spans="6:6">
      <c r="F50544"/>
    </row>
    <row r="50545" spans="6:6">
      <c r="F50545"/>
    </row>
    <row r="50546" spans="6:6">
      <c r="F50546"/>
    </row>
    <row r="50547" spans="6:6">
      <c r="F50547"/>
    </row>
    <row r="50548" spans="6:6">
      <c r="F50548"/>
    </row>
    <row r="50549" spans="6:6">
      <c r="F50549"/>
    </row>
    <row r="50550" spans="6:6">
      <c r="F50550"/>
    </row>
    <row r="50551" spans="6:6">
      <c r="F50551"/>
    </row>
    <row r="50552" spans="6:6">
      <c r="F50552"/>
    </row>
    <row r="50553" spans="6:6">
      <c r="F50553"/>
    </row>
    <row r="50554" spans="6:6">
      <c r="F50554"/>
    </row>
    <row r="50555" spans="6:6">
      <c r="F50555"/>
    </row>
    <row r="50556" spans="6:6">
      <c r="F50556"/>
    </row>
    <row r="50557" spans="6:6">
      <c r="F50557"/>
    </row>
    <row r="50558" spans="6:6">
      <c r="F50558"/>
    </row>
    <row r="50559" spans="6:6">
      <c r="F50559"/>
    </row>
    <row r="50560" spans="6:6">
      <c r="F50560"/>
    </row>
    <row r="50561" spans="6:6">
      <c r="F50561"/>
    </row>
    <row r="50562" spans="6:6">
      <c r="F50562"/>
    </row>
    <row r="50563" spans="6:6">
      <c r="F50563"/>
    </row>
    <row r="50564" spans="6:6">
      <c r="F50564"/>
    </row>
    <row r="50565" spans="6:6">
      <c r="F50565"/>
    </row>
    <row r="50566" spans="6:6">
      <c r="F50566"/>
    </row>
    <row r="50567" spans="6:6">
      <c r="F50567"/>
    </row>
    <row r="50568" spans="6:6">
      <c r="F50568"/>
    </row>
    <row r="50569" spans="6:6">
      <c r="F50569"/>
    </row>
    <row r="50570" spans="6:6">
      <c r="F50570"/>
    </row>
    <row r="50571" spans="6:6">
      <c r="F50571"/>
    </row>
    <row r="50572" spans="6:6">
      <c r="F50572"/>
    </row>
    <row r="50573" spans="6:6">
      <c r="F50573"/>
    </row>
    <row r="50574" spans="6:6">
      <c r="F50574"/>
    </row>
    <row r="50575" spans="6:6">
      <c r="F50575"/>
    </row>
    <row r="50576" spans="6:6">
      <c r="F50576"/>
    </row>
    <row r="50577" spans="6:6">
      <c r="F50577"/>
    </row>
    <row r="50578" spans="6:6">
      <c r="F50578"/>
    </row>
    <row r="50579" spans="6:6">
      <c r="F50579"/>
    </row>
    <row r="50580" spans="6:6">
      <c r="F50580"/>
    </row>
    <row r="50581" spans="6:6">
      <c r="F50581"/>
    </row>
    <row r="50582" spans="6:6">
      <c r="F50582"/>
    </row>
    <row r="50583" spans="6:6">
      <c r="F50583"/>
    </row>
    <row r="50584" spans="6:6">
      <c r="F50584"/>
    </row>
    <row r="50585" spans="6:6">
      <c r="F50585"/>
    </row>
    <row r="50586" spans="6:6">
      <c r="F50586"/>
    </row>
    <row r="50587" spans="6:6">
      <c r="F50587"/>
    </row>
    <row r="50588" spans="6:6">
      <c r="F50588"/>
    </row>
    <row r="50589" spans="6:6">
      <c r="F50589"/>
    </row>
    <row r="50590" spans="6:6">
      <c r="F50590"/>
    </row>
    <row r="50591" spans="6:6">
      <c r="F50591"/>
    </row>
    <row r="50592" spans="6:6">
      <c r="F50592"/>
    </row>
    <row r="50593" spans="6:6">
      <c r="F50593"/>
    </row>
    <row r="50594" spans="6:6">
      <c r="F50594"/>
    </row>
    <row r="50595" spans="6:6">
      <c r="F50595"/>
    </row>
    <row r="50596" spans="6:6">
      <c r="F50596"/>
    </row>
    <row r="50597" spans="6:6">
      <c r="F50597"/>
    </row>
    <row r="50598" spans="6:6">
      <c r="F50598"/>
    </row>
    <row r="50599" spans="6:6">
      <c r="F50599"/>
    </row>
    <row r="50600" spans="6:6">
      <c r="F50600"/>
    </row>
    <row r="50601" spans="6:6">
      <c r="F50601"/>
    </row>
    <row r="50602" spans="6:6">
      <c r="F50602"/>
    </row>
    <row r="50603" spans="6:6">
      <c r="F50603"/>
    </row>
    <row r="50604" spans="6:6">
      <c r="F50604"/>
    </row>
    <row r="50605" spans="6:6">
      <c r="F50605"/>
    </row>
    <row r="50606" spans="6:6">
      <c r="F50606"/>
    </row>
    <row r="50607" spans="6:6">
      <c r="F50607"/>
    </row>
    <row r="50608" spans="6:6">
      <c r="F50608"/>
    </row>
    <row r="50609" spans="6:6">
      <c r="F50609"/>
    </row>
    <row r="50610" spans="6:6">
      <c r="F50610"/>
    </row>
    <row r="50611" spans="6:6">
      <c r="F50611"/>
    </row>
    <row r="50612" spans="6:6">
      <c r="F50612"/>
    </row>
    <row r="50613" spans="6:6">
      <c r="F50613"/>
    </row>
    <row r="50614" spans="6:6">
      <c r="F50614"/>
    </row>
    <row r="50615" spans="6:6">
      <c r="F50615"/>
    </row>
    <row r="50616" spans="6:6">
      <c r="F50616"/>
    </row>
    <row r="50617" spans="6:6">
      <c r="F50617"/>
    </row>
    <row r="50618" spans="6:6">
      <c r="F50618"/>
    </row>
    <row r="50619" spans="6:6">
      <c r="F50619"/>
    </row>
    <row r="50620" spans="6:6">
      <c r="F50620"/>
    </row>
    <row r="50621" spans="6:6">
      <c r="F50621"/>
    </row>
    <row r="50622" spans="6:6">
      <c r="F50622"/>
    </row>
    <row r="50623" spans="6:6">
      <c r="F50623"/>
    </row>
    <row r="50624" spans="6:6">
      <c r="F50624"/>
    </row>
    <row r="50625" spans="6:6">
      <c r="F50625"/>
    </row>
    <row r="50626" spans="6:6">
      <c r="F50626"/>
    </row>
    <row r="50627" spans="6:6">
      <c r="F50627"/>
    </row>
    <row r="50628" spans="6:6">
      <c r="F50628"/>
    </row>
    <row r="50629" spans="6:6">
      <c r="F50629"/>
    </row>
    <row r="50630" spans="6:6">
      <c r="F50630"/>
    </row>
    <row r="50631" spans="6:6">
      <c r="F50631"/>
    </row>
    <row r="50632" spans="6:6">
      <c r="F50632"/>
    </row>
    <row r="50633" spans="6:6">
      <c r="F50633"/>
    </row>
    <row r="50634" spans="6:6">
      <c r="F50634"/>
    </row>
    <row r="50635" spans="6:6">
      <c r="F50635"/>
    </row>
    <row r="50636" spans="6:6">
      <c r="F50636"/>
    </row>
    <row r="50637" spans="6:6">
      <c r="F50637"/>
    </row>
    <row r="50638" spans="6:6">
      <c r="F50638"/>
    </row>
    <row r="50639" spans="6:6">
      <c r="F50639"/>
    </row>
    <row r="50640" spans="6:6">
      <c r="F50640"/>
    </row>
    <row r="50641" spans="6:6">
      <c r="F50641"/>
    </row>
    <row r="50642" spans="6:6">
      <c r="F50642"/>
    </row>
    <row r="50643" spans="6:6">
      <c r="F50643"/>
    </row>
    <row r="50644" spans="6:6">
      <c r="F50644"/>
    </row>
    <row r="50645" spans="6:6">
      <c r="F50645"/>
    </row>
    <row r="50646" spans="6:6">
      <c r="F50646"/>
    </row>
    <row r="50647" spans="6:6">
      <c r="F50647"/>
    </row>
    <row r="50648" spans="6:6">
      <c r="F50648"/>
    </row>
    <row r="50649" spans="6:6">
      <c r="F50649"/>
    </row>
    <row r="50650" spans="6:6">
      <c r="F50650"/>
    </row>
    <row r="50651" spans="6:6">
      <c r="F50651"/>
    </row>
    <row r="50652" spans="6:6">
      <c r="F50652"/>
    </row>
    <row r="50653" spans="6:6">
      <c r="F50653"/>
    </row>
    <row r="50654" spans="6:6">
      <c r="F50654"/>
    </row>
    <row r="50655" spans="6:6">
      <c r="F50655"/>
    </row>
    <row r="50656" spans="6:6">
      <c r="F50656"/>
    </row>
    <row r="50657" spans="6:6">
      <c r="F50657"/>
    </row>
    <row r="50658" spans="6:6">
      <c r="F50658"/>
    </row>
    <row r="50659" spans="6:6">
      <c r="F50659"/>
    </row>
    <row r="50660" spans="6:6">
      <c r="F50660"/>
    </row>
    <row r="50661" spans="6:6">
      <c r="F50661"/>
    </row>
    <row r="50662" spans="6:6">
      <c r="F50662"/>
    </row>
    <row r="50663" spans="6:6">
      <c r="F50663"/>
    </row>
    <row r="50664" spans="6:6">
      <c r="F50664"/>
    </row>
    <row r="50665" spans="6:6">
      <c r="F50665"/>
    </row>
    <row r="50666" spans="6:6">
      <c r="F50666"/>
    </row>
    <row r="50667" spans="6:6">
      <c r="F50667"/>
    </row>
    <row r="50668" spans="6:6">
      <c r="F50668"/>
    </row>
    <row r="50669" spans="6:6">
      <c r="F50669"/>
    </row>
    <row r="50670" spans="6:6">
      <c r="F50670"/>
    </row>
    <row r="50671" spans="6:6">
      <c r="F50671"/>
    </row>
    <row r="50672" spans="6:6">
      <c r="F50672"/>
    </row>
    <row r="50673" spans="6:6">
      <c r="F50673"/>
    </row>
    <row r="50674" spans="6:6">
      <c r="F50674"/>
    </row>
    <row r="50675" spans="6:6">
      <c r="F50675"/>
    </row>
    <row r="50676" spans="6:6">
      <c r="F50676"/>
    </row>
    <row r="50677" spans="6:6">
      <c r="F50677"/>
    </row>
    <row r="50678" spans="6:6">
      <c r="F50678"/>
    </row>
    <row r="50679" spans="6:6">
      <c r="F50679"/>
    </row>
    <row r="50680" spans="6:6">
      <c r="F50680"/>
    </row>
    <row r="50681" spans="6:6">
      <c r="F50681"/>
    </row>
    <row r="50682" spans="6:6">
      <c r="F50682"/>
    </row>
    <row r="50683" spans="6:6">
      <c r="F50683"/>
    </row>
    <row r="50684" spans="6:6">
      <c r="F50684"/>
    </row>
    <row r="50685" spans="6:6">
      <c r="F50685"/>
    </row>
    <row r="50686" spans="6:6">
      <c r="F50686"/>
    </row>
    <row r="50687" spans="6:6">
      <c r="F50687"/>
    </row>
    <row r="50688" spans="6:6">
      <c r="F50688"/>
    </row>
    <row r="50689" spans="6:6">
      <c r="F50689"/>
    </row>
    <row r="50690" spans="6:6">
      <c r="F50690"/>
    </row>
    <row r="50691" spans="6:6">
      <c r="F50691"/>
    </row>
    <row r="50692" spans="6:6">
      <c r="F50692"/>
    </row>
    <row r="50693" spans="6:6">
      <c r="F50693"/>
    </row>
    <row r="50694" spans="6:6">
      <c r="F50694"/>
    </row>
    <row r="50695" spans="6:6">
      <c r="F50695"/>
    </row>
    <row r="50696" spans="6:6">
      <c r="F50696"/>
    </row>
    <row r="50697" spans="6:6">
      <c r="F50697"/>
    </row>
    <row r="50698" spans="6:6">
      <c r="F50698"/>
    </row>
    <row r="50699" spans="6:6">
      <c r="F50699"/>
    </row>
    <row r="50700" spans="6:6">
      <c r="F50700"/>
    </row>
    <row r="50701" spans="6:6">
      <c r="F50701"/>
    </row>
    <row r="50702" spans="6:6">
      <c r="F50702"/>
    </row>
    <row r="50703" spans="6:6">
      <c r="F50703"/>
    </row>
    <row r="50704" spans="6:6">
      <c r="F50704"/>
    </row>
    <row r="50705" spans="6:6">
      <c r="F50705"/>
    </row>
    <row r="50706" spans="6:6">
      <c r="F50706"/>
    </row>
    <row r="50707" spans="6:6">
      <c r="F50707"/>
    </row>
    <row r="50708" spans="6:6">
      <c r="F50708"/>
    </row>
    <row r="50709" spans="6:6">
      <c r="F50709"/>
    </row>
    <row r="50710" spans="6:6">
      <c r="F50710"/>
    </row>
    <row r="50711" spans="6:6">
      <c r="F50711"/>
    </row>
    <row r="50712" spans="6:6">
      <c r="F50712"/>
    </row>
    <row r="50713" spans="6:6">
      <c r="F50713"/>
    </row>
    <row r="50714" spans="6:6">
      <c r="F50714"/>
    </row>
    <row r="50715" spans="6:6">
      <c r="F50715"/>
    </row>
    <row r="50716" spans="6:6">
      <c r="F50716"/>
    </row>
    <row r="50717" spans="6:6">
      <c r="F50717"/>
    </row>
    <row r="50718" spans="6:6">
      <c r="F50718"/>
    </row>
    <row r="50719" spans="6:6">
      <c r="F50719"/>
    </row>
    <row r="50720" spans="6:6">
      <c r="F50720"/>
    </row>
    <row r="50721" spans="6:6">
      <c r="F50721"/>
    </row>
    <row r="50722" spans="6:6">
      <c r="F50722"/>
    </row>
    <row r="50723" spans="6:6">
      <c r="F50723"/>
    </row>
    <row r="50724" spans="6:6">
      <c r="F50724"/>
    </row>
    <row r="50725" spans="6:6">
      <c r="F50725"/>
    </row>
    <row r="50726" spans="6:6">
      <c r="F50726"/>
    </row>
    <row r="50727" spans="6:6">
      <c r="F50727"/>
    </row>
    <row r="50728" spans="6:6">
      <c r="F50728"/>
    </row>
    <row r="50729" spans="6:6">
      <c r="F50729"/>
    </row>
    <row r="50730" spans="6:6">
      <c r="F50730"/>
    </row>
    <row r="50731" spans="6:6">
      <c r="F50731"/>
    </row>
    <row r="50732" spans="6:6">
      <c r="F50732"/>
    </row>
    <row r="50733" spans="6:6">
      <c r="F50733"/>
    </row>
    <row r="50734" spans="6:6">
      <c r="F50734"/>
    </row>
    <row r="50735" spans="6:6">
      <c r="F50735"/>
    </row>
    <row r="50736" spans="6:6">
      <c r="F50736"/>
    </row>
    <row r="50737" spans="6:6">
      <c r="F50737"/>
    </row>
    <row r="50738" spans="6:6">
      <c r="F50738"/>
    </row>
    <row r="50739" spans="6:6">
      <c r="F50739"/>
    </row>
    <row r="50740" spans="6:6">
      <c r="F50740"/>
    </row>
    <row r="50741" spans="6:6">
      <c r="F50741"/>
    </row>
    <row r="50742" spans="6:6">
      <c r="F50742"/>
    </row>
    <row r="50743" spans="6:6">
      <c r="F50743"/>
    </row>
    <row r="50744" spans="6:6">
      <c r="F50744"/>
    </row>
    <row r="50745" spans="6:6">
      <c r="F50745"/>
    </row>
    <row r="50746" spans="6:6">
      <c r="F50746"/>
    </row>
    <row r="50747" spans="6:6">
      <c r="F50747"/>
    </row>
    <row r="50748" spans="6:6">
      <c r="F50748"/>
    </row>
    <row r="50749" spans="6:6">
      <c r="F50749"/>
    </row>
    <row r="50750" spans="6:6">
      <c r="F50750"/>
    </row>
    <row r="50751" spans="6:6">
      <c r="F50751"/>
    </row>
    <row r="50752" spans="6:6">
      <c r="F50752"/>
    </row>
    <row r="50753" spans="6:6">
      <c r="F50753"/>
    </row>
    <row r="50754" spans="6:6">
      <c r="F50754"/>
    </row>
    <row r="50755" spans="6:6">
      <c r="F50755"/>
    </row>
    <row r="50756" spans="6:6">
      <c r="F50756"/>
    </row>
    <row r="50757" spans="6:6">
      <c r="F50757"/>
    </row>
    <row r="50758" spans="6:6">
      <c r="F50758"/>
    </row>
    <row r="50759" spans="6:6">
      <c r="F50759"/>
    </row>
    <row r="50760" spans="6:6">
      <c r="F50760"/>
    </row>
    <row r="50761" spans="6:6">
      <c r="F50761"/>
    </row>
    <row r="50762" spans="6:6">
      <c r="F50762"/>
    </row>
    <row r="50763" spans="6:6">
      <c r="F50763"/>
    </row>
    <row r="50764" spans="6:6">
      <c r="F50764"/>
    </row>
    <row r="50765" spans="6:6">
      <c r="F50765"/>
    </row>
    <row r="50766" spans="6:6">
      <c r="F50766"/>
    </row>
    <row r="50767" spans="6:6">
      <c r="F50767"/>
    </row>
    <row r="50768" spans="6:6">
      <c r="F50768"/>
    </row>
    <row r="50769" spans="6:6">
      <c r="F50769"/>
    </row>
    <row r="50770" spans="6:6">
      <c r="F50770"/>
    </row>
    <row r="50771" spans="6:6">
      <c r="F50771"/>
    </row>
    <row r="50772" spans="6:6">
      <c r="F50772"/>
    </row>
    <row r="50773" spans="6:6">
      <c r="F50773"/>
    </row>
    <row r="50774" spans="6:6">
      <c r="F50774"/>
    </row>
    <row r="50775" spans="6:6">
      <c r="F50775"/>
    </row>
    <row r="50776" spans="6:6">
      <c r="F50776"/>
    </row>
    <row r="50777" spans="6:6">
      <c r="F50777"/>
    </row>
    <row r="50778" spans="6:6">
      <c r="F50778"/>
    </row>
    <row r="50779" spans="6:6">
      <c r="F50779"/>
    </row>
    <row r="50780" spans="6:6">
      <c r="F50780"/>
    </row>
    <row r="50781" spans="6:6">
      <c r="F50781"/>
    </row>
    <row r="50782" spans="6:6">
      <c r="F50782"/>
    </row>
    <row r="50783" spans="6:6">
      <c r="F50783"/>
    </row>
    <row r="50784" spans="6:6">
      <c r="F50784"/>
    </row>
    <row r="50785" spans="6:6">
      <c r="F50785"/>
    </row>
    <row r="50786" spans="6:6">
      <c r="F50786"/>
    </row>
    <row r="50787" spans="6:6">
      <c r="F50787"/>
    </row>
    <row r="50788" spans="6:6">
      <c r="F50788"/>
    </row>
    <row r="50789" spans="6:6">
      <c r="F50789"/>
    </row>
    <row r="50790" spans="6:6">
      <c r="F50790"/>
    </row>
    <row r="50791" spans="6:6">
      <c r="F50791"/>
    </row>
    <row r="50792" spans="6:6">
      <c r="F50792"/>
    </row>
    <row r="50793" spans="6:6">
      <c r="F50793"/>
    </row>
    <row r="50794" spans="6:6">
      <c r="F50794"/>
    </row>
    <row r="50795" spans="6:6">
      <c r="F50795"/>
    </row>
    <row r="50796" spans="6:6">
      <c r="F50796"/>
    </row>
    <row r="50797" spans="6:6">
      <c r="F50797"/>
    </row>
    <row r="50798" spans="6:6">
      <c r="F50798"/>
    </row>
    <row r="50799" spans="6:6">
      <c r="F50799"/>
    </row>
    <row r="50800" spans="6:6">
      <c r="F50800"/>
    </row>
    <row r="50801" spans="6:6">
      <c r="F50801"/>
    </row>
    <row r="50802" spans="6:6">
      <c r="F50802"/>
    </row>
    <row r="50803" spans="6:6">
      <c r="F50803"/>
    </row>
    <row r="50804" spans="6:6">
      <c r="F50804"/>
    </row>
    <row r="50805" spans="6:6">
      <c r="F50805"/>
    </row>
    <row r="50806" spans="6:6">
      <c r="F50806"/>
    </row>
    <row r="50807" spans="6:6">
      <c r="F50807"/>
    </row>
    <row r="50808" spans="6:6">
      <c r="F50808"/>
    </row>
    <row r="50809" spans="6:6">
      <c r="F50809"/>
    </row>
    <row r="50810" spans="6:6">
      <c r="F50810"/>
    </row>
    <row r="50811" spans="6:6">
      <c r="F50811"/>
    </row>
    <row r="50812" spans="6:6">
      <c r="F50812"/>
    </row>
    <row r="50813" spans="6:6">
      <c r="F50813"/>
    </row>
    <row r="50814" spans="6:6">
      <c r="F50814"/>
    </row>
    <row r="50815" spans="6:6">
      <c r="F50815"/>
    </row>
    <row r="50816" spans="6:6">
      <c r="F50816"/>
    </row>
    <row r="50817" spans="6:6">
      <c r="F50817"/>
    </row>
    <row r="50818" spans="6:6">
      <c r="F50818"/>
    </row>
    <row r="50819" spans="6:6">
      <c r="F50819"/>
    </row>
    <row r="50820" spans="6:6">
      <c r="F50820"/>
    </row>
    <row r="50821" spans="6:6">
      <c r="F50821"/>
    </row>
    <row r="50822" spans="6:6">
      <c r="F50822"/>
    </row>
    <row r="50823" spans="6:6">
      <c r="F50823"/>
    </row>
    <row r="50824" spans="6:6">
      <c r="F50824"/>
    </row>
    <row r="50825" spans="6:6">
      <c r="F50825"/>
    </row>
    <row r="50826" spans="6:6">
      <c r="F50826"/>
    </row>
    <row r="50827" spans="6:6">
      <c r="F50827"/>
    </row>
    <row r="50828" spans="6:6">
      <c r="F50828"/>
    </row>
    <row r="50829" spans="6:6">
      <c r="F50829"/>
    </row>
    <row r="50830" spans="6:6">
      <c r="F50830"/>
    </row>
    <row r="50831" spans="6:6">
      <c r="F50831"/>
    </row>
    <row r="50832" spans="6:6">
      <c r="F50832"/>
    </row>
    <row r="50833" spans="6:6">
      <c r="F50833"/>
    </row>
    <row r="50834" spans="6:6">
      <c r="F50834"/>
    </row>
    <row r="50835" spans="6:6">
      <c r="F50835"/>
    </row>
    <row r="50836" spans="6:6">
      <c r="F50836"/>
    </row>
    <row r="50837" spans="6:6">
      <c r="F50837"/>
    </row>
    <row r="50838" spans="6:6">
      <c r="F50838"/>
    </row>
    <row r="50839" spans="6:6">
      <c r="F50839"/>
    </row>
    <row r="50840" spans="6:6">
      <c r="F50840"/>
    </row>
    <row r="50841" spans="6:6">
      <c r="F50841"/>
    </row>
    <row r="50842" spans="6:6">
      <c r="F50842"/>
    </row>
    <row r="50843" spans="6:6">
      <c r="F50843"/>
    </row>
    <row r="50844" spans="6:6">
      <c r="F50844"/>
    </row>
    <row r="50845" spans="6:6">
      <c r="F50845"/>
    </row>
    <row r="50846" spans="6:6">
      <c r="F50846"/>
    </row>
    <row r="50847" spans="6:6">
      <c r="F50847"/>
    </row>
    <row r="50848" spans="6:6">
      <c r="F50848"/>
    </row>
    <row r="50849" spans="6:6">
      <c r="F50849"/>
    </row>
    <row r="50850" spans="6:6">
      <c r="F50850"/>
    </row>
    <row r="50851" spans="6:6">
      <c r="F50851"/>
    </row>
    <row r="50852" spans="6:6">
      <c r="F50852"/>
    </row>
    <row r="50853" spans="6:6">
      <c r="F50853"/>
    </row>
    <row r="50854" spans="6:6">
      <c r="F50854"/>
    </row>
    <row r="50855" spans="6:6">
      <c r="F50855"/>
    </row>
    <row r="50856" spans="6:6">
      <c r="F50856"/>
    </row>
    <row r="50857" spans="6:6">
      <c r="F50857"/>
    </row>
    <row r="50858" spans="6:6">
      <c r="F50858"/>
    </row>
    <row r="50859" spans="6:6">
      <c r="F50859"/>
    </row>
    <row r="50860" spans="6:6">
      <c r="F50860"/>
    </row>
    <row r="50861" spans="6:6">
      <c r="F50861"/>
    </row>
    <row r="50862" spans="6:6">
      <c r="F50862"/>
    </row>
    <row r="50863" spans="6:6">
      <c r="F50863"/>
    </row>
    <row r="50864" spans="6:6">
      <c r="F50864"/>
    </row>
    <row r="50865" spans="6:6">
      <c r="F50865"/>
    </row>
    <row r="50866" spans="6:6">
      <c r="F50866"/>
    </row>
    <row r="50867" spans="6:6">
      <c r="F50867"/>
    </row>
    <row r="50868" spans="6:6">
      <c r="F50868"/>
    </row>
    <row r="50869" spans="6:6">
      <c r="F50869"/>
    </row>
    <row r="50870" spans="6:6">
      <c r="F50870"/>
    </row>
    <row r="50871" spans="6:6">
      <c r="F50871"/>
    </row>
    <row r="50872" spans="6:6">
      <c r="F50872"/>
    </row>
    <row r="50873" spans="6:6">
      <c r="F50873"/>
    </row>
    <row r="50874" spans="6:6">
      <c r="F50874"/>
    </row>
    <row r="50875" spans="6:6">
      <c r="F50875"/>
    </row>
    <row r="50876" spans="6:6">
      <c r="F50876"/>
    </row>
    <row r="50877" spans="6:6">
      <c r="F50877"/>
    </row>
    <row r="50878" spans="6:6">
      <c r="F50878"/>
    </row>
    <row r="50879" spans="6:6">
      <c r="F50879"/>
    </row>
    <row r="50880" spans="6:6">
      <c r="F50880"/>
    </row>
    <row r="50881" spans="6:6">
      <c r="F50881"/>
    </row>
    <row r="50882" spans="6:6">
      <c r="F50882"/>
    </row>
    <row r="50883" spans="6:6">
      <c r="F50883"/>
    </row>
    <row r="50884" spans="6:6">
      <c r="F50884"/>
    </row>
    <row r="50885" spans="6:6">
      <c r="F50885"/>
    </row>
    <row r="50886" spans="6:6">
      <c r="F50886"/>
    </row>
    <row r="50887" spans="6:6">
      <c r="F50887"/>
    </row>
    <row r="50888" spans="6:6">
      <c r="F50888"/>
    </row>
    <row r="50889" spans="6:6">
      <c r="F50889"/>
    </row>
    <row r="50890" spans="6:6">
      <c r="F50890"/>
    </row>
    <row r="50891" spans="6:6">
      <c r="F50891"/>
    </row>
    <row r="50892" spans="6:6">
      <c r="F50892"/>
    </row>
    <row r="50893" spans="6:6">
      <c r="F50893"/>
    </row>
    <row r="50894" spans="6:6">
      <c r="F50894"/>
    </row>
    <row r="50895" spans="6:6">
      <c r="F50895"/>
    </row>
    <row r="50896" spans="6:6">
      <c r="F50896"/>
    </row>
    <row r="50897" spans="6:6">
      <c r="F50897"/>
    </row>
    <row r="50898" spans="6:6">
      <c r="F50898"/>
    </row>
    <row r="50899" spans="6:6">
      <c r="F50899"/>
    </row>
    <row r="50900" spans="6:6">
      <c r="F50900"/>
    </row>
    <row r="50901" spans="6:6">
      <c r="F50901"/>
    </row>
    <row r="50902" spans="6:6">
      <c r="F50902"/>
    </row>
    <row r="50903" spans="6:6">
      <c r="F50903"/>
    </row>
    <row r="50904" spans="6:6">
      <c r="F50904"/>
    </row>
    <row r="50905" spans="6:6">
      <c r="F50905"/>
    </row>
    <row r="50906" spans="6:6">
      <c r="F50906"/>
    </row>
    <row r="50907" spans="6:6">
      <c r="F50907"/>
    </row>
    <row r="50908" spans="6:6">
      <c r="F50908"/>
    </row>
    <row r="50909" spans="6:6">
      <c r="F50909"/>
    </row>
    <row r="50910" spans="6:6">
      <c r="F50910"/>
    </row>
    <row r="50911" spans="6:6">
      <c r="F50911"/>
    </row>
    <row r="50912" spans="6:6">
      <c r="F50912"/>
    </row>
    <row r="50913" spans="6:6">
      <c r="F50913"/>
    </row>
    <row r="50914" spans="6:6">
      <c r="F50914"/>
    </row>
    <row r="50915" spans="6:6">
      <c r="F50915"/>
    </row>
    <row r="50916" spans="6:6">
      <c r="F50916"/>
    </row>
    <row r="50917" spans="6:6">
      <c r="F50917"/>
    </row>
    <row r="50918" spans="6:6">
      <c r="F50918"/>
    </row>
    <row r="50919" spans="6:6">
      <c r="F50919"/>
    </row>
    <row r="50920" spans="6:6">
      <c r="F50920"/>
    </row>
    <row r="50921" spans="6:6">
      <c r="F50921"/>
    </row>
    <row r="50922" spans="6:6">
      <c r="F50922"/>
    </row>
    <row r="50923" spans="6:6">
      <c r="F50923"/>
    </row>
    <row r="50924" spans="6:6">
      <c r="F50924"/>
    </row>
    <row r="50925" spans="6:6">
      <c r="F50925"/>
    </row>
    <row r="50926" spans="6:6">
      <c r="F50926"/>
    </row>
    <row r="50927" spans="6:6">
      <c r="F50927"/>
    </row>
    <row r="50928" spans="6:6">
      <c r="F50928"/>
    </row>
    <row r="50929" spans="6:6">
      <c r="F50929"/>
    </row>
    <row r="50930" spans="6:6">
      <c r="F50930"/>
    </row>
    <row r="50931" spans="6:6">
      <c r="F50931"/>
    </row>
    <row r="50932" spans="6:6">
      <c r="F50932"/>
    </row>
    <row r="50933" spans="6:6">
      <c r="F50933"/>
    </row>
    <row r="50934" spans="6:6">
      <c r="F50934"/>
    </row>
    <row r="50935" spans="6:6">
      <c r="F50935"/>
    </row>
    <row r="50936" spans="6:6">
      <c r="F50936"/>
    </row>
    <row r="50937" spans="6:6">
      <c r="F50937"/>
    </row>
    <row r="50938" spans="6:6">
      <c r="F50938"/>
    </row>
    <row r="50939" spans="6:6">
      <c r="F50939"/>
    </row>
    <row r="50940" spans="6:6">
      <c r="F50940"/>
    </row>
    <row r="50941" spans="6:6">
      <c r="F50941"/>
    </row>
    <row r="50942" spans="6:6">
      <c r="F50942"/>
    </row>
    <row r="50943" spans="6:6">
      <c r="F50943"/>
    </row>
    <row r="50944" spans="6:6">
      <c r="F50944"/>
    </row>
    <row r="50945" spans="6:6">
      <c r="F50945"/>
    </row>
    <row r="50946" spans="6:6">
      <c r="F50946"/>
    </row>
    <row r="50947" spans="6:6">
      <c r="F50947"/>
    </row>
    <row r="50948" spans="6:6">
      <c r="F50948"/>
    </row>
    <row r="50949" spans="6:6">
      <c r="F50949"/>
    </row>
    <row r="50950" spans="6:6">
      <c r="F50950"/>
    </row>
    <row r="50951" spans="6:6">
      <c r="F50951"/>
    </row>
    <row r="50952" spans="6:6">
      <c r="F50952"/>
    </row>
    <row r="50953" spans="6:6">
      <c r="F50953"/>
    </row>
    <row r="50954" spans="6:6">
      <c r="F50954"/>
    </row>
    <row r="50955" spans="6:6">
      <c r="F50955"/>
    </row>
    <row r="50956" spans="6:6">
      <c r="F50956"/>
    </row>
    <row r="50957" spans="6:6">
      <c r="F50957"/>
    </row>
    <row r="50958" spans="6:6">
      <c r="F50958"/>
    </row>
    <row r="50959" spans="6:6">
      <c r="F50959"/>
    </row>
    <row r="50960" spans="6:6">
      <c r="F50960"/>
    </row>
    <row r="50961" spans="6:6">
      <c r="F50961"/>
    </row>
    <row r="50962" spans="6:6">
      <c r="F50962"/>
    </row>
    <row r="50963" spans="6:6">
      <c r="F50963"/>
    </row>
    <row r="50964" spans="6:6">
      <c r="F50964"/>
    </row>
    <row r="50965" spans="6:6">
      <c r="F50965"/>
    </row>
    <row r="50966" spans="6:6">
      <c r="F50966"/>
    </row>
    <row r="50967" spans="6:6">
      <c r="F50967"/>
    </row>
    <row r="50968" spans="6:6">
      <c r="F50968"/>
    </row>
    <row r="50969" spans="6:6">
      <c r="F50969"/>
    </row>
    <row r="50970" spans="6:6">
      <c r="F50970"/>
    </row>
    <row r="50971" spans="6:6">
      <c r="F50971"/>
    </row>
    <row r="50972" spans="6:6">
      <c r="F50972"/>
    </row>
    <row r="50973" spans="6:6">
      <c r="F50973"/>
    </row>
    <row r="50974" spans="6:6">
      <c r="F50974"/>
    </row>
    <row r="50975" spans="6:6">
      <c r="F50975"/>
    </row>
    <row r="50976" spans="6:6">
      <c r="F50976"/>
    </row>
    <row r="50977" spans="6:6">
      <c r="F50977"/>
    </row>
    <row r="50978" spans="6:6">
      <c r="F50978"/>
    </row>
    <row r="50979" spans="6:6">
      <c r="F50979"/>
    </row>
    <row r="50980" spans="6:6">
      <c r="F50980"/>
    </row>
    <row r="50981" spans="6:6">
      <c r="F50981"/>
    </row>
    <row r="50982" spans="6:6">
      <c r="F50982"/>
    </row>
    <row r="50983" spans="6:6">
      <c r="F50983"/>
    </row>
    <row r="50984" spans="6:6">
      <c r="F50984"/>
    </row>
    <row r="50985" spans="6:6">
      <c r="F50985"/>
    </row>
    <row r="50986" spans="6:6">
      <c r="F50986"/>
    </row>
    <row r="50987" spans="6:6">
      <c r="F50987"/>
    </row>
    <row r="50988" spans="6:6">
      <c r="F50988"/>
    </row>
    <row r="50989" spans="6:6">
      <c r="F50989"/>
    </row>
    <row r="50990" spans="6:6">
      <c r="F50990"/>
    </row>
    <row r="50991" spans="6:6">
      <c r="F50991"/>
    </row>
    <row r="50992" spans="6:6">
      <c r="F50992"/>
    </row>
    <row r="50993" spans="6:6">
      <c r="F50993"/>
    </row>
    <row r="50994" spans="6:6">
      <c r="F50994"/>
    </row>
    <row r="50995" spans="6:6">
      <c r="F50995"/>
    </row>
    <row r="50996" spans="6:6">
      <c r="F50996"/>
    </row>
    <row r="50997" spans="6:6">
      <c r="F50997"/>
    </row>
    <row r="50998" spans="6:6">
      <c r="F50998"/>
    </row>
    <row r="50999" spans="6:6">
      <c r="F50999"/>
    </row>
    <row r="51000" spans="6:6">
      <c r="F51000"/>
    </row>
    <row r="51001" spans="6:6">
      <c r="F51001"/>
    </row>
    <row r="51002" spans="6:6">
      <c r="F51002"/>
    </row>
    <row r="51003" spans="6:6">
      <c r="F51003"/>
    </row>
    <row r="51004" spans="6:6">
      <c r="F51004"/>
    </row>
    <row r="51005" spans="6:6">
      <c r="F51005"/>
    </row>
    <row r="51006" spans="6:6">
      <c r="F51006"/>
    </row>
    <row r="51007" spans="6:6">
      <c r="F51007"/>
    </row>
    <row r="51008" spans="6:6">
      <c r="F51008"/>
    </row>
    <row r="51009" spans="6:6">
      <c r="F51009"/>
    </row>
    <row r="51010" spans="6:6">
      <c r="F51010"/>
    </row>
    <row r="51011" spans="6:6">
      <c r="F51011"/>
    </row>
    <row r="51012" spans="6:6">
      <c r="F51012"/>
    </row>
    <row r="51013" spans="6:6">
      <c r="F51013"/>
    </row>
    <row r="51014" spans="6:6">
      <c r="F51014"/>
    </row>
    <row r="51015" spans="6:6">
      <c r="F51015"/>
    </row>
    <row r="51016" spans="6:6">
      <c r="F51016"/>
    </row>
    <row r="51017" spans="6:6">
      <c r="F51017"/>
    </row>
    <row r="51018" spans="6:6">
      <c r="F51018"/>
    </row>
    <row r="51019" spans="6:6">
      <c r="F51019"/>
    </row>
    <row r="51020" spans="6:6">
      <c r="F51020"/>
    </row>
    <row r="51021" spans="6:6">
      <c r="F51021"/>
    </row>
    <row r="51022" spans="6:6">
      <c r="F51022"/>
    </row>
    <row r="51023" spans="6:6">
      <c r="F51023"/>
    </row>
    <row r="51024" spans="6:6">
      <c r="F51024"/>
    </row>
    <row r="51025" spans="6:6">
      <c r="F51025"/>
    </row>
    <row r="51026" spans="6:6">
      <c r="F51026"/>
    </row>
    <row r="51027" spans="6:6">
      <c r="F51027"/>
    </row>
    <row r="51028" spans="6:6">
      <c r="F51028"/>
    </row>
    <row r="51029" spans="6:6">
      <c r="F51029"/>
    </row>
    <row r="51030" spans="6:6">
      <c r="F51030"/>
    </row>
    <row r="51031" spans="6:6">
      <c r="F51031"/>
    </row>
    <row r="51032" spans="6:6">
      <c r="F51032"/>
    </row>
    <row r="51033" spans="6:6">
      <c r="F51033"/>
    </row>
    <row r="51034" spans="6:6">
      <c r="F51034"/>
    </row>
    <row r="51035" spans="6:6">
      <c r="F51035"/>
    </row>
    <row r="51036" spans="6:6">
      <c r="F51036"/>
    </row>
    <row r="51037" spans="6:6">
      <c r="F51037"/>
    </row>
    <row r="51038" spans="6:6">
      <c r="F51038"/>
    </row>
    <row r="51039" spans="6:6">
      <c r="F51039"/>
    </row>
    <row r="51040" spans="6:6">
      <c r="F51040"/>
    </row>
    <row r="51041" spans="6:6">
      <c r="F51041"/>
    </row>
    <row r="51042" spans="6:6">
      <c r="F51042"/>
    </row>
    <row r="51043" spans="6:6">
      <c r="F51043"/>
    </row>
    <row r="51044" spans="6:6">
      <c r="F51044"/>
    </row>
    <row r="51045" spans="6:6">
      <c r="F51045"/>
    </row>
    <row r="51046" spans="6:6">
      <c r="F51046"/>
    </row>
    <row r="51047" spans="6:6">
      <c r="F51047"/>
    </row>
    <row r="51048" spans="6:6">
      <c r="F51048"/>
    </row>
    <row r="51049" spans="6:6">
      <c r="F51049"/>
    </row>
    <row r="51050" spans="6:6">
      <c r="F51050"/>
    </row>
    <row r="51051" spans="6:6">
      <c r="F51051"/>
    </row>
    <row r="51052" spans="6:6">
      <c r="F51052"/>
    </row>
    <row r="51053" spans="6:6">
      <c r="F51053"/>
    </row>
    <row r="51054" spans="6:6">
      <c r="F51054"/>
    </row>
    <row r="51055" spans="6:6">
      <c r="F51055"/>
    </row>
    <row r="51056" spans="6:6">
      <c r="F51056"/>
    </row>
    <row r="51057" spans="6:6">
      <c r="F51057"/>
    </row>
    <row r="51058" spans="6:6">
      <c r="F51058"/>
    </row>
    <row r="51059" spans="6:6">
      <c r="F51059"/>
    </row>
    <row r="51060" spans="6:6">
      <c r="F51060"/>
    </row>
    <row r="51061" spans="6:6">
      <c r="F51061"/>
    </row>
    <row r="51062" spans="6:6">
      <c r="F51062"/>
    </row>
    <row r="51063" spans="6:6">
      <c r="F51063"/>
    </row>
    <row r="51064" spans="6:6">
      <c r="F51064"/>
    </row>
    <row r="51065" spans="6:6">
      <c r="F51065"/>
    </row>
    <row r="51066" spans="6:6">
      <c r="F51066"/>
    </row>
    <row r="51067" spans="6:6">
      <c r="F51067"/>
    </row>
    <row r="51068" spans="6:6">
      <c r="F51068"/>
    </row>
    <row r="51069" spans="6:6">
      <c r="F51069"/>
    </row>
    <row r="51070" spans="6:6">
      <c r="F51070"/>
    </row>
    <row r="51071" spans="6:6">
      <c r="F51071"/>
    </row>
    <row r="51072" spans="6:6">
      <c r="F51072"/>
    </row>
    <row r="51073" spans="6:6">
      <c r="F51073"/>
    </row>
    <row r="51074" spans="6:6">
      <c r="F51074"/>
    </row>
    <row r="51075" spans="6:6">
      <c r="F51075"/>
    </row>
    <row r="51076" spans="6:6">
      <c r="F51076"/>
    </row>
    <row r="51077" spans="6:6">
      <c r="F51077"/>
    </row>
    <row r="51078" spans="6:6">
      <c r="F51078"/>
    </row>
    <row r="51079" spans="6:6">
      <c r="F51079"/>
    </row>
    <row r="51080" spans="6:6">
      <c r="F51080"/>
    </row>
    <row r="51081" spans="6:6">
      <c r="F51081"/>
    </row>
    <row r="51082" spans="6:6">
      <c r="F51082"/>
    </row>
    <row r="51083" spans="6:6">
      <c r="F51083"/>
    </row>
    <row r="51084" spans="6:6">
      <c r="F51084"/>
    </row>
    <row r="51085" spans="6:6">
      <c r="F51085"/>
    </row>
    <row r="51086" spans="6:6">
      <c r="F51086"/>
    </row>
    <row r="51087" spans="6:6">
      <c r="F51087"/>
    </row>
    <row r="51088" spans="6:6">
      <c r="F51088"/>
    </row>
    <row r="51089" spans="6:6">
      <c r="F51089"/>
    </row>
    <row r="51090" spans="6:6">
      <c r="F51090"/>
    </row>
    <row r="51091" spans="6:6">
      <c r="F51091"/>
    </row>
    <row r="51092" spans="6:6">
      <c r="F51092"/>
    </row>
    <row r="51093" spans="6:6">
      <c r="F51093"/>
    </row>
    <row r="51094" spans="6:6">
      <c r="F51094"/>
    </row>
    <row r="51095" spans="6:6">
      <c r="F51095"/>
    </row>
    <row r="51096" spans="6:6">
      <c r="F51096"/>
    </row>
    <row r="51097" spans="6:6">
      <c r="F51097"/>
    </row>
    <row r="51098" spans="6:6">
      <c r="F51098"/>
    </row>
    <row r="51099" spans="6:6">
      <c r="F51099"/>
    </row>
    <row r="51100" spans="6:6">
      <c r="F51100"/>
    </row>
    <row r="51101" spans="6:6">
      <c r="F51101"/>
    </row>
    <row r="51102" spans="6:6">
      <c r="F51102"/>
    </row>
    <row r="51103" spans="6:6">
      <c r="F51103"/>
    </row>
    <row r="51104" spans="6:6">
      <c r="F51104"/>
    </row>
    <row r="51105" spans="6:6">
      <c r="F51105"/>
    </row>
    <row r="51106" spans="6:6">
      <c r="F51106"/>
    </row>
    <row r="51107" spans="6:6">
      <c r="F51107"/>
    </row>
    <row r="51108" spans="6:6">
      <c r="F51108"/>
    </row>
    <row r="51109" spans="6:6">
      <c r="F51109"/>
    </row>
    <row r="51110" spans="6:6">
      <c r="F51110"/>
    </row>
    <row r="51111" spans="6:6">
      <c r="F51111"/>
    </row>
    <row r="51112" spans="6:6">
      <c r="F51112"/>
    </row>
    <row r="51113" spans="6:6">
      <c r="F51113"/>
    </row>
    <row r="51114" spans="6:6">
      <c r="F51114"/>
    </row>
    <row r="51115" spans="6:6">
      <c r="F51115"/>
    </row>
    <row r="51116" spans="6:6">
      <c r="F51116"/>
    </row>
    <row r="51117" spans="6:6">
      <c r="F51117"/>
    </row>
    <row r="51118" spans="6:6">
      <c r="F51118"/>
    </row>
    <row r="51119" spans="6:6">
      <c r="F51119"/>
    </row>
    <row r="51120" spans="6:6">
      <c r="F51120"/>
    </row>
    <row r="51121" spans="6:6">
      <c r="F51121"/>
    </row>
    <row r="51122" spans="6:6">
      <c r="F51122"/>
    </row>
    <row r="51123" spans="6:6">
      <c r="F51123"/>
    </row>
    <row r="51124" spans="6:6">
      <c r="F51124"/>
    </row>
    <row r="51125" spans="6:6">
      <c r="F51125"/>
    </row>
    <row r="51126" spans="6:6">
      <c r="F51126"/>
    </row>
    <row r="51127" spans="6:6">
      <c r="F51127"/>
    </row>
    <row r="51128" spans="6:6">
      <c r="F51128"/>
    </row>
    <row r="51129" spans="6:6">
      <c r="F51129"/>
    </row>
    <row r="51130" spans="6:6">
      <c r="F51130"/>
    </row>
    <row r="51131" spans="6:6">
      <c r="F51131"/>
    </row>
    <row r="51132" spans="6:6">
      <c r="F51132"/>
    </row>
    <row r="51133" spans="6:6">
      <c r="F51133"/>
    </row>
    <row r="51134" spans="6:6">
      <c r="F51134"/>
    </row>
    <row r="51135" spans="6:6">
      <c r="F51135"/>
    </row>
    <row r="51136" spans="6:6">
      <c r="F51136"/>
    </row>
    <row r="51137" spans="6:6">
      <c r="F51137"/>
    </row>
    <row r="51138" spans="6:6">
      <c r="F51138"/>
    </row>
    <row r="51139" spans="6:6">
      <c r="F51139"/>
    </row>
    <row r="51140" spans="6:6">
      <c r="F51140"/>
    </row>
    <row r="51141" spans="6:6">
      <c r="F51141"/>
    </row>
    <row r="51142" spans="6:6">
      <c r="F51142"/>
    </row>
    <row r="51143" spans="6:6">
      <c r="F51143"/>
    </row>
    <row r="51144" spans="6:6">
      <c r="F51144"/>
    </row>
    <row r="51145" spans="6:6">
      <c r="F51145"/>
    </row>
    <row r="51146" spans="6:6">
      <c r="F51146"/>
    </row>
    <row r="51147" spans="6:6">
      <c r="F51147"/>
    </row>
    <row r="51148" spans="6:6">
      <c r="F51148"/>
    </row>
    <row r="51149" spans="6:6">
      <c r="F51149"/>
    </row>
    <row r="51150" spans="6:6">
      <c r="F51150"/>
    </row>
    <row r="51151" spans="6:6">
      <c r="F51151"/>
    </row>
    <row r="51152" spans="6:6">
      <c r="F51152"/>
    </row>
    <row r="51153" spans="6:6">
      <c r="F51153"/>
    </row>
    <row r="51154" spans="6:6">
      <c r="F51154"/>
    </row>
    <row r="51155" spans="6:6">
      <c r="F51155"/>
    </row>
    <row r="51156" spans="6:6">
      <c r="F51156"/>
    </row>
    <row r="51157" spans="6:6">
      <c r="F51157"/>
    </row>
    <row r="51158" spans="6:6">
      <c r="F51158"/>
    </row>
    <row r="51159" spans="6:6">
      <c r="F51159"/>
    </row>
    <row r="51160" spans="6:6">
      <c r="F51160"/>
    </row>
    <row r="51161" spans="6:6">
      <c r="F51161"/>
    </row>
    <row r="51162" spans="6:6">
      <c r="F51162"/>
    </row>
    <row r="51163" spans="6:6">
      <c r="F51163"/>
    </row>
    <row r="51164" spans="6:6">
      <c r="F51164"/>
    </row>
    <row r="51165" spans="6:6">
      <c r="F51165"/>
    </row>
    <row r="51166" spans="6:6">
      <c r="F51166"/>
    </row>
    <row r="51167" spans="6:6">
      <c r="F51167"/>
    </row>
    <row r="51168" spans="6:6">
      <c r="F51168"/>
    </row>
    <row r="51169" spans="6:6">
      <c r="F51169"/>
    </row>
    <row r="51170" spans="6:6">
      <c r="F51170"/>
    </row>
    <row r="51171" spans="6:6">
      <c r="F51171"/>
    </row>
    <row r="51172" spans="6:6">
      <c r="F51172"/>
    </row>
    <row r="51173" spans="6:6">
      <c r="F51173"/>
    </row>
    <row r="51174" spans="6:6">
      <c r="F51174"/>
    </row>
    <row r="51175" spans="6:6">
      <c r="F51175"/>
    </row>
    <row r="51176" spans="6:6">
      <c r="F51176"/>
    </row>
    <row r="51177" spans="6:6">
      <c r="F51177"/>
    </row>
    <row r="51178" spans="6:6">
      <c r="F51178"/>
    </row>
    <row r="51179" spans="6:6">
      <c r="F51179"/>
    </row>
    <row r="51180" spans="6:6">
      <c r="F51180"/>
    </row>
    <row r="51181" spans="6:6">
      <c r="F51181"/>
    </row>
    <row r="51182" spans="6:6">
      <c r="F51182"/>
    </row>
    <row r="51183" spans="6:6">
      <c r="F51183"/>
    </row>
    <row r="51184" spans="6:6">
      <c r="F51184"/>
    </row>
    <row r="51185" spans="6:6">
      <c r="F51185"/>
    </row>
    <row r="51186" spans="6:6">
      <c r="F51186"/>
    </row>
    <row r="51187" spans="6:6">
      <c r="F51187"/>
    </row>
    <row r="51188" spans="6:6">
      <c r="F51188"/>
    </row>
    <row r="51189" spans="6:6">
      <c r="F51189"/>
    </row>
    <row r="51190" spans="6:6">
      <c r="F51190"/>
    </row>
    <row r="51191" spans="6:6">
      <c r="F51191"/>
    </row>
    <row r="51192" spans="6:6">
      <c r="F51192"/>
    </row>
    <row r="51193" spans="6:6">
      <c r="F51193"/>
    </row>
    <row r="51194" spans="6:6">
      <c r="F51194"/>
    </row>
    <row r="51195" spans="6:6">
      <c r="F51195"/>
    </row>
    <row r="51196" spans="6:6">
      <c r="F51196"/>
    </row>
    <row r="51197" spans="6:6">
      <c r="F51197"/>
    </row>
    <row r="51198" spans="6:6">
      <c r="F51198"/>
    </row>
    <row r="51199" spans="6:6">
      <c r="F51199"/>
    </row>
    <row r="51200" spans="6:6">
      <c r="F51200"/>
    </row>
    <row r="51201" spans="6:6">
      <c r="F51201"/>
    </row>
    <row r="51202" spans="6:6">
      <c r="F51202"/>
    </row>
    <row r="51203" spans="6:6">
      <c r="F51203"/>
    </row>
    <row r="51204" spans="6:6">
      <c r="F51204"/>
    </row>
    <row r="51205" spans="6:6">
      <c r="F51205"/>
    </row>
    <row r="51206" spans="6:6">
      <c r="F51206"/>
    </row>
    <row r="51207" spans="6:6">
      <c r="F51207"/>
    </row>
    <row r="51208" spans="6:6">
      <c r="F51208"/>
    </row>
    <row r="51209" spans="6:6">
      <c r="F51209"/>
    </row>
    <row r="51210" spans="6:6">
      <c r="F51210"/>
    </row>
    <row r="51211" spans="6:6">
      <c r="F51211"/>
    </row>
    <row r="51212" spans="6:6">
      <c r="F51212"/>
    </row>
    <row r="51213" spans="6:6">
      <c r="F51213"/>
    </row>
    <row r="51214" spans="6:6">
      <c r="F51214"/>
    </row>
    <row r="51215" spans="6:6">
      <c r="F51215"/>
    </row>
    <row r="51216" spans="6:6">
      <c r="F51216"/>
    </row>
    <row r="51217" spans="6:6">
      <c r="F51217"/>
    </row>
    <row r="51218" spans="6:6">
      <c r="F51218"/>
    </row>
    <row r="51219" spans="6:6">
      <c r="F51219"/>
    </row>
    <row r="51220" spans="6:6">
      <c r="F51220"/>
    </row>
    <row r="51221" spans="6:6">
      <c r="F51221"/>
    </row>
    <row r="51222" spans="6:6">
      <c r="F51222"/>
    </row>
    <row r="51223" spans="6:6">
      <c r="F51223"/>
    </row>
    <row r="51224" spans="6:6">
      <c r="F51224"/>
    </row>
    <row r="51225" spans="6:6">
      <c r="F51225"/>
    </row>
    <row r="51226" spans="6:6">
      <c r="F51226"/>
    </row>
    <row r="51227" spans="6:6">
      <c r="F51227"/>
    </row>
    <row r="51228" spans="6:6">
      <c r="F51228"/>
    </row>
    <row r="51229" spans="6:6">
      <c r="F51229"/>
    </row>
    <row r="51230" spans="6:6">
      <c r="F51230"/>
    </row>
    <row r="51231" spans="6:6">
      <c r="F51231"/>
    </row>
    <row r="51232" spans="6:6">
      <c r="F51232"/>
    </row>
    <row r="51233" spans="6:6">
      <c r="F51233"/>
    </row>
    <row r="51234" spans="6:6">
      <c r="F51234"/>
    </row>
    <row r="51235" spans="6:6">
      <c r="F51235"/>
    </row>
    <row r="51236" spans="6:6">
      <c r="F51236"/>
    </row>
    <row r="51237" spans="6:6">
      <c r="F51237"/>
    </row>
    <row r="51238" spans="6:6">
      <c r="F51238"/>
    </row>
    <row r="51239" spans="6:6">
      <c r="F51239"/>
    </row>
    <row r="51240" spans="6:6">
      <c r="F51240"/>
    </row>
    <row r="51241" spans="6:6">
      <c r="F51241"/>
    </row>
    <row r="51242" spans="6:6">
      <c r="F51242"/>
    </row>
    <row r="51243" spans="6:6">
      <c r="F51243"/>
    </row>
    <row r="51244" spans="6:6">
      <c r="F51244"/>
    </row>
    <row r="51245" spans="6:6">
      <c r="F51245"/>
    </row>
    <row r="51246" spans="6:6">
      <c r="F51246"/>
    </row>
    <row r="51247" spans="6:6">
      <c r="F51247"/>
    </row>
    <row r="51248" spans="6:6">
      <c r="F51248"/>
    </row>
    <row r="51249" spans="6:6">
      <c r="F51249"/>
    </row>
    <row r="51250" spans="6:6">
      <c r="F51250"/>
    </row>
    <row r="51251" spans="6:6">
      <c r="F51251"/>
    </row>
    <row r="51252" spans="6:6">
      <c r="F51252"/>
    </row>
    <row r="51253" spans="6:6">
      <c r="F51253"/>
    </row>
    <row r="51254" spans="6:6">
      <c r="F51254"/>
    </row>
    <row r="51255" spans="6:6">
      <c r="F51255"/>
    </row>
    <row r="51256" spans="6:6">
      <c r="F51256"/>
    </row>
    <row r="51257" spans="6:6">
      <c r="F51257"/>
    </row>
    <row r="51258" spans="6:6">
      <c r="F51258"/>
    </row>
    <row r="51259" spans="6:6">
      <c r="F51259"/>
    </row>
    <row r="51260" spans="6:6">
      <c r="F51260"/>
    </row>
    <row r="51261" spans="6:6">
      <c r="F51261"/>
    </row>
    <row r="51262" spans="6:6">
      <c r="F51262"/>
    </row>
    <row r="51263" spans="6:6">
      <c r="F51263"/>
    </row>
    <row r="51264" spans="6:6">
      <c r="F51264"/>
    </row>
    <row r="51265" spans="6:6">
      <c r="F51265"/>
    </row>
    <row r="51266" spans="6:6">
      <c r="F51266"/>
    </row>
    <row r="51267" spans="6:6">
      <c r="F51267"/>
    </row>
    <row r="51268" spans="6:6">
      <c r="F51268"/>
    </row>
    <row r="51269" spans="6:6">
      <c r="F51269"/>
    </row>
    <row r="51270" spans="6:6">
      <c r="F51270"/>
    </row>
    <row r="51271" spans="6:6">
      <c r="F51271"/>
    </row>
    <row r="51272" spans="6:6">
      <c r="F51272"/>
    </row>
    <row r="51273" spans="6:6">
      <c r="F51273"/>
    </row>
    <row r="51274" spans="6:6">
      <c r="F51274"/>
    </row>
    <row r="51275" spans="6:6">
      <c r="F51275"/>
    </row>
    <row r="51276" spans="6:6">
      <c r="F51276"/>
    </row>
    <row r="51277" spans="6:6">
      <c r="F51277"/>
    </row>
    <row r="51278" spans="6:6">
      <c r="F51278"/>
    </row>
    <row r="51279" spans="6:6">
      <c r="F51279"/>
    </row>
    <row r="51280" spans="6:6">
      <c r="F51280"/>
    </row>
    <row r="51281" spans="6:6">
      <c r="F51281"/>
    </row>
    <row r="51282" spans="6:6">
      <c r="F51282"/>
    </row>
    <row r="51283" spans="6:6">
      <c r="F51283"/>
    </row>
    <row r="51284" spans="6:6">
      <c r="F51284"/>
    </row>
    <row r="51285" spans="6:6">
      <c r="F51285"/>
    </row>
    <row r="51286" spans="6:6">
      <c r="F51286"/>
    </row>
    <row r="51287" spans="6:6">
      <c r="F51287"/>
    </row>
    <row r="51288" spans="6:6">
      <c r="F51288"/>
    </row>
    <row r="51289" spans="6:6">
      <c r="F51289"/>
    </row>
    <row r="51290" spans="6:6">
      <c r="F51290"/>
    </row>
    <row r="51291" spans="6:6">
      <c r="F51291"/>
    </row>
    <row r="51292" spans="6:6">
      <c r="F51292"/>
    </row>
    <row r="51293" spans="6:6">
      <c r="F51293"/>
    </row>
    <row r="51294" spans="6:6">
      <c r="F51294"/>
    </row>
    <row r="51295" spans="6:6">
      <c r="F51295"/>
    </row>
    <row r="51296" spans="6:6">
      <c r="F51296"/>
    </row>
    <row r="51297" spans="6:6">
      <c r="F51297"/>
    </row>
    <row r="51298" spans="6:6">
      <c r="F51298"/>
    </row>
    <row r="51299" spans="6:6">
      <c r="F51299"/>
    </row>
    <row r="51300" spans="6:6">
      <c r="F51300"/>
    </row>
    <row r="51301" spans="6:6">
      <c r="F51301"/>
    </row>
    <row r="51302" spans="6:6">
      <c r="F51302"/>
    </row>
    <row r="51303" spans="6:6">
      <c r="F51303"/>
    </row>
    <row r="51304" spans="6:6">
      <c r="F51304"/>
    </row>
    <row r="51305" spans="6:6">
      <c r="F51305"/>
    </row>
    <row r="51306" spans="6:6">
      <c r="F51306"/>
    </row>
    <row r="51307" spans="6:6">
      <c r="F51307"/>
    </row>
    <row r="51308" spans="6:6">
      <c r="F51308"/>
    </row>
    <row r="51309" spans="6:6">
      <c r="F51309"/>
    </row>
    <row r="51310" spans="6:6">
      <c r="F51310"/>
    </row>
    <row r="51311" spans="6:6">
      <c r="F51311"/>
    </row>
    <row r="51312" spans="6:6">
      <c r="F51312"/>
    </row>
    <row r="51313" spans="6:6">
      <c r="F51313"/>
    </row>
    <row r="51314" spans="6:6">
      <c r="F51314"/>
    </row>
    <row r="51315" spans="6:6">
      <c r="F51315"/>
    </row>
    <row r="51316" spans="6:6">
      <c r="F51316"/>
    </row>
    <row r="51317" spans="6:6">
      <c r="F51317"/>
    </row>
    <row r="51318" spans="6:6">
      <c r="F51318"/>
    </row>
    <row r="51319" spans="6:6">
      <c r="F51319"/>
    </row>
    <row r="51320" spans="6:6">
      <c r="F51320"/>
    </row>
    <row r="51321" spans="6:6">
      <c r="F51321"/>
    </row>
    <row r="51322" spans="6:6">
      <c r="F51322"/>
    </row>
    <row r="51323" spans="6:6">
      <c r="F51323"/>
    </row>
    <row r="51324" spans="6:6">
      <c r="F51324"/>
    </row>
    <row r="51325" spans="6:6">
      <c r="F51325"/>
    </row>
    <row r="51326" spans="6:6">
      <c r="F51326"/>
    </row>
    <row r="51327" spans="6:6">
      <c r="F51327"/>
    </row>
    <row r="51328" spans="6:6">
      <c r="F51328"/>
    </row>
    <row r="51329" spans="6:6">
      <c r="F51329"/>
    </row>
    <row r="51330" spans="6:6">
      <c r="F51330"/>
    </row>
    <row r="51331" spans="6:6">
      <c r="F51331"/>
    </row>
    <row r="51332" spans="6:6">
      <c r="F51332"/>
    </row>
    <row r="51333" spans="6:6">
      <c r="F51333"/>
    </row>
    <row r="51334" spans="6:6">
      <c r="F51334"/>
    </row>
    <row r="51335" spans="6:6">
      <c r="F51335"/>
    </row>
    <row r="51336" spans="6:6">
      <c r="F51336"/>
    </row>
    <row r="51337" spans="6:6">
      <c r="F51337"/>
    </row>
    <row r="51338" spans="6:6">
      <c r="F51338"/>
    </row>
    <row r="51339" spans="6:6">
      <c r="F51339"/>
    </row>
    <row r="51340" spans="6:6">
      <c r="F51340"/>
    </row>
    <row r="51341" spans="6:6">
      <c r="F51341"/>
    </row>
    <row r="51342" spans="6:6">
      <c r="F51342"/>
    </row>
    <row r="51343" spans="6:6">
      <c r="F51343"/>
    </row>
    <row r="51344" spans="6:6">
      <c r="F51344"/>
    </row>
    <row r="51345" spans="6:6">
      <c r="F51345"/>
    </row>
    <row r="51346" spans="6:6">
      <c r="F51346"/>
    </row>
    <row r="51347" spans="6:6">
      <c r="F51347"/>
    </row>
    <row r="51348" spans="6:6">
      <c r="F51348"/>
    </row>
    <row r="51349" spans="6:6">
      <c r="F51349"/>
    </row>
    <row r="51350" spans="6:6">
      <c r="F51350"/>
    </row>
    <row r="51351" spans="6:6">
      <c r="F51351"/>
    </row>
    <row r="51352" spans="6:6">
      <c r="F51352"/>
    </row>
    <row r="51353" spans="6:6">
      <c r="F51353"/>
    </row>
    <row r="51354" spans="6:6">
      <c r="F51354"/>
    </row>
    <row r="51355" spans="6:6">
      <c r="F51355"/>
    </row>
    <row r="51356" spans="6:6">
      <c r="F51356"/>
    </row>
    <row r="51357" spans="6:6">
      <c r="F51357"/>
    </row>
    <row r="51358" spans="6:6">
      <c r="F51358"/>
    </row>
    <row r="51359" spans="6:6">
      <c r="F51359"/>
    </row>
    <row r="51360" spans="6:6">
      <c r="F51360"/>
    </row>
    <row r="51361" spans="6:6">
      <c r="F51361"/>
    </row>
    <row r="51362" spans="6:6">
      <c r="F51362"/>
    </row>
    <row r="51363" spans="6:6">
      <c r="F51363"/>
    </row>
    <row r="51364" spans="6:6">
      <c r="F51364"/>
    </row>
    <row r="51365" spans="6:6">
      <c r="F51365"/>
    </row>
    <row r="51366" spans="6:6">
      <c r="F51366"/>
    </row>
    <row r="51367" spans="6:6">
      <c r="F51367"/>
    </row>
    <row r="51368" spans="6:6">
      <c r="F51368"/>
    </row>
    <row r="51369" spans="6:6">
      <c r="F51369"/>
    </row>
    <row r="51370" spans="6:6">
      <c r="F51370"/>
    </row>
    <row r="51371" spans="6:6">
      <c r="F51371"/>
    </row>
    <row r="51372" spans="6:6">
      <c r="F51372"/>
    </row>
    <row r="51373" spans="6:6">
      <c r="F51373"/>
    </row>
    <row r="51374" spans="6:6">
      <c r="F51374"/>
    </row>
    <row r="51375" spans="6:6">
      <c r="F51375"/>
    </row>
    <row r="51376" spans="6:6">
      <c r="F51376"/>
    </row>
    <row r="51377" spans="6:6">
      <c r="F51377"/>
    </row>
    <row r="51378" spans="6:6">
      <c r="F51378"/>
    </row>
    <row r="51379" spans="6:6">
      <c r="F51379"/>
    </row>
    <row r="51380" spans="6:6">
      <c r="F51380"/>
    </row>
    <row r="51381" spans="6:6">
      <c r="F51381"/>
    </row>
    <row r="51382" spans="6:6">
      <c r="F51382"/>
    </row>
    <row r="51383" spans="6:6">
      <c r="F51383"/>
    </row>
    <row r="51384" spans="6:6">
      <c r="F51384"/>
    </row>
    <row r="51385" spans="6:6">
      <c r="F51385"/>
    </row>
    <row r="51386" spans="6:6">
      <c r="F51386"/>
    </row>
    <row r="51387" spans="6:6">
      <c r="F51387"/>
    </row>
    <row r="51388" spans="6:6">
      <c r="F51388"/>
    </row>
    <row r="51389" spans="6:6">
      <c r="F51389"/>
    </row>
    <row r="51390" spans="6:6">
      <c r="F51390"/>
    </row>
    <row r="51391" spans="6:6">
      <c r="F51391"/>
    </row>
    <row r="51392" spans="6:6">
      <c r="F51392"/>
    </row>
    <row r="51393" spans="6:6">
      <c r="F51393"/>
    </row>
    <row r="51394" spans="6:6">
      <c r="F51394"/>
    </row>
    <row r="51395" spans="6:6">
      <c r="F51395"/>
    </row>
    <row r="51396" spans="6:6">
      <c r="F51396"/>
    </row>
    <row r="51397" spans="6:6">
      <c r="F51397"/>
    </row>
    <row r="51398" spans="6:6">
      <c r="F51398"/>
    </row>
    <row r="51399" spans="6:6">
      <c r="F51399"/>
    </row>
    <row r="51400" spans="6:6">
      <c r="F51400"/>
    </row>
    <row r="51401" spans="6:6">
      <c r="F51401"/>
    </row>
    <row r="51402" spans="6:6">
      <c r="F51402"/>
    </row>
    <row r="51403" spans="6:6">
      <c r="F51403"/>
    </row>
    <row r="51404" spans="6:6">
      <c r="F51404"/>
    </row>
    <row r="51405" spans="6:6">
      <c r="F51405"/>
    </row>
    <row r="51406" spans="6:6">
      <c r="F51406"/>
    </row>
    <row r="51407" spans="6:6">
      <c r="F51407"/>
    </row>
    <row r="51408" spans="6:6">
      <c r="F51408"/>
    </row>
    <row r="51409" spans="6:6">
      <c r="F51409"/>
    </row>
    <row r="51410" spans="6:6">
      <c r="F51410"/>
    </row>
    <row r="51411" spans="6:6">
      <c r="F51411"/>
    </row>
    <row r="51412" spans="6:6">
      <c r="F51412"/>
    </row>
    <row r="51413" spans="6:6">
      <c r="F51413"/>
    </row>
    <row r="51414" spans="6:6">
      <c r="F51414"/>
    </row>
    <row r="51415" spans="6:6">
      <c r="F51415"/>
    </row>
    <row r="51416" spans="6:6">
      <c r="F51416"/>
    </row>
    <row r="51417" spans="6:6">
      <c r="F51417"/>
    </row>
    <row r="51418" spans="6:6">
      <c r="F51418"/>
    </row>
    <row r="51419" spans="6:6">
      <c r="F51419"/>
    </row>
    <row r="51420" spans="6:6">
      <c r="F51420"/>
    </row>
    <row r="51421" spans="6:6">
      <c r="F51421"/>
    </row>
    <row r="51422" spans="6:6">
      <c r="F51422"/>
    </row>
    <row r="51423" spans="6:6">
      <c r="F51423"/>
    </row>
    <row r="51424" spans="6:6">
      <c r="F51424"/>
    </row>
    <row r="51425" spans="6:6">
      <c r="F51425"/>
    </row>
    <row r="51426" spans="6:6">
      <c r="F51426"/>
    </row>
    <row r="51427" spans="6:6">
      <c r="F51427"/>
    </row>
    <row r="51428" spans="6:6">
      <c r="F51428"/>
    </row>
    <row r="51429" spans="6:6">
      <c r="F51429"/>
    </row>
    <row r="51430" spans="6:6">
      <c r="F51430"/>
    </row>
    <row r="51431" spans="6:6">
      <c r="F51431"/>
    </row>
    <row r="51432" spans="6:6">
      <c r="F51432"/>
    </row>
    <row r="51433" spans="6:6">
      <c r="F51433"/>
    </row>
    <row r="51434" spans="6:6">
      <c r="F51434"/>
    </row>
    <row r="51435" spans="6:6">
      <c r="F51435"/>
    </row>
    <row r="51436" spans="6:6">
      <c r="F51436"/>
    </row>
    <row r="51437" spans="6:6">
      <c r="F51437"/>
    </row>
    <row r="51438" spans="6:6">
      <c r="F51438"/>
    </row>
    <row r="51439" spans="6:6">
      <c r="F51439"/>
    </row>
    <row r="51440" spans="6:6">
      <c r="F51440"/>
    </row>
    <row r="51441" spans="6:6">
      <c r="F51441"/>
    </row>
    <row r="51442" spans="6:6">
      <c r="F51442"/>
    </row>
    <row r="51443" spans="6:6">
      <c r="F51443"/>
    </row>
    <row r="51444" spans="6:6">
      <c r="F51444"/>
    </row>
    <row r="51445" spans="6:6">
      <c r="F51445"/>
    </row>
    <row r="51446" spans="6:6">
      <c r="F51446"/>
    </row>
    <row r="51447" spans="6:6">
      <c r="F51447"/>
    </row>
    <row r="51448" spans="6:6">
      <c r="F51448"/>
    </row>
    <row r="51449" spans="6:6">
      <c r="F51449"/>
    </row>
    <row r="51450" spans="6:6">
      <c r="F51450"/>
    </row>
    <row r="51451" spans="6:6">
      <c r="F51451"/>
    </row>
    <row r="51452" spans="6:6">
      <c r="F51452"/>
    </row>
    <row r="51453" spans="6:6">
      <c r="F51453"/>
    </row>
    <row r="51454" spans="6:6">
      <c r="F51454"/>
    </row>
    <row r="51455" spans="6:6">
      <c r="F51455"/>
    </row>
    <row r="51456" spans="6:6">
      <c r="F51456"/>
    </row>
    <row r="51457" spans="6:6">
      <c r="F51457"/>
    </row>
    <row r="51458" spans="6:6">
      <c r="F51458"/>
    </row>
    <row r="51459" spans="6:6">
      <c r="F51459"/>
    </row>
    <row r="51460" spans="6:6">
      <c r="F51460"/>
    </row>
    <row r="51461" spans="6:6">
      <c r="F51461"/>
    </row>
    <row r="51462" spans="6:6">
      <c r="F51462"/>
    </row>
    <row r="51463" spans="6:6">
      <c r="F51463"/>
    </row>
    <row r="51464" spans="6:6">
      <c r="F51464"/>
    </row>
    <row r="51465" spans="6:6">
      <c r="F51465"/>
    </row>
    <row r="51466" spans="6:6">
      <c r="F51466"/>
    </row>
    <row r="51467" spans="6:6">
      <c r="F51467"/>
    </row>
    <row r="51468" spans="6:6">
      <c r="F51468"/>
    </row>
    <row r="51469" spans="6:6">
      <c r="F51469"/>
    </row>
    <row r="51470" spans="6:6">
      <c r="F51470"/>
    </row>
    <row r="51471" spans="6:6">
      <c r="F51471"/>
    </row>
    <row r="51472" spans="6:6">
      <c r="F51472"/>
    </row>
    <row r="51473" spans="6:6">
      <c r="F51473"/>
    </row>
    <row r="51474" spans="6:6">
      <c r="F51474"/>
    </row>
    <row r="51475" spans="6:6">
      <c r="F51475"/>
    </row>
    <row r="51476" spans="6:6">
      <c r="F51476"/>
    </row>
    <row r="51477" spans="6:6">
      <c r="F51477"/>
    </row>
    <row r="51478" spans="6:6">
      <c r="F51478"/>
    </row>
    <row r="51479" spans="6:6">
      <c r="F51479"/>
    </row>
    <row r="51480" spans="6:6">
      <c r="F51480"/>
    </row>
    <row r="51481" spans="6:6">
      <c r="F51481"/>
    </row>
    <row r="51482" spans="6:6">
      <c r="F51482"/>
    </row>
    <row r="51483" spans="6:6">
      <c r="F51483"/>
    </row>
    <row r="51484" spans="6:6">
      <c r="F51484"/>
    </row>
    <row r="51485" spans="6:6">
      <c r="F51485"/>
    </row>
    <row r="51486" spans="6:6">
      <c r="F51486"/>
    </row>
    <row r="51487" spans="6:6">
      <c r="F51487"/>
    </row>
    <row r="51488" spans="6:6">
      <c r="F51488"/>
    </row>
    <row r="51489" spans="6:6">
      <c r="F51489"/>
    </row>
    <row r="51490" spans="6:6">
      <c r="F51490"/>
    </row>
    <row r="51491" spans="6:6">
      <c r="F51491"/>
    </row>
    <row r="51492" spans="6:6">
      <c r="F51492"/>
    </row>
    <row r="51493" spans="6:6">
      <c r="F51493"/>
    </row>
    <row r="51494" spans="6:6">
      <c r="F51494"/>
    </row>
    <row r="51495" spans="6:6">
      <c r="F51495"/>
    </row>
    <row r="51496" spans="6:6">
      <c r="F51496"/>
    </row>
    <row r="51497" spans="6:6">
      <c r="F51497"/>
    </row>
    <row r="51498" spans="6:6">
      <c r="F51498"/>
    </row>
    <row r="51499" spans="6:6">
      <c r="F51499"/>
    </row>
    <row r="51500" spans="6:6">
      <c r="F51500"/>
    </row>
    <row r="51501" spans="6:6">
      <c r="F51501"/>
    </row>
    <row r="51502" spans="6:6">
      <c r="F51502"/>
    </row>
    <row r="51503" spans="6:6">
      <c r="F51503"/>
    </row>
    <row r="51504" spans="6:6">
      <c r="F51504"/>
    </row>
    <row r="51505" spans="6:6">
      <c r="F51505"/>
    </row>
    <row r="51506" spans="6:6">
      <c r="F51506"/>
    </row>
    <row r="51507" spans="6:6">
      <c r="F51507"/>
    </row>
    <row r="51508" spans="6:6">
      <c r="F51508"/>
    </row>
    <row r="51509" spans="6:6">
      <c r="F51509"/>
    </row>
    <row r="51510" spans="6:6">
      <c r="F51510"/>
    </row>
    <row r="51511" spans="6:6">
      <c r="F51511"/>
    </row>
    <row r="51512" spans="6:6">
      <c r="F51512"/>
    </row>
    <row r="51513" spans="6:6">
      <c r="F51513"/>
    </row>
    <row r="51514" spans="6:6">
      <c r="F51514"/>
    </row>
    <row r="51515" spans="6:6">
      <c r="F51515"/>
    </row>
    <row r="51516" spans="6:6">
      <c r="F51516"/>
    </row>
    <row r="51517" spans="6:6">
      <c r="F51517"/>
    </row>
    <row r="51518" spans="6:6">
      <c r="F51518"/>
    </row>
    <row r="51519" spans="6:6">
      <c r="F51519"/>
    </row>
    <row r="51520" spans="6:6">
      <c r="F51520"/>
    </row>
    <row r="51521" spans="6:6">
      <c r="F51521"/>
    </row>
    <row r="51522" spans="6:6">
      <c r="F51522"/>
    </row>
    <row r="51523" spans="6:6">
      <c r="F51523"/>
    </row>
    <row r="51524" spans="6:6">
      <c r="F51524"/>
    </row>
    <row r="51525" spans="6:6">
      <c r="F51525"/>
    </row>
    <row r="51526" spans="6:6">
      <c r="F51526"/>
    </row>
    <row r="51527" spans="6:6">
      <c r="F51527"/>
    </row>
    <row r="51528" spans="6:6">
      <c r="F51528"/>
    </row>
    <row r="51529" spans="6:6">
      <c r="F51529"/>
    </row>
    <row r="51530" spans="6:6">
      <c r="F51530"/>
    </row>
    <row r="51531" spans="6:6">
      <c r="F51531"/>
    </row>
    <row r="51532" spans="6:6">
      <c r="F51532"/>
    </row>
    <row r="51533" spans="6:6">
      <c r="F51533"/>
    </row>
    <row r="51534" spans="6:6">
      <c r="F51534"/>
    </row>
    <row r="51535" spans="6:6">
      <c r="F51535"/>
    </row>
    <row r="51536" spans="6:6">
      <c r="F51536"/>
    </row>
    <row r="51537" spans="6:6">
      <c r="F51537"/>
    </row>
    <row r="51538" spans="6:6">
      <c r="F51538"/>
    </row>
    <row r="51539" spans="6:6">
      <c r="F51539"/>
    </row>
    <row r="51540" spans="6:6">
      <c r="F51540"/>
    </row>
    <row r="51541" spans="6:6">
      <c r="F51541"/>
    </row>
    <row r="51542" spans="6:6">
      <c r="F51542"/>
    </row>
    <row r="51543" spans="6:6">
      <c r="F51543"/>
    </row>
    <row r="51544" spans="6:6">
      <c r="F51544"/>
    </row>
    <row r="51545" spans="6:6">
      <c r="F51545"/>
    </row>
    <row r="51546" spans="6:6">
      <c r="F51546"/>
    </row>
    <row r="51547" spans="6:6">
      <c r="F51547"/>
    </row>
    <row r="51548" spans="6:6">
      <c r="F51548"/>
    </row>
    <row r="51549" spans="6:6">
      <c r="F51549"/>
    </row>
    <row r="51550" spans="6:6">
      <c r="F51550"/>
    </row>
    <row r="51551" spans="6:6">
      <c r="F51551"/>
    </row>
    <row r="51552" spans="6:6">
      <c r="F51552"/>
    </row>
    <row r="51553" spans="6:6">
      <c r="F51553"/>
    </row>
    <row r="51554" spans="6:6">
      <c r="F51554"/>
    </row>
    <row r="51555" spans="6:6">
      <c r="F51555"/>
    </row>
    <row r="51556" spans="6:6">
      <c r="F51556"/>
    </row>
    <row r="51557" spans="6:6">
      <c r="F51557"/>
    </row>
    <row r="51558" spans="6:6">
      <c r="F51558"/>
    </row>
    <row r="51559" spans="6:6">
      <c r="F51559"/>
    </row>
    <row r="51560" spans="6:6">
      <c r="F51560"/>
    </row>
    <row r="51561" spans="6:6">
      <c r="F51561"/>
    </row>
    <row r="51562" spans="6:6">
      <c r="F51562"/>
    </row>
    <row r="51563" spans="6:6">
      <c r="F51563"/>
    </row>
    <row r="51564" spans="6:6">
      <c r="F51564"/>
    </row>
    <row r="51565" spans="6:6">
      <c r="F51565"/>
    </row>
    <row r="51566" spans="6:6">
      <c r="F51566"/>
    </row>
    <row r="51567" spans="6:6">
      <c r="F51567"/>
    </row>
    <row r="51568" spans="6:6">
      <c r="F51568"/>
    </row>
    <row r="51569" spans="6:6">
      <c r="F51569"/>
    </row>
    <row r="51570" spans="6:6">
      <c r="F51570"/>
    </row>
    <row r="51571" spans="6:6">
      <c r="F51571"/>
    </row>
    <row r="51572" spans="6:6">
      <c r="F51572"/>
    </row>
    <row r="51573" spans="6:6">
      <c r="F51573"/>
    </row>
    <row r="51574" spans="6:6">
      <c r="F51574"/>
    </row>
    <row r="51575" spans="6:6">
      <c r="F51575"/>
    </row>
    <row r="51576" spans="6:6">
      <c r="F51576"/>
    </row>
    <row r="51577" spans="6:6">
      <c r="F51577"/>
    </row>
    <row r="51578" spans="6:6">
      <c r="F51578"/>
    </row>
    <row r="51579" spans="6:6">
      <c r="F51579"/>
    </row>
    <row r="51580" spans="6:6">
      <c r="F51580"/>
    </row>
    <row r="51581" spans="6:6">
      <c r="F51581"/>
    </row>
    <row r="51582" spans="6:6">
      <c r="F51582"/>
    </row>
    <row r="51583" spans="6:6">
      <c r="F51583"/>
    </row>
    <row r="51584" spans="6:6">
      <c r="F51584"/>
    </row>
    <row r="51585" spans="6:6">
      <c r="F51585"/>
    </row>
    <row r="51586" spans="6:6">
      <c r="F51586"/>
    </row>
    <row r="51587" spans="6:6">
      <c r="F51587"/>
    </row>
    <row r="51588" spans="6:6">
      <c r="F51588"/>
    </row>
    <row r="51589" spans="6:6">
      <c r="F51589"/>
    </row>
    <row r="51590" spans="6:6">
      <c r="F51590"/>
    </row>
    <row r="51591" spans="6:6">
      <c r="F51591"/>
    </row>
    <row r="51592" spans="6:6">
      <c r="F51592"/>
    </row>
    <row r="51593" spans="6:6">
      <c r="F51593"/>
    </row>
    <row r="51594" spans="6:6">
      <c r="F51594"/>
    </row>
    <row r="51595" spans="6:6">
      <c r="F51595"/>
    </row>
    <row r="51596" spans="6:6">
      <c r="F51596"/>
    </row>
    <row r="51597" spans="6:6">
      <c r="F51597"/>
    </row>
    <row r="51598" spans="6:6">
      <c r="F51598"/>
    </row>
    <row r="51599" spans="6:6">
      <c r="F51599"/>
    </row>
    <row r="51600" spans="6:6">
      <c r="F51600"/>
    </row>
    <row r="51601" spans="6:6">
      <c r="F51601"/>
    </row>
    <row r="51602" spans="6:6">
      <c r="F51602"/>
    </row>
    <row r="51603" spans="6:6">
      <c r="F51603"/>
    </row>
    <row r="51604" spans="6:6">
      <c r="F51604"/>
    </row>
    <row r="51605" spans="6:6">
      <c r="F51605"/>
    </row>
    <row r="51606" spans="6:6">
      <c r="F51606"/>
    </row>
    <row r="51607" spans="6:6">
      <c r="F51607"/>
    </row>
    <row r="51608" spans="6:6">
      <c r="F51608"/>
    </row>
    <row r="51609" spans="6:6">
      <c r="F51609"/>
    </row>
    <row r="51610" spans="6:6">
      <c r="F51610"/>
    </row>
    <row r="51611" spans="6:6">
      <c r="F51611"/>
    </row>
    <row r="51612" spans="6:6">
      <c r="F51612"/>
    </row>
    <row r="51613" spans="6:6">
      <c r="F51613"/>
    </row>
    <row r="51614" spans="6:6">
      <c r="F51614"/>
    </row>
    <row r="51615" spans="6:6">
      <c r="F51615"/>
    </row>
    <row r="51616" spans="6:6">
      <c r="F51616"/>
    </row>
    <row r="51617" spans="6:6">
      <c r="F51617"/>
    </row>
    <row r="51618" spans="6:6">
      <c r="F51618"/>
    </row>
    <row r="51619" spans="6:6">
      <c r="F51619"/>
    </row>
    <row r="51620" spans="6:6">
      <c r="F51620"/>
    </row>
    <row r="51621" spans="6:6">
      <c r="F51621"/>
    </row>
    <row r="51622" spans="6:6">
      <c r="F51622"/>
    </row>
    <row r="51623" spans="6:6">
      <c r="F51623"/>
    </row>
    <row r="51624" spans="6:6">
      <c r="F51624"/>
    </row>
    <row r="51625" spans="6:6">
      <c r="F51625"/>
    </row>
    <row r="51626" spans="6:6">
      <c r="F51626"/>
    </row>
    <row r="51627" spans="6:6">
      <c r="F51627"/>
    </row>
    <row r="51628" spans="6:6">
      <c r="F51628"/>
    </row>
    <row r="51629" spans="6:6">
      <c r="F51629"/>
    </row>
    <row r="51630" spans="6:6">
      <c r="F51630"/>
    </row>
    <row r="51631" spans="6:6">
      <c r="F51631"/>
    </row>
    <row r="51632" spans="6:6">
      <c r="F51632"/>
    </row>
    <row r="51633" spans="6:6">
      <c r="F51633"/>
    </row>
    <row r="51634" spans="6:6">
      <c r="F51634"/>
    </row>
    <row r="51635" spans="6:6">
      <c r="F51635"/>
    </row>
    <row r="51636" spans="6:6">
      <c r="F51636"/>
    </row>
    <row r="51637" spans="6:6">
      <c r="F51637"/>
    </row>
    <row r="51638" spans="6:6">
      <c r="F51638"/>
    </row>
    <row r="51639" spans="6:6">
      <c r="F51639"/>
    </row>
    <row r="51640" spans="6:6">
      <c r="F51640"/>
    </row>
    <row r="51641" spans="6:6">
      <c r="F51641"/>
    </row>
    <row r="51642" spans="6:6">
      <c r="F51642"/>
    </row>
    <row r="51643" spans="6:6">
      <c r="F51643"/>
    </row>
    <row r="51644" spans="6:6">
      <c r="F51644"/>
    </row>
    <row r="51645" spans="6:6">
      <c r="F51645"/>
    </row>
    <row r="51646" spans="6:6">
      <c r="F51646"/>
    </row>
    <row r="51647" spans="6:6">
      <c r="F51647"/>
    </row>
    <row r="51648" spans="6:6">
      <c r="F51648"/>
    </row>
    <row r="51649" spans="6:6">
      <c r="F51649"/>
    </row>
    <row r="51650" spans="6:6">
      <c r="F51650"/>
    </row>
    <row r="51651" spans="6:6">
      <c r="F51651"/>
    </row>
    <row r="51652" spans="6:6">
      <c r="F51652"/>
    </row>
    <row r="51653" spans="6:6">
      <c r="F51653"/>
    </row>
    <row r="51654" spans="6:6">
      <c r="F51654"/>
    </row>
    <row r="51655" spans="6:6">
      <c r="F51655"/>
    </row>
    <row r="51656" spans="6:6">
      <c r="F51656"/>
    </row>
    <row r="51657" spans="6:6">
      <c r="F51657"/>
    </row>
    <row r="51658" spans="6:6">
      <c r="F51658"/>
    </row>
    <row r="51659" spans="6:6">
      <c r="F51659"/>
    </row>
    <row r="51660" spans="6:6">
      <c r="F51660"/>
    </row>
    <row r="51661" spans="6:6">
      <c r="F51661"/>
    </row>
    <row r="51662" spans="6:6">
      <c r="F51662"/>
    </row>
    <row r="51663" spans="6:6">
      <c r="F51663"/>
    </row>
    <row r="51664" spans="6:6">
      <c r="F51664"/>
    </row>
    <row r="51665" spans="6:6">
      <c r="F51665"/>
    </row>
    <row r="51666" spans="6:6">
      <c r="F51666"/>
    </row>
    <row r="51667" spans="6:6">
      <c r="F51667"/>
    </row>
    <row r="51668" spans="6:6">
      <c r="F51668"/>
    </row>
    <row r="51669" spans="6:6">
      <c r="F51669"/>
    </row>
    <row r="51670" spans="6:6">
      <c r="F51670"/>
    </row>
    <row r="51671" spans="6:6">
      <c r="F51671"/>
    </row>
    <row r="51672" spans="6:6">
      <c r="F51672"/>
    </row>
    <row r="51673" spans="6:6">
      <c r="F51673"/>
    </row>
    <row r="51674" spans="6:6">
      <c r="F51674"/>
    </row>
    <row r="51675" spans="6:6">
      <c r="F51675"/>
    </row>
    <row r="51676" spans="6:6">
      <c r="F51676"/>
    </row>
    <row r="51677" spans="6:6">
      <c r="F51677"/>
    </row>
    <row r="51678" spans="6:6">
      <c r="F51678"/>
    </row>
    <row r="51679" spans="6:6">
      <c r="F51679"/>
    </row>
    <row r="51680" spans="6:6">
      <c r="F51680"/>
    </row>
    <row r="51681" spans="6:6">
      <c r="F51681"/>
    </row>
    <row r="51682" spans="6:6">
      <c r="F51682"/>
    </row>
    <row r="51683" spans="6:6">
      <c r="F51683"/>
    </row>
    <row r="51684" spans="6:6">
      <c r="F51684"/>
    </row>
    <row r="51685" spans="6:6">
      <c r="F51685"/>
    </row>
    <row r="51686" spans="6:6">
      <c r="F51686"/>
    </row>
    <row r="51687" spans="6:6">
      <c r="F51687"/>
    </row>
    <row r="51688" spans="6:6">
      <c r="F51688"/>
    </row>
    <row r="51689" spans="6:6">
      <c r="F51689"/>
    </row>
    <row r="51690" spans="6:6">
      <c r="F51690"/>
    </row>
    <row r="51691" spans="6:6">
      <c r="F51691"/>
    </row>
    <row r="51692" spans="6:6">
      <c r="F51692"/>
    </row>
    <row r="51693" spans="6:6">
      <c r="F51693"/>
    </row>
    <row r="51694" spans="6:6">
      <c r="F51694"/>
    </row>
    <row r="51695" spans="6:6">
      <c r="F51695"/>
    </row>
    <row r="51696" spans="6:6">
      <c r="F51696"/>
    </row>
    <row r="51697" spans="6:6">
      <c r="F51697"/>
    </row>
    <row r="51698" spans="6:6">
      <c r="F51698"/>
    </row>
    <row r="51699" spans="6:6">
      <c r="F51699"/>
    </row>
    <row r="51700" spans="6:6">
      <c r="F51700"/>
    </row>
    <row r="51701" spans="6:6">
      <c r="F51701"/>
    </row>
    <row r="51702" spans="6:6">
      <c r="F51702"/>
    </row>
    <row r="51703" spans="6:6">
      <c r="F51703"/>
    </row>
    <row r="51704" spans="6:6">
      <c r="F51704"/>
    </row>
    <row r="51705" spans="6:6">
      <c r="F51705"/>
    </row>
    <row r="51706" spans="6:6">
      <c r="F51706"/>
    </row>
    <row r="51707" spans="6:6">
      <c r="F51707"/>
    </row>
    <row r="51708" spans="6:6">
      <c r="F51708"/>
    </row>
    <row r="51709" spans="6:6">
      <c r="F51709"/>
    </row>
    <row r="51710" spans="6:6">
      <c r="F51710"/>
    </row>
    <row r="51711" spans="6:6">
      <c r="F51711"/>
    </row>
    <row r="51712" spans="6:6">
      <c r="F51712"/>
    </row>
    <row r="51713" spans="6:6">
      <c r="F51713"/>
    </row>
    <row r="51714" spans="6:6">
      <c r="F51714"/>
    </row>
    <row r="51715" spans="6:6">
      <c r="F51715"/>
    </row>
    <row r="51716" spans="6:6">
      <c r="F51716"/>
    </row>
    <row r="51717" spans="6:6">
      <c r="F51717"/>
    </row>
    <row r="51718" spans="6:6">
      <c r="F51718"/>
    </row>
    <row r="51719" spans="6:6">
      <c r="F51719"/>
    </row>
    <row r="51720" spans="6:6">
      <c r="F51720"/>
    </row>
    <row r="51721" spans="6:6">
      <c r="F51721"/>
    </row>
    <row r="51722" spans="6:6">
      <c r="F51722"/>
    </row>
    <row r="51723" spans="6:6">
      <c r="F51723"/>
    </row>
    <row r="51724" spans="6:6">
      <c r="F51724"/>
    </row>
    <row r="51725" spans="6:6">
      <c r="F51725"/>
    </row>
    <row r="51726" spans="6:6">
      <c r="F51726"/>
    </row>
    <row r="51727" spans="6:6">
      <c r="F51727"/>
    </row>
    <row r="51728" spans="6:6">
      <c r="F51728"/>
    </row>
    <row r="51729" spans="6:6">
      <c r="F51729"/>
    </row>
    <row r="51730" spans="6:6">
      <c r="F51730"/>
    </row>
    <row r="51731" spans="6:6">
      <c r="F51731"/>
    </row>
    <row r="51732" spans="6:6">
      <c r="F51732"/>
    </row>
    <row r="51733" spans="6:6">
      <c r="F51733"/>
    </row>
    <row r="51734" spans="6:6">
      <c r="F51734"/>
    </row>
    <row r="51735" spans="6:6">
      <c r="F51735"/>
    </row>
    <row r="51736" spans="6:6">
      <c r="F51736"/>
    </row>
    <row r="51737" spans="6:6">
      <c r="F51737"/>
    </row>
    <row r="51738" spans="6:6">
      <c r="F51738"/>
    </row>
    <row r="51739" spans="6:6">
      <c r="F51739"/>
    </row>
    <row r="51740" spans="6:6">
      <c r="F51740"/>
    </row>
    <row r="51741" spans="6:6">
      <c r="F51741"/>
    </row>
    <row r="51742" spans="6:6">
      <c r="F51742"/>
    </row>
    <row r="51743" spans="6:6">
      <c r="F51743"/>
    </row>
    <row r="51744" spans="6:6">
      <c r="F51744"/>
    </row>
    <row r="51745" spans="6:6">
      <c r="F51745"/>
    </row>
    <row r="51746" spans="6:6">
      <c r="F51746"/>
    </row>
    <row r="51747" spans="6:6">
      <c r="F51747"/>
    </row>
    <row r="51748" spans="6:6">
      <c r="F51748"/>
    </row>
    <row r="51749" spans="6:6">
      <c r="F51749"/>
    </row>
    <row r="51750" spans="6:6">
      <c r="F51750"/>
    </row>
    <row r="51751" spans="6:6">
      <c r="F51751"/>
    </row>
    <row r="51752" spans="6:6">
      <c r="F51752"/>
    </row>
    <row r="51753" spans="6:6">
      <c r="F51753"/>
    </row>
    <row r="51754" spans="6:6">
      <c r="F51754"/>
    </row>
    <row r="51755" spans="6:6">
      <c r="F51755"/>
    </row>
    <row r="51756" spans="6:6">
      <c r="F51756"/>
    </row>
    <row r="51757" spans="6:6">
      <c r="F51757"/>
    </row>
    <row r="51758" spans="6:6">
      <c r="F51758"/>
    </row>
    <row r="51759" spans="6:6">
      <c r="F51759"/>
    </row>
    <row r="51760" spans="6:6">
      <c r="F51760"/>
    </row>
    <row r="51761" spans="6:6">
      <c r="F51761"/>
    </row>
    <row r="51762" spans="6:6">
      <c r="F51762"/>
    </row>
    <row r="51763" spans="6:6">
      <c r="F51763"/>
    </row>
    <row r="51764" spans="6:6">
      <c r="F51764"/>
    </row>
    <row r="51765" spans="6:6">
      <c r="F51765"/>
    </row>
    <row r="51766" spans="6:6">
      <c r="F51766"/>
    </row>
    <row r="51767" spans="6:6">
      <c r="F51767"/>
    </row>
    <row r="51768" spans="6:6">
      <c r="F51768"/>
    </row>
    <row r="51769" spans="6:6">
      <c r="F51769"/>
    </row>
    <row r="51770" spans="6:6">
      <c r="F51770"/>
    </row>
    <row r="51771" spans="6:6">
      <c r="F51771"/>
    </row>
    <row r="51772" spans="6:6">
      <c r="F51772"/>
    </row>
    <row r="51773" spans="6:6">
      <c r="F51773"/>
    </row>
    <row r="51774" spans="6:6">
      <c r="F51774"/>
    </row>
    <row r="51775" spans="6:6">
      <c r="F51775"/>
    </row>
    <row r="51776" spans="6:6">
      <c r="F51776"/>
    </row>
    <row r="51777" spans="6:6">
      <c r="F51777"/>
    </row>
    <row r="51778" spans="6:6">
      <c r="F51778"/>
    </row>
    <row r="51779" spans="6:6">
      <c r="F51779"/>
    </row>
    <row r="51780" spans="6:6">
      <c r="F51780"/>
    </row>
    <row r="51781" spans="6:6">
      <c r="F51781"/>
    </row>
    <row r="51782" spans="6:6">
      <c r="F51782"/>
    </row>
    <row r="51783" spans="6:6">
      <c r="F51783"/>
    </row>
    <row r="51784" spans="6:6">
      <c r="F51784"/>
    </row>
    <row r="51785" spans="6:6">
      <c r="F51785"/>
    </row>
    <row r="51786" spans="6:6">
      <c r="F51786"/>
    </row>
    <row r="51787" spans="6:6">
      <c r="F51787"/>
    </row>
    <row r="51788" spans="6:6">
      <c r="F51788"/>
    </row>
    <row r="51789" spans="6:6">
      <c r="F51789"/>
    </row>
    <row r="51790" spans="6:6">
      <c r="F51790"/>
    </row>
    <row r="51791" spans="6:6">
      <c r="F51791"/>
    </row>
    <row r="51792" spans="6:6">
      <c r="F51792"/>
    </row>
    <row r="51793" spans="6:6">
      <c r="F51793"/>
    </row>
    <row r="51794" spans="6:6">
      <c r="F51794"/>
    </row>
    <row r="51795" spans="6:6">
      <c r="F51795"/>
    </row>
    <row r="51796" spans="6:6">
      <c r="F51796"/>
    </row>
    <row r="51797" spans="6:6">
      <c r="F51797"/>
    </row>
    <row r="51798" spans="6:6">
      <c r="F51798"/>
    </row>
    <row r="51799" spans="6:6">
      <c r="F51799"/>
    </row>
    <row r="51800" spans="6:6">
      <c r="F51800"/>
    </row>
    <row r="51801" spans="6:6">
      <c r="F51801"/>
    </row>
    <row r="51802" spans="6:6">
      <c r="F51802"/>
    </row>
    <row r="51803" spans="6:6">
      <c r="F51803"/>
    </row>
    <row r="51804" spans="6:6">
      <c r="F51804"/>
    </row>
    <row r="51805" spans="6:6">
      <c r="F51805"/>
    </row>
    <row r="51806" spans="6:6">
      <c r="F51806"/>
    </row>
    <row r="51807" spans="6:6">
      <c r="F51807"/>
    </row>
    <row r="51808" spans="6:6">
      <c r="F51808"/>
    </row>
    <row r="51809" spans="6:6">
      <c r="F51809"/>
    </row>
    <row r="51810" spans="6:6">
      <c r="F51810"/>
    </row>
    <row r="51811" spans="6:6">
      <c r="F51811"/>
    </row>
    <row r="51812" spans="6:6">
      <c r="F51812"/>
    </row>
    <row r="51813" spans="6:6">
      <c r="F51813"/>
    </row>
    <row r="51814" spans="6:6">
      <c r="F51814"/>
    </row>
    <row r="51815" spans="6:6">
      <c r="F51815"/>
    </row>
    <row r="51816" spans="6:6">
      <c r="F51816"/>
    </row>
    <row r="51817" spans="6:6">
      <c r="F51817"/>
    </row>
    <row r="51818" spans="6:6">
      <c r="F51818"/>
    </row>
    <row r="51819" spans="6:6">
      <c r="F51819"/>
    </row>
    <row r="51820" spans="6:6">
      <c r="F51820"/>
    </row>
    <row r="51821" spans="6:6">
      <c r="F51821"/>
    </row>
    <row r="51822" spans="6:6">
      <c r="F51822"/>
    </row>
    <row r="51823" spans="6:6">
      <c r="F51823"/>
    </row>
    <row r="51824" spans="6:6">
      <c r="F51824"/>
    </row>
    <row r="51825" spans="6:6">
      <c r="F51825"/>
    </row>
    <row r="51826" spans="6:6">
      <c r="F51826"/>
    </row>
    <row r="51827" spans="6:6">
      <c r="F51827"/>
    </row>
    <row r="51828" spans="6:6">
      <c r="F51828"/>
    </row>
    <row r="51829" spans="6:6">
      <c r="F51829"/>
    </row>
    <row r="51830" spans="6:6">
      <c r="F51830"/>
    </row>
    <row r="51831" spans="6:6">
      <c r="F51831"/>
    </row>
    <row r="51832" spans="6:6">
      <c r="F51832"/>
    </row>
    <row r="51833" spans="6:6">
      <c r="F51833"/>
    </row>
    <row r="51834" spans="6:6">
      <c r="F51834"/>
    </row>
    <row r="51835" spans="6:6">
      <c r="F51835"/>
    </row>
    <row r="51836" spans="6:6">
      <c r="F51836"/>
    </row>
    <row r="51837" spans="6:6">
      <c r="F51837"/>
    </row>
    <row r="51838" spans="6:6">
      <c r="F51838"/>
    </row>
    <row r="51839" spans="6:6">
      <c r="F51839"/>
    </row>
    <row r="51840" spans="6:6">
      <c r="F51840"/>
    </row>
    <row r="51841" spans="6:6">
      <c r="F51841"/>
    </row>
    <row r="51842" spans="6:6">
      <c r="F51842"/>
    </row>
    <row r="51843" spans="6:6">
      <c r="F51843"/>
    </row>
    <row r="51844" spans="6:6">
      <c r="F51844"/>
    </row>
    <row r="51845" spans="6:6">
      <c r="F51845"/>
    </row>
    <row r="51846" spans="6:6">
      <c r="F51846"/>
    </row>
    <row r="51847" spans="6:6">
      <c r="F51847"/>
    </row>
    <row r="51848" spans="6:6">
      <c r="F51848"/>
    </row>
    <row r="51849" spans="6:6">
      <c r="F51849"/>
    </row>
    <row r="51850" spans="6:6">
      <c r="F51850"/>
    </row>
    <row r="51851" spans="6:6">
      <c r="F51851"/>
    </row>
    <row r="51852" spans="6:6">
      <c r="F51852"/>
    </row>
    <row r="51853" spans="6:6">
      <c r="F51853"/>
    </row>
    <row r="51854" spans="6:6">
      <c r="F51854"/>
    </row>
    <row r="51855" spans="6:6">
      <c r="F51855"/>
    </row>
    <row r="51856" spans="6:6">
      <c r="F51856"/>
    </row>
    <row r="51857" spans="6:6">
      <c r="F51857"/>
    </row>
    <row r="51858" spans="6:6">
      <c r="F51858"/>
    </row>
    <row r="51859" spans="6:6">
      <c r="F51859"/>
    </row>
    <row r="51860" spans="6:6">
      <c r="F51860"/>
    </row>
    <row r="51861" spans="6:6">
      <c r="F51861"/>
    </row>
    <row r="51862" spans="6:6">
      <c r="F51862"/>
    </row>
    <row r="51863" spans="6:6">
      <c r="F51863"/>
    </row>
    <row r="51864" spans="6:6">
      <c r="F51864"/>
    </row>
    <row r="51865" spans="6:6">
      <c r="F51865"/>
    </row>
    <row r="51866" spans="6:6">
      <c r="F51866"/>
    </row>
    <row r="51867" spans="6:6">
      <c r="F51867"/>
    </row>
    <row r="51868" spans="6:6">
      <c r="F51868"/>
    </row>
    <row r="51869" spans="6:6">
      <c r="F51869"/>
    </row>
    <row r="51870" spans="6:6">
      <c r="F51870"/>
    </row>
    <row r="51871" spans="6:6">
      <c r="F51871"/>
    </row>
    <row r="51872" spans="6:6">
      <c r="F51872"/>
    </row>
    <row r="51873" spans="6:6">
      <c r="F51873"/>
    </row>
    <row r="51874" spans="6:6">
      <c r="F51874"/>
    </row>
    <row r="51875" spans="6:6">
      <c r="F51875"/>
    </row>
    <row r="51876" spans="6:6">
      <c r="F51876"/>
    </row>
    <row r="51877" spans="6:6">
      <c r="F51877"/>
    </row>
    <row r="51878" spans="6:6">
      <c r="F51878"/>
    </row>
    <row r="51879" spans="6:6">
      <c r="F51879"/>
    </row>
    <row r="51880" spans="6:6">
      <c r="F51880"/>
    </row>
    <row r="51881" spans="6:6">
      <c r="F51881"/>
    </row>
    <row r="51882" spans="6:6">
      <c r="F51882"/>
    </row>
    <row r="51883" spans="6:6">
      <c r="F51883"/>
    </row>
    <row r="51884" spans="6:6">
      <c r="F51884"/>
    </row>
    <row r="51885" spans="6:6">
      <c r="F51885"/>
    </row>
    <row r="51886" spans="6:6">
      <c r="F51886"/>
    </row>
    <row r="51887" spans="6:6">
      <c r="F51887"/>
    </row>
    <row r="51888" spans="6:6">
      <c r="F51888"/>
    </row>
    <row r="51889" spans="6:6">
      <c r="F51889"/>
    </row>
    <row r="51890" spans="6:6">
      <c r="F51890"/>
    </row>
    <row r="51891" spans="6:6">
      <c r="F51891"/>
    </row>
    <row r="51892" spans="6:6">
      <c r="F51892"/>
    </row>
    <row r="51893" spans="6:6">
      <c r="F51893"/>
    </row>
    <row r="51894" spans="6:6">
      <c r="F51894"/>
    </row>
    <row r="51895" spans="6:6">
      <c r="F51895"/>
    </row>
    <row r="51896" spans="6:6">
      <c r="F51896"/>
    </row>
    <row r="51897" spans="6:6">
      <c r="F51897"/>
    </row>
    <row r="51898" spans="6:6">
      <c r="F51898"/>
    </row>
    <row r="51899" spans="6:6">
      <c r="F51899"/>
    </row>
    <row r="51900" spans="6:6">
      <c r="F51900"/>
    </row>
    <row r="51901" spans="6:6">
      <c r="F51901"/>
    </row>
    <row r="51902" spans="6:6">
      <c r="F51902"/>
    </row>
    <row r="51903" spans="6:6">
      <c r="F51903"/>
    </row>
    <row r="51904" spans="6:6">
      <c r="F51904"/>
    </row>
    <row r="51905" spans="6:6">
      <c r="F51905"/>
    </row>
    <row r="51906" spans="6:6">
      <c r="F51906"/>
    </row>
    <row r="51907" spans="6:6">
      <c r="F51907"/>
    </row>
    <row r="51908" spans="6:6">
      <c r="F51908"/>
    </row>
    <row r="51909" spans="6:6">
      <c r="F51909"/>
    </row>
    <row r="51910" spans="6:6">
      <c r="F51910"/>
    </row>
    <row r="51911" spans="6:6">
      <c r="F51911"/>
    </row>
    <row r="51912" spans="6:6">
      <c r="F51912"/>
    </row>
    <row r="51913" spans="6:6">
      <c r="F51913"/>
    </row>
    <row r="51914" spans="6:6">
      <c r="F51914"/>
    </row>
    <row r="51915" spans="6:6">
      <c r="F51915"/>
    </row>
    <row r="51916" spans="6:6">
      <c r="F51916"/>
    </row>
    <row r="51917" spans="6:6">
      <c r="F51917"/>
    </row>
    <row r="51918" spans="6:6">
      <c r="F51918"/>
    </row>
    <row r="51919" spans="6:6">
      <c r="F51919"/>
    </row>
    <row r="51920" spans="6:6">
      <c r="F51920"/>
    </row>
    <row r="51921" spans="6:6">
      <c r="F51921"/>
    </row>
    <row r="51922" spans="6:6">
      <c r="F51922"/>
    </row>
    <row r="51923" spans="6:6">
      <c r="F51923"/>
    </row>
    <row r="51924" spans="6:6">
      <c r="F51924"/>
    </row>
    <row r="51925" spans="6:6">
      <c r="F51925"/>
    </row>
    <row r="51926" spans="6:6">
      <c r="F51926"/>
    </row>
    <row r="51927" spans="6:6">
      <c r="F51927"/>
    </row>
    <row r="51928" spans="6:6">
      <c r="F51928"/>
    </row>
    <row r="51929" spans="6:6">
      <c r="F51929"/>
    </row>
    <row r="51930" spans="6:6">
      <c r="F51930"/>
    </row>
    <row r="51931" spans="6:6">
      <c r="F51931"/>
    </row>
    <row r="51932" spans="6:6">
      <c r="F51932"/>
    </row>
    <row r="51933" spans="6:6">
      <c r="F51933"/>
    </row>
    <row r="51934" spans="6:6">
      <c r="F51934"/>
    </row>
    <row r="51935" spans="6:6">
      <c r="F51935"/>
    </row>
    <row r="51936" spans="6:6">
      <c r="F51936"/>
    </row>
    <row r="51937" spans="6:6">
      <c r="F51937"/>
    </row>
    <row r="51938" spans="6:6">
      <c r="F51938"/>
    </row>
    <row r="51939" spans="6:6">
      <c r="F51939"/>
    </row>
    <row r="51940" spans="6:6">
      <c r="F51940"/>
    </row>
    <row r="51941" spans="6:6">
      <c r="F51941"/>
    </row>
    <row r="51942" spans="6:6">
      <c r="F51942"/>
    </row>
    <row r="51943" spans="6:6">
      <c r="F51943"/>
    </row>
    <row r="51944" spans="6:6">
      <c r="F51944"/>
    </row>
    <row r="51945" spans="6:6">
      <c r="F51945"/>
    </row>
    <row r="51946" spans="6:6">
      <c r="F51946"/>
    </row>
    <row r="51947" spans="6:6">
      <c r="F51947"/>
    </row>
    <row r="51948" spans="6:6">
      <c r="F51948"/>
    </row>
    <row r="51949" spans="6:6">
      <c r="F51949"/>
    </row>
    <row r="51950" spans="6:6">
      <c r="F51950"/>
    </row>
    <row r="51951" spans="6:6">
      <c r="F51951"/>
    </row>
    <row r="51952" spans="6:6">
      <c r="F51952"/>
    </row>
    <row r="51953" spans="6:6">
      <c r="F51953"/>
    </row>
    <row r="51954" spans="6:6">
      <c r="F51954"/>
    </row>
    <row r="51955" spans="6:6">
      <c r="F51955"/>
    </row>
    <row r="51956" spans="6:6">
      <c r="F51956"/>
    </row>
    <row r="51957" spans="6:6">
      <c r="F51957"/>
    </row>
    <row r="51958" spans="6:6">
      <c r="F51958"/>
    </row>
    <row r="51959" spans="6:6">
      <c r="F51959"/>
    </row>
    <row r="51960" spans="6:6">
      <c r="F51960"/>
    </row>
    <row r="51961" spans="6:6">
      <c r="F51961"/>
    </row>
    <row r="51962" spans="6:6">
      <c r="F51962"/>
    </row>
    <row r="51963" spans="6:6">
      <c r="F51963"/>
    </row>
    <row r="51964" spans="6:6">
      <c r="F51964"/>
    </row>
    <row r="51965" spans="6:6">
      <c r="F51965"/>
    </row>
    <row r="51966" spans="6:6">
      <c r="F51966"/>
    </row>
    <row r="51967" spans="6:6">
      <c r="F51967"/>
    </row>
    <row r="51968" spans="6:6">
      <c r="F51968"/>
    </row>
    <row r="51969" spans="6:6">
      <c r="F51969"/>
    </row>
    <row r="51970" spans="6:6">
      <c r="F51970"/>
    </row>
    <row r="51971" spans="6:6">
      <c r="F51971"/>
    </row>
    <row r="51972" spans="6:6">
      <c r="F51972"/>
    </row>
    <row r="51973" spans="6:6">
      <c r="F51973"/>
    </row>
    <row r="51974" spans="6:6">
      <c r="F51974"/>
    </row>
    <row r="51975" spans="6:6">
      <c r="F51975"/>
    </row>
    <row r="51976" spans="6:6">
      <c r="F51976"/>
    </row>
    <row r="51977" spans="6:6">
      <c r="F51977"/>
    </row>
    <row r="51978" spans="6:6">
      <c r="F51978"/>
    </row>
    <row r="51979" spans="6:6">
      <c r="F51979"/>
    </row>
    <row r="51980" spans="6:6">
      <c r="F51980"/>
    </row>
    <row r="51981" spans="6:6">
      <c r="F51981"/>
    </row>
    <row r="51982" spans="6:6">
      <c r="F51982"/>
    </row>
    <row r="51983" spans="6:6">
      <c r="F51983"/>
    </row>
    <row r="51984" spans="6:6">
      <c r="F51984"/>
    </row>
    <row r="51985" spans="6:6">
      <c r="F51985"/>
    </row>
    <row r="51986" spans="6:6">
      <c r="F51986"/>
    </row>
    <row r="51987" spans="6:6">
      <c r="F51987"/>
    </row>
    <row r="51988" spans="6:6">
      <c r="F51988"/>
    </row>
    <row r="51989" spans="6:6">
      <c r="F51989"/>
    </row>
    <row r="51990" spans="6:6">
      <c r="F51990"/>
    </row>
    <row r="51991" spans="6:6">
      <c r="F51991"/>
    </row>
    <row r="51992" spans="6:6">
      <c r="F51992"/>
    </row>
    <row r="51993" spans="6:6">
      <c r="F51993"/>
    </row>
    <row r="51994" spans="6:6">
      <c r="F51994"/>
    </row>
    <row r="51995" spans="6:6">
      <c r="F51995"/>
    </row>
    <row r="51996" spans="6:6">
      <c r="F51996"/>
    </row>
    <row r="51997" spans="6:6">
      <c r="F51997"/>
    </row>
    <row r="51998" spans="6:6">
      <c r="F51998"/>
    </row>
    <row r="51999" spans="6:6">
      <c r="F51999"/>
    </row>
    <row r="52000" spans="6:6">
      <c r="F52000"/>
    </row>
    <row r="52001" spans="6:6">
      <c r="F52001"/>
    </row>
    <row r="52002" spans="6:6">
      <c r="F52002"/>
    </row>
    <row r="52003" spans="6:6">
      <c r="F52003"/>
    </row>
    <row r="52004" spans="6:6">
      <c r="F52004"/>
    </row>
    <row r="52005" spans="6:6">
      <c r="F52005"/>
    </row>
    <row r="52006" spans="6:6">
      <c r="F52006"/>
    </row>
    <row r="52007" spans="6:6">
      <c r="F52007"/>
    </row>
    <row r="52008" spans="6:6">
      <c r="F52008"/>
    </row>
    <row r="52009" spans="6:6">
      <c r="F52009"/>
    </row>
    <row r="52010" spans="6:6">
      <c r="F52010"/>
    </row>
    <row r="52011" spans="6:6">
      <c r="F52011"/>
    </row>
    <row r="52012" spans="6:6">
      <c r="F52012"/>
    </row>
    <row r="52013" spans="6:6">
      <c r="F52013"/>
    </row>
    <row r="52014" spans="6:6">
      <c r="F52014"/>
    </row>
    <row r="52015" spans="6:6">
      <c r="F52015"/>
    </row>
    <row r="52016" spans="6:6">
      <c r="F52016"/>
    </row>
    <row r="52017" spans="6:6">
      <c r="F52017"/>
    </row>
    <row r="52018" spans="6:6">
      <c r="F52018"/>
    </row>
    <row r="52019" spans="6:6">
      <c r="F52019"/>
    </row>
    <row r="52020" spans="6:6">
      <c r="F52020"/>
    </row>
    <row r="52021" spans="6:6">
      <c r="F52021"/>
    </row>
    <row r="52022" spans="6:6">
      <c r="F52022"/>
    </row>
    <row r="52023" spans="6:6">
      <c r="F52023"/>
    </row>
    <row r="52024" spans="6:6">
      <c r="F52024"/>
    </row>
    <row r="52025" spans="6:6">
      <c r="F52025"/>
    </row>
    <row r="52026" spans="6:6">
      <c r="F52026"/>
    </row>
    <row r="52027" spans="6:6">
      <c r="F52027"/>
    </row>
    <row r="52028" spans="6:6">
      <c r="F52028"/>
    </row>
    <row r="52029" spans="6:6">
      <c r="F52029"/>
    </row>
    <row r="52030" spans="6:6">
      <c r="F52030"/>
    </row>
    <row r="52031" spans="6:6">
      <c r="F52031"/>
    </row>
    <row r="52032" spans="6:6">
      <c r="F52032"/>
    </row>
    <row r="52033" spans="6:6">
      <c r="F52033"/>
    </row>
    <row r="52034" spans="6:6">
      <c r="F52034"/>
    </row>
    <row r="52035" spans="6:6">
      <c r="F52035"/>
    </row>
    <row r="52036" spans="6:6">
      <c r="F52036"/>
    </row>
    <row r="52037" spans="6:6">
      <c r="F52037"/>
    </row>
    <row r="52038" spans="6:6">
      <c r="F52038"/>
    </row>
    <row r="52039" spans="6:6">
      <c r="F52039"/>
    </row>
    <row r="52040" spans="6:6">
      <c r="F52040"/>
    </row>
    <row r="52041" spans="6:6">
      <c r="F52041"/>
    </row>
    <row r="52042" spans="6:6">
      <c r="F52042"/>
    </row>
    <row r="52043" spans="6:6">
      <c r="F52043"/>
    </row>
    <row r="52044" spans="6:6">
      <c r="F52044"/>
    </row>
    <row r="52045" spans="6:6">
      <c r="F52045"/>
    </row>
    <row r="52046" spans="6:6">
      <c r="F52046"/>
    </row>
    <row r="52047" spans="6:6">
      <c r="F52047"/>
    </row>
    <row r="52048" spans="6:6">
      <c r="F52048"/>
    </row>
    <row r="52049" spans="6:6">
      <c r="F52049"/>
    </row>
    <row r="52050" spans="6:6">
      <c r="F52050"/>
    </row>
    <row r="52051" spans="6:6">
      <c r="F52051"/>
    </row>
    <row r="52052" spans="6:6">
      <c r="F52052"/>
    </row>
    <row r="52053" spans="6:6">
      <c r="F52053"/>
    </row>
    <row r="52054" spans="6:6">
      <c r="F52054"/>
    </row>
    <row r="52055" spans="6:6">
      <c r="F52055"/>
    </row>
    <row r="52056" spans="6:6">
      <c r="F52056"/>
    </row>
    <row r="52057" spans="6:6">
      <c r="F52057"/>
    </row>
    <row r="52058" spans="6:6">
      <c r="F52058"/>
    </row>
    <row r="52059" spans="6:6">
      <c r="F52059"/>
    </row>
    <row r="52060" spans="6:6">
      <c r="F52060"/>
    </row>
    <row r="52061" spans="6:6">
      <c r="F52061"/>
    </row>
    <row r="52062" spans="6:6">
      <c r="F52062"/>
    </row>
    <row r="52063" spans="6:6">
      <c r="F52063"/>
    </row>
    <row r="52064" spans="6:6">
      <c r="F52064"/>
    </row>
    <row r="52065" spans="6:6">
      <c r="F52065"/>
    </row>
    <row r="52066" spans="6:6">
      <c r="F52066"/>
    </row>
    <row r="52067" spans="6:6">
      <c r="F52067"/>
    </row>
    <row r="52068" spans="6:6">
      <c r="F52068"/>
    </row>
    <row r="52069" spans="6:6">
      <c r="F52069"/>
    </row>
    <row r="52070" spans="6:6">
      <c r="F52070"/>
    </row>
    <row r="52071" spans="6:6">
      <c r="F52071"/>
    </row>
    <row r="52072" spans="6:6">
      <c r="F52072"/>
    </row>
    <row r="52073" spans="6:6">
      <c r="F52073"/>
    </row>
    <row r="52074" spans="6:6">
      <c r="F52074"/>
    </row>
    <row r="52075" spans="6:6">
      <c r="F52075"/>
    </row>
    <row r="52076" spans="6:6">
      <c r="F52076"/>
    </row>
    <row r="52077" spans="6:6">
      <c r="F52077"/>
    </row>
    <row r="52078" spans="6:6">
      <c r="F52078"/>
    </row>
    <row r="52079" spans="6:6">
      <c r="F52079"/>
    </row>
    <row r="52080" spans="6:6">
      <c r="F52080"/>
    </row>
    <row r="52081" spans="6:6">
      <c r="F52081"/>
    </row>
    <row r="52082" spans="6:6">
      <c r="F52082"/>
    </row>
    <row r="52083" spans="6:6">
      <c r="F52083"/>
    </row>
    <row r="52084" spans="6:6">
      <c r="F52084"/>
    </row>
    <row r="52085" spans="6:6">
      <c r="F52085"/>
    </row>
    <row r="52086" spans="6:6">
      <c r="F52086"/>
    </row>
    <row r="52087" spans="6:6">
      <c r="F52087"/>
    </row>
    <row r="52088" spans="6:6">
      <c r="F52088"/>
    </row>
    <row r="52089" spans="6:6">
      <c r="F52089"/>
    </row>
    <row r="52090" spans="6:6">
      <c r="F52090"/>
    </row>
    <row r="52091" spans="6:6">
      <c r="F52091"/>
    </row>
    <row r="52092" spans="6:6">
      <c r="F52092"/>
    </row>
    <row r="52093" spans="6:6">
      <c r="F52093"/>
    </row>
    <row r="52094" spans="6:6">
      <c r="F52094"/>
    </row>
    <row r="52095" spans="6:6">
      <c r="F52095"/>
    </row>
    <row r="52096" spans="6:6">
      <c r="F52096"/>
    </row>
    <row r="52097" spans="6:6">
      <c r="F52097"/>
    </row>
    <row r="52098" spans="6:6">
      <c r="F52098"/>
    </row>
    <row r="52099" spans="6:6">
      <c r="F52099"/>
    </row>
    <row r="52100" spans="6:6">
      <c r="F52100"/>
    </row>
    <row r="52101" spans="6:6">
      <c r="F52101"/>
    </row>
    <row r="52102" spans="6:6">
      <c r="F52102"/>
    </row>
    <row r="52103" spans="6:6">
      <c r="F52103"/>
    </row>
    <row r="52104" spans="6:6">
      <c r="F52104"/>
    </row>
    <row r="52105" spans="6:6">
      <c r="F52105"/>
    </row>
    <row r="52106" spans="6:6">
      <c r="F52106"/>
    </row>
    <row r="52107" spans="6:6">
      <c r="F52107"/>
    </row>
    <row r="52108" spans="6:6">
      <c r="F52108"/>
    </row>
    <row r="52109" spans="6:6">
      <c r="F52109"/>
    </row>
    <row r="52110" spans="6:6">
      <c r="F52110"/>
    </row>
    <row r="52111" spans="6:6">
      <c r="F52111"/>
    </row>
    <row r="52112" spans="6:6">
      <c r="F52112"/>
    </row>
    <row r="52113" spans="6:6">
      <c r="F52113"/>
    </row>
    <row r="52114" spans="6:6">
      <c r="F52114"/>
    </row>
    <row r="52115" spans="6:6">
      <c r="F52115"/>
    </row>
    <row r="52116" spans="6:6">
      <c r="F52116"/>
    </row>
    <row r="52117" spans="6:6">
      <c r="F52117"/>
    </row>
    <row r="52118" spans="6:6">
      <c r="F52118"/>
    </row>
    <row r="52119" spans="6:6">
      <c r="F52119"/>
    </row>
    <row r="52120" spans="6:6">
      <c r="F52120"/>
    </row>
    <row r="52121" spans="6:6">
      <c r="F52121"/>
    </row>
    <row r="52122" spans="6:6">
      <c r="F52122"/>
    </row>
    <row r="52123" spans="6:6">
      <c r="F52123"/>
    </row>
    <row r="52124" spans="6:6">
      <c r="F52124"/>
    </row>
    <row r="52125" spans="6:6">
      <c r="F52125"/>
    </row>
    <row r="52126" spans="6:6">
      <c r="F52126"/>
    </row>
    <row r="52127" spans="6:6">
      <c r="F52127"/>
    </row>
    <row r="52128" spans="6:6">
      <c r="F52128"/>
    </row>
    <row r="52129" spans="6:6">
      <c r="F52129"/>
    </row>
    <row r="52130" spans="6:6">
      <c r="F52130"/>
    </row>
    <row r="52131" spans="6:6">
      <c r="F52131"/>
    </row>
    <row r="52132" spans="6:6">
      <c r="F52132"/>
    </row>
    <row r="52133" spans="6:6">
      <c r="F52133"/>
    </row>
    <row r="52134" spans="6:6">
      <c r="F52134"/>
    </row>
    <row r="52135" spans="6:6">
      <c r="F52135"/>
    </row>
    <row r="52136" spans="6:6">
      <c r="F52136"/>
    </row>
    <row r="52137" spans="6:6">
      <c r="F52137"/>
    </row>
    <row r="52138" spans="6:6">
      <c r="F52138"/>
    </row>
    <row r="52139" spans="6:6">
      <c r="F52139"/>
    </row>
    <row r="52140" spans="6:6">
      <c r="F52140"/>
    </row>
    <row r="52141" spans="6:6">
      <c r="F52141"/>
    </row>
    <row r="52142" spans="6:6">
      <c r="F52142"/>
    </row>
    <row r="52143" spans="6:6">
      <c r="F52143"/>
    </row>
    <row r="52144" spans="6:6">
      <c r="F52144"/>
    </row>
    <row r="52145" spans="6:6">
      <c r="F52145"/>
    </row>
    <row r="52146" spans="6:6">
      <c r="F52146"/>
    </row>
    <row r="52147" spans="6:6">
      <c r="F52147"/>
    </row>
    <row r="52148" spans="6:6">
      <c r="F52148"/>
    </row>
    <row r="52149" spans="6:6">
      <c r="F52149"/>
    </row>
    <row r="52150" spans="6:6">
      <c r="F52150"/>
    </row>
    <row r="52151" spans="6:6">
      <c r="F52151"/>
    </row>
    <row r="52152" spans="6:6">
      <c r="F52152"/>
    </row>
    <row r="52153" spans="6:6">
      <c r="F52153"/>
    </row>
    <row r="52154" spans="6:6">
      <c r="F52154"/>
    </row>
    <row r="52155" spans="6:6">
      <c r="F52155"/>
    </row>
    <row r="52156" spans="6:6">
      <c r="F52156"/>
    </row>
    <row r="52157" spans="6:6">
      <c r="F52157"/>
    </row>
    <row r="52158" spans="6:6">
      <c r="F52158"/>
    </row>
    <row r="52159" spans="6:6">
      <c r="F52159"/>
    </row>
    <row r="52160" spans="6:6">
      <c r="F52160"/>
    </row>
    <row r="52161" spans="6:6">
      <c r="F52161"/>
    </row>
    <row r="52162" spans="6:6">
      <c r="F52162"/>
    </row>
    <row r="52163" spans="6:6">
      <c r="F52163"/>
    </row>
    <row r="52164" spans="6:6">
      <c r="F52164"/>
    </row>
    <row r="52165" spans="6:6">
      <c r="F52165"/>
    </row>
    <row r="52166" spans="6:6">
      <c r="F52166"/>
    </row>
    <row r="52167" spans="6:6">
      <c r="F52167"/>
    </row>
    <row r="52168" spans="6:6">
      <c r="F52168"/>
    </row>
    <row r="52169" spans="6:6">
      <c r="F52169"/>
    </row>
    <row r="52170" spans="6:6">
      <c r="F52170"/>
    </row>
    <row r="52171" spans="6:6">
      <c r="F52171"/>
    </row>
    <row r="52172" spans="6:6">
      <c r="F52172"/>
    </row>
    <row r="52173" spans="6:6">
      <c r="F52173"/>
    </row>
    <row r="52174" spans="6:6">
      <c r="F52174"/>
    </row>
    <row r="52175" spans="6:6">
      <c r="F52175"/>
    </row>
    <row r="52176" spans="6:6">
      <c r="F52176"/>
    </row>
    <row r="52177" spans="6:6">
      <c r="F52177"/>
    </row>
    <row r="52178" spans="6:6">
      <c r="F52178"/>
    </row>
    <row r="52179" spans="6:6">
      <c r="F52179"/>
    </row>
    <row r="52180" spans="6:6">
      <c r="F52180"/>
    </row>
    <row r="52181" spans="6:6">
      <c r="F52181"/>
    </row>
    <row r="52182" spans="6:6">
      <c r="F52182"/>
    </row>
    <row r="52183" spans="6:6">
      <c r="F52183"/>
    </row>
    <row r="52184" spans="6:6">
      <c r="F52184"/>
    </row>
    <row r="52185" spans="6:6">
      <c r="F52185"/>
    </row>
    <row r="52186" spans="6:6">
      <c r="F52186"/>
    </row>
    <row r="52187" spans="6:6">
      <c r="F52187"/>
    </row>
    <row r="52188" spans="6:6">
      <c r="F52188"/>
    </row>
    <row r="52189" spans="6:6">
      <c r="F52189"/>
    </row>
    <row r="52190" spans="6:6">
      <c r="F52190"/>
    </row>
    <row r="52191" spans="6:6">
      <c r="F52191"/>
    </row>
    <row r="52192" spans="6:6">
      <c r="F52192"/>
    </row>
    <row r="52193" spans="6:6">
      <c r="F52193"/>
    </row>
    <row r="52194" spans="6:6">
      <c r="F52194"/>
    </row>
    <row r="52195" spans="6:6">
      <c r="F52195"/>
    </row>
    <row r="52196" spans="6:6">
      <c r="F52196"/>
    </row>
    <row r="52197" spans="6:6">
      <c r="F52197"/>
    </row>
    <row r="52198" spans="6:6">
      <c r="F52198"/>
    </row>
    <row r="52199" spans="6:6">
      <c r="F52199"/>
    </row>
    <row r="52200" spans="6:6">
      <c r="F52200"/>
    </row>
    <row r="52201" spans="6:6">
      <c r="F52201"/>
    </row>
    <row r="52202" spans="6:6">
      <c r="F52202"/>
    </row>
    <row r="52203" spans="6:6">
      <c r="F52203"/>
    </row>
    <row r="52204" spans="6:6">
      <c r="F52204"/>
    </row>
    <row r="52205" spans="6:6">
      <c r="F52205"/>
    </row>
    <row r="52206" spans="6:6">
      <c r="F52206"/>
    </row>
    <row r="52207" spans="6:6">
      <c r="F52207"/>
    </row>
    <row r="52208" spans="6:6">
      <c r="F52208"/>
    </row>
    <row r="52209" spans="6:6">
      <c r="F52209"/>
    </row>
    <row r="52210" spans="6:6">
      <c r="F52210"/>
    </row>
    <row r="52211" spans="6:6">
      <c r="F52211"/>
    </row>
    <row r="52212" spans="6:6">
      <c r="F52212"/>
    </row>
    <row r="52213" spans="6:6">
      <c r="F52213"/>
    </row>
    <row r="52214" spans="6:6">
      <c r="F52214"/>
    </row>
    <row r="52215" spans="6:6">
      <c r="F52215"/>
    </row>
    <row r="52216" spans="6:6">
      <c r="F52216"/>
    </row>
    <row r="52217" spans="6:6">
      <c r="F52217"/>
    </row>
    <row r="52218" spans="6:6">
      <c r="F52218"/>
    </row>
    <row r="52219" spans="6:6">
      <c r="F52219"/>
    </row>
    <row r="52220" spans="6:6">
      <c r="F52220"/>
    </row>
    <row r="52221" spans="6:6">
      <c r="F52221"/>
    </row>
    <row r="52222" spans="6:6">
      <c r="F52222"/>
    </row>
    <row r="52223" spans="6:6">
      <c r="F52223"/>
    </row>
    <row r="52224" spans="6:6">
      <c r="F52224"/>
    </row>
    <row r="52225" spans="6:6">
      <c r="F52225"/>
    </row>
    <row r="52226" spans="6:6">
      <c r="F52226"/>
    </row>
    <row r="52227" spans="6:6">
      <c r="F52227"/>
    </row>
    <row r="52228" spans="6:6">
      <c r="F52228"/>
    </row>
    <row r="52229" spans="6:6">
      <c r="F52229"/>
    </row>
    <row r="52230" spans="6:6">
      <c r="F52230"/>
    </row>
    <row r="52231" spans="6:6">
      <c r="F52231"/>
    </row>
    <row r="52232" spans="6:6">
      <c r="F52232"/>
    </row>
    <row r="52233" spans="6:6">
      <c r="F52233"/>
    </row>
    <row r="52234" spans="6:6">
      <c r="F52234"/>
    </row>
    <row r="52235" spans="6:6">
      <c r="F52235"/>
    </row>
    <row r="52236" spans="6:6">
      <c r="F52236"/>
    </row>
    <row r="52237" spans="6:6">
      <c r="F52237"/>
    </row>
    <row r="52238" spans="6:6">
      <c r="F52238"/>
    </row>
    <row r="52239" spans="6:6">
      <c r="F52239"/>
    </row>
    <row r="52240" spans="6:6">
      <c r="F52240"/>
    </row>
    <row r="52241" spans="6:6">
      <c r="F52241"/>
    </row>
    <row r="52242" spans="6:6">
      <c r="F52242"/>
    </row>
    <row r="52243" spans="6:6">
      <c r="F52243"/>
    </row>
    <row r="52244" spans="6:6">
      <c r="F52244"/>
    </row>
    <row r="52245" spans="6:6">
      <c r="F52245"/>
    </row>
    <row r="52246" spans="6:6">
      <c r="F52246"/>
    </row>
    <row r="52247" spans="6:6">
      <c r="F52247"/>
    </row>
    <row r="52248" spans="6:6">
      <c r="F52248"/>
    </row>
    <row r="52249" spans="6:6">
      <c r="F52249"/>
    </row>
    <row r="52250" spans="6:6">
      <c r="F52250"/>
    </row>
    <row r="52251" spans="6:6">
      <c r="F52251"/>
    </row>
    <row r="52252" spans="6:6">
      <c r="F52252"/>
    </row>
    <row r="52253" spans="6:6">
      <c r="F52253"/>
    </row>
    <row r="52254" spans="6:6">
      <c r="F52254"/>
    </row>
    <row r="52255" spans="6:6">
      <c r="F52255"/>
    </row>
    <row r="52256" spans="6:6">
      <c r="F52256"/>
    </row>
    <row r="52257" spans="6:6">
      <c r="F52257"/>
    </row>
    <row r="52258" spans="6:6">
      <c r="F52258"/>
    </row>
    <row r="52259" spans="6:6">
      <c r="F52259"/>
    </row>
    <row r="52260" spans="6:6">
      <c r="F52260"/>
    </row>
    <row r="52261" spans="6:6">
      <c r="F52261"/>
    </row>
    <row r="52262" spans="6:6">
      <c r="F52262"/>
    </row>
    <row r="52263" spans="6:6">
      <c r="F52263"/>
    </row>
    <row r="52264" spans="6:6">
      <c r="F52264"/>
    </row>
    <row r="52265" spans="6:6">
      <c r="F52265"/>
    </row>
    <row r="52266" spans="6:6">
      <c r="F52266"/>
    </row>
    <row r="52267" spans="6:6">
      <c r="F52267"/>
    </row>
    <row r="52268" spans="6:6">
      <c r="F52268"/>
    </row>
    <row r="52269" spans="6:6">
      <c r="F52269"/>
    </row>
    <row r="52270" spans="6:6">
      <c r="F52270"/>
    </row>
    <row r="52271" spans="6:6">
      <c r="F52271"/>
    </row>
    <row r="52272" spans="6:6">
      <c r="F52272"/>
    </row>
    <row r="52273" spans="6:6">
      <c r="F52273"/>
    </row>
    <row r="52274" spans="6:6">
      <c r="F52274"/>
    </row>
    <row r="52275" spans="6:6">
      <c r="F52275"/>
    </row>
    <row r="52276" spans="6:6">
      <c r="F52276"/>
    </row>
    <row r="52277" spans="6:6">
      <c r="F52277"/>
    </row>
    <row r="52278" spans="6:6">
      <c r="F52278"/>
    </row>
    <row r="52279" spans="6:6">
      <c r="F52279"/>
    </row>
    <row r="52280" spans="6:6">
      <c r="F52280"/>
    </row>
    <row r="52281" spans="6:6">
      <c r="F52281"/>
    </row>
    <row r="52282" spans="6:6">
      <c r="F52282"/>
    </row>
    <row r="52283" spans="6:6">
      <c r="F52283"/>
    </row>
    <row r="52284" spans="6:6">
      <c r="F52284"/>
    </row>
    <row r="52285" spans="6:6">
      <c r="F52285"/>
    </row>
    <row r="52286" spans="6:6">
      <c r="F52286"/>
    </row>
    <row r="52287" spans="6:6">
      <c r="F52287"/>
    </row>
    <row r="52288" spans="6:6">
      <c r="F52288"/>
    </row>
    <row r="52289" spans="6:6">
      <c r="F52289"/>
    </row>
    <row r="52290" spans="6:6">
      <c r="F52290"/>
    </row>
    <row r="52291" spans="6:6">
      <c r="F52291"/>
    </row>
    <row r="52292" spans="6:6">
      <c r="F52292"/>
    </row>
    <row r="52293" spans="6:6">
      <c r="F52293"/>
    </row>
    <row r="52294" spans="6:6">
      <c r="F52294"/>
    </row>
    <row r="52295" spans="6:6">
      <c r="F52295"/>
    </row>
    <row r="52296" spans="6:6">
      <c r="F52296"/>
    </row>
    <row r="52297" spans="6:6">
      <c r="F52297"/>
    </row>
    <row r="52298" spans="6:6">
      <c r="F52298"/>
    </row>
    <row r="52299" spans="6:6">
      <c r="F52299"/>
    </row>
    <row r="52300" spans="6:6">
      <c r="F52300"/>
    </row>
    <row r="52301" spans="6:6">
      <c r="F52301"/>
    </row>
    <row r="52302" spans="6:6">
      <c r="F52302"/>
    </row>
    <row r="52303" spans="6:6">
      <c r="F52303"/>
    </row>
    <row r="52304" spans="6:6">
      <c r="F52304"/>
    </row>
    <row r="52305" spans="6:6">
      <c r="F52305"/>
    </row>
    <row r="52306" spans="6:6">
      <c r="F52306"/>
    </row>
    <row r="52307" spans="6:6">
      <c r="F52307"/>
    </row>
    <row r="52308" spans="6:6">
      <c r="F52308"/>
    </row>
    <row r="52309" spans="6:6">
      <c r="F52309"/>
    </row>
    <row r="52310" spans="6:6">
      <c r="F52310"/>
    </row>
    <row r="52311" spans="6:6">
      <c r="F52311"/>
    </row>
    <row r="52312" spans="6:6">
      <c r="F52312"/>
    </row>
    <row r="52313" spans="6:6">
      <c r="F52313"/>
    </row>
    <row r="52314" spans="6:6">
      <c r="F52314"/>
    </row>
    <row r="52315" spans="6:6">
      <c r="F52315"/>
    </row>
    <row r="52316" spans="6:6">
      <c r="F52316"/>
    </row>
    <row r="52317" spans="6:6">
      <c r="F52317"/>
    </row>
    <row r="52318" spans="6:6">
      <c r="F52318"/>
    </row>
    <row r="52319" spans="6:6">
      <c r="F52319"/>
    </row>
    <row r="52320" spans="6:6">
      <c r="F52320"/>
    </row>
    <row r="52321" spans="6:6">
      <c r="F52321"/>
    </row>
    <row r="52322" spans="6:6">
      <c r="F52322"/>
    </row>
    <row r="52323" spans="6:6">
      <c r="F52323"/>
    </row>
    <row r="52324" spans="6:6">
      <c r="F52324"/>
    </row>
    <row r="52325" spans="6:6">
      <c r="F52325"/>
    </row>
    <row r="52326" spans="6:6">
      <c r="F52326"/>
    </row>
    <row r="52327" spans="6:6">
      <c r="F52327"/>
    </row>
    <row r="52328" spans="6:6">
      <c r="F52328"/>
    </row>
    <row r="52329" spans="6:6">
      <c r="F52329"/>
    </row>
    <row r="52330" spans="6:6">
      <c r="F52330"/>
    </row>
    <row r="52331" spans="6:6">
      <c r="F52331"/>
    </row>
    <row r="52332" spans="6:6">
      <c r="F52332"/>
    </row>
    <row r="52333" spans="6:6">
      <c r="F52333"/>
    </row>
    <row r="52334" spans="6:6">
      <c r="F52334"/>
    </row>
    <row r="52335" spans="6:6">
      <c r="F52335"/>
    </row>
    <row r="52336" spans="6:6">
      <c r="F52336"/>
    </row>
    <row r="52337" spans="6:6">
      <c r="F52337"/>
    </row>
    <row r="52338" spans="6:6">
      <c r="F52338"/>
    </row>
    <row r="52339" spans="6:6">
      <c r="F52339"/>
    </row>
    <row r="52340" spans="6:6">
      <c r="F52340"/>
    </row>
    <row r="52341" spans="6:6">
      <c r="F52341"/>
    </row>
    <row r="52342" spans="6:6">
      <c r="F52342"/>
    </row>
    <row r="52343" spans="6:6">
      <c r="F52343"/>
    </row>
    <row r="52344" spans="6:6">
      <c r="F52344"/>
    </row>
    <row r="52345" spans="6:6">
      <c r="F52345"/>
    </row>
    <row r="52346" spans="6:6">
      <c r="F52346"/>
    </row>
    <row r="52347" spans="6:6">
      <c r="F52347"/>
    </row>
    <row r="52348" spans="6:6">
      <c r="F52348"/>
    </row>
    <row r="52349" spans="6:6">
      <c r="F52349"/>
    </row>
    <row r="52350" spans="6:6">
      <c r="F52350"/>
    </row>
    <row r="52351" spans="6:6">
      <c r="F52351"/>
    </row>
    <row r="52352" spans="6:6">
      <c r="F52352"/>
    </row>
    <row r="52353" spans="6:6">
      <c r="F52353"/>
    </row>
    <row r="52354" spans="6:6">
      <c r="F52354"/>
    </row>
    <row r="52355" spans="6:6">
      <c r="F52355"/>
    </row>
    <row r="52356" spans="6:6">
      <c r="F52356"/>
    </row>
    <row r="52357" spans="6:6">
      <c r="F52357"/>
    </row>
    <row r="52358" spans="6:6">
      <c r="F52358"/>
    </row>
    <row r="52359" spans="6:6">
      <c r="F52359"/>
    </row>
    <row r="52360" spans="6:6">
      <c r="F52360"/>
    </row>
    <row r="52361" spans="6:6">
      <c r="F52361"/>
    </row>
    <row r="52362" spans="6:6">
      <c r="F52362"/>
    </row>
    <row r="52363" spans="6:6">
      <c r="F52363"/>
    </row>
    <row r="52364" spans="6:6">
      <c r="F52364"/>
    </row>
    <row r="52365" spans="6:6">
      <c r="F52365"/>
    </row>
    <row r="52366" spans="6:6">
      <c r="F52366"/>
    </row>
    <row r="52367" spans="6:6">
      <c r="F52367"/>
    </row>
    <row r="52368" spans="6:6">
      <c r="F52368"/>
    </row>
    <row r="52369" spans="6:6">
      <c r="F52369"/>
    </row>
    <row r="52370" spans="6:6">
      <c r="F52370"/>
    </row>
    <row r="52371" spans="6:6">
      <c r="F52371"/>
    </row>
    <row r="52372" spans="6:6">
      <c r="F52372"/>
    </row>
    <row r="52373" spans="6:6">
      <c r="F52373"/>
    </row>
    <row r="52374" spans="6:6">
      <c r="F52374"/>
    </row>
    <row r="52375" spans="6:6">
      <c r="F52375"/>
    </row>
    <row r="52376" spans="6:6">
      <c r="F52376"/>
    </row>
    <row r="52377" spans="6:6">
      <c r="F52377"/>
    </row>
    <row r="52378" spans="6:6">
      <c r="F52378"/>
    </row>
    <row r="52379" spans="6:6">
      <c r="F52379"/>
    </row>
    <row r="52380" spans="6:6">
      <c r="F52380"/>
    </row>
    <row r="52381" spans="6:6">
      <c r="F52381"/>
    </row>
    <row r="52382" spans="6:6">
      <c r="F52382"/>
    </row>
    <row r="52383" spans="6:6">
      <c r="F52383"/>
    </row>
    <row r="52384" spans="6:6">
      <c r="F52384"/>
    </row>
    <row r="52385" spans="6:6">
      <c r="F52385"/>
    </row>
    <row r="52386" spans="6:6">
      <c r="F52386"/>
    </row>
    <row r="52387" spans="6:6">
      <c r="F52387"/>
    </row>
    <row r="52388" spans="6:6">
      <c r="F52388"/>
    </row>
    <row r="52389" spans="6:6">
      <c r="F52389"/>
    </row>
    <row r="52390" spans="6:6">
      <c r="F52390"/>
    </row>
    <row r="52391" spans="6:6">
      <c r="F52391"/>
    </row>
    <row r="52392" spans="6:6">
      <c r="F52392"/>
    </row>
    <row r="52393" spans="6:6">
      <c r="F52393"/>
    </row>
    <row r="52394" spans="6:6">
      <c r="F52394"/>
    </row>
    <row r="52395" spans="6:6">
      <c r="F52395"/>
    </row>
    <row r="52396" spans="6:6">
      <c r="F52396"/>
    </row>
    <row r="52397" spans="6:6">
      <c r="F52397"/>
    </row>
    <row r="52398" spans="6:6">
      <c r="F52398"/>
    </row>
    <row r="52399" spans="6:6">
      <c r="F52399"/>
    </row>
    <row r="52400" spans="6:6">
      <c r="F52400"/>
    </row>
    <row r="52401" spans="6:6">
      <c r="F52401"/>
    </row>
    <row r="52402" spans="6:6">
      <c r="F52402"/>
    </row>
    <row r="52403" spans="6:6">
      <c r="F52403"/>
    </row>
    <row r="52404" spans="6:6">
      <c r="F52404"/>
    </row>
    <row r="52405" spans="6:6">
      <c r="F52405"/>
    </row>
    <row r="52406" spans="6:6">
      <c r="F52406"/>
    </row>
    <row r="52407" spans="6:6">
      <c r="F52407"/>
    </row>
    <row r="52408" spans="6:6">
      <c r="F52408"/>
    </row>
    <row r="52409" spans="6:6">
      <c r="F52409"/>
    </row>
    <row r="52410" spans="6:6">
      <c r="F52410"/>
    </row>
    <row r="52411" spans="6:6">
      <c r="F52411"/>
    </row>
    <row r="52412" spans="6:6">
      <c r="F52412"/>
    </row>
    <row r="52413" spans="6:6">
      <c r="F52413"/>
    </row>
    <row r="52414" spans="6:6">
      <c r="F52414"/>
    </row>
    <row r="52415" spans="6:6">
      <c r="F52415"/>
    </row>
    <row r="52416" spans="6:6">
      <c r="F52416"/>
    </row>
    <row r="52417" spans="6:6">
      <c r="F52417"/>
    </row>
    <row r="52418" spans="6:6">
      <c r="F52418"/>
    </row>
    <row r="52419" spans="6:6">
      <c r="F52419"/>
    </row>
    <row r="52420" spans="6:6">
      <c r="F52420"/>
    </row>
    <row r="52421" spans="6:6">
      <c r="F52421"/>
    </row>
    <row r="52422" spans="6:6">
      <c r="F52422"/>
    </row>
    <row r="52423" spans="6:6">
      <c r="F52423"/>
    </row>
    <row r="52424" spans="6:6">
      <c r="F52424"/>
    </row>
    <row r="52425" spans="6:6">
      <c r="F52425"/>
    </row>
    <row r="52426" spans="6:6">
      <c r="F52426"/>
    </row>
    <row r="52427" spans="6:6">
      <c r="F52427"/>
    </row>
    <row r="52428" spans="6:6">
      <c r="F52428"/>
    </row>
    <row r="52429" spans="6:6">
      <c r="F52429"/>
    </row>
    <row r="52430" spans="6:6">
      <c r="F52430"/>
    </row>
    <row r="52431" spans="6:6">
      <c r="F52431"/>
    </row>
    <row r="52432" spans="6:6">
      <c r="F52432"/>
    </row>
    <row r="52433" spans="6:6">
      <c r="F52433"/>
    </row>
    <row r="52434" spans="6:6">
      <c r="F52434"/>
    </row>
    <row r="52435" spans="6:6">
      <c r="F52435"/>
    </row>
    <row r="52436" spans="6:6">
      <c r="F52436"/>
    </row>
    <row r="52437" spans="6:6">
      <c r="F52437"/>
    </row>
    <row r="52438" spans="6:6">
      <c r="F52438"/>
    </row>
    <row r="52439" spans="6:6">
      <c r="F52439"/>
    </row>
    <row r="52440" spans="6:6">
      <c r="F52440"/>
    </row>
    <row r="52441" spans="6:6">
      <c r="F52441"/>
    </row>
    <row r="52442" spans="6:6">
      <c r="F52442"/>
    </row>
    <row r="52443" spans="6:6">
      <c r="F52443"/>
    </row>
    <row r="52444" spans="6:6">
      <c r="F52444"/>
    </row>
    <row r="52445" spans="6:6">
      <c r="F52445"/>
    </row>
    <row r="52446" spans="6:6">
      <c r="F52446"/>
    </row>
    <row r="52447" spans="6:6">
      <c r="F52447"/>
    </row>
    <row r="52448" spans="6:6">
      <c r="F52448"/>
    </row>
    <row r="52449" spans="6:6">
      <c r="F52449"/>
    </row>
    <row r="52450" spans="6:6">
      <c r="F52450"/>
    </row>
    <row r="52451" spans="6:6">
      <c r="F52451"/>
    </row>
    <row r="52452" spans="6:6">
      <c r="F52452"/>
    </row>
    <row r="52453" spans="6:6">
      <c r="F52453"/>
    </row>
    <row r="52454" spans="6:6">
      <c r="F52454"/>
    </row>
    <row r="52455" spans="6:6">
      <c r="F52455"/>
    </row>
    <row r="52456" spans="6:6">
      <c r="F52456"/>
    </row>
    <row r="52457" spans="6:6">
      <c r="F52457"/>
    </row>
    <row r="52458" spans="6:6">
      <c r="F52458"/>
    </row>
    <row r="52459" spans="6:6">
      <c r="F52459"/>
    </row>
    <row r="52460" spans="6:6">
      <c r="F52460"/>
    </row>
    <row r="52461" spans="6:6">
      <c r="F52461"/>
    </row>
    <row r="52462" spans="6:6">
      <c r="F52462"/>
    </row>
    <row r="52463" spans="6:6">
      <c r="F52463"/>
    </row>
    <row r="52464" spans="6:6">
      <c r="F52464"/>
    </row>
    <row r="52465" spans="6:6">
      <c r="F52465"/>
    </row>
    <row r="52466" spans="6:6">
      <c r="F52466"/>
    </row>
    <row r="52467" spans="6:6">
      <c r="F52467"/>
    </row>
    <row r="52468" spans="6:6">
      <c r="F52468"/>
    </row>
    <row r="52469" spans="6:6">
      <c r="F52469"/>
    </row>
    <row r="52470" spans="6:6">
      <c r="F52470"/>
    </row>
    <row r="52471" spans="6:6">
      <c r="F52471"/>
    </row>
    <row r="52472" spans="6:6">
      <c r="F52472"/>
    </row>
    <row r="52473" spans="6:6">
      <c r="F52473"/>
    </row>
    <row r="52474" spans="6:6">
      <c r="F52474"/>
    </row>
    <row r="52475" spans="6:6">
      <c r="F52475"/>
    </row>
    <row r="52476" spans="6:6">
      <c r="F52476"/>
    </row>
    <row r="52477" spans="6:6">
      <c r="F52477"/>
    </row>
    <row r="52478" spans="6:6">
      <c r="F52478"/>
    </row>
    <row r="52479" spans="6:6">
      <c r="F52479"/>
    </row>
    <row r="52480" spans="6:6">
      <c r="F52480"/>
    </row>
    <row r="52481" spans="6:6">
      <c r="F52481"/>
    </row>
    <row r="52482" spans="6:6">
      <c r="F52482"/>
    </row>
    <row r="52483" spans="6:6">
      <c r="F52483"/>
    </row>
    <row r="52484" spans="6:6">
      <c r="F52484"/>
    </row>
    <row r="52485" spans="6:6">
      <c r="F52485"/>
    </row>
    <row r="52486" spans="6:6">
      <c r="F52486"/>
    </row>
    <row r="52487" spans="6:6">
      <c r="F52487"/>
    </row>
    <row r="52488" spans="6:6">
      <c r="F52488"/>
    </row>
    <row r="52489" spans="6:6">
      <c r="F52489"/>
    </row>
    <row r="52490" spans="6:6">
      <c r="F52490"/>
    </row>
    <row r="52491" spans="6:6">
      <c r="F52491"/>
    </row>
    <row r="52492" spans="6:6">
      <c r="F52492"/>
    </row>
    <row r="52493" spans="6:6">
      <c r="F52493"/>
    </row>
    <row r="52494" spans="6:6">
      <c r="F52494"/>
    </row>
    <row r="52495" spans="6:6">
      <c r="F52495"/>
    </row>
    <row r="52496" spans="6:6">
      <c r="F52496"/>
    </row>
    <row r="52497" spans="6:6">
      <c r="F52497"/>
    </row>
    <row r="52498" spans="6:6">
      <c r="F52498"/>
    </row>
    <row r="52499" spans="6:6">
      <c r="F52499"/>
    </row>
    <row r="52500" spans="6:6">
      <c r="F52500"/>
    </row>
    <row r="52501" spans="6:6">
      <c r="F52501"/>
    </row>
    <row r="52502" spans="6:6">
      <c r="F52502"/>
    </row>
    <row r="52503" spans="6:6">
      <c r="F52503"/>
    </row>
    <row r="52504" spans="6:6">
      <c r="F52504"/>
    </row>
    <row r="52505" spans="6:6">
      <c r="F52505"/>
    </row>
    <row r="52506" spans="6:6">
      <c r="F52506"/>
    </row>
    <row r="52507" spans="6:6">
      <c r="F52507"/>
    </row>
    <row r="52508" spans="6:6">
      <c r="F52508"/>
    </row>
    <row r="52509" spans="6:6">
      <c r="F52509"/>
    </row>
    <row r="52510" spans="6:6">
      <c r="F52510"/>
    </row>
    <row r="52511" spans="6:6">
      <c r="F52511"/>
    </row>
    <row r="52512" spans="6:6">
      <c r="F52512"/>
    </row>
    <row r="52513" spans="6:6">
      <c r="F52513"/>
    </row>
    <row r="52514" spans="6:6">
      <c r="F52514"/>
    </row>
    <row r="52515" spans="6:6">
      <c r="F52515"/>
    </row>
    <row r="52516" spans="6:6">
      <c r="F52516"/>
    </row>
    <row r="52517" spans="6:6">
      <c r="F52517"/>
    </row>
    <row r="52518" spans="6:6">
      <c r="F52518"/>
    </row>
    <row r="52519" spans="6:6">
      <c r="F52519"/>
    </row>
    <row r="52520" spans="6:6">
      <c r="F52520"/>
    </row>
    <row r="52521" spans="6:6">
      <c r="F52521"/>
    </row>
    <row r="52522" spans="6:6">
      <c r="F52522"/>
    </row>
    <row r="52523" spans="6:6">
      <c r="F52523"/>
    </row>
    <row r="52524" spans="6:6">
      <c r="F52524"/>
    </row>
    <row r="52525" spans="6:6">
      <c r="F52525"/>
    </row>
    <row r="52526" spans="6:6">
      <c r="F52526"/>
    </row>
    <row r="52527" spans="6:6">
      <c r="F52527"/>
    </row>
    <row r="52528" spans="6:6">
      <c r="F52528"/>
    </row>
    <row r="52529" spans="6:6">
      <c r="F52529"/>
    </row>
    <row r="52530" spans="6:6">
      <c r="F52530"/>
    </row>
    <row r="52531" spans="6:6">
      <c r="F52531"/>
    </row>
    <row r="52532" spans="6:6">
      <c r="F52532"/>
    </row>
    <row r="52533" spans="6:6">
      <c r="F52533"/>
    </row>
    <row r="52534" spans="6:6">
      <c r="F52534"/>
    </row>
    <row r="52535" spans="6:6">
      <c r="F52535"/>
    </row>
    <row r="52536" spans="6:6">
      <c r="F52536"/>
    </row>
    <row r="52537" spans="6:6">
      <c r="F52537"/>
    </row>
    <row r="52538" spans="6:6">
      <c r="F52538"/>
    </row>
    <row r="52539" spans="6:6">
      <c r="F52539"/>
    </row>
    <row r="52540" spans="6:6">
      <c r="F52540"/>
    </row>
    <row r="52541" spans="6:6">
      <c r="F52541"/>
    </row>
    <row r="52542" spans="6:6">
      <c r="F52542"/>
    </row>
    <row r="52543" spans="6:6">
      <c r="F52543"/>
    </row>
    <row r="52544" spans="6:6">
      <c r="F52544"/>
    </row>
    <row r="52545" spans="6:6">
      <c r="F52545"/>
    </row>
    <row r="52546" spans="6:6">
      <c r="F52546"/>
    </row>
    <row r="52547" spans="6:6">
      <c r="F52547"/>
    </row>
    <row r="52548" spans="6:6">
      <c r="F52548"/>
    </row>
    <row r="52549" spans="6:6">
      <c r="F52549"/>
    </row>
    <row r="52550" spans="6:6">
      <c r="F52550"/>
    </row>
    <row r="52551" spans="6:6">
      <c r="F52551"/>
    </row>
    <row r="52552" spans="6:6">
      <c r="F52552"/>
    </row>
    <row r="52553" spans="6:6">
      <c r="F52553"/>
    </row>
    <row r="52554" spans="6:6">
      <c r="F52554"/>
    </row>
    <row r="52555" spans="6:6">
      <c r="F52555"/>
    </row>
    <row r="52556" spans="6:6">
      <c r="F52556"/>
    </row>
    <row r="52557" spans="6:6">
      <c r="F52557"/>
    </row>
    <row r="52558" spans="6:6">
      <c r="F52558"/>
    </row>
    <row r="52559" spans="6:6">
      <c r="F52559"/>
    </row>
    <row r="52560" spans="6:6">
      <c r="F52560"/>
    </row>
    <row r="52561" spans="6:6">
      <c r="F52561"/>
    </row>
    <row r="52562" spans="6:6">
      <c r="F52562"/>
    </row>
    <row r="52563" spans="6:6">
      <c r="F52563"/>
    </row>
    <row r="52564" spans="6:6">
      <c r="F52564"/>
    </row>
    <row r="52565" spans="6:6">
      <c r="F52565"/>
    </row>
    <row r="52566" spans="6:6">
      <c r="F52566"/>
    </row>
    <row r="52567" spans="6:6">
      <c r="F52567"/>
    </row>
    <row r="52568" spans="6:6">
      <c r="F52568"/>
    </row>
    <row r="52569" spans="6:6">
      <c r="F52569"/>
    </row>
    <row r="52570" spans="6:6">
      <c r="F52570"/>
    </row>
    <row r="52571" spans="6:6">
      <c r="F52571"/>
    </row>
    <row r="52572" spans="6:6">
      <c r="F52572"/>
    </row>
    <row r="52573" spans="6:6">
      <c r="F52573"/>
    </row>
    <row r="52574" spans="6:6">
      <c r="F52574"/>
    </row>
    <row r="52575" spans="6:6">
      <c r="F52575"/>
    </row>
    <row r="52576" spans="6:6">
      <c r="F52576"/>
    </row>
    <row r="52577" spans="6:6">
      <c r="F52577"/>
    </row>
    <row r="52578" spans="6:6">
      <c r="F52578"/>
    </row>
    <row r="52579" spans="6:6">
      <c r="F52579"/>
    </row>
    <row r="52580" spans="6:6">
      <c r="F52580"/>
    </row>
    <row r="52581" spans="6:6">
      <c r="F52581"/>
    </row>
    <row r="52582" spans="6:6">
      <c r="F52582"/>
    </row>
    <row r="52583" spans="6:6">
      <c r="F52583"/>
    </row>
    <row r="52584" spans="6:6">
      <c r="F52584"/>
    </row>
    <row r="52585" spans="6:6">
      <c r="F52585"/>
    </row>
    <row r="52586" spans="6:6">
      <c r="F52586"/>
    </row>
    <row r="52587" spans="6:6">
      <c r="F52587"/>
    </row>
    <row r="52588" spans="6:6">
      <c r="F52588"/>
    </row>
    <row r="52589" spans="6:6">
      <c r="F52589"/>
    </row>
    <row r="52590" spans="6:6">
      <c r="F52590"/>
    </row>
    <row r="52591" spans="6:6">
      <c r="F52591"/>
    </row>
    <row r="52592" spans="6:6">
      <c r="F52592"/>
    </row>
    <row r="52593" spans="6:6">
      <c r="F52593"/>
    </row>
    <row r="52594" spans="6:6">
      <c r="F52594"/>
    </row>
    <row r="52595" spans="6:6">
      <c r="F52595"/>
    </row>
    <row r="52596" spans="6:6">
      <c r="F52596"/>
    </row>
    <row r="52597" spans="6:6">
      <c r="F52597"/>
    </row>
    <row r="52598" spans="6:6">
      <c r="F52598"/>
    </row>
    <row r="52599" spans="6:6">
      <c r="F52599"/>
    </row>
    <row r="52600" spans="6:6">
      <c r="F52600"/>
    </row>
    <row r="52601" spans="6:6">
      <c r="F52601"/>
    </row>
    <row r="52602" spans="6:6">
      <c r="F52602"/>
    </row>
    <row r="52603" spans="6:6">
      <c r="F52603"/>
    </row>
    <row r="52604" spans="6:6">
      <c r="F52604"/>
    </row>
    <row r="52605" spans="6:6">
      <c r="F52605"/>
    </row>
    <row r="52606" spans="6:6">
      <c r="F52606"/>
    </row>
    <row r="52607" spans="6:6">
      <c r="F52607"/>
    </row>
    <row r="52608" spans="6:6">
      <c r="F52608"/>
    </row>
    <row r="52609" spans="6:6">
      <c r="F52609"/>
    </row>
    <row r="52610" spans="6:6">
      <c r="F52610"/>
    </row>
    <row r="52611" spans="6:6">
      <c r="F52611"/>
    </row>
    <row r="52612" spans="6:6">
      <c r="F52612"/>
    </row>
    <row r="52613" spans="6:6">
      <c r="F52613"/>
    </row>
    <row r="52614" spans="6:6">
      <c r="F52614"/>
    </row>
    <row r="52615" spans="6:6">
      <c r="F52615"/>
    </row>
    <row r="52616" spans="6:6">
      <c r="F52616"/>
    </row>
    <row r="52617" spans="6:6">
      <c r="F52617"/>
    </row>
    <row r="52618" spans="6:6">
      <c r="F52618"/>
    </row>
    <row r="52619" spans="6:6">
      <c r="F52619"/>
    </row>
    <row r="52620" spans="6:6">
      <c r="F52620"/>
    </row>
    <row r="52621" spans="6:6">
      <c r="F52621"/>
    </row>
    <row r="52622" spans="6:6">
      <c r="F52622"/>
    </row>
    <row r="52623" spans="6:6">
      <c r="F52623"/>
    </row>
    <row r="52624" spans="6:6">
      <c r="F52624"/>
    </row>
    <row r="52625" spans="6:6">
      <c r="F52625"/>
    </row>
    <row r="52626" spans="6:6">
      <c r="F52626"/>
    </row>
    <row r="52627" spans="6:6">
      <c r="F52627"/>
    </row>
    <row r="52628" spans="6:6">
      <c r="F52628"/>
    </row>
    <row r="52629" spans="6:6">
      <c r="F52629"/>
    </row>
    <row r="52630" spans="6:6">
      <c r="F52630"/>
    </row>
    <row r="52631" spans="6:6">
      <c r="F52631"/>
    </row>
    <row r="52632" spans="6:6">
      <c r="F52632"/>
    </row>
    <row r="52633" spans="6:6">
      <c r="F52633"/>
    </row>
    <row r="52634" spans="6:6">
      <c r="F52634"/>
    </row>
    <row r="52635" spans="6:6">
      <c r="F52635"/>
    </row>
    <row r="52636" spans="6:6">
      <c r="F52636"/>
    </row>
    <row r="52637" spans="6:6">
      <c r="F52637"/>
    </row>
    <row r="52638" spans="6:6">
      <c r="F52638"/>
    </row>
    <row r="52639" spans="6:6">
      <c r="F52639"/>
    </row>
    <row r="52640" spans="6:6">
      <c r="F52640"/>
    </row>
    <row r="52641" spans="6:6">
      <c r="F52641"/>
    </row>
    <row r="52642" spans="6:6">
      <c r="F52642"/>
    </row>
    <row r="52643" spans="6:6">
      <c r="F52643"/>
    </row>
    <row r="52644" spans="6:6">
      <c r="F52644"/>
    </row>
    <row r="52645" spans="6:6">
      <c r="F52645"/>
    </row>
    <row r="52646" spans="6:6">
      <c r="F52646"/>
    </row>
    <row r="52647" spans="6:6">
      <c r="F52647"/>
    </row>
    <row r="52648" spans="6:6">
      <c r="F52648"/>
    </row>
    <row r="52649" spans="6:6">
      <c r="F52649"/>
    </row>
    <row r="52650" spans="6:6">
      <c r="F52650"/>
    </row>
    <row r="52651" spans="6:6">
      <c r="F52651"/>
    </row>
    <row r="52652" spans="6:6">
      <c r="F52652"/>
    </row>
    <row r="52653" spans="6:6">
      <c r="F52653"/>
    </row>
    <row r="52654" spans="6:6">
      <c r="F52654"/>
    </row>
    <row r="52655" spans="6:6">
      <c r="F52655"/>
    </row>
    <row r="52656" spans="6:6">
      <c r="F52656"/>
    </row>
    <row r="52657" spans="6:6">
      <c r="F52657"/>
    </row>
    <row r="52658" spans="6:6">
      <c r="F52658"/>
    </row>
    <row r="52659" spans="6:6">
      <c r="F52659"/>
    </row>
    <row r="52660" spans="6:6">
      <c r="F52660"/>
    </row>
    <row r="52661" spans="6:6">
      <c r="F52661"/>
    </row>
    <row r="52662" spans="6:6">
      <c r="F52662"/>
    </row>
    <row r="52663" spans="6:6">
      <c r="F52663"/>
    </row>
    <row r="52664" spans="6:6">
      <c r="F52664"/>
    </row>
    <row r="52665" spans="6:6">
      <c r="F52665"/>
    </row>
    <row r="52666" spans="6:6">
      <c r="F52666"/>
    </row>
    <row r="52667" spans="6:6">
      <c r="F52667"/>
    </row>
    <row r="52668" spans="6:6">
      <c r="F52668"/>
    </row>
    <row r="52669" spans="6:6">
      <c r="F52669"/>
    </row>
    <row r="52670" spans="6:6">
      <c r="F52670"/>
    </row>
    <row r="52671" spans="6:6">
      <c r="F52671"/>
    </row>
    <row r="52672" spans="6:6">
      <c r="F52672"/>
    </row>
    <row r="52673" spans="6:6">
      <c r="F52673"/>
    </row>
    <row r="52674" spans="6:6">
      <c r="F52674"/>
    </row>
    <row r="52675" spans="6:6">
      <c r="F52675"/>
    </row>
    <row r="52676" spans="6:6">
      <c r="F52676"/>
    </row>
    <row r="52677" spans="6:6">
      <c r="F52677"/>
    </row>
    <row r="52678" spans="6:6">
      <c r="F52678"/>
    </row>
    <row r="52679" spans="6:6">
      <c r="F52679"/>
    </row>
    <row r="52680" spans="6:6">
      <c r="F52680"/>
    </row>
    <row r="52681" spans="6:6">
      <c r="F52681"/>
    </row>
    <row r="52682" spans="6:6">
      <c r="F52682"/>
    </row>
    <row r="52683" spans="6:6">
      <c r="F52683"/>
    </row>
    <row r="52684" spans="6:6">
      <c r="F52684"/>
    </row>
    <row r="52685" spans="6:6">
      <c r="F52685"/>
    </row>
    <row r="52686" spans="6:6">
      <c r="F52686"/>
    </row>
    <row r="52687" spans="6:6">
      <c r="F52687"/>
    </row>
    <row r="52688" spans="6:6">
      <c r="F52688"/>
    </row>
    <row r="52689" spans="6:6">
      <c r="F52689"/>
    </row>
    <row r="52690" spans="6:6">
      <c r="F52690"/>
    </row>
    <row r="52691" spans="6:6">
      <c r="F52691"/>
    </row>
    <row r="52692" spans="6:6">
      <c r="F52692"/>
    </row>
    <row r="52693" spans="6:6">
      <c r="F52693"/>
    </row>
    <row r="52694" spans="6:6">
      <c r="F52694"/>
    </row>
    <row r="52695" spans="6:6">
      <c r="F52695"/>
    </row>
    <row r="52696" spans="6:6">
      <c r="F52696"/>
    </row>
    <row r="52697" spans="6:6">
      <c r="F52697"/>
    </row>
    <row r="52698" spans="6:6">
      <c r="F52698"/>
    </row>
    <row r="52699" spans="6:6">
      <c r="F52699"/>
    </row>
    <row r="52700" spans="6:6">
      <c r="F52700"/>
    </row>
    <row r="52701" spans="6:6">
      <c r="F52701"/>
    </row>
    <row r="52702" spans="6:6">
      <c r="F52702"/>
    </row>
    <row r="52703" spans="6:6">
      <c r="F52703"/>
    </row>
    <row r="52704" spans="6:6">
      <c r="F52704"/>
    </row>
    <row r="52705" spans="6:6">
      <c r="F52705"/>
    </row>
    <row r="52706" spans="6:6">
      <c r="F52706"/>
    </row>
    <row r="52707" spans="6:6">
      <c r="F52707"/>
    </row>
    <row r="52708" spans="6:6">
      <c r="F52708"/>
    </row>
    <row r="52709" spans="6:6">
      <c r="F52709"/>
    </row>
    <row r="52710" spans="6:6">
      <c r="F52710"/>
    </row>
    <row r="52711" spans="6:6">
      <c r="F52711"/>
    </row>
    <row r="52712" spans="6:6">
      <c r="F52712"/>
    </row>
    <row r="52713" spans="6:6">
      <c r="F52713"/>
    </row>
    <row r="52714" spans="6:6">
      <c r="F52714"/>
    </row>
    <row r="52715" spans="6:6">
      <c r="F52715"/>
    </row>
    <row r="52716" spans="6:6">
      <c r="F52716"/>
    </row>
    <row r="52717" spans="6:6">
      <c r="F52717"/>
    </row>
    <row r="52718" spans="6:6">
      <c r="F52718"/>
    </row>
    <row r="52719" spans="6:6">
      <c r="F52719"/>
    </row>
    <row r="52720" spans="6:6">
      <c r="F52720"/>
    </row>
    <row r="52721" spans="6:6">
      <c r="F52721"/>
    </row>
    <row r="52722" spans="6:6">
      <c r="F52722"/>
    </row>
    <row r="52723" spans="6:6">
      <c r="F52723"/>
    </row>
    <row r="52724" spans="6:6">
      <c r="F52724"/>
    </row>
    <row r="52725" spans="6:6">
      <c r="F52725"/>
    </row>
    <row r="52726" spans="6:6">
      <c r="F52726"/>
    </row>
    <row r="52727" spans="6:6">
      <c r="F52727"/>
    </row>
    <row r="52728" spans="6:6">
      <c r="F52728"/>
    </row>
    <row r="52729" spans="6:6">
      <c r="F52729"/>
    </row>
    <row r="52730" spans="6:6">
      <c r="F52730"/>
    </row>
    <row r="52731" spans="6:6">
      <c r="F52731"/>
    </row>
    <row r="52732" spans="6:6">
      <c r="F52732"/>
    </row>
    <row r="52733" spans="6:6">
      <c r="F52733"/>
    </row>
    <row r="52734" spans="6:6">
      <c r="F52734"/>
    </row>
    <row r="52735" spans="6:6">
      <c r="F52735"/>
    </row>
    <row r="52736" spans="6:6">
      <c r="F52736"/>
    </row>
    <row r="52737" spans="6:6">
      <c r="F52737"/>
    </row>
    <row r="52738" spans="6:6">
      <c r="F52738"/>
    </row>
    <row r="52739" spans="6:6">
      <c r="F52739"/>
    </row>
    <row r="52740" spans="6:6">
      <c r="F52740"/>
    </row>
    <row r="52741" spans="6:6">
      <c r="F52741"/>
    </row>
    <row r="52742" spans="6:6">
      <c r="F52742"/>
    </row>
    <row r="52743" spans="6:6">
      <c r="F52743"/>
    </row>
    <row r="52744" spans="6:6">
      <c r="F52744"/>
    </row>
    <row r="52745" spans="6:6">
      <c r="F52745"/>
    </row>
    <row r="52746" spans="6:6">
      <c r="F52746"/>
    </row>
    <row r="52747" spans="6:6">
      <c r="F52747"/>
    </row>
    <row r="52748" spans="6:6">
      <c r="F52748"/>
    </row>
    <row r="52749" spans="6:6">
      <c r="F52749"/>
    </row>
    <row r="52750" spans="6:6">
      <c r="F52750"/>
    </row>
    <row r="52751" spans="6:6">
      <c r="F52751"/>
    </row>
    <row r="52752" spans="6:6">
      <c r="F52752"/>
    </row>
    <row r="52753" spans="6:6">
      <c r="F52753"/>
    </row>
    <row r="52754" spans="6:6">
      <c r="F52754"/>
    </row>
    <row r="52755" spans="6:6">
      <c r="F52755"/>
    </row>
    <row r="52756" spans="6:6">
      <c r="F52756"/>
    </row>
    <row r="52757" spans="6:6">
      <c r="F52757"/>
    </row>
    <row r="52758" spans="6:6">
      <c r="F52758"/>
    </row>
    <row r="52759" spans="6:6">
      <c r="F52759"/>
    </row>
    <row r="52760" spans="6:6">
      <c r="F52760"/>
    </row>
    <row r="52761" spans="6:6">
      <c r="F52761"/>
    </row>
    <row r="52762" spans="6:6">
      <c r="F52762"/>
    </row>
    <row r="52763" spans="6:6">
      <c r="F52763"/>
    </row>
    <row r="52764" spans="6:6">
      <c r="F52764"/>
    </row>
    <row r="52765" spans="6:6">
      <c r="F52765"/>
    </row>
    <row r="52766" spans="6:6">
      <c r="F52766"/>
    </row>
    <row r="52767" spans="6:6">
      <c r="F52767"/>
    </row>
    <row r="52768" spans="6:6">
      <c r="F52768"/>
    </row>
    <row r="52769" spans="6:6">
      <c r="F52769"/>
    </row>
    <row r="52770" spans="6:6">
      <c r="F52770"/>
    </row>
    <row r="52771" spans="6:6">
      <c r="F52771"/>
    </row>
    <row r="52772" spans="6:6">
      <c r="F52772"/>
    </row>
    <row r="52773" spans="6:6">
      <c r="F52773"/>
    </row>
    <row r="52774" spans="6:6">
      <c r="F52774"/>
    </row>
    <row r="52775" spans="6:6">
      <c r="F52775"/>
    </row>
    <row r="52776" spans="6:6">
      <c r="F52776"/>
    </row>
    <row r="52777" spans="6:6">
      <c r="F52777"/>
    </row>
    <row r="52778" spans="6:6">
      <c r="F52778"/>
    </row>
    <row r="52779" spans="6:6">
      <c r="F52779"/>
    </row>
    <row r="52780" spans="6:6">
      <c r="F52780"/>
    </row>
    <row r="52781" spans="6:6">
      <c r="F52781"/>
    </row>
    <row r="52782" spans="6:6">
      <c r="F52782"/>
    </row>
    <row r="52783" spans="6:6">
      <c r="F52783"/>
    </row>
    <row r="52784" spans="6:6">
      <c r="F52784"/>
    </row>
    <row r="52785" spans="6:6">
      <c r="F52785"/>
    </row>
    <row r="52786" spans="6:6">
      <c r="F52786"/>
    </row>
    <row r="52787" spans="6:6">
      <c r="F52787"/>
    </row>
    <row r="52788" spans="6:6">
      <c r="F52788"/>
    </row>
    <row r="52789" spans="6:6">
      <c r="F52789"/>
    </row>
    <row r="52790" spans="6:6">
      <c r="F52790"/>
    </row>
    <row r="52791" spans="6:6">
      <c r="F52791"/>
    </row>
    <row r="52792" spans="6:6">
      <c r="F52792"/>
    </row>
    <row r="52793" spans="6:6">
      <c r="F52793"/>
    </row>
    <row r="52794" spans="6:6">
      <c r="F52794"/>
    </row>
    <row r="52795" spans="6:6">
      <c r="F52795"/>
    </row>
    <row r="52796" spans="6:6">
      <c r="F52796"/>
    </row>
    <row r="52797" spans="6:6">
      <c r="F52797"/>
    </row>
    <row r="52798" spans="6:6">
      <c r="F52798"/>
    </row>
    <row r="52799" spans="6:6">
      <c r="F52799"/>
    </row>
    <row r="52800" spans="6:6">
      <c r="F52800"/>
    </row>
    <row r="52801" spans="6:6">
      <c r="F52801"/>
    </row>
    <row r="52802" spans="6:6">
      <c r="F52802"/>
    </row>
    <row r="52803" spans="6:6">
      <c r="F52803"/>
    </row>
    <row r="52804" spans="6:6">
      <c r="F52804"/>
    </row>
    <row r="52805" spans="6:6">
      <c r="F52805"/>
    </row>
    <row r="52806" spans="6:6">
      <c r="F52806"/>
    </row>
    <row r="52807" spans="6:6">
      <c r="F52807"/>
    </row>
    <row r="52808" spans="6:6">
      <c r="F52808"/>
    </row>
    <row r="52809" spans="6:6">
      <c r="F52809"/>
    </row>
    <row r="52810" spans="6:6">
      <c r="F52810"/>
    </row>
    <row r="52811" spans="6:6">
      <c r="F52811"/>
    </row>
    <row r="52812" spans="6:6">
      <c r="F52812"/>
    </row>
    <row r="52813" spans="6:6">
      <c r="F52813"/>
    </row>
    <row r="52814" spans="6:6">
      <c r="F52814"/>
    </row>
    <row r="52815" spans="6:6">
      <c r="F52815"/>
    </row>
    <row r="52816" spans="6:6">
      <c r="F52816"/>
    </row>
    <row r="52817" spans="6:6">
      <c r="F52817"/>
    </row>
    <row r="52818" spans="6:6">
      <c r="F52818"/>
    </row>
    <row r="52819" spans="6:6">
      <c r="F52819"/>
    </row>
    <row r="52820" spans="6:6">
      <c r="F52820"/>
    </row>
    <row r="52821" spans="6:6">
      <c r="F52821"/>
    </row>
    <row r="52822" spans="6:6">
      <c r="F52822"/>
    </row>
    <row r="52823" spans="6:6">
      <c r="F52823"/>
    </row>
    <row r="52824" spans="6:6">
      <c r="F52824"/>
    </row>
    <row r="52825" spans="6:6">
      <c r="F52825"/>
    </row>
    <row r="52826" spans="6:6">
      <c r="F52826"/>
    </row>
    <row r="52827" spans="6:6">
      <c r="F52827"/>
    </row>
    <row r="52828" spans="6:6">
      <c r="F52828"/>
    </row>
    <row r="52829" spans="6:6">
      <c r="F52829"/>
    </row>
    <row r="52830" spans="6:6">
      <c r="F52830"/>
    </row>
    <row r="52831" spans="6:6">
      <c r="F52831"/>
    </row>
    <row r="52832" spans="6:6">
      <c r="F52832"/>
    </row>
    <row r="52833" spans="6:6">
      <c r="F52833"/>
    </row>
    <row r="52834" spans="6:6">
      <c r="F52834"/>
    </row>
    <row r="52835" spans="6:6">
      <c r="F52835"/>
    </row>
    <row r="52836" spans="6:6">
      <c r="F52836"/>
    </row>
    <row r="52837" spans="6:6">
      <c r="F52837"/>
    </row>
    <row r="52838" spans="6:6">
      <c r="F52838"/>
    </row>
    <row r="52839" spans="6:6">
      <c r="F52839"/>
    </row>
    <row r="52840" spans="6:6">
      <c r="F52840"/>
    </row>
    <row r="52841" spans="6:6">
      <c r="F52841"/>
    </row>
    <row r="52842" spans="6:6">
      <c r="F52842"/>
    </row>
    <row r="52843" spans="6:6">
      <c r="F52843"/>
    </row>
    <row r="52844" spans="6:6">
      <c r="F52844"/>
    </row>
    <row r="52845" spans="6:6">
      <c r="F52845"/>
    </row>
    <row r="52846" spans="6:6">
      <c r="F52846"/>
    </row>
    <row r="52847" spans="6:6">
      <c r="F52847"/>
    </row>
    <row r="52848" spans="6:6">
      <c r="F52848"/>
    </row>
    <row r="52849" spans="6:6">
      <c r="F52849"/>
    </row>
    <row r="52850" spans="6:6">
      <c r="F52850"/>
    </row>
    <row r="52851" spans="6:6">
      <c r="F52851"/>
    </row>
    <row r="52852" spans="6:6">
      <c r="F52852"/>
    </row>
    <row r="52853" spans="6:6">
      <c r="F52853"/>
    </row>
    <row r="52854" spans="6:6">
      <c r="F52854"/>
    </row>
    <row r="52855" spans="6:6">
      <c r="F52855"/>
    </row>
    <row r="52856" spans="6:6">
      <c r="F52856"/>
    </row>
    <row r="52857" spans="6:6">
      <c r="F52857"/>
    </row>
    <row r="52858" spans="6:6">
      <c r="F52858"/>
    </row>
    <row r="52859" spans="6:6">
      <c r="F52859"/>
    </row>
    <row r="52860" spans="6:6">
      <c r="F52860"/>
    </row>
    <row r="52861" spans="6:6">
      <c r="F52861"/>
    </row>
    <row r="52862" spans="6:6">
      <c r="F52862"/>
    </row>
    <row r="52863" spans="6:6">
      <c r="F52863"/>
    </row>
    <row r="52864" spans="6:6">
      <c r="F52864"/>
    </row>
    <row r="52865" spans="6:6">
      <c r="F52865"/>
    </row>
    <row r="52866" spans="6:6">
      <c r="F52866"/>
    </row>
    <row r="52867" spans="6:6">
      <c r="F52867"/>
    </row>
    <row r="52868" spans="6:6">
      <c r="F52868"/>
    </row>
    <row r="52869" spans="6:6">
      <c r="F52869"/>
    </row>
    <row r="52870" spans="6:6">
      <c r="F52870"/>
    </row>
    <row r="52871" spans="6:6">
      <c r="F52871"/>
    </row>
    <row r="52872" spans="6:6">
      <c r="F52872"/>
    </row>
    <row r="52873" spans="6:6">
      <c r="F52873"/>
    </row>
    <row r="52874" spans="6:6">
      <c r="F52874"/>
    </row>
    <row r="52875" spans="6:6">
      <c r="F52875"/>
    </row>
    <row r="52876" spans="6:6">
      <c r="F52876"/>
    </row>
    <row r="52877" spans="6:6">
      <c r="F52877"/>
    </row>
    <row r="52878" spans="6:6">
      <c r="F52878"/>
    </row>
    <row r="52879" spans="6:6">
      <c r="F52879"/>
    </row>
    <row r="52880" spans="6:6">
      <c r="F52880"/>
    </row>
    <row r="52881" spans="6:6">
      <c r="F52881"/>
    </row>
    <row r="52882" spans="6:6">
      <c r="F52882"/>
    </row>
    <row r="52883" spans="6:6">
      <c r="F52883"/>
    </row>
    <row r="52884" spans="6:6">
      <c r="F52884"/>
    </row>
    <row r="52885" spans="6:6">
      <c r="F52885"/>
    </row>
    <row r="52886" spans="6:6">
      <c r="F52886"/>
    </row>
    <row r="52887" spans="6:6">
      <c r="F52887"/>
    </row>
    <row r="52888" spans="6:6">
      <c r="F52888"/>
    </row>
    <row r="52889" spans="6:6">
      <c r="F52889"/>
    </row>
    <row r="52890" spans="6:6">
      <c r="F52890"/>
    </row>
    <row r="52891" spans="6:6">
      <c r="F52891"/>
    </row>
    <row r="52892" spans="6:6">
      <c r="F52892"/>
    </row>
    <row r="52893" spans="6:6">
      <c r="F52893"/>
    </row>
    <row r="52894" spans="6:6">
      <c r="F52894"/>
    </row>
    <row r="52895" spans="6:6">
      <c r="F52895"/>
    </row>
    <row r="52896" spans="6:6">
      <c r="F52896"/>
    </row>
    <row r="52897" spans="6:6">
      <c r="F52897"/>
    </row>
    <row r="52898" spans="6:6">
      <c r="F52898"/>
    </row>
    <row r="52899" spans="6:6">
      <c r="F52899"/>
    </row>
    <row r="52900" spans="6:6">
      <c r="F52900"/>
    </row>
    <row r="52901" spans="6:6">
      <c r="F52901"/>
    </row>
    <row r="52902" spans="6:6">
      <c r="F52902"/>
    </row>
    <row r="52903" spans="6:6">
      <c r="F52903"/>
    </row>
    <row r="52904" spans="6:6">
      <c r="F52904"/>
    </row>
    <row r="52905" spans="6:6">
      <c r="F52905"/>
    </row>
    <row r="52906" spans="6:6">
      <c r="F52906"/>
    </row>
    <row r="52907" spans="6:6">
      <c r="F52907"/>
    </row>
    <row r="52908" spans="6:6">
      <c r="F52908"/>
    </row>
    <row r="52909" spans="6:6">
      <c r="F52909"/>
    </row>
    <row r="52910" spans="6:6">
      <c r="F52910"/>
    </row>
    <row r="52911" spans="6:6">
      <c r="F52911"/>
    </row>
    <row r="52912" spans="6:6">
      <c r="F52912"/>
    </row>
    <row r="52913" spans="6:6">
      <c r="F52913"/>
    </row>
    <row r="52914" spans="6:6">
      <c r="F52914"/>
    </row>
    <row r="52915" spans="6:6">
      <c r="F52915"/>
    </row>
    <row r="52916" spans="6:6">
      <c r="F52916"/>
    </row>
    <row r="52917" spans="6:6">
      <c r="F52917"/>
    </row>
    <row r="52918" spans="6:6">
      <c r="F52918"/>
    </row>
    <row r="52919" spans="6:6">
      <c r="F52919"/>
    </row>
    <row r="52920" spans="6:6">
      <c r="F52920"/>
    </row>
    <row r="52921" spans="6:6">
      <c r="F52921"/>
    </row>
    <row r="52922" spans="6:6">
      <c r="F52922"/>
    </row>
    <row r="52923" spans="6:6">
      <c r="F52923"/>
    </row>
    <row r="52924" spans="6:6">
      <c r="F52924"/>
    </row>
    <row r="52925" spans="6:6">
      <c r="F52925"/>
    </row>
    <row r="52926" spans="6:6">
      <c r="F52926"/>
    </row>
    <row r="52927" spans="6:6">
      <c r="F52927"/>
    </row>
    <row r="52928" spans="6:6">
      <c r="F52928"/>
    </row>
    <row r="52929" spans="6:6">
      <c r="F52929"/>
    </row>
    <row r="52930" spans="6:6">
      <c r="F52930"/>
    </row>
    <row r="52931" spans="6:6">
      <c r="F52931"/>
    </row>
    <row r="52932" spans="6:6">
      <c r="F52932"/>
    </row>
    <row r="52933" spans="6:6">
      <c r="F52933"/>
    </row>
    <row r="52934" spans="6:6">
      <c r="F52934"/>
    </row>
    <row r="52935" spans="6:6">
      <c r="F52935"/>
    </row>
    <row r="52936" spans="6:6">
      <c r="F52936"/>
    </row>
    <row r="52937" spans="6:6">
      <c r="F52937"/>
    </row>
    <row r="52938" spans="6:6">
      <c r="F52938"/>
    </row>
    <row r="52939" spans="6:6">
      <c r="F52939"/>
    </row>
    <row r="52940" spans="6:6">
      <c r="F52940"/>
    </row>
    <row r="52941" spans="6:6">
      <c r="F52941"/>
    </row>
    <row r="52942" spans="6:6">
      <c r="F52942"/>
    </row>
    <row r="52943" spans="6:6">
      <c r="F52943"/>
    </row>
    <row r="52944" spans="6:6">
      <c r="F52944"/>
    </row>
    <row r="52945" spans="6:6">
      <c r="F52945"/>
    </row>
    <row r="52946" spans="6:6">
      <c r="F52946"/>
    </row>
    <row r="52947" spans="6:6">
      <c r="F52947"/>
    </row>
    <row r="52948" spans="6:6">
      <c r="F52948"/>
    </row>
    <row r="52949" spans="6:6">
      <c r="F52949"/>
    </row>
    <row r="52950" spans="6:6">
      <c r="F52950"/>
    </row>
    <row r="52951" spans="6:6">
      <c r="F52951"/>
    </row>
    <row r="52952" spans="6:6">
      <c r="F52952"/>
    </row>
    <row r="52953" spans="6:6">
      <c r="F52953"/>
    </row>
    <row r="52954" spans="6:6">
      <c r="F52954"/>
    </row>
    <row r="52955" spans="6:6">
      <c r="F52955"/>
    </row>
    <row r="52956" spans="6:6">
      <c r="F52956"/>
    </row>
    <row r="52957" spans="6:6">
      <c r="F52957"/>
    </row>
    <row r="52958" spans="6:6">
      <c r="F52958"/>
    </row>
    <row r="52959" spans="6:6">
      <c r="F52959"/>
    </row>
    <row r="52960" spans="6:6">
      <c r="F52960"/>
    </row>
    <row r="52961" spans="6:6">
      <c r="F52961"/>
    </row>
    <row r="52962" spans="6:6">
      <c r="F52962"/>
    </row>
    <row r="52963" spans="6:6">
      <c r="F52963"/>
    </row>
    <row r="52964" spans="6:6">
      <c r="F52964"/>
    </row>
    <row r="52965" spans="6:6">
      <c r="F52965"/>
    </row>
    <row r="52966" spans="6:6">
      <c r="F52966"/>
    </row>
    <row r="52967" spans="6:6">
      <c r="F52967"/>
    </row>
    <row r="52968" spans="6:6">
      <c r="F52968"/>
    </row>
    <row r="52969" spans="6:6">
      <c r="F52969"/>
    </row>
    <row r="52970" spans="6:6">
      <c r="F52970"/>
    </row>
    <row r="52971" spans="6:6">
      <c r="F52971"/>
    </row>
    <row r="52972" spans="6:6">
      <c r="F52972"/>
    </row>
    <row r="52973" spans="6:6">
      <c r="F52973"/>
    </row>
    <row r="52974" spans="6:6">
      <c r="F52974"/>
    </row>
    <row r="52975" spans="6:6">
      <c r="F52975"/>
    </row>
    <row r="52976" spans="6:6">
      <c r="F52976"/>
    </row>
    <row r="52977" spans="6:6">
      <c r="F52977"/>
    </row>
    <row r="52978" spans="6:6">
      <c r="F52978"/>
    </row>
    <row r="52979" spans="6:6">
      <c r="F52979"/>
    </row>
    <row r="52980" spans="6:6">
      <c r="F52980"/>
    </row>
    <row r="52981" spans="6:6">
      <c r="F52981"/>
    </row>
    <row r="52982" spans="6:6">
      <c r="F52982"/>
    </row>
    <row r="52983" spans="6:6">
      <c r="F52983"/>
    </row>
    <row r="52984" spans="6:6">
      <c r="F52984"/>
    </row>
    <row r="52985" spans="6:6">
      <c r="F52985"/>
    </row>
    <row r="52986" spans="6:6">
      <c r="F52986"/>
    </row>
    <row r="52987" spans="6:6">
      <c r="F52987"/>
    </row>
    <row r="52988" spans="6:6">
      <c r="F52988"/>
    </row>
    <row r="52989" spans="6:6">
      <c r="F52989"/>
    </row>
    <row r="52990" spans="6:6">
      <c r="F52990"/>
    </row>
    <row r="52991" spans="6:6">
      <c r="F52991"/>
    </row>
    <row r="52992" spans="6:6">
      <c r="F52992"/>
    </row>
    <row r="52993" spans="6:6">
      <c r="F52993"/>
    </row>
    <row r="52994" spans="6:6">
      <c r="F52994"/>
    </row>
    <row r="52995" spans="6:6">
      <c r="F52995"/>
    </row>
    <row r="52996" spans="6:6">
      <c r="F52996"/>
    </row>
    <row r="52997" spans="6:6">
      <c r="F52997"/>
    </row>
    <row r="52998" spans="6:6">
      <c r="F52998"/>
    </row>
    <row r="52999" spans="6:6">
      <c r="F52999"/>
    </row>
    <row r="53000" spans="6:6">
      <c r="F53000"/>
    </row>
    <row r="53001" spans="6:6">
      <c r="F53001"/>
    </row>
    <row r="53002" spans="6:6">
      <c r="F53002"/>
    </row>
    <row r="53003" spans="6:6">
      <c r="F53003"/>
    </row>
    <row r="53004" spans="6:6">
      <c r="F53004"/>
    </row>
    <row r="53005" spans="6:6">
      <c r="F53005"/>
    </row>
    <row r="53006" spans="6:6">
      <c r="F53006"/>
    </row>
    <row r="53007" spans="6:6">
      <c r="F53007"/>
    </row>
    <row r="53008" spans="6:6">
      <c r="F53008"/>
    </row>
    <row r="53009" spans="6:6">
      <c r="F53009"/>
    </row>
    <row r="53010" spans="6:6">
      <c r="F53010"/>
    </row>
    <row r="53011" spans="6:6">
      <c r="F53011"/>
    </row>
    <row r="53012" spans="6:6">
      <c r="F53012"/>
    </row>
    <row r="53013" spans="6:6">
      <c r="F53013"/>
    </row>
    <row r="53014" spans="6:6">
      <c r="F53014"/>
    </row>
    <row r="53015" spans="6:6">
      <c r="F53015"/>
    </row>
    <row r="53016" spans="6:6">
      <c r="F53016"/>
    </row>
    <row r="53017" spans="6:6">
      <c r="F53017"/>
    </row>
    <row r="53018" spans="6:6">
      <c r="F53018"/>
    </row>
    <row r="53019" spans="6:6">
      <c r="F53019"/>
    </row>
    <row r="53020" spans="6:6">
      <c r="F53020"/>
    </row>
    <row r="53021" spans="6:6">
      <c r="F53021"/>
    </row>
    <row r="53022" spans="6:6">
      <c r="F53022"/>
    </row>
    <row r="53023" spans="6:6">
      <c r="F53023"/>
    </row>
    <row r="53024" spans="6:6">
      <c r="F53024"/>
    </row>
    <row r="53025" spans="6:6">
      <c r="F53025"/>
    </row>
    <row r="53026" spans="6:6">
      <c r="F53026"/>
    </row>
    <row r="53027" spans="6:6">
      <c r="F53027"/>
    </row>
    <row r="53028" spans="6:6">
      <c r="F53028"/>
    </row>
    <row r="53029" spans="6:6">
      <c r="F53029"/>
    </row>
    <row r="53030" spans="6:6">
      <c r="F53030"/>
    </row>
    <row r="53031" spans="6:6">
      <c r="F53031"/>
    </row>
    <row r="53032" spans="6:6">
      <c r="F53032"/>
    </row>
    <row r="53033" spans="6:6">
      <c r="F53033"/>
    </row>
    <row r="53034" spans="6:6">
      <c r="F53034"/>
    </row>
    <row r="53035" spans="6:6">
      <c r="F53035"/>
    </row>
    <row r="53036" spans="6:6">
      <c r="F53036"/>
    </row>
    <row r="53037" spans="6:6">
      <c r="F53037"/>
    </row>
    <row r="53038" spans="6:6">
      <c r="F53038"/>
    </row>
    <row r="53039" spans="6:6">
      <c r="F53039"/>
    </row>
    <row r="53040" spans="6:6">
      <c r="F53040"/>
    </row>
    <row r="53041" spans="6:6">
      <c r="F53041"/>
    </row>
    <row r="53042" spans="6:6">
      <c r="F53042"/>
    </row>
    <row r="53043" spans="6:6">
      <c r="F53043"/>
    </row>
    <row r="53044" spans="6:6">
      <c r="F53044"/>
    </row>
    <row r="53045" spans="6:6">
      <c r="F53045"/>
    </row>
    <row r="53046" spans="6:6">
      <c r="F53046"/>
    </row>
    <row r="53047" spans="6:6">
      <c r="F53047"/>
    </row>
    <row r="53048" spans="6:6">
      <c r="F53048"/>
    </row>
    <row r="53049" spans="6:6">
      <c r="F53049"/>
    </row>
    <row r="53050" spans="6:6">
      <c r="F53050"/>
    </row>
    <row r="53051" spans="6:6">
      <c r="F53051"/>
    </row>
    <row r="53052" spans="6:6">
      <c r="F53052"/>
    </row>
    <row r="53053" spans="6:6">
      <c r="F53053"/>
    </row>
    <row r="53054" spans="6:6">
      <c r="F53054"/>
    </row>
    <row r="53055" spans="6:6">
      <c r="F53055"/>
    </row>
    <row r="53056" spans="6:6">
      <c r="F53056"/>
    </row>
    <row r="53057" spans="6:6">
      <c r="F53057"/>
    </row>
    <row r="53058" spans="6:6">
      <c r="F53058"/>
    </row>
    <row r="53059" spans="6:6">
      <c r="F53059"/>
    </row>
    <row r="53060" spans="6:6">
      <c r="F53060"/>
    </row>
    <row r="53061" spans="6:6">
      <c r="F53061"/>
    </row>
    <row r="53062" spans="6:6">
      <c r="F53062"/>
    </row>
    <row r="53063" spans="6:6">
      <c r="F53063"/>
    </row>
    <row r="53064" spans="6:6">
      <c r="F53064"/>
    </row>
    <row r="53065" spans="6:6">
      <c r="F53065"/>
    </row>
    <row r="53066" spans="6:6">
      <c r="F53066"/>
    </row>
    <row r="53067" spans="6:6">
      <c r="F53067"/>
    </row>
    <row r="53068" spans="6:6">
      <c r="F53068"/>
    </row>
    <row r="53069" spans="6:6">
      <c r="F53069"/>
    </row>
    <row r="53070" spans="6:6">
      <c r="F53070"/>
    </row>
    <row r="53071" spans="6:6">
      <c r="F53071"/>
    </row>
    <row r="53072" spans="6:6">
      <c r="F53072"/>
    </row>
    <row r="53073" spans="6:6">
      <c r="F53073"/>
    </row>
    <row r="53074" spans="6:6">
      <c r="F53074"/>
    </row>
    <row r="53075" spans="6:6">
      <c r="F53075"/>
    </row>
    <row r="53076" spans="6:6">
      <c r="F53076"/>
    </row>
    <row r="53077" spans="6:6">
      <c r="F53077"/>
    </row>
    <row r="53078" spans="6:6">
      <c r="F53078"/>
    </row>
    <row r="53079" spans="6:6">
      <c r="F53079"/>
    </row>
    <row r="53080" spans="6:6">
      <c r="F53080"/>
    </row>
    <row r="53081" spans="6:6">
      <c r="F53081"/>
    </row>
    <row r="53082" spans="6:6">
      <c r="F53082"/>
    </row>
    <row r="53083" spans="6:6">
      <c r="F53083"/>
    </row>
    <row r="53084" spans="6:6">
      <c r="F53084"/>
    </row>
    <row r="53085" spans="6:6">
      <c r="F53085"/>
    </row>
    <row r="53086" spans="6:6">
      <c r="F53086"/>
    </row>
    <row r="53087" spans="6:6">
      <c r="F53087"/>
    </row>
    <row r="53088" spans="6:6">
      <c r="F53088"/>
    </row>
    <row r="53089" spans="6:6">
      <c r="F53089"/>
    </row>
    <row r="53090" spans="6:6">
      <c r="F53090"/>
    </row>
    <row r="53091" spans="6:6">
      <c r="F53091"/>
    </row>
    <row r="53092" spans="6:6">
      <c r="F53092"/>
    </row>
    <row r="53093" spans="6:6">
      <c r="F53093"/>
    </row>
    <row r="53094" spans="6:6">
      <c r="F53094"/>
    </row>
    <row r="53095" spans="6:6">
      <c r="F53095"/>
    </row>
    <row r="53096" spans="6:6">
      <c r="F53096"/>
    </row>
    <row r="53097" spans="6:6">
      <c r="F53097"/>
    </row>
    <row r="53098" spans="6:6">
      <c r="F53098"/>
    </row>
    <row r="53099" spans="6:6">
      <c r="F53099"/>
    </row>
    <row r="53100" spans="6:6">
      <c r="F53100"/>
    </row>
    <row r="53101" spans="6:6">
      <c r="F53101"/>
    </row>
    <row r="53102" spans="6:6">
      <c r="F53102"/>
    </row>
    <row r="53103" spans="6:6">
      <c r="F53103"/>
    </row>
    <row r="53104" spans="6:6">
      <c r="F53104"/>
    </row>
    <row r="53105" spans="6:6">
      <c r="F53105"/>
    </row>
    <row r="53106" spans="6:6">
      <c r="F53106"/>
    </row>
    <row r="53107" spans="6:6">
      <c r="F53107"/>
    </row>
    <row r="53108" spans="6:6">
      <c r="F53108"/>
    </row>
    <row r="53109" spans="6:6">
      <c r="F53109"/>
    </row>
    <row r="53110" spans="6:6">
      <c r="F53110"/>
    </row>
    <row r="53111" spans="6:6">
      <c r="F53111"/>
    </row>
    <row r="53112" spans="6:6">
      <c r="F53112"/>
    </row>
    <row r="53113" spans="6:6">
      <c r="F53113"/>
    </row>
    <row r="53114" spans="6:6">
      <c r="F53114"/>
    </row>
    <row r="53115" spans="6:6">
      <c r="F53115"/>
    </row>
    <row r="53116" spans="6:6">
      <c r="F53116"/>
    </row>
    <row r="53117" spans="6:6">
      <c r="F53117"/>
    </row>
    <row r="53118" spans="6:6">
      <c r="F53118"/>
    </row>
    <row r="53119" spans="6:6">
      <c r="F53119"/>
    </row>
    <row r="53120" spans="6:6">
      <c r="F53120"/>
    </row>
    <row r="53121" spans="6:6">
      <c r="F53121"/>
    </row>
    <row r="53122" spans="6:6">
      <c r="F53122"/>
    </row>
    <row r="53123" spans="6:6">
      <c r="F53123"/>
    </row>
    <row r="53124" spans="6:6">
      <c r="F53124"/>
    </row>
    <row r="53125" spans="6:6">
      <c r="F53125"/>
    </row>
    <row r="53126" spans="6:6">
      <c r="F53126"/>
    </row>
    <row r="53127" spans="6:6">
      <c r="F53127"/>
    </row>
    <row r="53128" spans="6:6">
      <c r="F53128"/>
    </row>
    <row r="53129" spans="6:6">
      <c r="F53129"/>
    </row>
    <row r="53130" spans="6:6">
      <c r="F53130"/>
    </row>
    <row r="53131" spans="6:6">
      <c r="F53131"/>
    </row>
    <row r="53132" spans="6:6">
      <c r="F53132"/>
    </row>
    <row r="53133" spans="6:6">
      <c r="F53133"/>
    </row>
    <row r="53134" spans="6:6">
      <c r="F53134"/>
    </row>
    <row r="53135" spans="6:6">
      <c r="F53135"/>
    </row>
    <row r="53136" spans="6:6">
      <c r="F53136"/>
    </row>
    <row r="53137" spans="6:6">
      <c r="F53137"/>
    </row>
    <row r="53138" spans="6:6">
      <c r="F53138"/>
    </row>
    <row r="53139" spans="6:6">
      <c r="F53139"/>
    </row>
    <row r="53140" spans="6:6">
      <c r="F53140"/>
    </row>
    <row r="53141" spans="6:6">
      <c r="F53141"/>
    </row>
    <row r="53142" spans="6:6">
      <c r="F53142"/>
    </row>
    <row r="53143" spans="6:6">
      <c r="F53143"/>
    </row>
    <row r="53144" spans="6:6">
      <c r="F53144"/>
    </row>
    <row r="53145" spans="6:6">
      <c r="F53145"/>
    </row>
    <row r="53146" spans="6:6">
      <c r="F53146"/>
    </row>
    <row r="53147" spans="6:6">
      <c r="F53147"/>
    </row>
    <row r="53148" spans="6:6">
      <c r="F53148"/>
    </row>
    <row r="53149" spans="6:6">
      <c r="F53149"/>
    </row>
    <row r="53150" spans="6:6">
      <c r="F53150"/>
    </row>
    <row r="53151" spans="6:6">
      <c r="F53151"/>
    </row>
    <row r="53152" spans="6:6">
      <c r="F53152"/>
    </row>
    <row r="53153" spans="6:6">
      <c r="F53153"/>
    </row>
    <row r="53154" spans="6:6">
      <c r="F53154"/>
    </row>
    <row r="53155" spans="6:6">
      <c r="F53155"/>
    </row>
    <row r="53156" spans="6:6">
      <c r="F53156"/>
    </row>
    <row r="53157" spans="6:6">
      <c r="F53157"/>
    </row>
    <row r="53158" spans="6:6">
      <c r="F53158"/>
    </row>
    <row r="53159" spans="6:6">
      <c r="F53159"/>
    </row>
    <row r="53160" spans="6:6">
      <c r="F53160"/>
    </row>
    <row r="53161" spans="6:6">
      <c r="F53161"/>
    </row>
    <row r="53162" spans="6:6">
      <c r="F53162"/>
    </row>
    <row r="53163" spans="6:6">
      <c r="F53163"/>
    </row>
    <row r="53164" spans="6:6">
      <c r="F53164"/>
    </row>
    <row r="53165" spans="6:6">
      <c r="F53165"/>
    </row>
    <row r="53166" spans="6:6">
      <c r="F53166"/>
    </row>
    <row r="53167" spans="6:6">
      <c r="F53167"/>
    </row>
    <row r="53168" spans="6:6">
      <c r="F53168"/>
    </row>
    <row r="53169" spans="6:6">
      <c r="F53169"/>
    </row>
    <row r="53170" spans="6:6">
      <c r="F53170"/>
    </row>
    <row r="53171" spans="6:6">
      <c r="F53171"/>
    </row>
    <row r="53172" spans="6:6">
      <c r="F53172"/>
    </row>
    <row r="53173" spans="6:6">
      <c r="F53173"/>
    </row>
    <row r="53174" spans="6:6">
      <c r="F53174"/>
    </row>
    <row r="53175" spans="6:6">
      <c r="F53175"/>
    </row>
    <row r="53176" spans="6:6">
      <c r="F53176"/>
    </row>
    <row r="53177" spans="6:6">
      <c r="F53177"/>
    </row>
    <row r="53178" spans="6:6">
      <c r="F53178"/>
    </row>
    <row r="53179" spans="6:6">
      <c r="F53179"/>
    </row>
    <row r="53180" spans="6:6">
      <c r="F53180"/>
    </row>
    <row r="53181" spans="6:6">
      <c r="F53181"/>
    </row>
    <row r="53182" spans="6:6">
      <c r="F53182"/>
    </row>
    <row r="53183" spans="6:6">
      <c r="F53183"/>
    </row>
    <row r="53184" spans="6:6">
      <c r="F53184"/>
    </row>
    <row r="53185" spans="6:6">
      <c r="F53185"/>
    </row>
    <row r="53186" spans="6:6">
      <c r="F53186"/>
    </row>
    <row r="53187" spans="6:6">
      <c r="F53187"/>
    </row>
    <row r="53188" spans="6:6">
      <c r="F53188"/>
    </row>
    <row r="53189" spans="6:6">
      <c r="F53189"/>
    </row>
    <row r="53190" spans="6:6">
      <c r="F53190"/>
    </row>
    <row r="53191" spans="6:6">
      <c r="F53191"/>
    </row>
    <row r="53192" spans="6:6">
      <c r="F53192"/>
    </row>
    <row r="53193" spans="6:6">
      <c r="F53193"/>
    </row>
    <row r="53194" spans="6:6">
      <c r="F53194"/>
    </row>
    <row r="53195" spans="6:6">
      <c r="F53195"/>
    </row>
    <row r="53196" spans="6:6">
      <c r="F53196"/>
    </row>
    <row r="53197" spans="6:6">
      <c r="F53197"/>
    </row>
    <row r="53198" spans="6:6">
      <c r="F53198"/>
    </row>
    <row r="53199" spans="6:6">
      <c r="F53199"/>
    </row>
    <row r="53200" spans="6:6">
      <c r="F53200"/>
    </row>
    <row r="53201" spans="6:6">
      <c r="F53201"/>
    </row>
    <row r="53202" spans="6:6">
      <c r="F53202"/>
    </row>
    <row r="53203" spans="6:6">
      <c r="F53203"/>
    </row>
    <row r="53204" spans="6:6">
      <c r="F53204"/>
    </row>
    <row r="53205" spans="6:6">
      <c r="F53205"/>
    </row>
    <row r="53206" spans="6:6">
      <c r="F53206"/>
    </row>
    <row r="53207" spans="6:6">
      <c r="F53207"/>
    </row>
    <row r="53208" spans="6:6">
      <c r="F53208"/>
    </row>
    <row r="53209" spans="6:6">
      <c r="F53209"/>
    </row>
    <row r="53210" spans="6:6">
      <c r="F53210"/>
    </row>
    <row r="53211" spans="6:6">
      <c r="F53211"/>
    </row>
    <row r="53212" spans="6:6">
      <c r="F53212"/>
    </row>
    <row r="53213" spans="6:6">
      <c r="F53213"/>
    </row>
    <row r="53214" spans="6:6">
      <c r="F53214"/>
    </row>
    <row r="53215" spans="6:6">
      <c r="F53215"/>
    </row>
    <row r="53216" spans="6:6">
      <c r="F53216"/>
    </row>
    <row r="53217" spans="6:6">
      <c r="F53217"/>
    </row>
    <row r="53218" spans="6:6">
      <c r="F53218"/>
    </row>
    <row r="53219" spans="6:6">
      <c r="F53219"/>
    </row>
    <row r="53220" spans="6:6">
      <c r="F53220"/>
    </row>
    <row r="53221" spans="6:6">
      <c r="F53221"/>
    </row>
    <row r="53222" spans="6:6">
      <c r="F53222"/>
    </row>
    <row r="53223" spans="6:6">
      <c r="F53223"/>
    </row>
    <row r="53224" spans="6:6">
      <c r="F53224"/>
    </row>
    <row r="53225" spans="6:6">
      <c r="F53225"/>
    </row>
    <row r="53226" spans="6:6">
      <c r="F53226"/>
    </row>
    <row r="53227" spans="6:6">
      <c r="F53227"/>
    </row>
    <row r="53228" spans="6:6">
      <c r="F53228"/>
    </row>
    <row r="53229" spans="6:6">
      <c r="F53229"/>
    </row>
    <row r="53230" spans="6:6">
      <c r="F53230"/>
    </row>
    <row r="53231" spans="6:6">
      <c r="F53231"/>
    </row>
    <row r="53232" spans="6:6">
      <c r="F53232"/>
    </row>
    <row r="53233" spans="6:6">
      <c r="F53233"/>
    </row>
    <row r="53234" spans="6:6">
      <c r="F53234"/>
    </row>
    <row r="53235" spans="6:6">
      <c r="F53235"/>
    </row>
    <row r="53236" spans="6:6">
      <c r="F53236"/>
    </row>
    <row r="53237" spans="6:6">
      <c r="F53237"/>
    </row>
    <row r="53238" spans="6:6">
      <c r="F53238"/>
    </row>
    <row r="53239" spans="6:6">
      <c r="F53239"/>
    </row>
    <row r="53240" spans="6:6">
      <c r="F53240"/>
    </row>
    <row r="53241" spans="6:6">
      <c r="F53241"/>
    </row>
    <row r="53242" spans="6:6">
      <c r="F53242"/>
    </row>
    <row r="53243" spans="6:6">
      <c r="F53243"/>
    </row>
    <row r="53244" spans="6:6">
      <c r="F53244"/>
    </row>
    <row r="53245" spans="6:6">
      <c r="F53245"/>
    </row>
    <row r="53246" spans="6:6">
      <c r="F53246"/>
    </row>
    <row r="53247" spans="6:6">
      <c r="F53247"/>
    </row>
    <row r="53248" spans="6:6">
      <c r="F53248"/>
    </row>
    <row r="53249" spans="6:6">
      <c r="F53249"/>
    </row>
    <row r="53250" spans="6:6">
      <c r="F53250"/>
    </row>
    <row r="53251" spans="6:6">
      <c r="F53251"/>
    </row>
    <row r="53252" spans="6:6">
      <c r="F53252"/>
    </row>
    <row r="53253" spans="6:6">
      <c r="F53253"/>
    </row>
    <row r="53254" spans="6:6">
      <c r="F53254"/>
    </row>
    <row r="53255" spans="6:6">
      <c r="F53255"/>
    </row>
    <row r="53256" spans="6:6">
      <c r="F53256"/>
    </row>
    <row r="53257" spans="6:6">
      <c r="F53257"/>
    </row>
    <row r="53258" spans="6:6">
      <c r="F53258"/>
    </row>
    <row r="53259" spans="6:6">
      <c r="F53259"/>
    </row>
    <row r="53260" spans="6:6">
      <c r="F53260"/>
    </row>
    <row r="53261" spans="6:6">
      <c r="F53261"/>
    </row>
    <row r="53262" spans="6:6">
      <c r="F53262"/>
    </row>
    <row r="53263" spans="6:6">
      <c r="F53263"/>
    </row>
    <row r="53264" spans="6:6">
      <c r="F53264"/>
    </row>
    <row r="53265" spans="6:6">
      <c r="F53265"/>
    </row>
    <row r="53266" spans="6:6">
      <c r="F53266"/>
    </row>
    <row r="53267" spans="6:6">
      <c r="F53267"/>
    </row>
    <row r="53268" spans="6:6">
      <c r="F53268"/>
    </row>
    <row r="53269" spans="6:6">
      <c r="F53269"/>
    </row>
    <row r="53270" spans="6:6">
      <c r="F53270"/>
    </row>
    <row r="53271" spans="6:6">
      <c r="F53271"/>
    </row>
    <row r="53272" spans="6:6">
      <c r="F53272"/>
    </row>
    <row r="53273" spans="6:6">
      <c r="F53273"/>
    </row>
    <row r="53274" spans="6:6">
      <c r="F53274"/>
    </row>
    <row r="53275" spans="6:6">
      <c r="F53275"/>
    </row>
    <row r="53276" spans="6:6">
      <c r="F53276"/>
    </row>
    <row r="53277" spans="6:6">
      <c r="F53277"/>
    </row>
    <row r="53278" spans="6:6">
      <c r="F53278"/>
    </row>
    <row r="53279" spans="6:6">
      <c r="F53279"/>
    </row>
    <row r="53280" spans="6:6">
      <c r="F53280"/>
    </row>
    <row r="53281" spans="6:6">
      <c r="F53281"/>
    </row>
    <row r="53282" spans="6:6">
      <c r="F53282"/>
    </row>
    <row r="53283" spans="6:6">
      <c r="F53283"/>
    </row>
    <row r="53284" spans="6:6">
      <c r="F53284"/>
    </row>
    <row r="53285" spans="6:6">
      <c r="F53285"/>
    </row>
    <row r="53286" spans="6:6">
      <c r="F53286"/>
    </row>
    <row r="53287" spans="6:6">
      <c r="F53287"/>
    </row>
    <row r="53288" spans="6:6">
      <c r="F53288"/>
    </row>
    <row r="53289" spans="6:6">
      <c r="F53289"/>
    </row>
    <row r="53290" spans="6:6">
      <c r="F53290"/>
    </row>
    <row r="53291" spans="6:6">
      <c r="F53291"/>
    </row>
    <row r="53292" spans="6:6">
      <c r="F53292"/>
    </row>
    <row r="53293" spans="6:6">
      <c r="F53293"/>
    </row>
    <row r="53294" spans="6:6">
      <c r="F53294"/>
    </row>
    <row r="53295" spans="6:6">
      <c r="F53295"/>
    </row>
    <row r="53296" spans="6:6">
      <c r="F53296"/>
    </row>
    <row r="53297" spans="6:6">
      <c r="F53297"/>
    </row>
    <row r="53298" spans="6:6">
      <c r="F53298"/>
    </row>
    <row r="53299" spans="6:6">
      <c r="F53299"/>
    </row>
    <row r="53300" spans="6:6">
      <c r="F53300"/>
    </row>
    <row r="53301" spans="6:6">
      <c r="F53301"/>
    </row>
    <row r="53302" spans="6:6">
      <c r="F53302"/>
    </row>
    <row r="53303" spans="6:6">
      <c r="F53303"/>
    </row>
    <row r="53304" spans="6:6">
      <c r="F53304"/>
    </row>
    <row r="53305" spans="6:6">
      <c r="F53305"/>
    </row>
    <row r="53306" spans="6:6">
      <c r="F53306"/>
    </row>
    <row r="53307" spans="6:6">
      <c r="F53307"/>
    </row>
    <row r="53308" spans="6:6">
      <c r="F53308"/>
    </row>
    <row r="53309" spans="6:6">
      <c r="F53309"/>
    </row>
    <row r="53310" spans="6:6">
      <c r="F53310"/>
    </row>
    <row r="53311" spans="6:6">
      <c r="F53311"/>
    </row>
    <row r="53312" spans="6:6">
      <c r="F53312"/>
    </row>
    <row r="53313" spans="6:6">
      <c r="F53313"/>
    </row>
    <row r="53314" spans="6:6">
      <c r="F53314"/>
    </row>
    <row r="53315" spans="6:6">
      <c r="F53315"/>
    </row>
    <row r="53316" spans="6:6">
      <c r="F53316"/>
    </row>
    <row r="53317" spans="6:6">
      <c r="F53317"/>
    </row>
    <row r="53318" spans="6:6">
      <c r="F53318"/>
    </row>
    <row r="53319" spans="6:6">
      <c r="F53319"/>
    </row>
    <row r="53320" spans="6:6">
      <c r="F53320"/>
    </row>
    <row r="53321" spans="6:6">
      <c r="F53321"/>
    </row>
    <row r="53322" spans="6:6">
      <c r="F53322"/>
    </row>
    <row r="53323" spans="6:6">
      <c r="F53323"/>
    </row>
    <row r="53324" spans="6:6">
      <c r="F53324"/>
    </row>
    <row r="53325" spans="6:6">
      <c r="F53325"/>
    </row>
    <row r="53326" spans="6:6">
      <c r="F53326"/>
    </row>
    <row r="53327" spans="6:6">
      <c r="F53327"/>
    </row>
    <row r="53328" spans="6:6">
      <c r="F53328"/>
    </row>
    <row r="53329" spans="6:6">
      <c r="F53329"/>
    </row>
    <row r="53330" spans="6:6">
      <c r="F53330"/>
    </row>
    <row r="53331" spans="6:6">
      <c r="F53331"/>
    </row>
    <row r="53332" spans="6:6">
      <c r="F53332"/>
    </row>
    <row r="53333" spans="6:6">
      <c r="F53333"/>
    </row>
    <row r="53334" spans="6:6">
      <c r="F53334"/>
    </row>
    <row r="53335" spans="6:6">
      <c r="F53335"/>
    </row>
    <row r="53336" spans="6:6">
      <c r="F53336"/>
    </row>
    <row r="53337" spans="6:6">
      <c r="F53337"/>
    </row>
    <row r="53338" spans="6:6">
      <c r="F53338"/>
    </row>
    <row r="53339" spans="6:6">
      <c r="F53339"/>
    </row>
    <row r="53340" spans="6:6">
      <c r="F53340"/>
    </row>
    <row r="53341" spans="6:6">
      <c r="F53341"/>
    </row>
    <row r="53342" spans="6:6">
      <c r="F53342"/>
    </row>
    <row r="53343" spans="6:6">
      <c r="F53343"/>
    </row>
    <row r="53344" spans="6:6">
      <c r="F53344"/>
    </row>
    <row r="53345" spans="6:6">
      <c r="F53345"/>
    </row>
    <row r="53346" spans="6:6">
      <c r="F53346"/>
    </row>
    <row r="53347" spans="6:6">
      <c r="F53347"/>
    </row>
    <row r="53348" spans="6:6">
      <c r="F53348"/>
    </row>
    <row r="53349" spans="6:6">
      <c r="F53349"/>
    </row>
    <row r="53350" spans="6:6">
      <c r="F53350"/>
    </row>
    <row r="53351" spans="6:6">
      <c r="F53351"/>
    </row>
    <row r="53352" spans="6:6">
      <c r="F53352"/>
    </row>
    <row r="53353" spans="6:6">
      <c r="F53353"/>
    </row>
    <row r="53354" spans="6:6">
      <c r="F53354"/>
    </row>
    <row r="53355" spans="6:6">
      <c r="F53355"/>
    </row>
    <row r="53356" spans="6:6">
      <c r="F53356"/>
    </row>
    <row r="53357" spans="6:6">
      <c r="F53357"/>
    </row>
    <row r="53358" spans="6:6">
      <c r="F53358"/>
    </row>
    <row r="53359" spans="6:6">
      <c r="F53359"/>
    </row>
    <row r="53360" spans="6:6">
      <c r="F53360"/>
    </row>
    <row r="53361" spans="6:6">
      <c r="F53361"/>
    </row>
    <row r="53362" spans="6:6">
      <c r="F53362"/>
    </row>
    <row r="53363" spans="6:6">
      <c r="F53363"/>
    </row>
    <row r="53364" spans="6:6">
      <c r="F53364"/>
    </row>
    <row r="53365" spans="6:6">
      <c r="F53365"/>
    </row>
    <row r="53366" spans="6:6">
      <c r="F53366"/>
    </row>
    <row r="53367" spans="6:6">
      <c r="F53367"/>
    </row>
    <row r="53368" spans="6:6">
      <c r="F53368"/>
    </row>
    <row r="53369" spans="6:6">
      <c r="F53369"/>
    </row>
    <row r="53370" spans="6:6">
      <c r="F53370"/>
    </row>
    <row r="53371" spans="6:6">
      <c r="F53371"/>
    </row>
    <row r="53372" spans="6:6">
      <c r="F53372"/>
    </row>
    <row r="53373" spans="6:6">
      <c r="F53373"/>
    </row>
    <row r="53374" spans="6:6">
      <c r="F53374"/>
    </row>
    <row r="53375" spans="6:6">
      <c r="F53375"/>
    </row>
    <row r="53376" spans="6:6">
      <c r="F53376"/>
    </row>
    <row r="53377" spans="6:6">
      <c r="F53377"/>
    </row>
    <row r="53378" spans="6:6">
      <c r="F53378"/>
    </row>
    <row r="53379" spans="6:6">
      <c r="F53379"/>
    </row>
    <row r="53380" spans="6:6">
      <c r="F53380"/>
    </row>
    <row r="53381" spans="6:6">
      <c r="F53381"/>
    </row>
    <row r="53382" spans="6:6">
      <c r="F53382"/>
    </row>
    <row r="53383" spans="6:6">
      <c r="F53383"/>
    </row>
    <row r="53384" spans="6:6">
      <c r="F53384"/>
    </row>
    <row r="53385" spans="6:6">
      <c r="F53385"/>
    </row>
    <row r="53386" spans="6:6">
      <c r="F53386"/>
    </row>
    <row r="53387" spans="6:6">
      <c r="F53387"/>
    </row>
    <row r="53388" spans="6:6">
      <c r="F53388"/>
    </row>
    <row r="53389" spans="6:6">
      <c r="F53389"/>
    </row>
    <row r="53390" spans="6:6">
      <c r="F53390"/>
    </row>
    <row r="53391" spans="6:6">
      <c r="F53391"/>
    </row>
    <row r="53392" spans="6:6">
      <c r="F53392"/>
    </row>
    <row r="53393" spans="6:6">
      <c r="F53393"/>
    </row>
    <row r="53394" spans="6:6">
      <c r="F53394"/>
    </row>
    <row r="53395" spans="6:6">
      <c r="F53395"/>
    </row>
    <row r="53396" spans="6:6">
      <c r="F53396"/>
    </row>
    <row r="53397" spans="6:6">
      <c r="F53397"/>
    </row>
    <row r="53398" spans="6:6">
      <c r="F53398"/>
    </row>
    <row r="53399" spans="6:6">
      <c r="F53399"/>
    </row>
    <row r="53400" spans="6:6">
      <c r="F53400"/>
    </row>
    <row r="53401" spans="6:6">
      <c r="F53401"/>
    </row>
    <row r="53402" spans="6:6">
      <c r="F53402"/>
    </row>
    <row r="53403" spans="6:6">
      <c r="F53403"/>
    </row>
    <row r="53404" spans="6:6">
      <c r="F53404"/>
    </row>
    <row r="53405" spans="6:6">
      <c r="F53405"/>
    </row>
    <row r="53406" spans="6:6">
      <c r="F53406"/>
    </row>
    <row r="53407" spans="6:6">
      <c r="F53407"/>
    </row>
    <row r="53408" spans="6:6">
      <c r="F53408"/>
    </row>
    <row r="53409" spans="6:6">
      <c r="F53409"/>
    </row>
    <row r="53410" spans="6:6">
      <c r="F53410"/>
    </row>
    <row r="53411" spans="6:6">
      <c r="F53411"/>
    </row>
    <row r="53412" spans="6:6">
      <c r="F53412"/>
    </row>
    <row r="53413" spans="6:6">
      <c r="F53413"/>
    </row>
    <row r="53414" spans="6:6">
      <c r="F53414"/>
    </row>
    <row r="53415" spans="6:6">
      <c r="F53415"/>
    </row>
    <row r="53416" spans="6:6">
      <c r="F53416"/>
    </row>
    <row r="53417" spans="6:6">
      <c r="F53417"/>
    </row>
    <row r="53418" spans="6:6">
      <c r="F53418"/>
    </row>
    <row r="53419" spans="6:6">
      <c r="F53419"/>
    </row>
    <row r="53420" spans="6:6">
      <c r="F53420"/>
    </row>
    <row r="53421" spans="6:6">
      <c r="F53421"/>
    </row>
    <row r="53422" spans="6:6">
      <c r="F53422"/>
    </row>
    <row r="53423" spans="6:6">
      <c r="F53423"/>
    </row>
    <row r="53424" spans="6:6">
      <c r="F53424"/>
    </row>
    <row r="53425" spans="6:6">
      <c r="F53425"/>
    </row>
    <row r="53426" spans="6:6">
      <c r="F53426"/>
    </row>
    <row r="53427" spans="6:6">
      <c r="F53427"/>
    </row>
    <row r="53428" spans="6:6">
      <c r="F53428"/>
    </row>
    <row r="53429" spans="6:6">
      <c r="F53429"/>
    </row>
    <row r="53430" spans="6:6">
      <c r="F53430"/>
    </row>
    <row r="53431" spans="6:6">
      <c r="F53431"/>
    </row>
    <row r="53432" spans="6:6">
      <c r="F53432"/>
    </row>
    <row r="53433" spans="6:6">
      <c r="F53433"/>
    </row>
    <row r="53434" spans="6:6">
      <c r="F53434"/>
    </row>
    <row r="53435" spans="6:6">
      <c r="F53435"/>
    </row>
    <row r="53436" spans="6:6">
      <c r="F53436"/>
    </row>
    <row r="53437" spans="6:6">
      <c r="F53437"/>
    </row>
    <row r="53438" spans="6:6">
      <c r="F53438"/>
    </row>
    <row r="53439" spans="6:6">
      <c r="F53439"/>
    </row>
    <row r="53440" spans="6:6">
      <c r="F53440"/>
    </row>
    <row r="53441" spans="6:6">
      <c r="F53441"/>
    </row>
    <row r="53442" spans="6:6">
      <c r="F53442"/>
    </row>
    <row r="53443" spans="6:6">
      <c r="F53443"/>
    </row>
    <row r="53444" spans="6:6">
      <c r="F53444"/>
    </row>
    <row r="53445" spans="6:6">
      <c r="F53445"/>
    </row>
    <row r="53446" spans="6:6">
      <c r="F53446"/>
    </row>
    <row r="53447" spans="6:6">
      <c r="F53447"/>
    </row>
    <row r="53448" spans="6:6">
      <c r="F53448"/>
    </row>
    <row r="53449" spans="6:6">
      <c r="F53449"/>
    </row>
    <row r="53450" spans="6:6">
      <c r="F53450"/>
    </row>
    <row r="53451" spans="6:6">
      <c r="F53451"/>
    </row>
    <row r="53452" spans="6:6">
      <c r="F53452"/>
    </row>
    <row r="53453" spans="6:6">
      <c r="F53453"/>
    </row>
    <row r="53454" spans="6:6">
      <c r="F53454"/>
    </row>
    <row r="53455" spans="6:6">
      <c r="F53455"/>
    </row>
    <row r="53456" spans="6:6">
      <c r="F53456"/>
    </row>
    <row r="53457" spans="6:6">
      <c r="F53457"/>
    </row>
    <row r="53458" spans="6:6">
      <c r="F53458"/>
    </row>
    <row r="53459" spans="6:6">
      <c r="F53459"/>
    </row>
    <row r="53460" spans="6:6">
      <c r="F53460"/>
    </row>
    <row r="53461" spans="6:6">
      <c r="F53461"/>
    </row>
    <row r="53462" spans="6:6">
      <c r="F53462"/>
    </row>
    <row r="53463" spans="6:6">
      <c r="F53463"/>
    </row>
    <row r="53464" spans="6:6">
      <c r="F53464"/>
    </row>
    <row r="53465" spans="6:6">
      <c r="F53465"/>
    </row>
    <row r="53466" spans="6:6">
      <c r="F53466"/>
    </row>
    <row r="53467" spans="6:6">
      <c r="F53467"/>
    </row>
    <row r="53468" spans="6:6">
      <c r="F53468"/>
    </row>
    <row r="53469" spans="6:6">
      <c r="F53469"/>
    </row>
    <row r="53470" spans="6:6">
      <c r="F53470"/>
    </row>
    <row r="53471" spans="6:6">
      <c r="F53471"/>
    </row>
    <row r="53472" spans="6:6">
      <c r="F53472"/>
    </row>
    <row r="53473" spans="6:6">
      <c r="F53473"/>
    </row>
    <row r="53474" spans="6:6">
      <c r="F53474"/>
    </row>
    <row r="53475" spans="6:6">
      <c r="F53475"/>
    </row>
    <row r="53476" spans="6:6">
      <c r="F53476"/>
    </row>
    <row r="53477" spans="6:6">
      <c r="F53477"/>
    </row>
    <row r="53478" spans="6:6">
      <c r="F53478"/>
    </row>
    <row r="53479" spans="6:6">
      <c r="F53479"/>
    </row>
    <row r="53480" spans="6:6">
      <c r="F53480"/>
    </row>
    <row r="53481" spans="6:6">
      <c r="F53481"/>
    </row>
    <row r="53482" spans="6:6">
      <c r="F53482"/>
    </row>
    <row r="53483" spans="6:6">
      <c r="F53483"/>
    </row>
    <row r="53484" spans="6:6">
      <c r="F53484"/>
    </row>
    <row r="53485" spans="6:6">
      <c r="F53485"/>
    </row>
    <row r="53486" spans="6:6">
      <c r="F53486"/>
    </row>
    <row r="53487" spans="6:6">
      <c r="F53487"/>
    </row>
    <row r="53488" spans="6:6">
      <c r="F53488"/>
    </row>
    <row r="53489" spans="6:6">
      <c r="F53489"/>
    </row>
    <row r="53490" spans="6:6">
      <c r="F53490"/>
    </row>
    <row r="53491" spans="6:6">
      <c r="F53491"/>
    </row>
    <row r="53492" spans="6:6">
      <c r="F53492"/>
    </row>
    <row r="53493" spans="6:6">
      <c r="F53493"/>
    </row>
    <row r="53494" spans="6:6">
      <c r="F53494"/>
    </row>
    <row r="53495" spans="6:6">
      <c r="F53495"/>
    </row>
    <row r="53496" spans="6:6">
      <c r="F53496"/>
    </row>
    <row r="53497" spans="6:6">
      <c r="F53497"/>
    </row>
    <row r="53498" spans="6:6">
      <c r="F53498"/>
    </row>
    <row r="53499" spans="6:6">
      <c r="F53499"/>
    </row>
    <row r="53500" spans="6:6">
      <c r="F53500"/>
    </row>
    <row r="53501" spans="6:6">
      <c r="F53501"/>
    </row>
    <row r="53502" spans="6:6">
      <c r="F53502"/>
    </row>
    <row r="53503" spans="6:6">
      <c r="F53503"/>
    </row>
    <row r="53504" spans="6:6">
      <c r="F53504"/>
    </row>
    <row r="53505" spans="6:6">
      <c r="F53505"/>
    </row>
    <row r="53506" spans="6:6">
      <c r="F53506"/>
    </row>
    <row r="53507" spans="6:6">
      <c r="F53507"/>
    </row>
    <row r="53508" spans="6:6">
      <c r="F53508"/>
    </row>
    <row r="53509" spans="6:6">
      <c r="F53509"/>
    </row>
    <row r="53510" spans="6:6">
      <c r="F53510"/>
    </row>
    <row r="53511" spans="6:6">
      <c r="F53511"/>
    </row>
    <row r="53512" spans="6:6">
      <c r="F53512"/>
    </row>
    <row r="53513" spans="6:6">
      <c r="F53513"/>
    </row>
    <row r="53514" spans="6:6">
      <c r="F53514"/>
    </row>
    <row r="53515" spans="6:6">
      <c r="F53515"/>
    </row>
    <row r="53516" spans="6:6">
      <c r="F53516"/>
    </row>
    <row r="53517" spans="6:6">
      <c r="F53517"/>
    </row>
    <row r="53518" spans="6:6">
      <c r="F53518"/>
    </row>
    <row r="53519" spans="6:6">
      <c r="F53519"/>
    </row>
    <row r="53520" spans="6:6">
      <c r="F53520"/>
    </row>
    <row r="53521" spans="6:6">
      <c r="F53521"/>
    </row>
    <row r="53522" spans="6:6">
      <c r="F53522"/>
    </row>
    <row r="53523" spans="6:6">
      <c r="F53523"/>
    </row>
    <row r="53524" spans="6:6">
      <c r="F53524"/>
    </row>
    <row r="53525" spans="6:6">
      <c r="F53525"/>
    </row>
    <row r="53526" spans="6:6">
      <c r="F53526"/>
    </row>
    <row r="53527" spans="6:6">
      <c r="F53527"/>
    </row>
    <row r="53528" spans="6:6">
      <c r="F53528"/>
    </row>
    <row r="53529" spans="6:6">
      <c r="F53529"/>
    </row>
    <row r="53530" spans="6:6">
      <c r="F53530"/>
    </row>
    <row r="53531" spans="6:6">
      <c r="F53531"/>
    </row>
    <row r="53532" spans="6:6">
      <c r="F53532"/>
    </row>
    <row r="53533" spans="6:6">
      <c r="F53533"/>
    </row>
    <row r="53534" spans="6:6">
      <c r="F53534"/>
    </row>
    <row r="53535" spans="6:6">
      <c r="F53535"/>
    </row>
    <row r="53536" spans="6:6">
      <c r="F53536"/>
    </row>
    <row r="53537" spans="6:6">
      <c r="F53537"/>
    </row>
    <row r="53538" spans="6:6">
      <c r="F53538"/>
    </row>
    <row r="53539" spans="6:6">
      <c r="F53539"/>
    </row>
    <row r="53540" spans="6:6">
      <c r="F53540"/>
    </row>
    <row r="53541" spans="6:6">
      <c r="F53541"/>
    </row>
    <row r="53542" spans="6:6">
      <c r="F53542"/>
    </row>
    <row r="53543" spans="6:6">
      <c r="F53543"/>
    </row>
    <row r="53544" spans="6:6">
      <c r="F53544"/>
    </row>
    <row r="53545" spans="6:6">
      <c r="F53545"/>
    </row>
    <row r="53546" spans="6:6">
      <c r="F53546"/>
    </row>
    <row r="53547" spans="6:6">
      <c r="F53547"/>
    </row>
    <row r="53548" spans="6:6">
      <c r="F53548"/>
    </row>
    <row r="53549" spans="6:6">
      <c r="F53549"/>
    </row>
    <row r="53550" spans="6:6">
      <c r="F53550"/>
    </row>
    <row r="53551" spans="6:6">
      <c r="F53551"/>
    </row>
    <row r="53552" spans="6:6">
      <c r="F53552"/>
    </row>
    <row r="53553" spans="6:6">
      <c r="F53553"/>
    </row>
    <row r="53554" spans="6:6">
      <c r="F53554"/>
    </row>
    <row r="53555" spans="6:6">
      <c r="F53555"/>
    </row>
    <row r="53556" spans="6:6">
      <c r="F53556"/>
    </row>
    <row r="53557" spans="6:6">
      <c r="F53557"/>
    </row>
    <row r="53558" spans="6:6">
      <c r="F53558"/>
    </row>
    <row r="53559" spans="6:6">
      <c r="F53559"/>
    </row>
    <row r="53560" spans="6:6">
      <c r="F53560"/>
    </row>
    <row r="53561" spans="6:6">
      <c r="F53561"/>
    </row>
    <row r="53562" spans="6:6">
      <c r="F53562"/>
    </row>
    <row r="53563" spans="6:6">
      <c r="F53563"/>
    </row>
    <row r="53564" spans="6:6">
      <c r="F53564"/>
    </row>
    <row r="53565" spans="6:6">
      <c r="F53565"/>
    </row>
    <row r="53566" spans="6:6">
      <c r="F53566"/>
    </row>
    <row r="53567" spans="6:6">
      <c r="F53567"/>
    </row>
    <row r="53568" spans="6:6">
      <c r="F53568"/>
    </row>
    <row r="53569" spans="6:6">
      <c r="F53569"/>
    </row>
    <row r="53570" spans="6:6">
      <c r="F53570"/>
    </row>
    <row r="53571" spans="6:6">
      <c r="F53571"/>
    </row>
    <row r="53572" spans="6:6">
      <c r="F53572"/>
    </row>
    <row r="53573" spans="6:6">
      <c r="F53573"/>
    </row>
    <row r="53574" spans="6:6">
      <c r="F53574"/>
    </row>
    <row r="53575" spans="6:6">
      <c r="F53575"/>
    </row>
    <row r="53576" spans="6:6">
      <c r="F53576"/>
    </row>
    <row r="53577" spans="6:6">
      <c r="F53577"/>
    </row>
    <row r="53578" spans="6:6">
      <c r="F53578"/>
    </row>
    <row r="53579" spans="6:6">
      <c r="F53579"/>
    </row>
    <row r="53580" spans="6:6">
      <c r="F53580"/>
    </row>
    <row r="53581" spans="6:6">
      <c r="F53581"/>
    </row>
    <row r="53582" spans="6:6">
      <c r="F53582"/>
    </row>
    <row r="53583" spans="6:6">
      <c r="F53583"/>
    </row>
    <row r="53584" spans="6:6">
      <c r="F53584"/>
    </row>
    <row r="53585" spans="6:6">
      <c r="F53585"/>
    </row>
    <row r="53586" spans="6:6">
      <c r="F53586"/>
    </row>
    <row r="53587" spans="6:6">
      <c r="F53587"/>
    </row>
    <row r="53588" spans="6:6">
      <c r="F53588"/>
    </row>
    <row r="53589" spans="6:6">
      <c r="F53589"/>
    </row>
    <row r="53590" spans="6:6">
      <c r="F53590"/>
    </row>
    <row r="53591" spans="6:6">
      <c r="F53591"/>
    </row>
    <row r="53592" spans="6:6">
      <c r="F53592"/>
    </row>
    <row r="53593" spans="6:6">
      <c r="F53593"/>
    </row>
    <row r="53594" spans="6:6">
      <c r="F53594"/>
    </row>
    <row r="53595" spans="6:6">
      <c r="F53595"/>
    </row>
    <row r="53596" spans="6:6">
      <c r="F53596"/>
    </row>
    <row r="53597" spans="6:6">
      <c r="F53597"/>
    </row>
    <row r="53598" spans="6:6">
      <c r="F53598"/>
    </row>
    <row r="53599" spans="6:6">
      <c r="F53599"/>
    </row>
    <row r="53600" spans="6:6">
      <c r="F53600"/>
    </row>
    <row r="53601" spans="6:6">
      <c r="F53601"/>
    </row>
    <row r="53602" spans="6:6">
      <c r="F53602"/>
    </row>
    <row r="53603" spans="6:6">
      <c r="F53603"/>
    </row>
    <row r="53604" spans="6:6">
      <c r="F53604"/>
    </row>
    <row r="53605" spans="6:6">
      <c r="F53605"/>
    </row>
    <row r="53606" spans="6:6">
      <c r="F53606"/>
    </row>
    <row r="53607" spans="6:6">
      <c r="F53607"/>
    </row>
    <row r="53608" spans="6:6">
      <c r="F53608"/>
    </row>
    <row r="53609" spans="6:6">
      <c r="F53609"/>
    </row>
    <row r="53610" spans="6:6">
      <c r="F53610"/>
    </row>
    <row r="53611" spans="6:6">
      <c r="F53611"/>
    </row>
    <row r="53612" spans="6:6">
      <c r="F53612"/>
    </row>
    <row r="53613" spans="6:6">
      <c r="F53613"/>
    </row>
    <row r="53614" spans="6:6">
      <c r="F53614"/>
    </row>
    <row r="53615" spans="6:6">
      <c r="F53615"/>
    </row>
    <row r="53616" spans="6:6">
      <c r="F53616"/>
    </row>
    <row r="53617" spans="6:6">
      <c r="F53617"/>
    </row>
    <row r="53618" spans="6:6">
      <c r="F53618"/>
    </row>
    <row r="53619" spans="6:6">
      <c r="F53619"/>
    </row>
    <row r="53620" spans="6:6">
      <c r="F53620"/>
    </row>
    <row r="53621" spans="6:6">
      <c r="F53621"/>
    </row>
    <row r="53622" spans="6:6">
      <c r="F53622"/>
    </row>
    <row r="53623" spans="6:6">
      <c r="F53623"/>
    </row>
    <row r="53624" spans="6:6">
      <c r="F53624"/>
    </row>
    <row r="53625" spans="6:6">
      <c r="F53625"/>
    </row>
    <row r="53626" spans="6:6">
      <c r="F53626"/>
    </row>
    <row r="53627" spans="6:6">
      <c r="F53627"/>
    </row>
    <row r="53628" spans="6:6">
      <c r="F53628"/>
    </row>
    <row r="53629" spans="6:6">
      <c r="F53629"/>
    </row>
    <row r="53630" spans="6:6">
      <c r="F53630"/>
    </row>
    <row r="53631" spans="6:6">
      <c r="F53631"/>
    </row>
    <row r="53632" spans="6:6">
      <c r="F53632"/>
    </row>
    <row r="53633" spans="6:6">
      <c r="F53633"/>
    </row>
    <row r="53634" spans="6:6">
      <c r="F53634"/>
    </row>
    <row r="53635" spans="6:6">
      <c r="F53635"/>
    </row>
    <row r="53636" spans="6:6">
      <c r="F53636"/>
    </row>
    <row r="53637" spans="6:6">
      <c r="F53637"/>
    </row>
    <row r="53638" spans="6:6">
      <c r="F53638"/>
    </row>
    <row r="53639" spans="6:6">
      <c r="F53639"/>
    </row>
    <row r="53640" spans="6:6">
      <c r="F53640"/>
    </row>
    <row r="53641" spans="6:6">
      <c r="F53641"/>
    </row>
    <row r="53642" spans="6:6">
      <c r="F53642"/>
    </row>
    <row r="53643" spans="6:6">
      <c r="F53643"/>
    </row>
    <row r="53644" spans="6:6">
      <c r="F53644"/>
    </row>
    <row r="53645" spans="6:6">
      <c r="F53645"/>
    </row>
    <row r="53646" spans="6:6">
      <c r="F53646"/>
    </row>
    <row r="53647" spans="6:6">
      <c r="F53647"/>
    </row>
    <row r="53648" spans="6:6">
      <c r="F53648"/>
    </row>
    <row r="53649" spans="6:6">
      <c r="F53649"/>
    </row>
    <row r="53650" spans="6:6">
      <c r="F53650"/>
    </row>
    <row r="53651" spans="6:6">
      <c r="F53651"/>
    </row>
    <row r="53652" spans="6:6">
      <c r="F53652"/>
    </row>
    <row r="53653" spans="6:6">
      <c r="F53653"/>
    </row>
    <row r="53654" spans="6:6">
      <c r="F53654"/>
    </row>
    <row r="53655" spans="6:6">
      <c r="F53655"/>
    </row>
    <row r="53656" spans="6:6">
      <c r="F53656"/>
    </row>
    <row r="53657" spans="6:6">
      <c r="F53657"/>
    </row>
    <row r="53658" spans="6:6">
      <c r="F53658"/>
    </row>
    <row r="53659" spans="6:6">
      <c r="F53659"/>
    </row>
    <row r="53660" spans="6:6">
      <c r="F53660"/>
    </row>
    <row r="53661" spans="6:6">
      <c r="F53661"/>
    </row>
    <row r="53662" spans="6:6">
      <c r="F53662"/>
    </row>
    <row r="53663" spans="6:6">
      <c r="F53663"/>
    </row>
    <row r="53664" spans="6:6">
      <c r="F53664"/>
    </row>
    <row r="53665" spans="6:6">
      <c r="F53665"/>
    </row>
    <row r="53666" spans="6:6">
      <c r="F53666"/>
    </row>
    <row r="53667" spans="6:6">
      <c r="F53667"/>
    </row>
    <row r="53668" spans="6:6">
      <c r="F53668"/>
    </row>
    <row r="53669" spans="6:6">
      <c r="F53669"/>
    </row>
    <row r="53670" spans="6:6">
      <c r="F53670"/>
    </row>
    <row r="53671" spans="6:6">
      <c r="F53671"/>
    </row>
    <row r="53672" spans="6:6">
      <c r="F53672"/>
    </row>
    <row r="53673" spans="6:6">
      <c r="F53673"/>
    </row>
    <row r="53674" spans="6:6">
      <c r="F53674"/>
    </row>
    <row r="53675" spans="6:6">
      <c r="F53675"/>
    </row>
    <row r="53676" spans="6:6">
      <c r="F53676"/>
    </row>
    <row r="53677" spans="6:6">
      <c r="F53677"/>
    </row>
    <row r="53678" spans="6:6">
      <c r="F53678"/>
    </row>
    <row r="53679" spans="6:6">
      <c r="F53679"/>
    </row>
    <row r="53680" spans="6:6">
      <c r="F53680"/>
    </row>
    <row r="53681" spans="6:6">
      <c r="F53681"/>
    </row>
    <row r="53682" spans="6:6">
      <c r="F53682"/>
    </row>
    <row r="53683" spans="6:6">
      <c r="F53683"/>
    </row>
    <row r="53684" spans="6:6">
      <c r="F53684"/>
    </row>
    <row r="53685" spans="6:6">
      <c r="F53685"/>
    </row>
    <row r="53686" spans="6:6">
      <c r="F53686"/>
    </row>
    <row r="53687" spans="6:6">
      <c r="F53687"/>
    </row>
    <row r="53688" spans="6:6">
      <c r="F53688"/>
    </row>
    <row r="53689" spans="6:6">
      <c r="F53689"/>
    </row>
    <row r="53690" spans="6:6">
      <c r="F53690"/>
    </row>
    <row r="53691" spans="6:6">
      <c r="F53691"/>
    </row>
    <row r="53692" spans="6:6">
      <c r="F53692"/>
    </row>
    <row r="53693" spans="6:6">
      <c r="F53693"/>
    </row>
    <row r="53694" spans="6:6">
      <c r="F53694"/>
    </row>
    <row r="53695" spans="6:6">
      <c r="F53695"/>
    </row>
    <row r="53696" spans="6:6">
      <c r="F53696"/>
    </row>
    <row r="53697" spans="6:6">
      <c r="F53697"/>
    </row>
    <row r="53698" spans="6:6">
      <c r="F53698"/>
    </row>
    <row r="53699" spans="6:6">
      <c r="F53699"/>
    </row>
    <row r="53700" spans="6:6">
      <c r="F53700"/>
    </row>
    <row r="53701" spans="6:6">
      <c r="F53701"/>
    </row>
    <row r="53702" spans="6:6">
      <c r="F53702"/>
    </row>
    <row r="53703" spans="6:6">
      <c r="F53703"/>
    </row>
    <row r="53704" spans="6:6">
      <c r="F53704"/>
    </row>
    <row r="53705" spans="6:6">
      <c r="F53705"/>
    </row>
    <row r="53706" spans="6:6">
      <c r="F53706"/>
    </row>
    <row r="53707" spans="6:6">
      <c r="F53707"/>
    </row>
    <row r="53708" spans="6:6">
      <c r="F53708"/>
    </row>
    <row r="53709" spans="6:6">
      <c r="F53709"/>
    </row>
    <row r="53710" spans="6:6">
      <c r="F53710"/>
    </row>
    <row r="53711" spans="6:6">
      <c r="F53711"/>
    </row>
    <row r="53712" spans="6:6">
      <c r="F53712"/>
    </row>
    <row r="53713" spans="6:6">
      <c r="F53713"/>
    </row>
    <row r="53714" spans="6:6">
      <c r="F53714"/>
    </row>
    <row r="53715" spans="6:6">
      <c r="F53715"/>
    </row>
    <row r="53716" spans="6:6">
      <c r="F53716"/>
    </row>
    <row r="53717" spans="6:6">
      <c r="F53717"/>
    </row>
    <row r="53718" spans="6:6">
      <c r="F53718"/>
    </row>
    <row r="53719" spans="6:6">
      <c r="F53719"/>
    </row>
    <row r="53720" spans="6:6">
      <c r="F53720"/>
    </row>
    <row r="53721" spans="6:6">
      <c r="F53721"/>
    </row>
    <row r="53722" spans="6:6">
      <c r="F53722"/>
    </row>
    <row r="53723" spans="6:6">
      <c r="F53723"/>
    </row>
    <row r="53724" spans="6:6">
      <c r="F53724"/>
    </row>
    <row r="53725" spans="6:6">
      <c r="F53725"/>
    </row>
    <row r="53726" spans="6:6">
      <c r="F53726"/>
    </row>
    <row r="53727" spans="6:6">
      <c r="F53727"/>
    </row>
    <row r="53728" spans="6:6">
      <c r="F53728"/>
    </row>
    <row r="53729" spans="6:6">
      <c r="F53729"/>
    </row>
    <row r="53730" spans="6:6">
      <c r="F53730"/>
    </row>
    <row r="53731" spans="6:6">
      <c r="F53731"/>
    </row>
    <row r="53732" spans="6:6">
      <c r="F53732"/>
    </row>
    <row r="53733" spans="6:6">
      <c r="F53733"/>
    </row>
    <row r="53734" spans="6:6">
      <c r="F53734"/>
    </row>
    <row r="53735" spans="6:6">
      <c r="F53735"/>
    </row>
    <row r="53736" spans="6:6">
      <c r="F53736"/>
    </row>
    <row r="53737" spans="6:6">
      <c r="F53737"/>
    </row>
    <row r="53738" spans="6:6">
      <c r="F53738"/>
    </row>
    <row r="53739" spans="6:6">
      <c r="F53739"/>
    </row>
    <row r="53740" spans="6:6">
      <c r="F53740"/>
    </row>
    <row r="53741" spans="6:6">
      <c r="F53741"/>
    </row>
    <row r="53742" spans="6:6">
      <c r="F53742"/>
    </row>
    <row r="53743" spans="6:6">
      <c r="F53743"/>
    </row>
    <row r="53744" spans="6:6">
      <c r="F53744"/>
    </row>
    <row r="53745" spans="6:6">
      <c r="F53745"/>
    </row>
    <row r="53746" spans="6:6">
      <c r="F53746"/>
    </row>
    <row r="53747" spans="6:6">
      <c r="F53747"/>
    </row>
    <row r="53748" spans="6:6">
      <c r="F53748"/>
    </row>
    <row r="53749" spans="6:6">
      <c r="F53749"/>
    </row>
    <row r="53750" spans="6:6">
      <c r="F53750"/>
    </row>
    <row r="53751" spans="6:6">
      <c r="F53751"/>
    </row>
    <row r="53752" spans="6:6">
      <c r="F53752"/>
    </row>
    <row r="53753" spans="6:6">
      <c r="F53753"/>
    </row>
    <row r="53754" spans="6:6">
      <c r="F53754"/>
    </row>
    <row r="53755" spans="6:6">
      <c r="F53755"/>
    </row>
    <row r="53756" spans="6:6">
      <c r="F53756"/>
    </row>
    <row r="53757" spans="6:6">
      <c r="F53757"/>
    </row>
    <row r="53758" spans="6:6">
      <c r="F53758"/>
    </row>
    <row r="53759" spans="6:6">
      <c r="F53759"/>
    </row>
    <row r="53760" spans="6:6">
      <c r="F53760"/>
    </row>
    <row r="53761" spans="6:6">
      <c r="F53761"/>
    </row>
    <row r="53762" spans="6:6">
      <c r="F53762"/>
    </row>
    <row r="53763" spans="6:6">
      <c r="F53763"/>
    </row>
    <row r="53764" spans="6:6">
      <c r="F53764"/>
    </row>
    <row r="53765" spans="6:6">
      <c r="F53765"/>
    </row>
    <row r="53766" spans="6:6">
      <c r="F53766"/>
    </row>
    <row r="53767" spans="6:6">
      <c r="F53767"/>
    </row>
    <row r="53768" spans="6:6">
      <c r="F53768"/>
    </row>
    <row r="53769" spans="6:6">
      <c r="F53769"/>
    </row>
    <row r="53770" spans="6:6">
      <c r="F53770"/>
    </row>
    <row r="53771" spans="6:6">
      <c r="F53771"/>
    </row>
    <row r="53772" spans="6:6">
      <c r="F53772"/>
    </row>
    <row r="53773" spans="6:6">
      <c r="F53773"/>
    </row>
    <row r="53774" spans="6:6">
      <c r="F53774"/>
    </row>
    <row r="53775" spans="6:6">
      <c r="F53775"/>
    </row>
    <row r="53776" spans="6:6">
      <c r="F53776"/>
    </row>
    <row r="53777" spans="6:6">
      <c r="F53777"/>
    </row>
    <row r="53778" spans="6:6">
      <c r="F53778"/>
    </row>
    <row r="53779" spans="6:6">
      <c r="F53779"/>
    </row>
    <row r="53780" spans="6:6">
      <c r="F53780"/>
    </row>
    <row r="53781" spans="6:6">
      <c r="F53781"/>
    </row>
    <row r="53782" spans="6:6">
      <c r="F53782"/>
    </row>
    <row r="53783" spans="6:6">
      <c r="F53783"/>
    </row>
    <row r="53784" spans="6:6">
      <c r="F53784"/>
    </row>
    <row r="53785" spans="6:6">
      <c r="F53785"/>
    </row>
    <row r="53786" spans="6:6">
      <c r="F53786"/>
    </row>
    <row r="53787" spans="6:6">
      <c r="F53787"/>
    </row>
    <row r="53788" spans="6:6">
      <c r="F53788"/>
    </row>
    <row r="53789" spans="6:6">
      <c r="F53789"/>
    </row>
    <row r="53790" spans="6:6">
      <c r="F53790"/>
    </row>
    <row r="53791" spans="6:6">
      <c r="F53791"/>
    </row>
    <row r="53792" spans="6:6">
      <c r="F53792"/>
    </row>
    <row r="53793" spans="6:6">
      <c r="F53793"/>
    </row>
    <row r="53794" spans="6:6">
      <c r="F53794"/>
    </row>
    <row r="53795" spans="6:6">
      <c r="F53795"/>
    </row>
    <row r="53796" spans="6:6">
      <c r="F53796"/>
    </row>
    <row r="53797" spans="6:6">
      <c r="F53797"/>
    </row>
    <row r="53798" spans="6:6">
      <c r="F53798"/>
    </row>
    <row r="53799" spans="6:6">
      <c r="F53799"/>
    </row>
    <row r="53800" spans="6:6">
      <c r="F53800"/>
    </row>
    <row r="53801" spans="6:6">
      <c r="F53801"/>
    </row>
    <row r="53802" spans="6:6">
      <c r="F53802"/>
    </row>
    <row r="53803" spans="6:6">
      <c r="F53803"/>
    </row>
    <row r="53804" spans="6:6">
      <c r="F53804"/>
    </row>
    <row r="53805" spans="6:6">
      <c r="F53805"/>
    </row>
    <row r="53806" spans="6:6">
      <c r="F53806"/>
    </row>
    <row r="53807" spans="6:6">
      <c r="F53807"/>
    </row>
    <row r="53808" spans="6:6">
      <c r="F53808"/>
    </row>
    <row r="53809" spans="6:6">
      <c r="F53809"/>
    </row>
    <row r="53810" spans="6:6">
      <c r="F53810"/>
    </row>
    <row r="53811" spans="6:6">
      <c r="F53811"/>
    </row>
    <row r="53812" spans="6:6">
      <c r="F53812"/>
    </row>
    <row r="53813" spans="6:6">
      <c r="F53813"/>
    </row>
    <row r="53814" spans="6:6">
      <c r="F53814"/>
    </row>
    <row r="53815" spans="6:6">
      <c r="F53815"/>
    </row>
    <row r="53816" spans="6:6">
      <c r="F53816"/>
    </row>
    <row r="53817" spans="6:6">
      <c r="F53817"/>
    </row>
    <row r="53818" spans="6:6">
      <c r="F53818"/>
    </row>
    <row r="53819" spans="6:6">
      <c r="F53819"/>
    </row>
    <row r="53820" spans="6:6">
      <c r="F53820"/>
    </row>
    <row r="53821" spans="6:6">
      <c r="F53821"/>
    </row>
    <row r="53822" spans="6:6">
      <c r="F53822"/>
    </row>
    <row r="53823" spans="6:6">
      <c r="F53823"/>
    </row>
    <row r="53824" spans="6:6">
      <c r="F53824"/>
    </row>
    <row r="53825" spans="6:6">
      <c r="F53825"/>
    </row>
    <row r="53826" spans="6:6">
      <c r="F53826"/>
    </row>
    <row r="53827" spans="6:6">
      <c r="F53827"/>
    </row>
    <row r="53828" spans="6:6">
      <c r="F53828"/>
    </row>
    <row r="53829" spans="6:6">
      <c r="F53829"/>
    </row>
    <row r="53830" spans="6:6">
      <c r="F53830"/>
    </row>
    <row r="53831" spans="6:6">
      <c r="F53831"/>
    </row>
    <row r="53832" spans="6:6">
      <c r="F53832"/>
    </row>
    <row r="53833" spans="6:6">
      <c r="F53833"/>
    </row>
    <row r="53834" spans="6:6">
      <c r="F53834"/>
    </row>
    <row r="53835" spans="6:6">
      <c r="F53835"/>
    </row>
    <row r="53836" spans="6:6">
      <c r="F53836"/>
    </row>
    <row r="53837" spans="6:6">
      <c r="F53837"/>
    </row>
    <row r="53838" spans="6:6">
      <c r="F53838"/>
    </row>
    <row r="53839" spans="6:6">
      <c r="F53839"/>
    </row>
    <row r="53840" spans="6:6">
      <c r="F53840"/>
    </row>
    <row r="53841" spans="6:6">
      <c r="F53841"/>
    </row>
    <row r="53842" spans="6:6">
      <c r="F53842"/>
    </row>
    <row r="53843" spans="6:6">
      <c r="F53843"/>
    </row>
    <row r="53844" spans="6:6">
      <c r="F53844"/>
    </row>
    <row r="53845" spans="6:6">
      <c r="F53845"/>
    </row>
    <row r="53846" spans="6:6">
      <c r="F53846"/>
    </row>
    <row r="53847" spans="6:6">
      <c r="F53847"/>
    </row>
    <row r="53848" spans="6:6">
      <c r="F53848"/>
    </row>
    <row r="53849" spans="6:6">
      <c r="F53849"/>
    </row>
    <row r="53850" spans="6:6">
      <c r="F53850"/>
    </row>
    <row r="53851" spans="6:6">
      <c r="F53851"/>
    </row>
    <row r="53852" spans="6:6">
      <c r="F53852"/>
    </row>
    <row r="53853" spans="6:6">
      <c r="F53853"/>
    </row>
    <row r="53854" spans="6:6">
      <c r="F53854"/>
    </row>
    <row r="53855" spans="6:6">
      <c r="F53855"/>
    </row>
    <row r="53856" spans="6:6">
      <c r="F53856"/>
    </row>
    <row r="53857" spans="6:6">
      <c r="F53857"/>
    </row>
    <row r="53858" spans="6:6">
      <c r="F53858"/>
    </row>
    <row r="53859" spans="6:6">
      <c r="F53859"/>
    </row>
    <row r="53860" spans="6:6">
      <c r="F53860"/>
    </row>
    <row r="53861" spans="6:6">
      <c r="F53861"/>
    </row>
    <row r="53862" spans="6:6">
      <c r="F53862"/>
    </row>
    <row r="53863" spans="6:6">
      <c r="F53863"/>
    </row>
    <row r="53864" spans="6:6">
      <c r="F53864"/>
    </row>
    <row r="53865" spans="6:6">
      <c r="F53865"/>
    </row>
    <row r="53866" spans="6:6">
      <c r="F53866"/>
    </row>
    <row r="53867" spans="6:6">
      <c r="F53867"/>
    </row>
    <row r="53868" spans="6:6">
      <c r="F53868"/>
    </row>
    <row r="53869" spans="6:6">
      <c r="F53869"/>
    </row>
    <row r="53870" spans="6:6">
      <c r="F53870"/>
    </row>
    <row r="53871" spans="6:6">
      <c r="F53871"/>
    </row>
    <row r="53872" spans="6:6">
      <c r="F53872"/>
    </row>
    <row r="53873" spans="6:6">
      <c r="F53873"/>
    </row>
    <row r="53874" spans="6:6">
      <c r="F53874"/>
    </row>
    <row r="53875" spans="6:6">
      <c r="F53875"/>
    </row>
    <row r="53876" spans="6:6">
      <c r="F53876"/>
    </row>
    <row r="53877" spans="6:6">
      <c r="F53877"/>
    </row>
    <row r="53878" spans="6:6">
      <c r="F53878"/>
    </row>
    <row r="53879" spans="6:6">
      <c r="F53879"/>
    </row>
    <row r="53880" spans="6:6">
      <c r="F53880"/>
    </row>
    <row r="53881" spans="6:6">
      <c r="F53881"/>
    </row>
    <row r="53882" spans="6:6">
      <c r="F53882"/>
    </row>
    <row r="53883" spans="6:6">
      <c r="F53883"/>
    </row>
    <row r="53884" spans="6:6">
      <c r="F53884"/>
    </row>
    <row r="53885" spans="6:6">
      <c r="F53885"/>
    </row>
    <row r="53886" spans="6:6">
      <c r="F53886"/>
    </row>
    <row r="53887" spans="6:6">
      <c r="F53887"/>
    </row>
    <row r="53888" spans="6:6">
      <c r="F53888"/>
    </row>
    <row r="53889" spans="6:6">
      <c r="F53889"/>
    </row>
    <row r="53890" spans="6:6">
      <c r="F53890"/>
    </row>
    <row r="53891" spans="6:6">
      <c r="F53891"/>
    </row>
    <row r="53892" spans="6:6">
      <c r="F53892"/>
    </row>
    <row r="53893" spans="6:6">
      <c r="F53893"/>
    </row>
    <row r="53894" spans="6:6">
      <c r="F53894"/>
    </row>
    <row r="53895" spans="6:6">
      <c r="F53895"/>
    </row>
    <row r="53896" spans="6:6">
      <c r="F53896"/>
    </row>
    <row r="53897" spans="6:6">
      <c r="F53897"/>
    </row>
    <row r="53898" spans="6:6">
      <c r="F53898"/>
    </row>
    <row r="53899" spans="6:6">
      <c r="F53899"/>
    </row>
    <row r="53900" spans="6:6">
      <c r="F53900"/>
    </row>
    <row r="53901" spans="6:6">
      <c r="F53901"/>
    </row>
    <row r="53902" spans="6:6">
      <c r="F53902"/>
    </row>
    <row r="53903" spans="6:6">
      <c r="F53903"/>
    </row>
    <row r="53904" spans="6:6">
      <c r="F53904"/>
    </row>
    <row r="53905" spans="6:6">
      <c r="F53905"/>
    </row>
    <row r="53906" spans="6:6">
      <c r="F53906"/>
    </row>
    <row r="53907" spans="6:6">
      <c r="F53907"/>
    </row>
    <row r="53908" spans="6:6">
      <c r="F53908"/>
    </row>
    <row r="53909" spans="6:6">
      <c r="F53909"/>
    </row>
    <row r="53910" spans="6:6">
      <c r="F53910"/>
    </row>
    <row r="53911" spans="6:6">
      <c r="F53911"/>
    </row>
    <row r="53912" spans="6:6">
      <c r="F53912"/>
    </row>
    <row r="53913" spans="6:6">
      <c r="F53913"/>
    </row>
    <row r="53914" spans="6:6">
      <c r="F53914"/>
    </row>
    <row r="53915" spans="6:6">
      <c r="F53915"/>
    </row>
    <row r="53916" spans="6:6">
      <c r="F53916"/>
    </row>
    <row r="53917" spans="6:6">
      <c r="F53917"/>
    </row>
    <row r="53918" spans="6:6">
      <c r="F53918"/>
    </row>
    <row r="53919" spans="6:6">
      <c r="F53919"/>
    </row>
    <row r="53920" spans="6:6">
      <c r="F53920"/>
    </row>
    <row r="53921" spans="6:6">
      <c r="F53921"/>
    </row>
    <row r="53922" spans="6:6">
      <c r="F53922"/>
    </row>
    <row r="53923" spans="6:6">
      <c r="F53923"/>
    </row>
    <row r="53924" spans="6:6">
      <c r="F53924"/>
    </row>
    <row r="53925" spans="6:6">
      <c r="F53925"/>
    </row>
    <row r="53926" spans="6:6">
      <c r="F53926"/>
    </row>
    <row r="53927" spans="6:6">
      <c r="F53927"/>
    </row>
    <row r="53928" spans="6:6">
      <c r="F53928"/>
    </row>
    <row r="53929" spans="6:6">
      <c r="F53929"/>
    </row>
    <row r="53930" spans="6:6">
      <c r="F53930"/>
    </row>
    <row r="53931" spans="6:6">
      <c r="F53931"/>
    </row>
    <row r="53932" spans="6:6">
      <c r="F53932"/>
    </row>
    <row r="53933" spans="6:6">
      <c r="F53933"/>
    </row>
    <row r="53934" spans="6:6">
      <c r="F53934"/>
    </row>
    <row r="53935" spans="6:6">
      <c r="F53935"/>
    </row>
    <row r="53936" spans="6:6">
      <c r="F53936"/>
    </row>
    <row r="53937" spans="6:6">
      <c r="F53937"/>
    </row>
    <row r="53938" spans="6:6">
      <c r="F53938"/>
    </row>
    <row r="53939" spans="6:6">
      <c r="F53939"/>
    </row>
    <row r="53940" spans="6:6">
      <c r="F53940"/>
    </row>
    <row r="53941" spans="6:6">
      <c r="F53941"/>
    </row>
    <row r="53942" spans="6:6">
      <c r="F53942"/>
    </row>
    <row r="53943" spans="6:6">
      <c r="F53943"/>
    </row>
    <row r="53944" spans="6:6">
      <c r="F53944"/>
    </row>
    <row r="53945" spans="6:6">
      <c r="F53945"/>
    </row>
    <row r="53946" spans="6:6">
      <c r="F53946"/>
    </row>
    <row r="53947" spans="6:6">
      <c r="F53947"/>
    </row>
    <row r="53948" spans="6:6">
      <c r="F53948"/>
    </row>
    <row r="53949" spans="6:6">
      <c r="F53949"/>
    </row>
    <row r="53950" spans="6:6">
      <c r="F53950"/>
    </row>
    <row r="53951" spans="6:6">
      <c r="F53951"/>
    </row>
    <row r="53952" spans="6:6">
      <c r="F53952"/>
    </row>
    <row r="53953" spans="6:6">
      <c r="F53953"/>
    </row>
    <row r="53954" spans="6:6">
      <c r="F53954"/>
    </row>
    <row r="53955" spans="6:6">
      <c r="F53955"/>
    </row>
    <row r="53956" spans="6:6">
      <c r="F53956"/>
    </row>
    <row r="53957" spans="6:6">
      <c r="F53957"/>
    </row>
    <row r="53958" spans="6:6">
      <c r="F53958"/>
    </row>
    <row r="53959" spans="6:6">
      <c r="F53959"/>
    </row>
    <row r="53960" spans="6:6">
      <c r="F53960"/>
    </row>
    <row r="53961" spans="6:6">
      <c r="F53961"/>
    </row>
    <row r="53962" spans="6:6">
      <c r="F53962"/>
    </row>
    <row r="53963" spans="6:6">
      <c r="F53963"/>
    </row>
    <row r="53964" spans="6:6">
      <c r="F53964"/>
    </row>
    <row r="53965" spans="6:6">
      <c r="F53965"/>
    </row>
    <row r="53966" spans="6:6">
      <c r="F53966"/>
    </row>
    <row r="53967" spans="6:6">
      <c r="F53967"/>
    </row>
    <row r="53968" spans="6:6">
      <c r="F53968"/>
    </row>
    <row r="53969" spans="6:6">
      <c r="F53969"/>
    </row>
    <row r="53970" spans="6:6">
      <c r="F53970"/>
    </row>
    <row r="53971" spans="6:6">
      <c r="F53971"/>
    </row>
    <row r="53972" spans="6:6">
      <c r="F53972"/>
    </row>
    <row r="53973" spans="6:6">
      <c r="F53973"/>
    </row>
    <row r="53974" spans="6:6">
      <c r="F53974"/>
    </row>
    <row r="53975" spans="6:6">
      <c r="F53975"/>
    </row>
    <row r="53976" spans="6:6">
      <c r="F53976"/>
    </row>
    <row r="53977" spans="6:6">
      <c r="F53977"/>
    </row>
    <row r="53978" spans="6:6">
      <c r="F53978"/>
    </row>
    <row r="53979" spans="6:6">
      <c r="F53979"/>
    </row>
    <row r="53980" spans="6:6">
      <c r="F53980"/>
    </row>
    <row r="53981" spans="6:6">
      <c r="F53981"/>
    </row>
    <row r="53982" spans="6:6">
      <c r="F53982"/>
    </row>
    <row r="53983" spans="6:6">
      <c r="F53983"/>
    </row>
    <row r="53984" spans="6:6">
      <c r="F53984"/>
    </row>
    <row r="53985" spans="6:6">
      <c r="F53985"/>
    </row>
    <row r="53986" spans="6:6">
      <c r="F53986"/>
    </row>
    <row r="53987" spans="6:6">
      <c r="F53987"/>
    </row>
    <row r="53988" spans="6:6">
      <c r="F53988"/>
    </row>
    <row r="53989" spans="6:6">
      <c r="F53989"/>
    </row>
    <row r="53990" spans="6:6">
      <c r="F53990"/>
    </row>
    <row r="53991" spans="6:6">
      <c r="F53991"/>
    </row>
    <row r="53992" spans="6:6">
      <c r="F53992"/>
    </row>
    <row r="53993" spans="6:6">
      <c r="F53993"/>
    </row>
    <row r="53994" spans="6:6">
      <c r="F53994"/>
    </row>
    <row r="53995" spans="6:6">
      <c r="F53995"/>
    </row>
    <row r="53996" spans="6:6">
      <c r="F53996"/>
    </row>
    <row r="53997" spans="6:6">
      <c r="F53997"/>
    </row>
    <row r="53998" spans="6:6">
      <c r="F53998"/>
    </row>
    <row r="53999" spans="6:6">
      <c r="F53999"/>
    </row>
    <row r="54000" spans="6:6">
      <c r="F54000"/>
    </row>
    <row r="54001" spans="6:6">
      <c r="F54001"/>
    </row>
    <row r="54002" spans="6:6">
      <c r="F54002"/>
    </row>
    <row r="54003" spans="6:6">
      <c r="F54003"/>
    </row>
    <row r="54004" spans="6:6">
      <c r="F54004"/>
    </row>
    <row r="54005" spans="6:6">
      <c r="F54005"/>
    </row>
    <row r="54006" spans="6:6">
      <c r="F54006"/>
    </row>
    <row r="54007" spans="6:6">
      <c r="F54007"/>
    </row>
    <row r="54008" spans="6:6">
      <c r="F54008"/>
    </row>
    <row r="54009" spans="6:6">
      <c r="F54009"/>
    </row>
    <row r="54010" spans="6:6">
      <c r="F54010"/>
    </row>
    <row r="54011" spans="6:6">
      <c r="F54011"/>
    </row>
    <row r="54012" spans="6:6">
      <c r="F54012"/>
    </row>
    <row r="54013" spans="6:6">
      <c r="F54013"/>
    </row>
    <row r="54014" spans="6:6">
      <c r="F54014"/>
    </row>
    <row r="54015" spans="6:6">
      <c r="F54015"/>
    </row>
    <row r="54016" spans="6:6">
      <c r="F54016"/>
    </row>
    <row r="54017" spans="6:6">
      <c r="F54017"/>
    </row>
    <row r="54018" spans="6:6">
      <c r="F54018"/>
    </row>
    <row r="54019" spans="6:6">
      <c r="F54019"/>
    </row>
    <row r="54020" spans="6:6">
      <c r="F54020"/>
    </row>
    <row r="54021" spans="6:6">
      <c r="F54021"/>
    </row>
    <row r="54022" spans="6:6">
      <c r="F54022"/>
    </row>
    <row r="54023" spans="6:6">
      <c r="F54023"/>
    </row>
    <row r="54024" spans="6:6">
      <c r="F54024"/>
    </row>
    <row r="54025" spans="6:6">
      <c r="F54025"/>
    </row>
    <row r="54026" spans="6:6">
      <c r="F54026"/>
    </row>
    <row r="54027" spans="6:6">
      <c r="F54027"/>
    </row>
    <row r="54028" spans="6:6">
      <c r="F54028"/>
    </row>
    <row r="54029" spans="6:6">
      <c r="F54029"/>
    </row>
    <row r="54030" spans="6:6">
      <c r="F54030"/>
    </row>
    <row r="54031" spans="6:6">
      <c r="F54031"/>
    </row>
    <row r="54032" spans="6:6">
      <c r="F54032"/>
    </row>
    <row r="54033" spans="6:6">
      <c r="F54033"/>
    </row>
    <row r="54034" spans="6:6">
      <c r="F54034"/>
    </row>
    <row r="54035" spans="6:6">
      <c r="F54035"/>
    </row>
    <row r="54036" spans="6:6">
      <c r="F54036"/>
    </row>
    <row r="54037" spans="6:6">
      <c r="F54037"/>
    </row>
    <row r="54038" spans="6:6">
      <c r="F54038"/>
    </row>
    <row r="54039" spans="6:6">
      <c r="F54039"/>
    </row>
    <row r="54040" spans="6:6">
      <c r="F54040"/>
    </row>
    <row r="54041" spans="6:6">
      <c r="F54041"/>
    </row>
    <row r="54042" spans="6:6">
      <c r="F54042"/>
    </row>
    <row r="54043" spans="6:6">
      <c r="F54043"/>
    </row>
    <row r="54044" spans="6:6">
      <c r="F54044"/>
    </row>
    <row r="54045" spans="6:6">
      <c r="F54045"/>
    </row>
    <row r="54046" spans="6:6">
      <c r="F54046"/>
    </row>
    <row r="54047" spans="6:6">
      <c r="F54047"/>
    </row>
    <row r="54048" spans="6:6">
      <c r="F54048"/>
    </row>
    <row r="54049" spans="6:6">
      <c r="F54049"/>
    </row>
    <row r="54050" spans="6:6">
      <c r="F54050"/>
    </row>
    <row r="54051" spans="6:6">
      <c r="F54051"/>
    </row>
    <row r="54052" spans="6:6">
      <c r="F54052"/>
    </row>
    <row r="54053" spans="6:6">
      <c r="F54053"/>
    </row>
    <row r="54054" spans="6:6">
      <c r="F54054"/>
    </row>
    <row r="54055" spans="6:6">
      <c r="F54055"/>
    </row>
    <row r="54056" spans="6:6">
      <c r="F54056"/>
    </row>
    <row r="54057" spans="6:6">
      <c r="F54057"/>
    </row>
    <row r="54058" spans="6:6">
      <c r="F54058"/>
    </row>
    <row r="54059" spans="6:6">
      <c r="F54059"/>
    </row>
    <row r="54060" spans="6:6">
      <c r="F54060"/>
    </row>
    <row r="54061" spans="6:6">
      <c r="F54061"/>
    </row>
    <row r="54062" spans="6:6">
      <c r="F54062"/>
    </row>
    <row r="54063" spans="6:6">
      <c r="F54063"/>
    </row>
    <row r="54064" spans="6:6">
      <c r="F54064"/>
    </row>
    <row r="54065" spans="6:6">
      <c r="F54065"/>
    </row>
    <row r="54066" spans="6:6">
      <c r="F54066"/>
    </row>
    <row r="54067" spans="6:6">
      <c r="F54067"/>
    </row>
    <row r="54068" spans="6:6">
      <c r="F54068"/>
    </row>
    <row r="54069" spans="6:6">
      <c r="F54069"/>
    </row>
    <row r="54070" spans="6:6">
      <c r="F54070"/>
    </row>
    <row r="54071" spans="6:6">
      <c r="F54071"/>
    </row>
    <row r="54072" spans="6:6">
      <c r="F54072"/>
    </row>
    <row r="54073" spans="6:6">
      <c r="F54073"/>
    </row>
    <row r="54074" spans="6:6">
      <c r="F54074"/>
    </row>
    <row r="54075" spans="6:6">
      <c r="F54075"/>
    </row>
    <row r="54076" spans="6:6">
      <c r="F54076"/>
    </row>
    <row r="54077" spans="6:6">
      <c r="F54077"/>
    </row>
    <row r="54078" spans="6:6">
      <c r="F54078"/>
    </row>
    <row r="54079" spans="6:6">
      <c r="F54079"/>
    </row>
    <row r="54080" spans="6:6">
      <c r="F54080"/>
    </row>
    <row r="54081" spans="6:6">
      <c r="F54081"/>
    </row>
    <row r="54082" spans="6:6">
      <c r="F54082"/>
    </row>
    <row r="54083" spans="6:6">
      <c r="F54083"/>
    </row>
    <row r="54084" spans="6:6">
      <c r="F54084"/>
    </row>
    <row r="54085" spans="6:6">
      <c r="F54085"/>
    </row>
    <row r="54086" spans="6:6">
      <c r="F54086"/>
    </row>
    <row r="54087" spans="6:6">
      <c r="F54087"/>
    </row>
    <row r="54088" spans="6:6">
      <c r="F54088"/>
    </row>
    <row r="54089" spans="6:6">
      <c r="F54089"/>
    </row>
    <row r="54090" spans="6:6">
      <c r="F54090"/>
    </row>
    <row r="54091" spans="6:6">
      <c r="F54091"/>
    </row>
    <row r="54092" spans="6:6">
      <c r="F54092"/>
    </row>
    <row r="54093" spans="6:6">
      <c r="F54093"/>
    </row>
    <row r="54094" spans="6:6">
      <c r="F54094"/>
    </row>
    <row r="54095" spans="6:6">
      <c r="F54095"/>
    </row>
    <row r="54096" spans="6:6">
      <c r="F54096"/>
    </row>
    <row r="54097" spans="6:6">
      <c r="F54097"/>
    </row>
    <row r="54098" spans="6:6">
      <c r="F54098"/>
    </row>
    <row r="54099" spans="6:6">
      <c r="F54099"/>
    </row>
    <row r="54100" spans="6:6">
      <c r="F54100"/>
    </row>
    <row r="54101" spans="6:6">
      <c r="F54101"/>
    </row>
    <row r="54102" spans="6:6">
      <c r="F54102"/>
    </row>
    <row r="54103" spans="6:6">
      <c r="F54103"/>
    </row>
    <row r="54104" spans="6:6">
      <c r="F54104"/>
    </row>
    <row r="54105" spans="6:6">
      <c r="F54105"/>
    </row>
    <row r="54106" spans="6:6">
      <c r="F54106"/>
    </row>
    <row r="54107" spans="6:6">
      <c r="F54107"/>
    </row>
    <row r="54108" spans="6:6">
      <c r="F54108"/>
    </row>
    <row r="54109" spans="6:6">
      <c r="F54109"/>
    </row>
    <row r="54110" spans="6:6">
      <c r="F54110"/>
    </row>
    <row r="54111" spans="6:6">
      <c r="F54111"/>
    </row>
    <row r="54112" spans="6:6">
      <c r="F54112"/>
    </row>
    <row r="54113" spans="6:6">
      <c r="F54113"/>
    </row>
    <row r="54114" spans="6:6">
      <c r="F54114"/>
    </row>
    <row r="54115" spans="6:6">
      <c r="F54115"/>
    </row>
    <row r="54116" spans="6:6">
      <c r="F54116"/>
    </row>
    <row r="54117" spans="6:6">
      <c r="F54117"/>
    </row>
    <row r="54118" spans="6:6">
      <c r="F54118"/>
    </row>
    <row r="54119" spans="6:6">
      <c r="F54119"/>
    </row>
    <row r="54120" spans="6:6">
      <c r="F54120"/>
    </row>
    <row r="54121" spans="6:6">
      <c r="F54121"/>
    </row>
    <row r="54122" spans="6:6">
      <c r="F54122"/>
    </row>
    <row r="54123" spans="6:6">
      <c r="F54123"/>
    </row>
    <row r="54124" spans="6:6">
      <c r="F54124"/>
    </row>
    <row r="54125" spans="6:6">
      <c r="F54125"/>
    </row>
    <row r="54126" spans="6:6">
      <c r="F54126"/>
    </row>
    <row r="54127" spans="6:6">
      <c r="F54127"/>
    </row>
    <row r="54128" spans="6:6">
      <c r="F54128"/>
    </row>
    <row r="54129" spans="6:6">
      <c r="F54129"/>
    </row>
    <row r="54130" spans="6:6">
      <c r="F54130"/>
    </row>
    <row r="54131" spans="6:6">
      <c r="F54131"/>
    </row>
    <row r="54132" spans="6:6">
      <c r="F54132"/>
    </row>
    <row r="54133" spans="6:6">
      <c r="F54133"/>
    </row>
    <row r="54134" spans="6:6">
      <c r="F54134"/>
    </row>
    <row r="54135" spans="6:6">
      <c r="F54135"/>
    </row>
    <row r="54136" spans="6:6">
      <c r="F54136"/>
    </row>
    <row r="54137" spans="6:6">
      <c r="F54137"/>
    </row>
    <row r="54138" spans="6:6">
      <c r="F54138"/>
    </row>
    <row r="54139" spans="6:6">
      <c r="F54139"/>
    </row>
    <row r="54140" spans="6:6">
      <c r="F54140"/>
    </row>
    <row r="54141" spans="6:6">
      <c r="F54141"/>
    </row>
    <row r="54142" spans="6:6">
      <c r="F54142"/>
    </row>
    <row r="54143" spans="6:6">
      <c r="F54143"/>
    </row>
    <row r="54144" spans="6:6">
      <c r="F54144"/>
    </row>
    <row r="54145" spans="6:6">
      <c r="F54145"/>
    </row>
    <row r="54146" spans="6:6">
      <c r="F54146"/>
    </row>
    <row r="54147" spans="6:6">
      <c r="F54147"/>
    </row>
    <row r="54148" spans="6:6">
      <c r="F54148"/>
    </row>
    <row r="54149" spans="6:6">
      <c r="F54149"/>
    </row>
    <row r="54150" spans="6:6">
      <c r="F54150"/>
    </row>
    <row r="54151" spans="6:6">
      <c r="F54151"/>
    </row>
    <row r="54152" spans="6:6">
      <c r="F54152"/>
    </row>
    <row r="54153" spans="6:6">
      <c r="F54153"/>
    </row>
    <row r="54154" spans="6:6">
      <c r="F54154"/>
    </row>
    <row r="54155" spans="6:6">
      <c r="F54155"/>
    </row>
    <row r="54156" spans="6:6">
      <c r="F54156"/>
    </row>
    <row r="54157" spans="6:6">
      <c r="F54157"/>
    </row>
    <row r="54158" spans="6:6">
      <c r="F54158"/>
    </row>
    <row r="54159" spans="6:6">
      <c r="F54159"/>
    </row>
    <row r="54160" spans="6:6">
      <c r="F54160"/>
    </row>
    <row r="54161" spans="6:6">
      <c r="F54161"/>
    </row>
    <row r="54162" spans="6:6">
      <c r="F54162"/>
    </row>
    <row r="54163" spans="6:6">
      <c r="F54163"/>
    </row>
    <row r="54164" spans="6:6">
      <c r="F54164"/>
    </row>
    <row r="54165" spans="6:6">
      <c r="F54165"/>
    </row>
    <row r="54166" spans="6:6">
      <c r="F54166"/>
    </row>
    <row r="54167" spans="6:6">
      <c r="F54167"/>
    </row>
    <row r="54168" spans="6:6">
      <c r="F54168"/>
    </row>
    <row r="54169" spans="6:6">
      <c r="F54169"/>
    </row>
    <row r="54170" spans="6:6">
      <c r="F54170"/>
    </row>
    <row r="54171" spans="6:6">
      <c r="F54171"/>
    </row>
    <row r="54172" spans="6:6">
      <c r="F54172"/>
    </row>
    <row r="54173" spans="6:6">
      <c r="F54173"/>
    </row>
    <row r="54174" spans="6:6">
      <c r="F54174"/>
    </row>
    <row r="54175" spans="6:6">
      <c r="F54175"/>
    </row>
    <row r="54176" spans="6:6">
      <c r="F54176"/>
    </row>
    <row r="54177" spans="6:6">
      <c r="F54177"/>
    </row>
    <row r="54178" spans="6:6">
      <c r="F54178"/>
    </row>
    <row r="54179" spans="6:6">
      <c r="F54179"/>
    </row>
    <row r="54180" spans="6:6">
      <c r="F54180"/>
    </row>
    <row r="54181" spans="6:6">
      <c r="F54181"/>
    </row>
    <row r="54182" spans="6:6">
      <c r="F54182"/>
    </row>
    <row r="54183" spans="6:6">
      <c r="F54183"/>
    </row>
    <row r="54184" spans="6:6">
      <c r="F54184"/>
    </row>
    <row r="54185" spans="6:6">
      <c r="F54185"/>
    </row>
    <row r="54186" spans="6:6">
      <c r="F54186"/>
    </row>
    <row r="54187" spans="6:6">
      <c r="F54187"/>
    </row>
    <row r="54188" spans="6:6">
      <c r="F54188"/>
    </row>
    <row r="54189" spans="6:6">
      <c r="F54189"/>
    </row>
    <row r="54190" spans="6:6">
      <c r="F54190"/>
    </row>
    <row r="54191" spans="6:6">
      <c r="F54191"/>
    </row>
    <row r="54192" spans="6:6">
      <c r="F54192"/>
    </row>
    <row r="54193" spans="6:6">
      <c r="F54193"/>
    </row>
    <row r="54194" spans="6:6">
      <c r="F54194"/>
    </row>
    <row r="54195" spans="6:6">
      <c r="F54195"/>
    </row>
    <row r="54196" spans="6:6">
      <c r="F54196"/>
    </row>
    <row r="54197" spans="6:6">
      <c r="F54197"/>
    </row>
    <row r="54198" spans="6:6">
      <c r="F54198"/>
    </row>
    <row r="54199" spans="6:6">
      <c r="F54199"/>
    </row>
    <row r="54200" spans="6:6">
      <c r="F54200"/>
    </row>
    <row r="54201" spans="6:6">
      <c r="F54201"/>
    </row>
    <row r="54202" spans="6:6">
      <c r="F54202"/>
    </row>
    <row r="54203" spans="6:6">
      <c r="F54203"/>
    </row>
    <row r="54204" spans="6:6">
      <c r="F54204"/>
    </row>
    <row r="54205" spans="6:6">
      <c r="F54205"/>
    </row>
    <row r="54206" spans="6:6">
      <c r="F54206"/>
    </row>
    <row r="54207" spans="6:6">
      <c r="F54207"/>
    </row>
    <row r="54208" spans="6:6">
      <c r="F54208"/>
    </row>
    <row r="54209" spans="6:6">
      <c r="F54209"/>
    </row>
    <row r="54210" spans="6:6">
      <c r="F54210"/>
    </row>
    <row r="54211" spans="6:6">
      <c r="F54211"/>
    </row>
    <row r="54212" spans="6:6">
      <c r="F54212"/>
    </row>
    <row r="54213" spans="6:6">
      <c r="F54213"/>
    </row>
    <row r="54214" spans="6:6">
      <c r="F54214"/>
    </row>
    <row r="54215" spans="6:6">
      <c r="F54215"/>
    </row>
    <row r="54216" spans="6:6">
      <c r="F54216"/>
    </row>
    <row r="54217" spans="6:6">
      <c r="F54217"/>
    </row>
    <row r="54218" spans="6:6">
      <c r="F54218"/>
    </row>
    <row r="54219" spans="6:6">
      <c r="F54219"/>
    </row>
    <row r="54220" spans="6:6">
      <c r="F54220"/>
    </row>
    <row r="54221" spans="6:6">
      <c r="F54221"/>
    </row>
    <row r="54222" spans="6:6">
      <c r="F54222"/>
    </row>
    <row r="54223" spans="6:6">
      <c r="F54223"/>
    </row>
    <row r="54224" spans="6:6">
      <c r="F54224"/>
    </row>
    <row r="54225" spans="6:6">
      <c r="F54225"/>
    </row>
    <row r="54226" spans="6:6">
      <c r="F54226"/>
    </row>
    <row r="54227" spans="6:6">
      <c r="F54227"/>
    </row>
    <row r="54228" spans="6:6">
      <c r="F54228"/>
    </row>
    <row r="54229" spans="6:6">
      <c r="F54229"/>
    </row>
    <row r="54230" spans="6:6">
      <c r="F54230"/>
    </row>
    <row r="54231" spans="6:6">
      <c r="F54231"/>
    </row>
    <row r="54232" spans="6:6">
      <c r="F54232"/>
    </row>
    <row r="54233" spans="6:6">
      <c r="F54233"/>
    </row>
    <row r="54234" spans="6:6">
      <c r="F54234"/>
    </row>
    <row r="54235" spans="6:6">
      <c r="F54235"/>
    </row>
    <row r="54236" spans="6:6">
      <c r="F54236"/>
    </row>
    <row r="54237" spans="6:6">
      <c r="F54237"/>
    </row>
    <row r="54238" spans="6:6">
      <c r="F54238"/>
    </row>
    <row r="54239" spans="6:6">
      <c r="F54239"/>
    </row>
    <row r="54240" spans="6:6">
      <c r="F54240"/>
    </row>
    <row r="54241" spans="6:6">
      <c r="F54241"/>
    </row>
    <row r="54242" spans="6:6">
      <c r="F54242"/>
    </row>
    <row r="54243" spans="6:6">
      <c r="F54243"/>
    </row>
    <row r="54244" spans="6:6">
      <c r="F54244"/>
    </row>
    <row r="54245" spans="6:6">
      <c r="F54245"/>
    </row>
    <row r="54246" spans="6:6">
      <c r="F54246"/>
    </row>
    <row r="54247" spans="6:6">
      <c r="F54247"/>
    </row>
    <row r="54248" spans="6:6">
      <c r="F54248"/>
    </row>
    <row r="54249" spans="6:6">
      <c r="F54249"/>
    </row>
    <row r="54250" spans="6:6">
      <c r="F54250"/>
    </row>
    <row r="54251" spans="6:6">
      <c r="F54251"/>
    </row>
    <row r="54252" spans="6:6">
      <c r="F54252"/>
    </row>
    <row r="54253" spans="6:6">
      <c r="F54253"/>
    </row>
    <row r="54254" spans="6:6">
      <c r="F54254"/>
    </row>
    <row r="54255" spans="6:6">
      <c r="F54255"/>
    </row>
    <row r="54256" spans="6:6">
      <c r="F54256"/>
    </row>
    <row r="54257" spans="6:6">
      <c r="F54257"/>
    </row>
    <row r="54258" spans="6:6">
      <c r="F54258"/>
    </row>
    <row r="54259" spans="6:6">
      <c r="F54259"/>
    </row>
    <row r="54260" spans="6:6">
      <c r="F54260"/>
    </row>
    <row r="54261" spans="6:6">
      <c r="F54261"/>
    </row>
    <row r="54262" spans="6:6">
      <c r="F54262"/>
    </row>
    <row r="54263" spans="6:6">
      <c r="F54263"/>
    </row>
    <row r="54264" spans="6:6">
      <c r="F54264"/>
    </row>
    <row r="54265" spans="6:6">
      <c r="F54265"/>
    </row>
    <row r="54266" spans="6:6">
      <c r="F54266"/>
    </row>
    <row r="54267" spans="6:6">
      <c r="F54267"/>
    </row>
    <row r="54268" spans="6:6">
      <c r="F54268"/>
    </row>
    <row r="54269" spans="6:6">
      <c r="F54269"/>
    </row>
    <row r="54270" spans="6:6">
      <c r="F54270"/>
    </row>
    <row r="54271" spans="6:6">
      <c r="F54271"/>
    </row>
    <row r="54272" spans="6:6">
      <c r="F54272"/>
    </row>
    <row r="54273" spans="6:6">
      <c r="F54273"/>
    </row>
    <row r="54274" spans="6:6">
      <c r="F54274"/>
    </row>
    <row r="54275" spans="6:6">
      <c r="F54275"/>
    </row>
    <row r="54276" spans="6:6">
      <c r="F54276"/>
    </row>
    <row r="54277" spans="6:6">
      <c r="F54277"/>
    </row>
    <row r="54278" spans="6:6">
      <c r="F54278"/>
    </row>
    <row r="54279" spans="6:6">
      <c r="F54279"/>
    </row>
    <row r="54280" spans="6:6">
      <c r="F54280"/>
    </row>
    <row r="54281" spans="6:6">
      <c r="F54281"/>
    </row>
    <row r="54282" spans="6:6">
      <c r="F54282"/>
    </row>
    <row r="54283" spans="6:6">
      <c r="F54283"/>
    </row>
    <row r="54284" spans="6:6">
      <c r="F54284"/>
    </row>
    <row r="54285" spans="6:6">
      <c r="F54285"/>
    </row>
    <row r="54286" spans="6:6">
      <c r="F54286"/>
    </row>
    <row r="54287" spans="6:6">
      <c r="F54287"/>
    </row>
    <row r="54288" spans="6:6">
      <c r="F54288"/>
    </row>
    <row r="54289" spans="6:6">
      <c r="F54289"/>
    </row>
    <row r="54290" spans="6:6">
      <c r="F54290"/>
    </row>
    <row r="54291" spans="6:6">
      <c r="F54291"/>
    </row>
    <row r="54292" spans="6:6">
      <c r="F54292"/>
    </row>
    <row r="54293" spans="6:6">
      <c r="F54293"/>
    </row>
    <row r="54294" spans="6:6">
      <c r="F54294"/>
    </row>
    <row r="54295" spans="6:6">
      <c r="F54295"/>
    </row>
    <row r="54296" spans="6:6">
      <c r="F54296"/>
    </row>
    <row r="54297" spans="6:6">
      <c r="F54297"/>
    </row>
    <row r="54298" spans="6:6">
      <c r="F54298"/>
    </row>
    <row r="54299" spans="6:6">
      <c r="F54299"/>
    </row>
    <row r="54300" spans="6:6">
      <c r="F54300"/>
    </row>
    <row r="54301" spans="6:6">
      <c r="F54301"/>
    </row>
    <row r="54302" spans="6:6">
      <c r="F54302"/>
    </row>
    <row r="54303" spans="6:6">
      <c r="F54303"/>
    </row>
    <row r="54304" spans="6:6">
      <c r="F54304"/>
    </row>
    <row r="54305" spans="6:6">
      <c r="F54305"/>
    </row>
    <row r="54306" spans="6:6">
      <c r="F54306"/>
    </row>
    <row r="54307" spans="6:6">
      <c r="F54307"/>
    </row>
    <row r="54308" spans="6:6">
      <c r="F54308"/>
    </row>
    <row r="54309" spans="6:6">
      <c r="F54309"/>
    </row>
    <row r="54310" spans="6:6">
      <c r="F54310"/>
    </row>
    <row r="54311" spans="6:6">
      <c r="F54311"/>
    </row>
    <row r="54312" spans="6:6">
      <c r="F54312"/>
    </row>
    <row r="54313" spans="6:6">
      <c r="F54313"/>
    </row>
    <row r="54314" spans="6:6">
      <c r="F54314"/>
    </row>
    <row r="54315" spans="6:6">
      <c r="F54315"/>
    </row>
    <row r="54316" spans="6:6">
      <c r="F54316"/>
    </row>
    <row r="54317" spans="6:6">
      <c r="F54317"/>
    </row>
    <row r="54318" spans="6:6">
      <c r="F54318"/>
    </row>
    <row r="54319" spans="6:6">
      <c r="F54319"/>
    </row>
    <row r="54320" spans="6:6">
      <c r="F54320"/>
    </row>
    <row r="54321" spans="6:6">
      <c r="F54321"/>
    </row>
    <row r="54322" spans="6:6">
      <c r="F54322"/>
    </row>
    <row r="54323" spans="6:6">
      <c r="F54323"/>
    </row>
    <row r="54324" spans="6:6">
      <c r="F54324"/>
    </row>
    <row r="54325" spans="6:6">
      <c r="F54325"/>
    </row>
    <row r="54326" spans="6:6">
      <c r="F54326"/>
    </row>
    <row r="54327" spans="6:6">
      <c r="F54327"/>
    </row>
    <row r="54328" spans="6:6">
      <c r="F54328"/>
    </row>
    <row r="54329" spans="6:6">
      <c r="F54329"/>
    </row>
    <row r="54330" spans="6:6">
      <c r="F54330"/>
    </row>
    <row r="54331" spans="6:6">
      <c r="F54331"/>
    </row>
    <row r="54332" spans="6:6">
      <c r="F54332"/>
    </row>
    <row r="54333" spans="6:6">
      <c r="F54333"/>
    </row>
    <row r="54334" spans="6:6">
      <c r="F54334"/>
    </row>
    <row r="54335" spans="6:6">
      <c r="F54335"/>
    </row>
    <row r="54336" spans="6:6">
      <c r="F54336"/>
    </row>
    <row r="54337" spans="6:6">
      <c r="F54337"/>
    </row>
    <row r="54338" spans="6:6">
      <c r="F54338"/>
    </row>
    <row r="54339" spans="6:6">
      <c r="F54339"/>
    </row>
    <row r="54340" spans="6:6">
      <c r="F54340"/>
    </row>
    <row r="54341" spans="6:6">
      <c r="F54341"/>
    </row>
    <row r="54342" spans="6:6">
      <c r="F54342"/>
    </row>
    <row r="54343" spans="6:6">
      <c r="F54343"/>
    </row>
    <row r="54344" spans="6:6">
      <c r="F54344"/>
    </row>
    <row r="54345" spans="6:6">
      <c r="F54345"/>
    </row>
    <row r="54346" spans="6:6">
      <c r="F54346"/>
    </row>
    <row r="54347" spans="6:6">
      <c r="F54347"/>
    </row>
    <row r="54348" spans="6:6">
      <c r="F54348"/>
    </row>
    <row r="54349" spans="6:6">
      <c r="F54349"/>
    </row>
    <row r="54350" spans="6:6">
      <c r="F54350"/>
    </row>
    <row r="54351" spans="6:6">
      <c r="F54351"/>
    </row>
    <row r="54352" spans="6:6">
      <c r="F54352"/>
    </row>
    <row r="54353" spans="6:6">
      <c r="F54353"/>
    </row>
    <row r="54354" spans="6:6">
      <c r="F54354"/>
    </row>
    <row r="54355" spans="6:6">
      <c r="F54355"/>
    </row>
    <row r="54356" spans="6:6">
      <c r="F54356"/>
    </row>
    <row r="54357" spans="6:6">
      <c r="F54357"/>
    </row>
    <row r="54358" spans="6:6">
      <c r="F54358"/>
    </row>
    <row r="54359" spans="6:6">
      <c r="F54359"/>
    </row>
    <row r="54360" spans="6:6">
      <c r="F54360"/>
    </row>
    <row r="54361" spans="6:6">
      <c r="F54361"/>
    </row>
    <row r="54362" spans="6:6">
      <c r="F54362"/>
    </row>
    <row r="54363" spans="6:6">
      <c r="F54363"/>
    </row>
    <row r="54364" spans="6:6">
      <c r="F54364"/>
    </row>
    <row r="54365" spans="6:6">
      <c r="F54365"/>
    </row>
    <row r="54366" spans="6:6">
      <c r="F54366"/>
    </row>
    <row r="54367" spans="6:6">
      <c r="F54367"/>
    </row>
    <row r="54368" spans="6:6">
      <c r="F54368"/>
    </row>
    <row r="54369" spans="6:6">
      <c r="F54369"/>
    </row>
    <row r="54370" spans="6:6">
      <c r="F54370"/>
    </row>
    <row r="54371" spans="6:6">
      <c r="F54371"/>
    </row>
    <row r="54372" spans="6:6">
      <c r="F54372"/>
    </row>
    <row r="54373" spans="6:6">
      <c r="F54373"/>
    </row>
    <row r="54374" spans="6:6">
      <c r="F54374"/>
    </row>
    <row r="54375" spans="6:6">
      <c r="F54375"/>
    </row>
    <row r="54376" spans="6:6">
      <c r="F54376"/>
    </row>
    <row r="54377" spans="6:6">
      <c r="F54377"/>
    </row>
    <row r="54378" spans="6:6">
      <c r="F54378"/>
    </row>
    <row r="54379" spans="6:6">
      <c r="F54379"/>
    </row>
    <row r="54380" spans="6:6">
      <c r="F54380"/>
    </row>
    <row r="54381" spans="6:6">
      <c r="F54381"/>
    </row>
    <row r="54382" spans="6:6">
      <c r="F54382"/>
    </row>
    <row r="54383" spans="6:6">
      <c r="F54383"/>
    </row>
    <row r="54384" spans="6:6">
      <c r="F54384"/>
    </row>
    <row r="54385" spans="6:6">
      <c r="F54385"/>
    </row>
    <row r="54386" spans="6:6">
      <c r="F54386"/>
    </row>
    <row r="54387" spans="6:6">
      <c r="F54387"/>
    </row>
    <row r="54388" spans="6:6">
      <c r="F54388"/>
    </row>
    <row r="54389" spans="6:6">
      <c r="F54389"/>
    </row>
    <row r="54390" spans="6:6">
      <c r="F54390"/>
    </row>
    <row r="54391" spans="6:6">
      <c r="F54391"/>
    </row>
    <row r="54392" spans="6:6">
      <c r="F54392"/>
    </row>
    <row r="54393" spans="6:6">
      <c r="F54393"/>
    </row>
    <row r="54394" spans="6:6">
      <c r="F54394"/>
    </row>
    <row r="54395" spans="6:6">
      <c r="F54395"/>
    </row>
    <row r="54396" spans="6:6">
      <c r="F54396"/>
    </row>
    <row r="54397" spans="6:6">
      <c r="F54397"/>
    </row>
    <row r="54398" spans="6:6">
      <c r="F54398"/>
    </row>
    <row r="54399" spans="6:6">
      <c r="F54399"/>
    </row>
    <row r="54400" spans="6:6">
      <c r="F54400"/>
    </row>
    <row r="54401" spans="6:6">
      <c r="F54401"/>
    </row>
    <row r="54402" spans="6:6">
      <c r="F54402"/>
    </row>
    <row r="54403" spans="6:6">
      <c r="F54403"/>
    </row>
    <row r="54404" spans="6:6">
      <c r="F54404"/>
    </row>
    <row r="54405" spans="6:6">
      <c r="F54405"/>
    </row>
    <row r="54406" spans="6:6">
      <c r="F54406"/>
    </row>
    <row r="54407" spans="6:6">
      <c r="F54407"/>
    </row>
    <row r="54408" spans="6:6">
      <c r="F54408"/>
    </row>
    <row r="54409" spans="6:6">
      <c r="F54409"/>
    </row>
    <row r="54410" spans="6:6">
      <c r="F54410"/>
    </row>
    <row r="54411" spans="6:6">
      <c r="F54411"/>
    </row>
    <row r="54412" spans="6:6">
      <c r="F54412"/>
    </row>
    <row r="54413" spans="6:6">
      <c r="F54413"/>
    </row>
    <row r="54414" spans="6:6">
      <c r="F54414"/>
    </row>
    <row r="54415" spans="6:6">
      <c r="F54415"/>
    </row>
    <row r="54416" spans="6:6">
      <c r="F54416"/>
    </row>
    <row r="54417" spans="6:6">
      <c r="F54417"/>
    </row>
    <row r="54418" spans="6:6">
      <c r="F54418"/>
    </row>
    <row r="54419" spans="6:6">
      <c r="F54419"/>
    </row>
    <row r="54420" spans="6:6">
      <c r="F54420"/>
    </row>
    <row r="54421" spans="6:6">
      <c r="F54421"/>
    </row>
    <row r="54422" spans="6:6">
      <c r="F54422"/>
    </row>
    <row r="54423" spans="6:6">
      <c r="F54423"/>
    </row>
    <row r="54424" spans="6:6">
      <c r="F54424"/>
    </row>
    <row r="54425" spans="6:6">
      <c r="F54425"/>
    </row>
    <row r="54426" spans="6:6">
      <c r="F54426"/>
    </row>
    <row r="54427" spans="6:6">
      <c r="F54427"/>
    </row>
    <row r="54428" spans="6:6">
      <c r="F54428"/>
    </row>
    <row r="54429" spans="6:6">
      <c r="F54429"/>
    </row>
    <row r="54430" spans="6:6">
      <c r="F54430"/>
    </row>
    <row r="54431" spans="6:6">
      <c r="F54431"/>
    </row>
    <row r="54432" spans="6:6">
      <c r="F54432"/>
    </row>
    <row r="54433" spans="6:6">
      <c r="F54433"/>
    </row>
    <row r="54434" spans="6:6">
      <c r="F54434"/>
    </row>
    <row r="54435" spans="6:6">
      <c r="F54435"/>
    </row>
    <row r="54436" spans="6:6">
      <c r="F54436"/>
    </row>
    <row r="54437" spans="6:6">
      <c r="F54437"/>
    </row>
    <row r="54438" spans="6:6">
      <c r="F54438"/>
    </row>
    <row r="54439" spans="6:6">
      <c r="F54439"/>
    </row>
    <row r="54440" spans="6:6">
      <c r="F54440"/>
    </row>
    <row r="54441" spans="6:6">
      <c r="F54441"/>
    </row>
    <row r="54442" spans="6:6">
      <c r="F54442"/>
    </row>
    <row r="54443" spans="6:6">
      <c r="F54443"/>
    </row>
    <row r="54444" spans="6:6">
      <c r="F54444"/>
    </row>
    <row r="54445" spans="6:6">
      <c r="F54445"/>
    </row>
    <row r="54446" spans="6:6">
      <c r="F54446"/>
    </row>
    <row r="54447" spans="6:6">
      <c r="F54447"/>
    </row>
    <row r="54448" spans="6:6">
      <c r="F54448"/>
    </row>
    <row r="54449" spans="6:6">
      <c r="F54449"/>
    </row>
    <row r="54450" spans="6:6">
      <c r="F54450"/>
    </row>
    <row r="54451" spans="6:6">
      <c r="F54451"/>
    </row>
    <row r="54452" spans="6:6">
      <c r="F54452"/>
    </row>
    <row r="54453" spans="6:6">
      <c r="F54453"/>
    </row>
    <row r="54454" spans="6:6">
      <c r="F54454"/>
    </row>
    <row r="54455" spans="6:6">
      <c r="F54455"/>
    </row>
    <row r="54456" spans="6:6">
      <c r="F54456"/>
    </row>
    <row r="54457" spans="6:6">
      <c r="F54457"/>
    </row>
    <row r="54458" spans="6:6">
      <c r="F54458"/>
    </row>
    <row r="54459" spans="6:6">
      <c r="F54459"/>
    </row>
    <row r="54460" spans="6:6">
      <c r="F54460"/>
    </row>
    <row r="54461" spans="6:6">
      <c r="F54461"/>
    </row>
    <row r="54462" spans="6:6">
      <c r="F54462"/>
    </row>
    <row r="54463" spans="6:6">
      <c r="F54463"/>
    </row>
    <row r="54464" spans="6:6">
      <c r="F54464"/>
    </row>
    <row r="54465" spans="6:6">
      <c r="F54465"/>
    </row>
    <row r="54466" spans="6:6">
      <c r="F54466"/>
    </row>
    <row r="54467" spans="6:6">
      <c r="F54467"/>
    </row>
    <row r="54468" spans="6:6">
      <c r="F54468"/>
    </row>
    <row r="54469" spans="6:6">
      <c r="F54469"/>
    </row>
    <row r="54470" spans="6:6">
      <c r="F54470"/>
    </row>
    <row r="54471" spans="6:6">
      <c r="F54471"/>
    </row>
    <row r="54472" spans="6:6">
      <c r="F54472"/>
    </row>
    <row r="54473" spans="6:6">
      <c r="F54473"/>
    </row>
    <row r="54474" spans="6:6">
      <c r="F54474"/>
    </row>
    <row r="54475" spans="6:6">
      <c r="F54475"/>
    </row>
    <row r="54476" spans="6:6">
      <c r="F54476"/>
    </row>
    <row r="54477" spans="6:6">
      <c r="F54477"/>
    </row>
    <row r="54478" spans="6:6">
      <c r="F54478"/>
    </row>
    <row r="54479" spans="6:6">
      <c r="F54479"/>
    </row>
    <row r="54480" spans="6:6">
      <c r="F54480"/>
    </row>
    <row r="54481" spans="6:6">
      <c r="F54481"/>
    </row>
    <row r="54482" spans="6:6">
      <c r="F54482"/>
    </row>
    <row r="54483" spans="6:6">
      <c r="F54483"/>
    </row>
    <row r="54484" spans="6:6">
      <c r="F54484"/>
    </row>
    <row r="54485" spans="6:6">
      <c r="F54485"/>
    </row>
    <row r="54486" spans="6:6">
      <c r="F54486"/>
    </row>
    <row r="54487" spans="6:6">
      <c r="F54487"/>
    </row>
    <row r="54488" spans="6:6">
      <c r="F54488"/>
    </row>
    <row r="54489" spans="6:6">
      <c r="F54489"/>
    </row>
    <row r="54490" spans="6:6">
      <c r="F54490"/>
    </row>
    <row r="54491" spans="6:6">
      <c r="F54491"/>
    </row>
    <row r="54492" spans="6:6">
      <c r="F54492"/>
    </row>
    <row r="54493" spans="6:6">
      <c r="F54493"/>
    </row>
    <row r="54494" spans="6:6">
      <c r="F54494"/>
    </row>
    <row r="54495" spans="6:6">
      <c r="F54495"/>
    </row>
    <row r="54496" spans="6:6">
      <c r="F54496"/>
    </row>
    <row r="54497" spans="6:6">
      <c r="F54497"/>
    </row>
    <row r="54498" spans="6:6">
      <c r="F54498"/>
    </row>
    <row r="54499" spans="6:6">
      <c r="F54499"/>
    </row>
    <row r="54500" spans="6:6">
      <c r="F54500"/>
    </row>
    <row r="54501" spans="6:6">
      <c r="F54501"/>
    </row>
    <row r="54502" spans="6:6">
      <c r="F54502"/>
    </row>
    <row r="54503" spans="6:6">
      <c r="F54503"/>
    </row>
    <row r="54504" spans="6:6">
      <c r="F54504"/>
    </row>
    <row r="54505" spans="6:6">
      <c r="F54505"/>
    </row>
    <row r="54506" spans="6:6">
      <c r="F54506"/>
    </row>
    <row r="54507" spans="6:6">
      <c r="F54507"/>
    </row>
    <row r="54508" spans="6:6">
      <c r="F54508"/>
    </row>
    <row r="54509" spans="6:6">
      <c r="F54509"/>
    </row>
    <row r="54510" spans="6:6">
      <c r="F54510"/>
    </row>
    <row r="54511" spans="6:6">
      <c r="F54511"/>
    </row>
    <row r="54512" spans="6:6">
      <c r="F54512"/>
    </row>
    <row r="54513" spans="6:6">
      <c r="F54513"/>
    </row>
    <row r="54514" spans="6:6">
      <c r="F54514"/>
    </row>
    <row r="54515" spans="6:6">
      <c r="F54515"/>
    </row>
    <row r="54516" spans="6:6">
      <c r="F54516"/>
    </row>
    <row r="54517" spans="6:6">
      <c r="F54517"/>
    </row>
    <row r="54518" spans="6:6">
      <c r="F54518"/>
    </row>
    <row r="54519" spans="6:6">
      <c r="F54519"/>
    </row>
    <row r="54520" spans="6:6">
      <c r="F54520"/>
    </row>
    <row r="54521" spans="6:6">
      <c r="F54521"/>
    </row>
    <row r="54522" spans="6:6">
      <c r="F54522"/>
    </row>
    <row r="54523" spans="6:6">
      <c r="F54523"/>
    </row>
    <row r="54524" spans="6:6">
      <c r="F54524"/>
    </row>
    <row r="54525" spans="6:6">
      <c r="F54525"/>
    </row>
    <row r="54526" spans="6:6">
      <c r="F54526"/>
    </row>
    <row r="54527" spans="6:6">
      <c r="F54527"/>
    </row>
    <row r="54528" spans="6:6">
      <c r="F54528"/>
    </row>
    <row r="54529" spans="6:6">
      <c r="F54529"/>
    </row>
    <row r="54530" spans="6:6">
      <c r="F54530"/>
    </row>
    <row r="54531" spans="6:6">
      <c r="F54531"/>
    </row>
    <row r="54532" spans="6:6">
      <c r="F54532"/>
    </row>
    <row r="54533" spans="6:6">
      <c r="F54533"/>
    </row>
    <row r="54534" spans="6:6">
      <c r="F54534"/>
    </row>
    <row r="54535" spans="6:6">
      <c r="F54535"/>
    </row>
    <row r="54536" spans="6:6">
      <c r="F54536"/>
    </row>
    <row r="54537" spans="6:6">
      <c r="F54537"/>
    </row>
    <row r="54538" spans="6:6">
      <c r="F54538"/>
    </row>
    <row r="54539" spans="6:6">
      <c r="F54539"/>
    </row>
    <row r="54540" spans="6:6">
      <c r="F54540"/>
    </row>
    <row r="54541" spans="6:6">
      <c r="F54541"/>
    </row>
    <row r="54542" spans="6:6">
      <c r="F54542"/>
    </row>
    <row r="54543" spans="6:6">
      <c r="F54543"/>
    </row>
    <row r="54544" spans="6:6">
      <c r="F54544"/>
    </row>
    <row r="54545" spans="6:6">
      <c r="F54545"/>
    </row>
    <row r="54546" spans="6:6">
      <c r="F54546"/>
    </row>
    <row r="54547" spans="6:6">
      <c r="F54547"/>
    </row>
    <row r="54548" spans="6:6">
      <c r="F54548"/>
    </row>
    <row r="54549" spans="6:6">
      <c r="F54549"/>
    </row>
    <row r="54550" spans="6:6">
      <c r="F54550"/>
    </row>
    <row r="54551" spans="6:6">
      <c r="F54551"/>
    </row>
    <row r="54552" spans="6:6">
      <c r="F54552"/>
    </row>
    <row r="54553" spans="6:6">
      <c r="F54553"/>
    </row>
    <row r="54554" spans="6:6">
      <c r="F54554"/>
    </row>
    <row r="54555" spans="6:6">
      <c r="F54555"/>
    </row>
    <row r="54556" spans="6:6">
      <c r="F54556"/>
    </row>
    <row r="54557" spans="6:6">
      <c r="F54557"/>
    </row>
    <row r="54558" spans="6:6">
      <c r="F54558"/>
    </row>
    <row r="54559" spans="6:6">
      <c r="F54559"/>
    </row>
    <row r="54560" spans="6:6">
      <c r="F54560"/>
    </row>
    <row r="54561" spans="6:6">
      <c r="F54561"/>
    </row>
    <row r="54562" spans="6:6">
      <c r="F54562"/>
    </row>
    <row r="54563" spans="6:6">
      <c r="F54563"/>
    </row>
    <row r="54564" spans="6:6">
      <c r="F54564"/>
    </row>
    <row r="54565" spans="6:6">
      <c r="F54565"/>
    </row>
    <row r="54566" spans="6:6">
      <c r="F54566"/>
    </row>
    <row r="54567" spans="6:6">
      <c r="F54567"/>
    </row>
    <row r="54568" spans="6:6">
      <c r="F54568"/>
    </row>
    <row r="54569" spans="6:6">
      <c r="F54569"/>
    </row>
    <row r="54570" spans="6:6">
      <c r="F54570"/>
    </row>
    <row r="54571" spans="6:6">
      <c r="F54571"/>
    </row>
    <row r="54572" spans="6:6">
      <c r="F54572"/>
    </row>
    <row r="54573" spans="6:6">
      <c r="F54573"/>
    </row>
    <row r="54574" spans="6:6">
      <c r="F54574"/>
    </row>
    <row r="54575" spans="6:6">
      <c r="F54575"/>
    </row>
    <row r="54576" spans="6:6">
      <c r="F54576"/>
    </row>
    <row r="54577" spans="6:6">
      <c r="F54577"/>
    </row>
    <row r="54578" spans="6:6">
      <c r="F54578"/>
    </row>
    <row r="54579" spans="6:6">
      <c r="F54579"/>
    </row>
    <row r="54580" spans="6:6">
      <c r="F54580"/>
    </row>
    <row r="54581" spans="6:6">
      <c r="F54581"/>
    </row>
    <row r="54582" spans="6:6">
      <c r="F54582"/>
    </row>
    <row r="54583" spans="6:6">
      <c r="F54583"/>
    </row>
    <row r="54584" spans="6:6">
      <c r="F54584"/>
    </row>
    <row r="54585" spans="6:6">
      <c r="F54585"/>
    </row>
    <row r="54586" spans="6:6">
      <c r="F54586"/>
    </row>
    <row r="54587" spans="6:6">
      <c r="F54587"/>
    </row>
    <row r="54588" spans="6:6">
      <c r="F54588"/>
    </row>
    <row r="54589" spans="6:6">
      <c r="F54589"/>
    </row>
    <row r="54590" spans="6:6">
      <c r="F54590"/>
    </row>
    <row r="54591" spans="6:6">
      <c r="F54591"/>
    </row>
    <row r="54592" spans="6:6">
      <c r="F54592"/>
    </row>
    <row r="54593" spans="6:6">
      <c r="F54593"/>
    </row>
    <row r="54594" spans="6:6">
      <c r="F54594"/>
    </row>
    <row r="54595" spans="6:6">
      <c r="F54595"/>
    </row>
    <row r="54596" spans="6:6">
      <c r="F54596"/>
    </row>
    <row r="54597" spans="6:6">
      <c r="F54597"/>
    </row>
    <row r="54598" spans="6:6">
      <c r="F54598"/>
    </row>
    <row r="54599" spans="6:6">
      <c r="F54599"/>
    </row>
    <row r="54600" spans="6:6">
      <c r="F54600"/>
    </row>
    <row r="54601" spans="6:6">
      <c r="F54601"/>
    </row>
    <row r="54602" spans="6:6">
      <c r="F54602"/>
    </row>
    <row r="54603" spans="6:6">
      <c r="F54603"/>
    </row>
    <row r="54604" spans="6:6">
      <c r="F54604"/>
    </row>
    <row r="54605" spans="6:6">
      <c r="F54605"/>
    </row>
    <row r="54606" spans="6:6">
      <c r="F54606"/>
    </row>
    <row r="54607" spans="6:6">
      <c r="F54607"/>
    </row>
    <row r="54608" spans="6:6">
      <c r="F54608"/>
    </row>
    <row r="54609" spans="6:6">
      <c r="F54609"/>
    </row>
    <row r="54610" spans="6:6">
      <c r="F54610"/>
    </row>
    <row r="54611" spans="6:6">
      <c r="F54611"/>
    </row>
    <row r="54612" spans="6:6">
      <c r="F54612"/>
    </row>
    <row r="54613" spans="6:6">
      <c r="F54613"/>
    </row>
    <row r="54614" spans="6:6">
      <c r="F54614"/>
    </row>
    <row r="54615" spans="6:6">
      <c r="F54615"/>
    </row>
    <row r="54616" spans="6:6">
      <c r="F54616"/>
    </row>
    <row r="54617" spans="6:6">
      <c r="F54617"/>
    </row>
    <row r="54618" spans="6:6">
      <c r="F54618"/>
    </row>
    <row r="54619" spans="6:6">
      <c r="F54619"/>
    </row>
    <row r="54620" spans="6:6">
      <c r="F54620"/>
    </row>
    <row r="54621" spans="6:6">
      <c r="F54621"/>
    </row>
    <row r="54622" spans="6:6">
      <c r="F54622"/>
    </row>
    <row r="54623" spans="6:6">
      <c r="F54623"/>
    </row>
    <row r="54624" spans="6:6">
      <c r="F54624"/>
    </row>
    <row r="54625" spans="6:6">
      <c r="F54625"/>
    </row>
    <row r="54626" spans="6:6">
      <c r="F54626"/>
    </row>
    <row r="54627" spans="6:6">
      <c r="F54627"/>
    </row>
    <row r="54628" spans="6:6">
      <c r="F54628"/>
    </row>
    <row r="54629" spans="6:6">
      <c r="F54629"/>
    </row>
    <row r="54630" spans="6:6">
      <c r="F54630"/>
    </row>
    <row r="54631" spans="6:6">
      <c r="F54631"/>
    </row>
    <row r="54632" spans="6:6">
      <c r="F54632"/>
    </row>
    <row r="54633" spans="6:6">
      <c r="F54633"/>
    </row>
    <row r="54634" spans="6:6">
      <c r="F54634"/>
    </row>
    <row r="54635" spans="6:6">
      <c r="F54635"/>
    </row>
    <row r="54636" spans="6:6">
      <c r="F54636"/>
    </row>
    <row r="54637" spans="6:6">
      <c r="F54637"/>
    </row>
    <row r="54638" spans="6:6">
      <c r="F54638"/>
    </row>
    <row r="54639" spans="6:6">
      <c r="F54639"/>
    </row>
    <row r="54640" spans="6:6">
      <c r="F54640"/>
    </row>
    <row r="54641" spans="6:6">
      <c r="F54641"/>
    </row>
    <row r="54642" spans="6:6">
      <c r="F54642"/>
    </row>
    <row r="54643" spans="6:6">
      <c r="F54643"/>
    </row>
    <row r="54644" spans="6:6">
      <c r="F54644"/>
    </row>
    <row r="54645" spans="6:6">
      <c r="F54645"/>
    </row>
    <row r="54646" spans="6:6">
      <c r="F54646"/>
    </row>
    <row r="54647" spans="6:6">
      <c r="F54647"/>
    </row>
    <row r="54648" spans="6:6">
      <c r="F54648"/>
    </row>
    <row r="54649" spans="6:6">
      <c r="F54649"/>
    </row>
    <row r="54650" spans="6:6">
      <c r="F54650"/>
    </row>
    <row r="54651" spans="6:6">
      <c r="F54651"/>
    </row>
    <row r="54652" spans="6:6">
      <c r="F54652"/>
    </row>
    <row r="54653" spans="6:6">
      <c r="F54653"/>
    </row>
    <row r="54654" spans="6:6">
      <c r="F54654"/>
    </row>
    <row r="54655" spans="6:6">
      <c r="F54655"/>
    </row>
    <row r="54656" spans="6:6">
      <c r="F54656"/>
    </row>
    <row r="54657" spans="6:6">
      <c r="F54657"/>
    </row>
    <row r="54658" spans="6:6">
      <c r="F54658"/>
    </row>
    <row r="54659" spans="6:6">
      <c r="F54659"/>
    </row>
    <row r="54660" spans="6:6">
      <c r="F54660"/>
    </row>
    <row r="54661" spans="6:6">
      <c r="F54661"/>
    </row>
    <row r="54662" spans="6:6">
      <c r="F54662"/>
    </row>
    <row r="54663" spans="6:6">
      <c r="F54663"/>
    </row>
    <row r="54664" spans="6:6">
      <c r="F54664"/>
    </row>
    <row r="54665" spans="6:6">
      <c r="F54665"/>
    </row>
    <row r="54666" spans="6:6">
      <c r="F54666"/>
    </row>
    <row r="54667" spans="6:6">
      <c r="F54667"/>
    </row>
    <row r="54668" spans="6:6">
      <c r="F54668"/>
    </row>
    <row r="54669" spans="6:6">
      <c r="F54669"/>
    </row>
    <row r="54670" spans="6:6">
      <c r="F54670"/>
    </row>
    <row r="54671" spans="6:6">
      <c r="F54671"/>
    </row>
    <row r="54672" spans="6:6">
      <c r="F54672"/>
    </row>
    <row r="54673" spans="6:6">
      <c r="F54673"/>
    </row>
    <row r="54674" spans="6:6">
      <c r="F54674"/>
    </row>
    <row r="54675" spans="6:6">
      <c r="F54675"/>
    </row>
    <row r="54676" spans="6:6">
      <c r="F54676"/>
    </row>
    <row r="54677" spans="6:6">
      <c r="F54677"/>
    </row>
    <row r="54678" spans="6:6">
      <c r="F54678"/>
    </row>
    <row r="54679" spans="6:6">
      <c r="F54679"/>
    </row>
    <row r="54680" spans="6:6">
      <c r="F54680"/>
    </row>
    <row r="54681" spans="6:6">
      <c r="F54681"/>
    </row>
    <row r="54682" spans="6:6">
      <c r="F54682"/>
    </row>
    <row r="54683" spans="6:6">
      <c r="F54683"/>
    </row>
    <row r="54684" spans="6:6">
      <c r="F54684"/>
    </row>
    <row r="54685" spans="6:6">
      <c r="F54685"/>
    </row>
    <row r="54686" spans="6:6">
      <c r="F54686"/>
    </row>
    <row r="54687" spans="6:6">
      <c r="F54687"/>
    </row>
    <row r="54688" spans="6:6">
      <c r="F54688"/>
    </row>
    <row r="54689" spans="6:6">
      <c r="F54689"/>
    </row>
    <row r="54690" spans="6:6">
      <c r="F54690"/>
    </row>
    <row r="54691" spans="6:6">
      <c r="F54691"/>
    </row>
    <row r="54692" spans="6:6">
      <c r="F54692"/>
    </row>
    <row r="54693" spans="6:6">
      <c r="F54693"/>
    </row>
    <row r="54694" spans="6:6">
      <c r="F54694"/>
    </row>
    <row r="54695" spans="6:6">
      <c r="F54695"/>
    </row>
    <row r="54696" spans="6:6">
      <c r="F54696"/>
    </row>
    <row r="54697" spans="6:6">
      <c r="F54697"/>
    </row>
    <row r="54698" spans="6:6">
      <c r="F54698"/>
    </row>
    <row r="54699" spans="6:6">
      <c r="F54699"/>
    </row>
    <row r="54700" spans="6:6">
      <c r="F54700"/>
    </row>
    <row r="54701" spans="6:6">
      <c r="F54701"/>
    </row>
    <row r="54702" spans="6:6">
      <c r="F54702"/>
    </row>
    <row r="54703" spans="6:6">
      <c r="F54703"/>
    </row>
    <row r="54704" spans="6:6">
      <c r="F54704"/>
    </row>
    <row r="54705" spans="6:6">
      <c r="F54705"/>
    </row>
    <row r="54706" spans="6:6">
      <c r="F54706"/>
    </row>
    <row r="54707" spans="6:6">
      <c r="F54707"/>
    </row>
    <row r="54708" spans="6:6">
      <c r="F54708"/>
    </row>
    <row r="54709" spans="6:6">
      <c r="F54709"/>
    </row>
    <row r="54710" spans="6:6">
      <c r="F54710"/>
    </row>
    <row r="54711" spans="6:6">
      <c r="F54711"/>
    </row>
    <row r="54712" spans="6:6">
      <c r="F54712"/>
    </row>
    <row r="54713" spans="6:6">
      <c r="F54713"/>
    </row>
    <row r="54714" spans="6:6">
      <c r="F54714"/>
    </row>
    <row r="54715" spans="6:6">
      <c r="F54715"/>
    </row>
    <row r="54716" spans="6:6">
      <c r="F54716"/>
    </row>
    <row r="54717" spans="6:6">
      <c r="F54717"/>
    </row>
    <row r="54718" spans="6:6">
      <c r="F54718"/>
    </row>
    <row r="54719" spans="6:6">
      <c r="F54719"/>
    </row>
    <row r="54720" spans="6:6">
      <c r="F54720"/>
    </row>
    <row r="54721" spans="6:6">
      <c r="F54721"/>
    </row>
    <row r="54722" spans="6:6">
      <c r="F54722"/>
    </row>
    <row r="54723" spans="6:6">
      <c r="F54723"/>
    </row>
    <row r="54724" spans="6:6">
      <c r="F54724"/>
    </row>
    <row r="54725" spans="6:6">
      <c r="F54725"/>
    </row>
    <row r="54726" spans="6:6">
      <c r="F54726"/>
    </row>
    <row r="54727" spans="6:6">
      <c r="F54727"/>
    </row>
    <row r="54728" spans="6:6">
      <c r="F54728"/>
    </row>
    <row r="54729" spans="6:6">
      <c r="F54729"/>
    </row>
    <row r="54730" spans="6:6">
      <c r="F54730"/>
    </row>
    <row r="54731" spans="6:6">
      <c r="F54731"/>
    </row>
    <row r="54732" spans="6:6">
      <c r="F54732"/>
    </row>
    <row r="54733" spans="6:6">
      <c r="F54733"/>
    </row>
    <row r="54734" spans="6:6">
      <c r="F54734"/>
    </row>
    <row r="54735" spans="6:6">
      <c r="F54735"/>
    </row>
    <row r="54736" spans="6:6">
      <c r="F54736"/>
    </row>
    <row r="54737" spans="6:6">
      <c r="F54737"/>
    </row>
    <row r="54738" spans="6:6">
      <c r="F54738"/>
    </row>
    <row r="54739" spans="6:6">
      <c r="F54739"/>
    </row>
    <row r="54740" spans="6:6">
      <c r="F54740"/>
    </row>
    <row r="54741" spans="6:6">
      <c r="F54741"/>
    </row>
    <row r="54742" spans="6:6">
      <c r="F54742"/>
    </row>
    <row r="54743" spans="6:6">
      <c r="F54743"/>
    </row>
    <row r="54744" spans="6:6">
      <c r="F54744"/>
    </row>
    <row r="54745" spans="6:6">
      <c r="F54745"/>
    </row>
    <row r="54746" spans="6:6">
      <c r="F54746"/>
    </row>
    <row r="54747" spans="6:6">
      <c r="F54747"/>
    </row>
    <row r="54748" spans="6:6">
      <c r="F54748"/>
    </row>
    <row r="54749" spans="6:6">
      <c r="F54749"/>
    </row>
    <row r="54750" spans="6:6">
      <c r="F54750"/>
    </row>
    <row r="54751" spans="6:6">
      <c r="F54751"/>
    </row>
    <row r="54752" spans="6:6">
      <c r="F54752"/>
    </row>
    <row r="54753" spans="6:6">
      <c r="F54753"/>
    </row>
    <row r="54754" spans="6:6">
      <c r="F54754"/>
    </row>
    <row r="54755" spans="6:6">
      <c r="F54755"/>
    </row>
    <row r="54756" spans="6:6">
      <c r="F54756"/>
    </row>
    <row r="54757" spans="6:6">
      <c r="F54757"/>
    </row>
    <row r="54758" spans="6:6">
      <c r="F54758"/>
    </row>
    <row r="54759" spans="6:6">
      <c r="F54759"/>
    </row>
    <row r="54760" spans="6:6">
      <c r="F54760"/>
    </row>
    <row r="54761" spans="6:6">
      <c r="F54761"/>
    </row>
    <row r="54762" spans="6:6">
      <c r="F54762"/>
    </row>
    <row r="54763" spans="6:6">
      <c r="F54763"/>
    </row>
    <row r="54764" spans="6:6">
      <c r="F54764"/>
    </row>
    <row r="54765" spans="6:6">
      <c r="F54765"/>
    </row>
    <row r="54766" spans="6:6">
      <c r="F54766"/>
    </row>
    <row r="54767" spans="6:6">
      <c r="F54767"/>
    </row>
    <row r="54768" spans="6:6">
      <c r="F54768"/>
    </row>
    <row r="54769" spans="6:6">
      <c r="F54769"/>
    </row>
    <row r="54770" spans="6:6">
      <c r="F54770"/>
    </row>
    <row r="54771" spans="6:6">
      <c r="F54771"/>
    </row>
    <row r="54772" spans="6:6">
      <c r="F54772"/>
    </row>
    <row r="54773" spans="6:6">
      <c r="F54773"/>
    </row>
    <row r="54774" spans="6:6">
      <c r="F54774"/>
    </row>
    <row r="54775" spans="6:6">
      <c r="F54775"/>
    </row>
    <row r="54776" spans="6:6">
      <c r="F54776"/>
    </row>
    <row r="54777" spans="6:6">
      <c r="F54777"/>
    </row>
    <row r="54778" spans="6:6">
      <c r="F54778"/>
    </row>
    <row r="54779" spans="6:6">
      <c r="F54779"/>
    </row>
    <row r="54780" spans="6:6">
      <c r="F54780"/>
    </row>
    <row r="54781" spans="6:6">
      <c r="F54781"/>
    </row>
    <row r="54782" spans="6:6">
      <c r="F54782"/>
    </row>
    <row r="54783" spans="6:6">
      <c r="F54783"/>
    </row>
    <row r="54784" spans="6:6">
      <c r="F54784"/>
    </row>
    <row r="54785" spans="6:6">
      <c r="F54785"/>
    </row>
    <row r="54786" spans="6:6">
      <c r="F54786"/>
    </row>
    <row r="54787" spans="6:6">
      <c r="F54787"/>
    </row>
    <row r="54788" spans="6:6">
      <c r="F54788"/>
    </row>
    <row r="54789" spans="6:6">
      <c r="F54789"/>
    </row>
    <row r="54790" spans="6:6">
      <c r="F54790"/>
    </row>
    <row r="54791" spans="6:6">
      <c r="F54791"/>
    </row>
    <row r="54792" spans="6:6">
      <c r="F54792"/>
    </row>
    <row r="54793" spans="6:6">
      <c r="F54793"/>
    </row>
    <row r="54794" spans="6:6">
      <c r="F54794"/>
    </row>
    <row r="54795" spans="6:6">
      <c r="F54795"/>
    </row>
    <row r="54796" spans="6:6">
      <c r="F54796"/>
    </row>
    <row r="54797" spans="6:6">
      <c r="F54797"/>
    </row>
    <row r="54798" spans="6:6">
      <c r="F54798"/>
    </row>
    <row r="54799" spans="6:6">
      <c r="F54799"/>
    </row>
    <row r="54800" spans="6:6">
      <c r="F54800"/>
    </row>
    <row r="54801" spans="6:6">
      <c r="F54801"/>
    </row>
    <row r="54802" spans="6:6">
      <c r="F54802"/>
    </row>
    <row r="54803" spans="6:6">
      <c r="F54803"/>
    </row>
    <row r="54804" spans="6:6">
      <c r="F54804"/>
    </row>
    <row r="54805" spans="6:6">
      <c r="F54805"/>
    </row>
    <row r="54806" spans="6:6">
      <c r="F54806"/>
    </row>
    <row r="54807" spans="6:6">
      <c r="F54807"/>
    </row>
    <row r="54808" spans="6:6">
      <c r="F54808"/>
    </row>
    <row r="54809" spans="6:6">
      <c r="F54809"/>
    </row>
    <row r="54810" spans="6:6">
      <c r="F54810"/>
    </row>
    <row r="54811" spans="6:6">
      <c r="F54811"/>
    </row>
    <row r="54812" spans="6:6">
      <c r="F54812"/>
    </row>
    <row r="54813" spans="6:6">
      <c r="F54813"/>
    </row>
    <row r="54814" spans="6:6">
      <c r="F54814"/>
    </row>
    <row r="54815" spans="6:6">
      <c r="F54815"/>
    </row>
    <row r="54816" spans="6:6">
      <c r="F54816"/>
    </row>
    <row r="54817" spans="6:6">
      <c r="F54817"/>
    </row>
    <row r="54818" spans="6:6">
      <c r="F54818"/>
    </row>
    <row r="54819" spans="6:6">
      <c r="F54819"/>
    </row>
    <row r="54820" spans="6:6">
      <c r="F54820"/>
    </row>
    <row r="54821" spans="6:6">
      <c r="F54821"/>
    </row>
    <row r="54822" spans="6:6">
      <c r="F54822"/>
    </row>
    <row r="54823" spans="6:6">
      <c r="F54823"/>
    </row>
    <row r="54824" spans="6:6">
      <c r="F54824"/>
    </row>
    <row r="54825" spans="6:6">
      <c r="F54825"/>
    </row>
    <row r="54826" spans="6:6">
      <c r="F54826"/>
    </row>
    <row r="54827" spans="6:6">
      <c r="F54827"/>
    </row>
    <row r="54828" spans="6:6">
      <c r="F54828"/>
    </row>
    <row r="54829" spans="6:6">
      <c r="F54829"/>
    </row>
    <row r="54830" spans="6:6">
      <c r="F54830"/>
    </row>
    <row r="54831" spans="6:6">
      <c r="F54831"/>
    </row>
    <row r="54832" spans="6:6">
      <c r="F54832"/>
    </row>
    <row r="54833" spans="6:6">
      <c r="F54833"/>
    </row>
    <row r="54834" spans="6:6">
      <c r="F54834"/>
    </row>
    <row r="54835" spans="6:6">
      <c r="F54835"/>
    </row>
    <row r="54836" spans="6:6">
      <c r="F54836"/>
    </row>
    <row r="54837" spans="6:6">
      <c r="F54837"/>
    </row>
    <row r="54838" spans="6:6">
      <c r="F54838"/>
    </row>
    <row r="54839" spans="6:6">
      <c r="F54839"/>
    </row>
    <row r="54840" spans="6:6">
      <c r="F54840"/>
    </row>
    <row r="54841" spans="6:6">
      <c r="F54841"/>
    </row>
    <row r="54842" spans="6:6">
      <c r="F54842"/>
    </row>
    <row r="54843" spans="6:6">
      <c r="F54843"/>
    </row>
    <row r="54844" spans="6:6">
      <c r="F54844"/>
    </row>
    <row r="54845" spans="6:6">
      <c r="F54845"/>
    </row>
    <row r="54846" spans="6:6">
      <c r="F54846"/>
    </row>
    <row r="54847" spans="6:6">
      <c r="F54847"/>
    </row>
    <row r="54848" spans="6:6">
      <c r="F54848"/>
    </row>
    <row r="54849" spans="6:6">
      <c r="F54849"/>
    </row>
    <row r="54850" spans="6:6">
      <c r="F54850"/>
    </row>
    <row r="54851" spans="6:6">
      <c r="F54851"/>
    </row>
    <row r="54852" spans="6:6">
      <c r="F54852"/>
    </row>
    <row r="54853" spans="6:6">
      <c r="F54853"/>
    </row>
    <row r="54854" spans="6:6">
      <c r="F54854"/>
    </row>
    <row r="54855" spans="6:6">
      <c r="F54855"/>
    </row>
    <row r="54856" spans="6:6">
      <c r="F54856"/>
    </row>
    <row r="54857" spans="6:6">
      <c r="F54857"/>
    </row>
    <row r="54858" spans="6:6">
      <c r="F54858"/>
    </row>
    <row r="54859" spans="6:6">
      <c r="F54859"/>
    </row>
    <row r="54860" spans="6:6">
      <c r="F54860"/>
    </row>
    <row r="54861" spans="6:6">
      <c r="F54861"/>
    </row>
    <row r="54862" spans="6:6">
      <c r="F54862"/>
    </row>
    <row r="54863" spans="6:6">
      <c r="F54863"/>
    </row>
    <row r="54864" spans="6:6">
      <c r="F54864"/>
    </row>
    <row r="54865" spans="6:6">
      <c r="F54865"/>
    </row>
    <row r="54866" spans="6:6">
      <c r="F54866"/>
    </row>
    <row r="54867" spans="6:6">
      <c r="F54867"/>
    </row>
    <row r="54868" spans="6:6">
      <c r="F54868"/>
    </row>
    <row r="54869" spans="6:6">
      <c r="F54869"/>
    </row>
    <row r="54870" spans="6:6">
      <c r="F54870"/>
    </row>
    <row r="54871" spans="6:6">
      <c r="F54871"/>
    </row>
    <row r="54872" spans="6:6">
      <c r="F54872"/>
    </row>
    <row r="54873" spans="6:6">
      <c r="F54873"/>
    </row>
    <row r="54874" spans="6:6">
      <c r="F54874"/>
    </row>
    <row r="54875" spans="6:6">
      <c r="F54875"/>
    </row>
    <row r="54876" spans="6:6">
      <c r="F54876"/>
    </row>
    <row r="54877" spans="6:6">
      <c r="F54877"/>
    </row>
    <row r="54878" spans="6:6">
      <c r="F54878"/>
    </row>
    <row r="54879" spans="6:6">
      <c r="F54879"/>
    </row>
    <row r="54880" spans="6:6">
      <c r="F54880"/>
    </row>
    <row r="54881" spans="6:6">
      <c r="F54881"/>
    </row>
    <row r="54882" spans="6:6">
      <c r="F54882"/>
    </row>
    <row r="54883" spans="6:6">
      <c r="F54883"/>
    </row>
    <row r="54884" spans="6:6">
      <c r="F54884"/>
    </row>
    <row r="54885" spans="6:6">
      <c r="F54885"/>
    </row>
    <row r="54886" spans="6:6">
      <c r="F54886"/>
    </row>
    <row r="54887" spans="6:6">
      <c r="F54887"/>
    </row>
    <row r="54888" spans="6:6">
      <c r="F54888"/>
    </row>
    <row r="54889" spans="6:6">
      <c r="F54889"/>
    </row>
    <row r="54890" spans="6:6">
      <c r="F54890"/>
    </row>
    <row r="54891" spans="6:6">
      <c r="F54891"/>
    </row>
    <row r="54892" spans="6:6">
      <c r="F54892"/>
    </row>
    <row r="54893" spans="6:6">
      <c r="F54893"/>
    </row>
    <row r="54894" spans="6:6">
      <c r="F54894"/>
    </row>
    <row r="54895" spans="6:6">
      <c r="F54895"/>
    </row>
    <row r="54896" spans="6:6">
      <c r="F54896"/>
    </row>
    <row r="54897" spans="6:6">
      <c r="F54897"/>
    </row>
    <row r="54898" spans="6:6">
      <c r="F54898"/>
    </row>
    <row r="54899" spans="6:6">
      <c r="F54899"/>
    </row>
    <row r="54900" spans="6:6">
      <c r="F54900"/>
    </row>
    <row r="54901" spans="6:6">
      <c r="F54901"/>
    </row>
    <row r="54902" spans="6:6">
      <c r="F54902"/>
    </row>
    <row r="54903" spans="6:6">
      <c r="F54903"/>
    </row>
    <row r="54904" spans="6:6">
      <c r="F54904"/>
    </row>
    <row r="54905" spans="6:6">
      <c r="F54905"/>
    </row>
    <row r="54906" spans="6:6">
      <c r="F54906"/>
    </row>
    <row r="54907" spans="6:6">
      <c r="F54907"/>
    </row>
    <row r="54908" spans="6:6">
      <c r="F54908"/>
    </row>
    <row r="54909" spans="6:6">
      <c r="F54909"/>
    </row>
    <row r="54910" spans="6:6">
      <c r="F54910"/>
    </row>
    <row r="54911" spans="6:6">
      <c r="F54911"/>
    </row>
    <row r="54912" spans="6:6">
      <c r="F54912"/>
    </row>
    <row r="54913" spans="6:6">
      <c r="F54913"/>
    </row>
    <row r="54914" spans="6:6">
      <c r="F54914"/>
    </row>
    <row r="54915" spans="6:6">
      <c r="F54915"/>
    </row>
    <row r="54916" spans="6:6">
      <c r="F54916"/>
    </row>
    <row r="54917" spans="6:6">
      <c r="F54917"/>
    </row>
    <row r="54918" spans="6:6">
      <c r="F54918"/>
    </row>
    <row r="54919" spans="6:6">
      <c r="F54919"/>
    </row>
    <row r="54920" spans="6:6">
      <c r="F54920"/>
    </row>
    <row r="54921" spans="6:6">
      <c r="F54921"/>
    </row>
    <row r="54922" spans="6:6">
      <c r="F54922"/>
    </row>
    <row r="54923" spans="6:6">
      <c r="F54923"/>
    </row>
    <row r="54924" spans="6:6">
      <c r="F54924"/>
    </row>
    <row r="54925" spans="6:6">
      <c r="F54925"/>
    </row>
    <row r="54926" spans="6:6">
      <c r="F54926"/>
    </row>
    <row r="54927" spans="6:6">
      <c r="F54927"/>
    </row>
    <row r="54928" spans="6:6">
      <c r="F54928"/>
    </row>
    <row r="54929" spans="6:6">
      <c r="F54929"/>
    </row>
    <row r="54930" spans="6:6">
      <c r="F54930"/>
    </row>
    <row r="54931" spans="6:6">
      <c r="F54931"/>
    </row>
    <row r="54932" spans="6:6">
      <c r="F54932"/>
    </row>
    <row r="54933" spans="6:6">
      <c r="F54933"/>
    </row>
    <row r="54934" spans="6:6">
      <c r="F54934"/>
    </row>
    <row r="54935" spans="6:6">
      <c r="F54935"/>
    </row>
    <row r="54936" spans="6:6">
      <c r="F54936"/>
    </row>
    <row r="54937" spans="6:6">
      <c r="F54937"/>
    </row>
    <row r="54938" spans="6:6">
      <c r="F54938"/>
    </row>
    <row r="54939" spans="6:6">
      <c r="F54939"/>
    </row>
    <row r="54940" spans="6:6">
      <c r="F54940"/>
    </row>
    <row r="54941" spans="6:6">
      <c r="F54941"/>
    </row>
    <row r="54942" spans="6:6">
      <c r="F54942"/>
    </row>
    <row r="54943" spans="6:6">
      <c r="F54943"/>
    </row>
    <row r="54944" spans="6:6">
      <c r="F54944"/>
    </row>
    <row r="54945" spans="6:6">
      <c r="F54945"/>
    </row>
    <row r="54946" spans="6:6">
      <c r="F54946"/>
    </row>
    <row r="54947" spans="6:6">
      <c r="F54947"/>
    </row>
    <row r="54948" spans="6:6">
      <c r="F54948"/>
    </row>
    <row r="54949" spans="6:6">
      <c r="F54949"/>
    </row>
    <row r="54950" spans="6:6">
      <c r="F54950"/>
    </row>
    <row r="54951" spans="6:6">
      <c r="F54951"/>
    </row>
    <row r="54952" spans="6:6">
      <c r="F54952"/>
    </row>
    <row r="54953" spans="6:6">
      <c r="F54953"/>
    </row>
    <row r="54954" spans="6:6">
      <c r="F54954"/>
    </row>
    <row r="54955" spans="6:6">
      <c r="F54955"/>
    </row>
    <row r="54956" spans="6:6">
      <c r="F54956"/>
    </row>
    <row r="54957" spans="6:6">
      <c r="F54957"/>
    </row>
    <row r="54958" spans="6:6">
      <c r="F54958"/>
    </row>
    <row r="54959" spans="6:6">
      <c r="F54959"/>
    </row>
    <row r="54960" spans="6:6">
      <c r="F54960"/>
    </row>
    <row r="54961" spans="6:6">
      <c r="F54961"/>
    </row>
    <row r="54962" spans="6:6">
      <c r="F54962"/>
    </row>
    <row r="54963" spans="6:6">
      <c r="F54963"/>
    </row>
    <row r="54964" spans="6:6">
      <c r="F54964"/>
    </row>
    <row r="54965" spans="6:6">
      <c r="F54965"/>
    </row>
    <row r="54966" spans="6:6">
      <c r="F54966"/>
    </row>
    <row r="54967" spans="6:6">
      <c r="F54967"/>
    </row>
    <row r="54968" spans="6:6">
      <c r="F54968"/>
    </row>
    <row r="54969" spans="6:6">
      <c r="F54969"/>
    </row>
    <row r="54970" spans="6:6">
      <c r="F54970"/>
    </row>
    <row r="54971" spans="6:6">
      <c r="F54971"/>
    </row>
    <row r="54972" spans="6:6">
      <c r="F54972"/>
    </row>
    <row r="54973" spans="6:6">
      <c r="F54973"/>
    </row>
    <row r="54974" spans="6:6">
      <c r="F54974"/>
    </row>
    <row r="54975" spans="6:6">
      <c r="F54975"/>
    </row>
    <row r="54976" spans="6:6">
      <c r="F54976"/>
    </row>
    <row r="54977" spans="6:6">
      <c r="F54977"/>
    </row>
    <row r="54978" spans="6:6">
      <c r="F54978"/>
    </row>
    <row r="54979" spans="6:6">
      <c r="F54979"/>
    </row>
    <row r="54980" spans="6:6">
      <c r="F54980"/>
    </row>
    <row r="54981" spans="6:6">
      <c r="F54981"/>
    </row>
    <row r="54982" spans="6:6">
      <c r="F54982"/>
    </row>
    <row r="54983" spans="6:6">
      <c r="F54983"/>
    </row>
    <row r="54984" spans="6:6">
      <c r="F54984"/>
    </row>
    <row r="54985" spans="6:6">
      <c r="F54985"/>
    </row>
    <row r="54986" spans="6:6">
      <c r="F54986"/>
    </row>
    <row r="54987" spans="6:6">
      <c r="F54987"/>
    </row>
    <row r="54988" spans="6:6">
      <c r="F54988"/>
    </row>
    <row r="54989" spans="6:6">
      <c r="F54989"/>
    </row>
    <row r="54990" spans="6:6">
      <c r="F54990"/>
    </row>
    <row r="54991" spans="6:6">
      <c r="F54991"/>
    </row>
    <row r="54992" spans="6:6">
      <c r="F54992"/>
    </row>
    <row r="54993" spans="6:6">
      <c r="F54993"/>
    </row>
    <row r="54994" spans="6:6">
      <c r="F54994"/>
    </row>
    <row r="54995" spans="6:6">
      <c r="F54995"/>
    </row>
    <row r="54996" spans="6:6">
      <c r="F54996"/>
    </row>
    <row r="54997" spans="6:6">
      <c r="F54997"/>
    </row>
    <row r="54998" spans="6:6">
      <c r="F54998"/>
    </row>
    <row r="54999" spans="6:6">
      <c r="F54999"/>
    </row>
    <row r="55000" spans="6:6">
      <c r="F55000"/>
    </row>
    <row r="55001" spans="6:6">
      <c r="F55001"/>
    </row>
    <row r="55002" spans="6:6">
      <c r="F55002"/>
    </row>
    <row r="55003" spans="6:6">
      <c r="F55003"/>
    </row>
    <row r="55004" spans="6:6">
      <c r="F55004"/>
    </row>
    <row r="55005" spans="6:6">
      <c r="F55005"/>
    </row>
    <row r="55006" spans="6:6">
      <c r="F55006"/>
    </row>
    <row r="55007" spans="6:6">
      <c r="F55007"/>
    </row>
    <row r="55008" spans="6:6">
      <c r="F55008"/>
    </row>
    <row r="55009" spans="6:6">
      <c r="F55009"/>
    </row>
    <row r="55010" spans="6:6">
      <c r="F55010"/>
    </row>
    <row r="55011" spans="6:6">
      <c r="F55011"/>
    </row>
    <row r="55012" spans="6:6">
      <c r="F55012"/>
    </row>
    <row r="55013" spans="6:6">
      <c r="F55013"/>
    </row>
    <row r="55014" spans="6:6">
      <c r="F55014"/>
    </row>
    <row r="55015" spans="6:6">
      <c r="F55015"/>
    </row>
    <row r="55016" spans="6:6">
      <c r="F55016"/>
    </row>
    <row r="55017" spans="6:6">
      <c r="F55017"/>
    </row>
    <row r="55018" spans="6:6">
      <c r="F55018"/>
    </row>
    <row r="55019" spans="6:6">
      <c r="F55019"/>
    </row>
    <row r="55020" spans="6:6">
      <c r="F55020"/>
    </row>
    <row r="55021" spans="6:6">
      <c r="F55021"/>
    </row>
    <row r="55022" spans="6:6">
      <c r="F55022"/>
    </row>
    <row r="55023" spans="6:6">
      <c r="F55023"/>
    </row>
    <row r="55024" spans="6:6">
      <c r="F55024"/>
    </row>
    <row r="55025" spans="6:6">
      <c r="F55025"/>
    </row>
    <row r="55026" spans="6:6">
      <c r="F55026"/>
    </row>
    <row r="55027" spans="6:6">
      <c r="F55027"/>
    </row>
    <row r="55028" spans="6:6">
      <c r="F55028"/>
    </row>
    <row r="55029" spans="6:6">
      <c r="F55029"/>
    </row>
    <row r="55030" spans="6:6">
      <c r="F55030"/>
    </row>
    <row r="55031" spans="6:6">
      <c r="F55031"/>
    </row>
    <row r="55032" spans="6:6">
      <c r="F55032"/>
    </row>
    <row r="55033" spans="6:6">
      <c r="F55033"/>
    </row>
    <row r="55034" spans="6:6">
      <c r="F55034"/>
    </row>
    <row r="55035" spans="6:6">
      <c r="F55035"/>
    </row>
    <row r="55036" spans="6:6">
      <c r="F55036"/>
    </row>
    <row r="55037" spans="6:6">
      <c r="F55037"/>
    </row>
    <row r="55038" spans="6:6">
      <c r="F55038"/>
    </row>
    <row r="55039" spans="6:6">
      <c r="F55039"/>
    </row>
    <row r="55040" spans="6:6">
      <c r="F55040"/>
    </row>
    <row r="55041" spans="6:6">
      <c r="F55041"/>
    </row>
    <row r="55042" spans="6:6">
      <c r="F55042"/>
    </row>
    <row r="55043" spans="6:6">
      <c r="F55043"/>
    </row>
    <row r="55044" spans="6:6">
      <c r="F55044"/>
    </row>
    <row r="55045" spans="6:6">
      <c r="F55045"/>
    </row>
    <row r="55046" spans="6:6">
      <c r="F55046"/>
    </row>
    <row r="55047" spans="6:6">
      <c r="F55047"/>
    </row>
    <row r="55048" spans="6:6">
      <c r="F55048"/>
    </row>
    <row r="55049" spans="6:6">
      <c r="F55049"/>
    </row>
    <row r="55050" spans="6:6">
      <c r="F55050"/>
    </row>
    <row r="55051" spans="6:6">
      <c r="F55051"/>
    </row>
    <row r="55052" spans="6:6">
      <c r="F55052"/>
    </row>
    <row r="55053" spans="6:6">
      <c r="F55053"/>
    </row>
    <row r="55054" spans="6:6">
      <c r="F55054"/>
    </row>
    <row r="55055" spans="6:6">
      <c r="F55055"/>
    </row>
    <row r="55056" spans="6:6">
      <c r="F55056"/>
    </row>
    <row r="55057" spans="6:6">
      <c r="F55057"/>
    </row>
    <row r="55058" spans="6:6">
      <c r="F55058"/>
    </row>
    <row r="55059" spans="6:6">
      <c r="F55059"/>
    </row>
    <row r="55060" spans="6:6">
      <c r="F55060"/>
    </row>
    <row r="55061" spans="6:6">
      <c r="F55061"/>
    </row>
    <row r="55062" spans="6:6">
      <c r="F55062"/>
    </row>
    <row r="55063" spans="6:6">
      <c r="F55063"/>
    </row>
    <row r="55064" spans="6:6">
      <c r="F55064"/>
    </row>
    <row r="55065" spans="6:6">
      <c r="F55065"/>
    </row>
    <row r="55066" spans="6:6">
      <c r="F55066"/>
    </row>
    <row r="55067" spans="6:6">
      <c r="F55067"/>
    </row>
    <row r="55068" spans="6:6">
      <c r="F55068"/>
    </row>
    <row r="55069" spans="6:6">
      <c r="F55069"/>
    </row>
    <row r="55070" spans="6:6">
      <c r="F55070"/>
    </row>
    <row r="55071" spans="6:6">
      <c r="F55071"/>
    </row>
    <row r="55072" spans="6:6">
      <c r="F55072"/>
    </row>
    <row r="55073" spans="6:6">
      <c r="F55073"/>
    </row>
    <row r="55074" spans="6:6">
      <c r="F55074"/>
    </row>
    <row r="55075" spans="6:6">
      <c r="F55075"/>
    </row>
    <row r="55076" spans="6:6">
      <c r="F55076"/>
    </row>
    <row r="55077" spans="6:6">
      <c r="F55077"/>
    </row>
    <row r="55078" spans="6:6">
      <c r="F55078"/>
    </row>
    <row r="55079" spans="6:6">
      <c r="F55079"/>
    </row>
    <row r="55080" spans="6:6">
      <c r="F55080"/>
    </row>
    <row r="55081" spans="6:6">
      <c r="F55081"/>
    </row>
    <row r="55082" spans="6:6">
      <c r="F55082"/>
    </row>
    <row r="55083" spans="6:6">
      <c r="F55083"/>
    </row>
    <row r="55084" spans="6:6">
      <c r="F55084"/>
    </row>
    <row r="55085" spans="6:6">
      <c r="F55085"/>
    </row>
    <row r="55086" spans="6:6">
      <c r="F55086"/>
    </row>
    <row r="55087" spans="6:6">
      <c r="F55087"/>
    </row>
    <row r="55088" spans="6:6">
      <c r="F55088"/>
    </row>
    <row r="55089" spans="6:6">
      <c r="F55089"/>
    </row>
    <row r="55090" spans="6:6">
      <c r="F55090"/>
    </row>
    <row r="55091" spans="6:6">
      <c r="F55091"/>
    </row>
    <row r="55092" spans="6:6">
      <c r="F55092"/>
    </row>
    <row r="55093" spans="6:6">
      <c r="F55093"/>
    </row>
    <row r="55094" spans="6:6">
      <c r="F55094"/>
    </row>
    <row r="55095" spans="6:6">
      <c r="F55095"/>
    </row>
    <row r="55096" spans="6:6">
      <c r="F55096"/>
    </row>
    <row r="55097" spans="6:6">
      <c r="F55097"/>
    </row>
    <row r="55098" spans="6:6">
      <c r="F55098"/>
    </row>
    <row r="55099" spans="6:6">
      <c r="F55099"/>
    </row>
    <row r="55100" spans="6:6">
      <c r="F55100"/>
    </row>
    <row r="55101" spans="6:6">
      <c r="F55101"/>
    </row>
    <row r="55102" spans="6:6">
      <c r="F55102"/>
    </row>
    <row r="55103" spans="6:6">
      <c r="F55103"/>
    </row>
    <row r="55104" spans="6:6">
      <c r="F55104"/>
    </row>
    <row r="55105" spans="6:6">
      <c r="F55105"/>
    </row>
    <row r="55106" spans="6:6">
      <c r="F55106"/>
    </row>
    <row r="55107" spans="6:6">
      <c r="F55107"/>
    </row>
    <row r="55108" spans="6:6">
      <c r="F55108"/>
    </row>
    <row r="55109" spans="6:6">
      <c r="F55109"/>
    </row>
    <row r="55110" spans="6:6">
      <c r="F55110"/>
    </row>
    <row r="55111" spans="6:6">
      <c r="F55111"/>
    </row>
    <row r="55112" spans="6:6">
      <c r="F55112"/>
    </row>
    <row r="55113" spans="6:6">
      <c r="F55113"/>
    </row>
    <row r="55114" spans="6:6">
      <c r="F55114"/>
    </row>
    <row r="55115" spans="6:6">
      <c r="F55115"/>
    </row>
    <row r="55116" spans="6:6">
      <c r="F55116"/>
    </row>
    <row r="55117" spans="6:6">
      <c r="F55117"/>
    </row>
    <row r="55118" spans="6:6">
      <c r="F55118"/>
    </row>
    <row r="55119" spans="6:6">
      <c r="F55119"/>
    </row>
    <row r="55120" spans="6:6">
      <c r="F55120"/>
    </row>
    <row r="55121" spans="6:6">
      <c r="F55121"/>
    </row>
    <row r="55122" spans="6:6">
      <c r="F55122"/>
    </row>
    <row r="55123" spans="6:6">
      <c r="F55123"/>
    </row>
    <row r="55124" spans="6:6">
      <c r="F55124"/>
    </row>
    <row r="55125" spans="6:6">
      <c r="F55125"/>
    </row>
    <row r="55126" spans="6:6">
      <c r="F55126"/>
    </row>
    <row r="55127" spans="6:6">
      <c r="F55127"/>
    </row>
    <row r="55128" spans="6:6">
      <c r="F55128"/>
    </row>
    <row r="55129" spans="6:6">
      <c r="F55129"/>
    </row>
    <row r="55130" spans="6:6">
      <c r="F55130"/>
    </row>
    <row r="55131" spans="6:6">
      <c r="F55131"/>
    </row>
    <row r="55132" spans="6:6">
      <c r="F55132"/>
    </row>
    <row r="55133" spans="6:6">
      <c r="F55133"/>
    </row>
    <row r="55134" spans="6:6">
      <c r="F55134"/>
    </row>
    <row r="55135" spans="6:6">
      <c r="F55135"/>
    </row>
    <row r="55136" spans="6:6">
      <c r="F55136"/>
    </row>
    <row r="55137" spans="6:6">
      <c r="F55137"/>
    </row>
    <row r="55138" spans="6:6">
      <c r="F55138"/>
    </row>
    <row r="55139" spans="6:6">
      <c r="F55139"/>
    </row>
    <row r="55140" spans="6:6">
      <c r="F55140"/>
    </row>
    <row r="55141" spans="6:6">
      <c r="F55141"/>
    </row>
    <row r="55142" spans="6:6">
      <c r="F55142"/>
    </row>
    <row r="55143" spans="6:6">
      <c r="F55143"/>
    </row>
    <row r="55144" spans="6:6">
      <c r="F55144"/>
    </row>
    <row r="55145" spans="6:6">
      <c r="F55145"/>
    </row>
    <row r="55146" spans="6:6">
      <c r="F55146"/>
    </row>
    <row r="55147" spans="6:6">
      <c r="F55147"/>
    </row>
    <row r="55148" spans="6:6">
      <c r="F55148"/>
    </row>
    <row r="55149" spans="6:6">
      <c r="F55149"/>
    </row>
    <row r="55150" spans="6:6">
      <c r="F55150"/>
    </row>
    <row r="55151" spans="6:6">
      <c r="F55151"/>
    </row>
    <row r="55152" spans="6:6">
      <c r="F55152"/>
    </row>
    <row r="55153" spans="6:6">
      <c r="F55153"/>
    </row>
    <row r="55154" spans="6:6">
      <c r="F55154"/>
    </row>
    <row r="55155" spans="6:6">
      <c r="F55155"/>
    </row>
    <row r="55156" spans="6:6">
      <c r="F55156"/>
    </row>
    <row r="55157" spans="6:6">
      <c r="F55157"/>
    </row>
    <row r="55158" spans="6:6">
      <c r="F55158"/>
    </row>
    <row r="55159" spans="6:6">
      <c r="F55159"/>
    </row>
    <row r="55160" spans="6:6">
      <c r="F55160"/>
    </row>
    <row r="55161" spans="6:6">
      <c r="F55161"/>
    </row>
    <row r="55162" spans="6:6">
      <c r="F55162"/>
    </row>
    <row r="55163" spans="6:6">
      <c r="F55163"/>
    </row>
    <row r="55164" spans="6:6">
      <c r="F55164"/>
    </row>
    <row r="55165" spans="6:6">
      <c r="F55165"/>
    </row>
    <row r="55166" spans="6:6">
      <c r="F55166"/>
    </row>
    <row r="55167" spans="6:6">
      <c r="F55167"/>
    </row>
    <row r="55168" spans="6:6">
      <c r="F55168"/>
    </row>
    <row r="55169" spans="6:6">
      <c r="F55169"/>
    </row>
    <row r="55170" spans="6:6">
      <c r="F55170"/>
    </row>
    <row r="55171" spans="6:6">
      <c r="F55171"/>
    </row>
    <row r="55172" spans="6:6">
      <c r="F55172"/>
    </row>
    <row r="55173" spans="6:6">
      <c r="F55173"/>
    </row>
    <row r="55174" spans="6:6">
      <c r="F55174"/>
    </row>
    <row r="55175" spans="6:6">
      <c r="F55175"/>
    </row>
    <row r="55176" spans="6:6">
      <c r="F55176"/>
    </row>
    <row r="55177" spans="6:6">
      <c r="F55177"/>
    </row>
    <row r="55178" spans="6:6">
      <c r="F55178"/>
    </row>
    <row r="55179" spans="6:6">
      <c r="F55179"/>
    </row>
    <row r="55180" spans="6:6">
      <c r="F55180"/>
    </row>
    <row r="55181" spans="6:6">
      <c r="F55181"/>
    </row>
    <row r="55182" spans="6:6">
      <c r="F55182"/>
    </row>
    <row r="55183" spans="6:6">
      <c r="F55183"/>
    </row>
    <row r="55184" spans="6:6">
      <c r="F55184"/>
    </row>
    <row r="55185" spans="6:6">
      <c r="F55185"/>
    </row>
    <row r="55186" spans="6:6">
      <c r="F55186"/>
    </row>
    <row r="55187" spans="6:6">
      <c r="F55187"/>
    </row>
    <row r="55188" spans="6:6">
      <c r="F55188"/>
    </row>
    <row r="55189" spans="6:6">
      <c r="F55189"/>
    </row>
    <row r="55190" spans="6:6">
      <c r="F55190"/>
    </row>
    <row r="55191" spans="6:6">
      <c r="F55191"/>
    </row>
    <row r="55192" spans="6:6">
      <c r="F55192"/>
    </row>
    <row r="55193" spans="6:6">
      <c r="F55193"/>
    </row>
    <row r="55194" spans="6:6">
      <c r="F55194"/>
    </row>
    <row r="55195" spans="6:6">
      <c r="F55195"/>
    </row>
    <row r="55196" spans="6:6">
      <c r="F55196"/>
    </row>
    <row r="55197" spans="6:6">
      <c r="F55197"/>
    </row>
    <row r="55198" spans="6:6">
      <c r="F55198"/>
    </row>
    <row r="55199" spans="6:6">
      <c r="F55199"/>
    </row>
    <row r="55200" spans="6:6">
      <c r="F55200"/>
    </row>
    <row r="55201" spans="6:6">
      <c r="F55201"/>
    </row>
    <row r="55202" spans="6:6">
      <c r="F55202"/>
    </row>
    <row r="55203" spans="6:6">
      <c r="F55203"/>
    </row>
    <row r="55204" spans="6:6">
      <c r="F55204"/>
    </row>
    <row r="55205" spans="6:6">
      <c r="F55205"/>
    </row>
    <row r="55206" spans="6:6">
      <c r="F55206"/>
    </row>
    <row r="55207" spans="6:6">
      <c r="F55207"/>
    </row>
    <row r="55208" spans="6:6">
      <c r="F55208"/>
    </row>
    <row r="55209" spans="6:6">
      <c r="F55209"/>
    </row>
    <row r="55210" spans="6:6">
      <c r="F55210"/>
    </row>
    <row r="55211" spans="6:6">
      <c r="F55211"/>
    </row>
    <row r="55212" spans="6:6">
      <c r="F55212"/>
    </row>
    <row r="55213" spans="6:6">
      <c r="F55213"/>
    </row>
    <row r="55214" spans="6:6">
      <c r="F55214"/>
    </row>
    <row r="55215" spans="6:6">
      <c r="F55215"/>
    </row>
    <row r="55216" spans="6:6">
      <c r="F55216"/>
    </row>
    <row r="55217" spans="6:6">
      <c r="F55217"/>
    </row>
    <row r="55218" spans="6:6">
      <c r="F55218"/>
    </row>
    <row r="55219" spans="6:6">
      <c r="F55219"/>
    </row>
    <row r="55220" spans="6:6">
      <c r="F55220"/>
    </row>
    <row r="55221" spans="6:6">
      <c r="F55221"/>
    </row>
    <row r="55222" spans="6:6">
      <c r="F55222"/>
    </row>
    <row r="55223" spans="6:6">
      <c r="F55223"/>
    </row>
    <row r="55224" spans="6:6">
      <c r="F55224"/>
    </row>
    <row r="55225" spans="6:6">
      <c r="F55225"/>
    </row>
    <row r="55226" spans="6:6">
      <c r="F55226"/>
    </row>
    <row r="55227" spans="6:6">
      <c r="F55227"/>
    </row>
    <row r="55228" spans="6:6">
      <c r="F55228"/>
    </row>
    <row r="55229" spans="6:6">
      <c r="F55229"/>
    </row>
    <row r="55230" spans="6:6">
      <c r="F55230"/>
    </row>
    <row r="55231" spans="6:6">
      <c r="F55231"/>
    </row>
    <row r="55232" spans="6:6">
      <c r="F55232"/>
    </row>
    <row r="55233" spans="6:6">
      <c r="F55233"/>
    </row>
    <row r="55234" spans="6:6">
      <c r="F55234"/>
    </row>
    <row r="55235" spans="6:6">
      <c r="F55235"/>
    </row>
    <row r="55236" spans="6:6">
      <c r="F55236"/>
    </row>
    <row r="55237" spans="6:6">
      <c r="F55237"/>
    </row>
    <row r="55238" spans="6:6">
      <c r="F55238"/>
    </row>
    <row r="55239" spans="6:6">
      <c r="F55239"/>
    </row>
    <row r="55240" spans="6:6">
      <c r="F55240"/>
    </row>
    <row r="55241" spans="6:6">
      <c r="F55241"/>
    </row>
    <row r="55242" spans="6:6">
      <c r="F55242"/>
    </row>
    <row r="55243" spans="6:6">
      <c r="F55243"/>
    </row>
    <row r="55244" spans="6:6">
      <c r="F55244"/>
    </row>
    <row r="55245" spans="6:6">
      <c r="F55245"/>
    </row>
    <row r="55246" spans="6:6">
      <c r="F55246"/>
    </row>
    <row r="55247" spans="6:6">
      <c r="F55247"/>
    </row>
    <row r="55248" spans="6:6">
      <c r="F55248"/>
    </row>
    <row r="55249" spans="6:6">
      <c r="F55249"/>
    </row>
    <row r="55250" spans="6:6">
      <c r="F55250"/>
    </row>
    <row r="55251" spans="6:6">
      <c r="F55251"/>
    </row>
    <row r="55252" spans="6:6">
      <c r="F55252"/>
    </row>
    <row r="55253" spans="6:6">
      <c r="F55253"/>
    </row>
    <row r="55254" spans="6:6">
      <c r="F55254"/>
    </row>
    <row r="55255" spans="6:6">
      <c r="F55255"/>
    </row>
    <row r="55256" spans="6:6">
      <c r="F55256"/>
    </row>
    <row r="55257" spans="6:6">
      <c r="F55257"/>
    </row>
    <row r="55258" spans="6:6">
      <c r="F55258"/>
    </row>
    <row r="55259" spans="6:6">
      <c r="F55259"/>
    </row>
    <row r="55260" spans="6:6">
      <c r="F55260"/>
    </row>
    <row r="55261" spans="6:6">
      <c r="F55261"/>
    </row>
    <row r="55262" spans="6:6">
      <c r="F55262"/>
    </row>
    <row r="55263" spans="6:6">
      <c r="F55263"/>
    </row>
    <row r="55264" spans="6:6">
      <c r="F55264"/>
    </row>
    <row r="55265" spans="6:6">
      <c r="F55265"/>
    </row>
    <row r="55266" spans="6:6">
      <c r="F55266"/>
    </row>
    <row r="55267" spans="6:6">
      <c r="F55267"/>
    </row>
    <row r="55268" spans="6:6">
      <c r="F55268"/>
    </row>
    <row r="55269" spans="6:6">
      <c r="F55269"/>
    </row>
    <row r="55270" spans="6:6">
      <c r="F55270"/>
    </row>
    <row r="55271" spans="6:6">
      <c r="F55271"/>
    </row>
    <row r="55272" spans="6:6">
      <c r="F55272"/>
    </row>
    <row r="55273" spans="6:6">
      <c r="F55273"/>
    </row>
    <row r="55274" spans="6:6">
      <c r="F55274"/>
    </row>
    <row r="55275" spans="6:6">
      <c r="F55275"/>
    </row>
    <row r="55276" spans="6:6">
      <c r="F55276"/>
    </row>
    <row r="55277" spans="6:6">
      <c r="F55277"/>
    </row>
    <row r="55278" spans="6:6">
      <c r="F55278"/>
    </row>
    <row r="55279" spans="6:6">
      <c r="F55279"/>
    </row>
    <row r="55280" spans="6:6">
      <c r="F55280"/>
    </row>
    <row r="55281" spans="6:6">
      <c r="F55281"/>
    </row>
    <row r="55282" spans="6:6">
      <c r="F55282"/>
    </row>
    <row r="55283" spans="6:6">
      <c r="F55283"/>
    </row>
    <row r="55284" spans="6:6">
      <c r="F55284"/>
    </row>
    <row r="55285" spans="6:6">
      <c r="F55285"/>
    </row>
    <row r="55286" spans="6:6">
      <c r="F55286"/>
    </row>
    <row r="55287" spans="6:6">
      <c r="F55287"/>
    </row>
    <row r="55288" spans="6:6">
      <c r="F55288"/>
    </row>
    <row r="55289" spans="6:6">
      <c r="F55289"/>
    </row>
    <row r="55290" spans="6:6">
      <c r="F55290"/>
    </row>
    <row r="55291" spans="6:6">
      <c r="F55291"/>
    </row>
    <row r="55292" spans="6:6">
      <c r="F55292"/>
    </row>
    <row r="55293" spans="6:6">
      <c r="F55293"/>
    </row>
    <row r="55294" spans="6:6">
      <c r="F55294"/>
    </row>
    <row r="55295" spans="6:6">
      <c r="F55295"/>
    </row>
    <row r="55296" spans="6:6">
      <c r="F55296"/>
    </row>
    <row r="55297" spans="6:6">
      <c r="F55297"/>
    </row>
    <row r="55298" spans="6:6">
      <c r="F55298"/>
    </row>
    <row r="55299" spans="6:6">
      <c r="F55299"/>
    </row>
    <row r="55300" spans="6:6">
      <c r="F55300"/>
    </row>
    <row r="55301" spans="6:6">
      <c r="F55301"/>
    </row>
    <row r="55302" spans="6:6">
      <c r="F55302"/>
    </row>
    <row r="55303" spans="6:6">
      <c r="F55303"/>
    </row>
    <row r="55304" spans="6:6">
      <c r="F55304"/>
    </row>
    <row r="55305" spans="6:6">
      <c r="F55305"/>
    </row>
    <row r="55306" spans="6:6">
      <c r="F55306"/>
    </row>
    <row r="55307" spans="6:6">
      <c r="F55307"/>
    </row>
    <row r="55308" spans="6:6">
      <c r="F55308"/>
    </row>
    <row r="55309" spans="6:6">
      <c r="F55309"/>
    </row>
    <row r="55310" spans="6:6">
      <c r="F55310"/>
    </row>
    <row r="55311" spans="6:6">
      <c r="F55311"/>
    </row>
    <row r="55312" spans="6:6">
      <c r="F55312"/>
    </row>
    <row r="55313" spans="6:6">
      <c r="F55313"/>
    </row>
    <row r="55314" spans="6:6">
      <c r="F55314"/>
    </row>
    <row r="55315" spans="6:6">
      <c r="F55315"/>
    </row>
    <row r="55316" spans="6:6">
      <c r="F55316"/>
    </row>
    <row r="55317" spans="6:6">
      <c r="F55317"/>
    </row>
    <row r="55318" spans="6:6">
      <c r="F55318"/>
    </row>
    <row r="55319" spans="6:6">
      <c r="F55319"/>
    </row>
    <row r="55320" spans="6:6">
      <c r="F55320"/>
    </row>
    <row r="55321" spans="6:6">
      <c r="F55321"/>
    </row>
    <row r="55322" spans="6:6">
      <c r="F55322"/>
    </row>
    <row r="55323" spans="6:6">
      <c r="F55323"/>
    </row>
    <row r="55324" spans="6:6">
      <c r="F55324"/>
    </row>
    <row r="55325" spans="6:6">
      <c r="F55325"/>
    </row>
    <row r="55326" spans="6:6">
      <c r="F55326"/>
    </row>
    <row r="55327" spans="6:6">
      <c r="F55327"/>
    </row>
    <row r="55328" spans="6:6">
      <c r="F55328"/>
    </row>
    <row r="55329" spans="6:6">
      <c r="F55329"/>
    </row>
    <row r="55330" spans="6:6">
      <c r="F55330"/>
    </row>
    <row r="55331" spans="6:6">
      <c r="F55331"/>
    </row>
    <row r="55332" spans="6:6">
      <c r="F55332"/>
    </row>
    <row r="55333" spans="6:6">
      <c r="F55333"/>
    </row>
    <row r="55334" spans="6:6">
      <c r="F55334"/>
    </row>
    <row r="55335" spans="6:6">
      <c r="F55335"/>
    </row>
    <row r="55336" spans="6:6">
      <c r="F55336"/>
    </row>
    <row r="55337" spans="6:6">
      <c r="F55337"/>
    </row>
    <row r="55338" spans="6:6">
      <c r="F55338"/>
    </row>
    <row r="55339" spans="6:6">
      <c r="F55339"/>
    </row>
    <row r="55340" spans="6:6">
      <c r="F55340"/>
    </row>
    <row r="55341" spans="6:6">
      <c r="F55341"/>
    </row>
    <row r="55342" spans="6:6">
      <c r="F55342"/>
    </row>
    <row r="55343" spans="6:6">
      <c r="F55343"/>
    </row>
    <row r="55344" spans="6:6">
      <c r="F55344"/>
    </row>
    <row r="55345" spans="6:6">
      <c r="F55345"/>
    </row>
    <row r="55346" spans="6:6">
      <c r="F55346"/>
    </row>
    <row r="55347" spans="6:6">
      <c r="F55347"/>
    </row>
    <row r="55348" spans="6:6">
      <c r="F55348"/>
    </row>
    <row r="55349" spans="6:6">
      <c r="F55349"/>
    </row>
    <row r="55350" spans="6:6">
      <c r="F55350"/>
    </row>
    <row r="55351" spans="6:6">
      <c r="F55351"/>
    </row>
    <row r="55352" spans="6:6">
      <c r="F55352"/>
    </row>
    <row r="55353" spans="6:6">
      <c r="F55353"/>
    </row>
    <row r="55354" spans="6:6">
      <c r="F55354"/>
    </row>
    <row r="55355" spans="6:6">
      <c r="F55355"/>
    </row>
    <row r="55356" spans="6:6">
      <c r="F55356"/>
    </row>
    <row r="55357" spans="6:6">
      <c r="F55357"/>
    </row>
    <row r="55358" spans="6:6">
      <c r="F55358"/>
    </row>
    <row r="55359" spans="6:6">
      <c r="F55359"/>
    </row>
    <row r="55360" spans="6:6">
      <c r="F55360"/>
    </row>
    <row r="55361" spans="6:6">
      <c r="F55361"/>
    </row>
    <row r="55362" spans="6:6">
      <c r="F55362"/>
    </row>
    <row r="55363" spans="6:6">
      <c r="F55363"/>
    </row>
    <row r="55364" spans="6:6">
      <c r="F55364"/>
    </row>
    <row r="55365" spans="6:6">
      <c r="F55365"/>
    </row>
    <row r="55366" spans="6:6">
      <c r="F55366"/>
    </row>
    <row r="55367" spans="6:6">
      <c r="F55367"/>
    </row>
    <row r="55368" spans="6:6">
      <c r="F55368"/>
    </row>
    <row r="55369" spans="6:6">
      <c r="F55369"/>
    </row>
    <row r="55370" spans="6:6">
      <c r="F55370"/>
    </row>
    <row r="55371" spans="6:6">
      <c r="F55371"/>
    </row>
    <row r="55372" spans="6:6">
      <c r="F55372"/>
    </row>
    <row r="55373" spans="6:6">
      <c r="F55373"/>
    </row>
    <row r="55374" spans="6:6">
      <c r="F55374"/>
    </row>
    <row r="55375" spans="6:6">
      <c r="F55375"/>
    </row>
    <row r="55376" spans="6:6">
      <c r="F55376"/>
    </row>
    <row r="55377" spans="6:6">
      <c r="F55377"/>
    </row>
    <row r="55378" spans="6:6">
      <c r="F55378"/>
    </row>
    <row r="55379" spans="6:6">
      <c r="F55379"/>
    </row>
    <row r="55380" spans="6:6">
      <c r="F55380"/>
    </row>
    <row r="55381" spans="6:6">
      <c r="F55381"/>
    </row>
    <row r="55382" spans="6:6">
      <c r="F55382"/>
    </row>
    <row r="55383" spans="6:6">
      <c r="F55383"/>
    </row>
    <row r="55384" spans="6:6">
      <c r="F55384"/>
    </row>
    <row r="55385" spans="6:6">
      <c r="F55385"/>
    </row>
    <row r="55386" spans="6:6">
      <c r="F55386"/>
    </row>
    <row r="55387" spans="6:6">
      <c r="F55387"/>
    </row>
    <row r="55388" spans="6:6">
      <c r="F55388"/>
    </row>
    <row r="55389" spans="6:6">
      <c r="F55389"/>
    </row>
    <row r="55390" spans="6:6">
      <c r="F55390"/>
    </row>
    <row r="55391" spans="6:6">
      <c r="F55391"/>
    </row>
    <row r="55392" spans="6:6">
      <c r="F55392"/>
    </row>
    <row r="55393" spans="6:6">
      <c r="F55393"/>
    </row>
    <row r="55394" spans="6:6">
      <c r="F55394"/>
    </row>
    <row r="55395" spans="6:6">
      <c r="F55395"/>
    </row>
    <row r="55396" spans="6:6">
      <c r="F55396"/>
    </row>
    <row r="55397" spans="6:6">
      <c r="F55397"/>
    </row>
    <row r="55398" spans="6:6">
      <c r="F55398"/>
    </row>
    <row r="55399" spans="6:6">
      <c r="F55399"/>
    </row>
    <row r="55400" spans="6:6">
      <c r="F55400"/>
    </row>
    <row r="55401" spans="6:6">
      <c r="F55401"/>
    </row>
    <row r="55402" spans="6:6">
      <c r="F55402"/>
    </row>
    <row r="55403" spans="6:6">
      <c r="F55403"/>
    </row>
    <row r="55404" spans="6:6">
      <c r="F55404"/>
    </row>
    <row r="55405" spans="6:6">
      <c r="F55405"/>
    </row>
    <row r="55406" spans="6:6">
      <c r="F55406"/>
    </row>
    <row r="55407" spans="6:6">
      <c r="F55407"/>
    </row>
    <row r="55408" spans="6:6">
      <c r="F55408"/>
    </row>
    <row r="55409" spans="6:6">
      <c r="F55409"/>
    </row>
    <row r="55410" spans="6:6">
      <c r="F55410"/>
    </row>
    <row r="55411" spans="6:6">
      <c r="F55411"/>
    </row>
    <row r="55412" spans="6:6">
      <c r="F55412"/>
    </row>
    <row r="55413" spans="6:6">
      <c r="F55413"/>
    </row>
    <row r="55414" spans="6:6">
      <c r="F55414"/>
    </row>
    <row r="55415" spans="6:6">
      <c r="F55415"/>
    </row>
    <row r="55416" spans="6:6">
      <c r="F55416"/>
    </row>
    <row r="55417" spans="6:6">
      <c r="F55417"/>
    </row>
    <row r="55418" spans="6:6">
      <c r="F55418"/>
    </row>
    <row r="55419" spans="6:6">
      <c r="F55419"/>
    </row>
    <row r="55420" spans="6:6">
      <c r="F55420"/>
    </row>
    <row r="55421" spans="6:6">
      <c r="F55421"/>
    </row>
    <row r="55422" spans="6:6">
      <c r="F55422"/>
    </row>
    <row r="55423" spans="6:6">
      <c r="F55423"/>
    </row>
    <row r="55424" spans="6:6">
      <c r="F55424"/>
    </row>
    <row r="55425" spans="6:6">
      <c r="F55425"/>
    </row>
    <row r="55426" spans="6:6">
      <c r="F55426"/>
    </row>
    <row r="55427" spans="6:6">
      <c r="F55427"/>
    </row>
    <row r="55428" spans="6:6">
      <c r="F55428"/>
    </row>
    <row r="55429" spans="6:6">
      <c r="F55429"/>
    </row>
    <row r="55430" spans="6:6">
      <c r="F55430"/>
    </row>
    <row r="55431" spans="6:6">
      <c r="F55431"/>
    </row>
    <row r="55432" spans="6:6">
      <c r="F55432"/>
    </row>
    <row r="55433" spans="6:6">
      <c r="F55433"/>
    </row>
    <row r="55434" spans="6:6">
      <c r="F55434"/>
    </row>
    <row r="55435" spans="6:6">
      <c r="F55435"/>
    </row>
    <row r="55436" spans="6:6">
      <c r="F55436"/>
    </row>
    <row r="55437" spans="6:6">
      <c r="F55437"/>
    </row>
    <row r="55438" spans="6:6">
      <c r="F55438"/>
    </row>
    <row r="55439" spans="6:6">
      <c r="F55439"/>
    </row>
    <row r="55440" spans="6:6">
      <c r="F55440"/>
    </row>
    <row r="55441" spans="6:6">
      <c r="F55441"/>
    </row>
    <row r="55442" spans="6:6">
      <c r="F55442"/>
    </row>
    <row r="55443" spans="6:6">
      <c r="F55443"/>
    </row>
    <row r="55444" spans="6:6">
      <c r="F55444"/>
    </row>
    <row r="55445" spans="6:6">
      <c r="F55445"/>
    </row>
    <row r="55446" spans="6:6">
      <c r="F55446"/>
    </row>
    <row r="55447" spans="6:6">
      <c r="F55447"/>
    </row>
    <row r="55448" spans="6:6">
      <c r="F55448"/>
    </row>
    <row r="55449" spans="6:6">
      <c r="F55449"/>
    </row>
    <row r="55450" spans="6:6">
      <c r="F55450"/>
    </row>
    <row r="55451" spans="6:6">
      <c r="F55451"/>
    </row>
    <row r="55452" spans="6:6">
      <c r="F55452"/>
    </row>
    <row r="55453" spans="6:6">
      <c r="F55453"/>
    </row>
    <row r="55454" spans="6:6">
      <c r="F55454"/>
    </row>
    <row r="55455" spans="6:6">
      <c r="F55455"/>
    </row>
    <row r="55456" spans="6:6">
      <c r="F55456"/>
    </row>
    <row r="55457" spans="6:6">
      <c r="F55457"/>
    </row>
    <row r="55458" spans="6:6">
      <c r="F55458"/>
    </row>
    <row r="55459" spans="6:6">
      <c r="F55459"/>
    </row>
    <row r="55460" spans="6:6">
      <c r="F55460"/>
    </row>
    <row r="55461" spans="6:6">
      <c r="F55461"/>
    </row>
    <row r="55462" spans="6:6">
      <c r="F55462"/>
    </row>
    <row r="55463" spans="6:6">
      <c r="F55463"/>
    </row>
    <row r="55464" spans="6:6">
      <c r="F55464"/>
    </row>
    <row r="55465" spans="6:6">
      <c r="F55465"/>
    </row>
    <row r="55466" spans="6:6">
      <c r="F55466"/>
    </row>
    <row r="55467" spans="6:6">
      <c r="F55467"/>
    </row>
    <row r="55468" spans="6:6">
      <c r="F55468"/>
    </row>
    <row r="55469" spans="6:6">
      <c r="F55469"/>
    </row>
    <row r="55470" spans="6:6">
      <c r="F55470"/>
    </row>
    <row r="55471" spans="6:6">
      <c r="F55471"/>
    </row>
    <row r="55472" spans="6:6">
      <c r="F55472"/>
    </row>
    <row r="55473" spans="6:6">
      <c r="F55473"/>
    </row>
    <row r="55474" spans="6:6">
      <c r="F55474"/>
    </row>
    <row r="55475" spans="6:6">
      <c r="F55475"/>
    </row>
    <row r="55476" spans="6:6">
      <c r="F55476"/>
    </row>
    <row r="55477" spans="6:6">
      <c r="F55477"/>
    </row>
    <row r="55478" spans="6:6">
      <c r="F55478"/>
    </row>
    <row r="55479" spans="6:6">
      <c r="F55479"/>
    </row>
    <row r="55480" spans="6:6">
      <c r="F55480"/>
    </row>
    <row r="55481" spans="6:6">
      <c r="F55481"/>
    </row>
    <row r="55482" spans="6:6">
      <c r="F55482"/>
    </row>
    <row r="55483" spans="6:6">
      <c r="F55483"/>
    </row>
    <row r="55484" spans="6:6">
      <c r="F55484"/>
    </row>
    <row r="55485" spans="6:6">
      <c r="F55485"/>
    </row>
    <row r="55486" spans="6:6">
      <c r="F55486"/>
    </row>
    <row r="55487" spans="6:6">
      <c r="F55487"/>
    </row>
    <row r="55488" spans="6:6">
      <c r="F55488"/>
    </row>
    <row r="55489" spans="6:6">
      <c r="F55489"/>
    </row>
    <row r="55490" spans="6:6">
      <c r="F55490"/>
    </row>
    <row r="55491" spans="6:6">
      <c r="F55491"/>
    </row>
    <row r="55492" spans="6:6">
      <c r="F55492"/>
    </row>
    <row r="55493" spans="6:6">
      <c r="F55493"/>
    </row>
    <row r="55494" spans="6:6">
      <c r="F55494"/>
    </row>
    <row r="55495" spans="6:6">
      <c r="F55495"/>
    </row>
    <row r="55496" spans="6:6">
      <c r="F55496"/>
    </row>
    <row r="55497" spans="6:6">
      <c r="F55497"/>
    </row>
    <row r="55498" spans="6:6">
      <c r="F55498"/>
    </row>
    <row r="55499" spans="6:6">
      <c r="F55499"/>
    </row>
    <row r="55500" spans="6:6">
      <c r="F55500"/>
    </row>
    <row r="55501" spans="6:6">
      <c r="F55501"/>
    </row>
    <row r="55502" spans="6:6">
      <c r="F55502"/>
    </row>
    <row r="55503" spans="6:6">
      <c r="F55503"/>
    </row>
    <row r="55504" spans="6:6">
      <c r="F55504"/>
    </row>
    <row r="55505" spans="6:6">
      <c r="F55505"/>
    </row>
    <row r="55506" spans="6:6">
      <c r="F55506"/>
    </row>
    <row r="55507" spans="6:6">
      <c r="F55507"/>
    </row>
    <row r="55508" spans="6:6">
      <c r="F55508"/>
    </row>
    <row r="55509" spans="6:6">
      <c r="F55509"/>
    </row>
    <row r="55510" spans="6:6">
      <c r="F55510"/>
    </row>
    <row r="55511" spans="6:6">
      <c r="F55511"/>
    </row>
    <row r="55512" spans="6:6">
      <c r="F55512"/>
    </row>
    <row r="55513" spans="6:6">
      <c r="F55513"/>
    </row>
    <row r="55514" spans="6:6">
      <c r="F55514"/>
    </row>
    <row r="55515" spans="6:6">
      <c r="F55515"/>
    </row>
    <row r="55516" spans="6:6">
      <c r="F55516"/>
    </row>
    <row r="55517" spans="6:6">
      <c r="F55517"/>
    </row>
    <row r="55518" spans="6:6">
      <c r="F55518"/>
    </row>
    <row r="55519" spans="6:6">
      <c r="F55519"/>
    </row>
    <row r="55520" spans="6:6">
      <c r="F55520"/>
    </row>
    <row r="55521" spans="6:6">
      <c r="F55521"/>
    </row>
    <row r="55522" spans="6:6">
      <c r="F55522"/>
    </row>
    <row r="55523" spans="6:6">
      <c r="F55523"/>
    </row>
    <row r="55524" spans="6:6">
      <c r="F55524"/>
    </row>
    <row r="55525" spans="6:6">
      <c r="F55525"/>
    </row>
    <row r="55526" spans="6:6">
      <c r="F55526"/>
    </row>
    <row r="55527" spans="6:6">
      <c r="F55527"/>
    </row>
    <row r="55528" spans="6:6">
      <c r="F55528"/>
    </row>
    <row r="55529" spans="6:6">
      <c r="F55529"/>
    </row>
    <row r="55530" spans="6:6">
      <c r="F55530"/>
    </row>
    <row r="55531" spans="6:6">
      <c r="F55531"/>
    </row>
    <row r="55532" spans="6:6">
      <c r="F55532"/>
    </row>
    <row r="55533" spans="6:6">
      <c r="F55533"/>
    </row>
    <row r="55534" spans="6:6">
      <c r="F55534"/>
    </row>
    <row r="55535" spans="6:6">
      <c r="F55535"/>
    </row>
    <row r="55536" spans="6:6">
      <c r="F55536"/>
    </row>
    <row r="55537" spans="6:6">
      <c r="F55537"/>
    </row>
    <row r="55538" spans="6:6">
      <c r="F55538"/>
    </row>
    <row r="55539" spans="6:6">
      <c r="F55539"/>
    </row>
    <row r="55540" spans="6:6">
      <c r="F55540"/>
    </row>
    <row r="55541" spans="6:6">
      <c r="F55541"/>
    </row>
    <row r="55542" spans="6:6">
      <c r="F55542"/>
    </row>
    <row r="55543" spans="6:6">
      <c r="F55543"/>
    </row>
    <row r="55544" spans="6:6">
      <c r="F55544"/>
    </row>
    <row r="55545" spans="6:6">
      <c r="F55545"/>
    </row>
    <row r="55546" spans="6:6">
      <c r="F55546"/>
    </row>
    <row r="55547" spans="6:6">
      <c r="F55547"/>
    </row>
    <row r="55548" spans="6:6">
      <c r="F55548"/>
    </row>
    <row r="55549" spans="6:6">
      <c r="F55549"/>
    </row>
    <row r="55550" spans="6:6">
      <c r="F55550"/>
    </row>
    <row r="55551" spans="6:6">
      <c r="F55551"/>
    </row>
    <row r="55552" spans="6:6">
      <c r="F55552"/>
    </row>
    <row r="55553" spans="6:6">
      <c r="F55553"/>
    </row>
    <row r="55554" spans="6:6">
      <c r="F55554"/>
    </row>
    <row r="55555" spans="6:6">
      <c r="F55555"/>
    </row>
    <row r="55556" spans="6:6">
      <c r="F55556"/>
    </row>
    <row r="55557" spans="6:6">
      <c r="F55557"/>
    </row>
    <row r="55558" spans="6:6">
      <c r="F55558"/>
    </row>
    <row r="55559" spans="6:6">
      <c r="F55559"/>
    </row>
    <row r="55560" spans="6:6">
      <c r="F55560"/>
    </row>
    <row r="55561" spans="6:6">
      <c r="F55561"/>
    </row>
    <row r="55562" spans="6:6">
      <c r="F55562"/>
    </row>
    <row r="55563" spans="6:6">
      <c r="F55563"/>
    </row>
    <row r="55564" spans="6:6">
      <c r="F55564"/>
    </row>
    <row r="55565" spans="6:6">
      <c r="F55565"/>
    </row>
    <row r="55566" spans="6:6">
      <c r="F55566"/>
    </row>
    <row r="55567" spans="6:6">
      <c r="F55567"/>
    </row>
    <row r="55568" spans="6:6">
      <c r="F55568"/>
    </row>
    <row r="55569" spans="6:6">
      <c r="F55569"/>
    </row>
    <row r="55570" spans="6:6">
      <c r="F55570"/>
    </row>
    <row r="55571" spans="6:6">
      <c r="F55571"/>
    </row>
    <row r="55572" spans="6:6">
      <c r="F55572"/>
    </row>
    <row r="55573" spans="6:6">
      <c r="F55573"/>
    </row>
    <row r="55574" spans="6:6">
      <c r="F55574"/>
    </row>
    <row r="55575" spans="6:6">
      <c r="F55575"/>
    </row>
    <row r="55576" spans="6:6">
      <c r="F55576"/>
    </row>
    <row r="55577" spans="6:6">
      <c r="F55577"/>
    </row>
    <row r="55578" spans="6:6">
      <c r="F55578"/>
    </row>
    <row r="55579" spans="6:6">
      <c r="F55579"/>
    </row>
    <row r="55580" spans="6:6">
      <c r="F55580"/>
    </row>
    <row r="55581" spans="6:6">
      <c r="F55581"/>
    </row>
    <row r="55582" spans="6:6">
      <c r="F55582"/>
    </row>
    <row r="55583" spans="6:6">
      <c r="F55583"/>
    </row>
    <row r="55584" spans="6:6">
      <c r="F55584"/>
    </row>
    <row r="55585" spans="6:6">
      <c r="F55585"/>
    </row>
    <row r="55586" spans="6:6">
      <c r="F55586"/>
    </row>
    <row r="55587" spans="6:6">
      <c r="F55587"/>
    </row>
    <row r="55588" spans="6:6">
      <c r="F55588"/>
    </row>
    <row r="55589" spans="6:6">
      <c r="F55589"/>
    </row>
    <row r="55590" spans="6:6">
      <c r="F55590"/>
    </row>
    <row r="55591" spans="6:6">
      <c r="F55591"/>
    </row>
    <row r="55592" spans="6:6">
      <c r="F55592"/>
    </row>
    <row r="55593" spans="6:6">
      <c r="F55593"/>
    </row>
    <row r="55594" spans="6:6">
      <c r="F55594"/>
    </row>
    <row r="55595" spans="6:6">
      <c r="F55595"/>
    </row>
    <row r="55596" spans="6:6">
      <c r="F55596"/>
    </row>
    <row r="55597" spans="6:6">
      <c r="F55597"/>
    </row>
    <row r="55598" spans="6:6">
      <c r="F55598"/>
    </row>
    <row r="55599" spans="6:6">
      <c r="F55599"/>
    </row>
    <row r="55600" spans="6:6">
      <c r="F55600"/>
    </row>
    <row r="55601" spans="6:6">
      <c r="F55601"/>
    </row>
    <row r="55602" spans="6:6">
      <c r="F55602"/>
    </row>
    <row r="55603" spans="6:6">
      <c r="F55603"/>
    </row>
    <row r="55604" spans="6:6">
      <c r="F55604"/>
    </row>
    <row r="55605" spans="6:6">
      <c r="F55605"/>
    </row>
    <row r="55606" spans="6:6">
      <c r="F55606"/>
    </row>
    <row r="55607" spans="6:6">
      <c r="F55607"/>
    </row>
    <row r="55608" spans="6:6">
      <c r="F55608"/>
    </row>
    <row r="55609" spans="6:6">
      <c r="F55609"/>
    </row>
    <row r="55610" spans="6:6">
      <c r="F55610"/>
    </row>
    <row r="55611" spans="6:6">
      <c r="F55611"/>
    </row>
    <row r="55612" spans="6:6">
      <c r="F55612"/>
    </row>
    <row r="55613" spans="6:6">
      <c r="F55613"/>
    </row>
    <row r="55614" spans="6:6">
      <c r="F55614"/>
    </row>
    <row r="55615" spans="6:6">
      <c r="F55615"/>
    </row>
    <row r="55616" spans="6:6">
      <c r="F55616"/>
    </row>
    <row r="55617" spans="6:6">
      <c r="F55617"/>
    </row>
    <row r="55618" spans="6:6">
      <c r="F55618"/>
    </row>
    <row r="55619" spans="6:6">
      <c r="F55619"/>
    </row>
    <row r="55620" spans="6:6">
      <c r="F55620"/>
    </row>
    <row r="55621" spans="6:6">
      <c r="F55621"/>
    </row>
    <row r="55622" spans="6:6">
      <c r="F55622"/>
    </row>
    <row r="55623" spans="6:6">
      <c r="F55623"/>
    </row>
    <row r="55624" spans="6:6">
      <c r="F55624"/>
    </row>
    <row r="55625" spans="6:6">
      <c r="F55625"/>
    </row>
    <row r="55626" spans="6:6">
      <c r="F55626"/>
    </row>
    <row r="55627" spans="6:6">
      <c r="F55627"/>
    </row>
    <row r="55628" spans="6:6">
      <c r="F55628"/>
    </row>
    <row r="55629" spans="6:6">
      <c r="F55629"/>
    </row>
    <row r="55630" spans="6:6">
      <c r="F55630"/>
    </row>
    <row r="55631" spans="6:6">
      <c r="F55631"/>
    </row>
    <row r="55632" spans="6:6">
      <c r="F55632"/>
    </row>
    <row r="55633" spans="6:6">
      <c r="F55633"/>
    </row>
    <row r="55634" spans="6:6">
      <c r="F55634"/>
    </row>
    <row r="55635" spans="6:6">
      <c r="F55635"/>
    </row>
    <row r="55636" spans="6:6">
      <c r="F55636"/>
    </row>
    <row r="55637" spans="6:6">
      <c r="F55637"/>
    </row>
    <row r="55638" spans="6:6">
      <c r="F55638"/>
    </row>
    <row r="55639" spans="6:6">
      <c r="F55639"/>
    </row>
    <row r="55640" spans="6:6">
      <c r="F55640"/>
    </row>
    <row r="55641" spans="6:6">
      <c r="F55641"/>
    </row>
    <row r="55642" spans="6:6">
      <c r="F55642"/>
    </row>
    <row r="55643" spans="6:6">
      <c r="F55643"/>
    </row>
    <row r="55644" spans="6:6">
      <c r="F55644"/>
    </row>
    <row r="55645" spans="6:6">
      <c r="F55645"/>
    </row>
    <row r="55646" spans="6:6">
      <c r="F55646"/>
    </row>
    <row r="55647" spans="6:6">
      <c r="F55647"/>
    </row>
    <row r="55648" spans="6:6">
      <c r="F55648"/>
    </row>
    <row r="55649" spans="6:6">
      <c r="F55649"/>
    </row>
    <row r="55650" spans="6:6">
      <c r="F55650"/>
    </row>
    <row r="55651" spans="6:6">
      <c r="F55651"/>
    </row>
    <row r="55652" spans="6:6">
      <c r="F55652"/>
    </row>
    <row r="55653" spans="6:6">
      <c r="F55653"/>
    </row>
    <row r="55654" spans="6:6">
      <c r="F55654"/>
    </row>
    <row r="55655" spans="6:6">
      <c r="F55655"/>
    </row>
    <row r="55656" spans="6:6">
      <c r="F55656"/>
    </row>
    <row r="55657" spans="6:6">
      <c r="F55657"/>
    </row>
    <row r="55658" spans="6:6">
      <c r="F55658"/>
    </row>
    <row r="55659" spans="6:6">
      <c r="F55659"/>
    </row>
    <row r="55660" spans="6:6">
      <c r="F55660"/>
    </row>
    <row r="55661" spans="6:6">
      <c r="F55661"/>
    </row>
    <row r="55662" spans="6:6">
      <c r="F55662"/>
    </row>
    <row r="55663" spans="6:6">
      <c r="F55663"/>
    </row>
    <row r="55664" spans="6:6">
      <c r="F55664"/>
    </row>
    <row r="55665" spans="6:6">
      <c r="F55665"/>
    </row>
    <row r="55666" spans="6:6">
      <c r="F55666"/>
    </row>
    <row r="55667" spans="6:6">
      <c r="F55667"/>
    </row>
    <row r="55668" spans="6:6">
      <c r="F55668"/>
    </row>
    <row r="55669" spans="6:6">
      <c r="F55669"/>
    </row>
    <row r="55670" spans="6:6">
      <c r="F55670"/>
    </row>
    <row r="55671" spans="6:6">
      <c r="F55671"/>
    </row>
    <row r="55672" spans="6:6">
      <c r="F55672"/>
    </row>
    <row r="55673" spans="6:6">
      <c r="F55673"/>
    </row>
    <row r="55674" spans="6:6">
      <c r="F55674"/>
    </row>
    <row r="55675" spans="6:6">
      <c r="F55675"/>
    </row>
    <row r="55676" spans="6:6">
      <c r="F55676"/>
    </row>
    <row r="55677" spans="6:6">
      <c r="F55677"/>
    </row>
    <row r="55678" spans="6:6">
      <c r="F55678"/>
    </row>
    <row r="55679" spans="6:6">
      <c r="F55679"/>
    </row>
    <row r="55680" spans="6:6">
      <c r="F55680"/>
    </row>
    <row r="55681" spans="6:6">
      <c r="F55681"/>
    </row>
    <row r="55682" spans="6:6">
      <c r="F55682"/>
    </row>
    <row r="55683" spans="6:6">
      <c r="F55683"/>
    </row>
    <row r="55684" spans="6:6">
      <c r="F55684"/>
    </row>
    <row r="55685" spans="6:6">
      <c r="F55685"/>
    </row>
    <row r="55686" spans="6:6">
      <c r="F55686"/>
    </row>
    <row r="55687" spans="6:6">
      <c r="F55687"/>
    </row>
    <row r="55688" spans="6:6">
      <c r="F55688"/>
    </row>
    <row r="55689" spans="6:6">
      <c r="F55689"/>
    </row>
    <row r="55690" spans="6:6">
      <c r="F55690"/>
    </row>
    <row r="55691" spans="6:6">
      <c r="F55691"/>
    </row>
    <row r="55692" spans="6:6">
      <c r="F55692"/>
    </row>
    <row r="55693" spans="6:6">
      <c r="F55693"/>
    </row>
    <row r="55694" spans="6:6">
      <c r="F55694"/>
    </row>
    <row r="55695" spans="6:6">
      <c r="F55695"/>
    </row>
    <row r="55696" spans="6:6">
      <c r="F55696"/>
    </row>
    <row r="55697" spans="6:6">
      <c r="F55697"/>
    </row>
    <row r="55698" spans="6:6">
      <c r="F55698"/>
    </row>
    <row r="55699" spans="6:6">
      <c r="F55699"/>
    </row>
    <row r="55700" spans="6:6">
      <c r="F55700"/>
    </row>
    <row r="55701" spans="6:6">
      <c r="F55701"/>
    </row>
    <row r="55702" spans="6:6">
      <c r="F55702"/>
    </row>
    <row r="55703" spans="6:6">
      <c r="F55703"/>
    </row>
    <row r="55704" spans="6:6">
      <c r="F55704"/>
    </row>
    <row r="55705" spans="6:6">
      <c r="F55705"/>
    </row>
    <row r="55706" spans="6:6">
      <c r="F55706"/>
    </row>
    <row r="55707" spans="6:6">
      <c r="F55707"/>
    </row>
    <row r="55708" spans="6:6">
      <c r="F55708"/>
    </row>
    <row r="55709" spans="6:6">
      <c r="F55709"/>
    </row>
    <row r="55710" spans="6:6">
      <c r="F55710"/>
    </row>
    <row r="55711" spans="6:6">
      <c r="F55711"/>
    </row>
    <row r="55712" spans="6:6">
      <c r="F55712"/>
    </row>
    <row r="55713" spans="6:6">
      <c r="F55713"/>
    </row>
    <row r="55714" spans="6:6">
      <c r="F55714"/>
    </row>
    <row r="55715" spans="6:6">
      <c r="F55715"/>
    </row>
    <row r="55716" spans="6:6">
      <c r="F55716"/>
    </row>
    <row r="55717" spans="6:6">
      <c r="F55717"/>
    </row>
    <row r="55718" spans="6:6">
      <c r="F55718"/>
    </row>
    <row r="55719" spans="6:6">
      <c r="F55719"/>
    </row>
    <row r="55720" spans="6:6">
      <c r="F55720"/>
    </row>
    <row r="55721" spans="6:6">
      <c r="F55721"/>
    </row>
    <row r="55722" spans="6:6">
      <c r="F55722"/>
    </row>
    <row r="55723" spans="6:6">
      <c r="F55723"/>
    </row>
    <row r="55724" spans="6:6">
      <c r="F55724"/>
    </row>
    <row r="55725" spans="6:6">
      <c r="F55725"/>
    </row>
    <row r="55726" spans="6:6">
      <c r="F55726"/>
    </row>
    <row r="55727" spans="6:6">
      <c r="F55727"/>
    </row>
    <row r="55728" spans="6:6">
      <c r="F55728"/>
    </row>
    <row r="55729" spans="6:6">
      <c r="F55729"/>
    </row>
    <row r="55730" spans="6:6">
      <c r="F55730"/>
    </row>
    <row r="55731" spans="6:6">
      <c r="F55731"/>
    </row>
    <row r="55732" spans="6:6">
      <c r="F55732"/>
    </row>
    <row r="55733" spans="6:6">
      <c r="F55733"/>
    </row>
    <row r="55734" spans="6:6">
      <c r="F55734"/>
    </row>
    <row r="55735" spans="6:6">
      <c r="F55735"/>
    </row>
    <row r="55736" spans="6:6">
      <c r="F55736"/>
    </row>
    <row r="55737" spans="6:6">
      <c r="F55737"/>
    </row>
    <row r="55738" spans="6:6">
      <c r="F55738"/>
    </row>
    <row r="55739" spans="6:6">
      <c r="F55739"/>
    </row>
    <row r="55740" spans="6:6">
      <c r="F55740"/>
    </row>
    <row r="55741" spans="6:6">
      <c r="F55741"/>
    </row>
    <row r="55742" spans="6:6">
      <c r="F55742"/>
    </row>
    <row r="55743" spans="6:6">
      <c r="F55743"/>
    </row>
    <row r="55744" spans="6:6">
      <c r="F55744"/>
    </row>
    <row r="55745" spans="6:6">
      <c r="F55745"/>
    </row>
    <row r="55746" spans="6:6">
      <c r="F55746"/>
    </row>
    <row r="55747" spans="6:6">
      <c r="F55747"/>
    </row>
    <row r="55748" spans="6:6">
      <c r="F55748"/>
    </row>
    <row r="55749" spans="6:6">
      <c r="F55749"/>
    </row>
    <row r="55750" spans="6:6">
      <c r="F55750"/>
    </row>
    <row r="55751" spans="6:6">
      <c r="F55751"/>
    </row>
    <row r="55752" spans="6:6">
      <c r="F55752"/>
    </row>
    <row r="55753" spans="6:6">
      <c r="F55753"/>
    </row>
    <row r="55754" spans="6:6">
      <c r="F55754"/>
    </row>
    <row r="55755" spans="6:6">
      <c r="F55755"/>
    </row>
    <row r="55756" spans="6:6">
      <c r="F55756"/>
    </row>
    <row r="55757" spans="6:6">
      <c r="F55757"/>
    </row>
    <row r="55758" spans="6:6">
      <c r="F55758"/>
    </row>
    <row r="55759" spans="6:6">
      <c r="F55759"/>
    </row>
    <row r="55760" spans="6:6">
      <c r="F55760"/>
    </row>
    <row r="55761" spans="6:6">
      <c r="F55761"/>
    </row>
    <row r="55762" spans="6:6">
      <c r="F55762"/>
    </row>
    <row r="55763" spans="6:6">
      <c r="F55763"/>
    </row>
    <row r="55764" spans="6:6">
      <c r="F55764"/>
    </row>
    <row r="55765" spans="6:6">
      <c r="F55765"/>
    </row>
    <row r="55766" spans="6:6">
      <c r="F55766"/>
    </row>
    <row r="55767" spans="6:6">
      <c r="F55767"/>
    </row>
    <row r="55768" spans="6:6">
      <c r="F55768"/>
    </row>
    <row r="55769" spans="6:6">
      <c r="F55769"/>
    </row>
    <row r="55770" spans="6:6">
      <c r="F55770"/>
    </row>
    <row r="55771" spans="6:6">
      <c r="F55771"/>
    </row>
    <row r="55772" spans="6:6">
      <c r="F55772"/>
    </row>
    <row r="55773" spans="6:6">
      <c r="F55773"/>
    </row>
    <row r="55774" spans="6:6">
      <c r="F55774"/>
    </row>
    <row r="55775" spans="6:6">
      <c r="F55775"/>
    </row>
    <row r="55776" spans="6:6">
      <c r="F55776"/>
    </row>
    <row r="55777" spans="6:6">
      <c r="F55777"/>
    </row>
    <row r="55778" spans="6:6">
      <c r="F55778"/>
    </row>
    <row r="55779" spans="6:6">
      <c r="F55779"/>
    </row>
    <row r="55780" spans="6:6">
      <c r="F55780"/>
    </row>
    <row r="55781" spans="6:6">
      <c r="F55781"/>
    </row>
    <row r="55782" spans="6:6">
      <c r="F55782"/>
    </row>
    <row r="55783" spans="6:6">
      <c r="F55783"/>
    </row>
    <row r="55784" spans="6:6">
      <c r="F55784"/>
    </row>
    <row r="55785" spans="6:6">
      <c r="F55785"/>
    </row>
    <row r="55786" spans="6:6">
      <c r="F55786"/>
    </row>
    <row r="55787" spans="6:6">
      <c r="F55787"/>
    </row>
    <row r="55788" spans="6:6">
      <c r="F55788"/>
    </row>
    <row r="55789" spans="6:6">
      <c r="F55789"/>
    </row>
    <row r="55790" spans="6:6">
      <c r="F55790"/>
    </row>
    <row r="55791" spans="6:6">
      <c r="F55791"/>
    </row>
    <row r="55792" spans="6:6">
      <c r="F55792"/>
    </row>
    <row r="55793" spans="6:6">
      <c r="F55793"/>
    </row>
    <row r="55794" spans="6:6">
      <c r="F55794"/>
    </row>
    <row r="55795" spans="6:6">
      <c r="F55795"/>
    </row>
    <row r="55796" spans="6:6">
      <c r="F55796"/>
    </row>
    <row r="55797" spans="6:6">
      <c r="F55797"/>
    </row>
    <row r="55798" spans="6:6">
      <c r="F55798"/>
    </row>
    <row r="55799" spans="6:6">
      <c r="F55799"/>
    </row>
    <row r="55800" spans="6:6">
      <c r="F55800"/>
    </row>
    <row r="55801" spans="6:6">
      <c r="F55801"/>
    </row>
    <row r="55802" spans="6:6">
      <c r="F55802"/>
    </row>
    <row r="55803" spans="6:6">
      <c r="F55803"/>
    </row>
    <row r="55804" spans="6:6">
      <c r="F55804"/>
    </row>
    <row r="55805" spans="6:6">
      <c r="F55805"/>
    </row>
    <row r="55806" spans="6:6">
      <c r="F55806"/>
    </row>
    <row r="55807" spans="6:6">
      <c r="F55807"/>
    </row>
    <row r="55808" spans="6:6">
      <c r="F55808"/>
    </row>
    <row r="55809" spans="6:6">
      <c r="F55809"/>
    </row>
    <row r="55810" spans="6:6">
      <c r="F55810"/>
    </row>
    <row r="55811" spans="6:6">
      <c r="F55811"/>
    </row>
    <row r="55812" spans="6:6">
      <c r="F55812"/>
    </row>
    <row r="55813" spans="6:6">
      <c r="F55813"/>
    </row>
    <row r="55814" spans="6:6">
      <c r="F55814"/>
    </row>
    <row r="55815" spans="6:6">
      <c r="F55815"/>
    </row>
    <row r="55816" spans="6:6">
      <c r="F55816"/>
    </row>
    <row r="55817" spans="6:6">
      <c r="F55817"/>
    </row>
    <row r="55818" spans="6:6">
      <c r="F55818"/>
    </row>
    <row r="55819" spans="6:6">
      <c r="F55819"/>
    </row>
    <row r="55820" spans="6:6">
      <c r="F55820"/>
    </row>
    <row r="55821" spans="6:6">
      <c r="F55821"/>
    </row>
    <row r="55822" spans="6:6">
      <c r="F55822"/>
    </row>
    <row r="55823" spans="6:6">
      <c r="F55823"/>
    </row>
    <row r="55824" spans="6:6">
      <c r="F55824"/>
    </row>
    <row r="55825" spans="6:6">
      <c r="F55825"/>
    </row>
    <row r="55826" spans="6:6">
      <c r="F55826"/>
    </row>
    <row r="55827" spans="6:6">
      <c r="F55827"/>
    </row>
    <row r="55828" spans="6:6">
      <c r="F55828"/>
    </row>
    <row r="55829" spans="6:6">
      <c r="F55829"/>
    </row>
    <row r="55830" spans="6:6">
      <c r="F55830"/>
    </row>
    <row r="55831" spans="6:6">
      <c r="F55831"/>
    </row>
    <row r="55832" spans="6:6">
      <c r="F55832"/>
    </row>
    <row r="55833" spans="6:6">
      <c r="F55833"/>
    </row>
    <row r="55834" spans="6:6">
      <c r="F55834"/>
    </row>
    <row r="55835" spans="6:6">
      <c r="F55835"/>
    </row>
    <row r="55836" spans="6:6">
      <c r="F55836"/>
    </row>
    <row r="55837" spans="6:6">
      <c r="F55837"/>
    </row>
    <row r="55838" spans="6:6">
      <c r="F55838"/>
    </row>
    <row r="55839" spans="6:6">
      <c r="F55839"/>
    </row>
    <row r="55840" spans="6:6">
      <c r="F55840"/>
    </row>
    <row r="55841" spans="6:6">
      <c r="F55841"/>
    </row>
    <row r="55842" spans="6:6">
      <c r="F55842"/>
    </row>
    <row r="55843" spans="6:6">
      <c r="F55843"/>
    </row>
    <row r="55844" spans="6:6">
      <c r="F55844"/>
    </row>
    <row r="55845" spans="6:6">
      <c r="F55845"/>
    </row>
    <row r="55846" spans="6:6">
      <c r="F55846"/>
    </row>
    <row r="55847" spans="6:6">
      <c r="F55847"/>
    </row>
    <row r="55848" spans="6:6">
      <c r="F55848"/>
    </row>
    <row r="55849" spans="6:6">
      <c r="F55849"/>
    </row>
    <row r="55850" spans="6:6">
      <c r="F55850"/>
    </row>
    <row r="55851" spans="6:6">
      <c r="F55851"/>
    </row>
    <row r="55852" spans="6:6">
      <c r="F55852"/>
    </row>
    <row r="55853" spans="6:6">
      <c r="F55853"/>
    </row>
    <row r="55854" spans="6:6">
      <c r="F55854"/>
    </row>
    <row r="55855" spans="6:6">
      <c r="F55855"/>
    </row>
    <row r="55856" spans="6:6">
      <c r="F55856"/>
    </row>
    <row r="55857" spans="6:6">
      <c r="F55857"/>
    </row>
    <row r="55858" spans="6:6">
      <c r="F55858"/>
    </row>
    <row r="55859" spans="6:6">
      <c r="F55859"/>
    </row>
    <row r="55860" spans="6:6">
      <c r="F55860"/>
    </row>
    <row r="55861" spans="6:6">
      <c r="F55861"/>
    </row>
    <row r="55862" spans="6:6">
      <c r="F55862"/>
    </row>
    <row r="55863" spans="6:6">
      <c r="F55863"/>
    </row>
    <row r="55864" spans="6:6">
      <c r="F55864"/>
    </row>
    <row r="55865" spans="6:6">
      <c r="F55865"/>
    </row>
    <row r="55866" spans="6:6">
      <c r="F55866"/>
    </row>
    <row r="55867" spans="6:6">
      <c r="F55867"/>
    </row>
    <row r="55868" spans="6:6">
      <c r="F55868"/>
    </row>
    <row r="55869" spans="6:6">
      <c r="F55869"/>
    </row>
    <row r="55870" spans="6:6">
      <c r="F55870"/>
    </row>
    <row r="55871" spans="6:6">
      <c r="F55871"/>
    </row>
    <row r="55872" spans="6:6">
      <c r="F55872"/>
    </row>
    <row r="55873" spans="6:6">
      <c r="F55873"/>
    </row>
    <row r="55874" spans="6:6">
      <c r="F55874"/>
    </row>
    <row r="55875" spans="6:6">
      <c r="F55875"/>
    </row>
    <row r="55876" spans="6:6">
      <c r="F55876"/>
    </row>
    <row r="55877" spans="6:6">
      <c r="F55877"/>
    </row>
    <row r="55878" spans="6:6">
      <c r="F55878"/>
    </row>
    <row r="55879" spans="6:6">
      <c r="F55879"/>
    </row>
    <row r="55880" spans="6:6">
      <c r="F55880"/>
    </row>
    <row r="55881" spans="6:6">
      <c r="F55881"/>
    </row>
    <row r="55882" spans="6:6">
      <c r="F55882"/>
    </row>
    <row r="55883" spans="6:6">
      <c r="F55883"/>
    </row>
    <row r="55884" spans="6:6">
      <c r="F55884"/>
    </row>
    <row r="55885" spans="6:6">
      <c r="F55885"/>
    </row>
    <row r="55886" spans="6:6">
      <c r="F55886"/>
    </row>
    <row r="55887" spans="6:6">
      <c r="F55887"/>
    </row>
    <row r="55888" spans="6:6">
      <c r="F55888"/>
    </row>
    <row r="55889" spans="6:6">
      <c r="F55889"/>
    </row>
    <row r="55890" spans="6:6">
      <c r="F55890"/>
    </row>
    <row r="55891" spans="6:6">
      <c r="F55891"/>
    </row>
    <row r="55892" spans="6:6">
      <c r="F55892"/>
    </row>
    <row r="55893" spans="6:6">
      <c r="F55893"/>
    </row>
    <row r="55894" spans="6:6">
      <c r="F55894"/>
    </row>
    <row r="55895" spans="6:6">
      <c r="F55895"/>
    </row>
    <row r="55896" spans="6:6">
      <c r="F55896"/>
    </row>
    <row r="55897" spans="6:6">
      <c r="F55897"/>
    </row>
    <row r="55898" spans="6:6">
      <c r="F55898"/>
    </row>
    <row r="55899" spans="6:6">
      <c r="F55899"/>
    </row>
    <row r="55900" spans="6:6">
      <c r="F55900"/>
    </row>
    <row r="55901" spans="6:6">
      <c r="F55901"/>
    </row>
    <row r="55902" spans="6:6">
      <c r="F55902"/>
    </row>
    <row r="55903" spans="6:6">
      <c r="F55903"/>
    </row>
    <row r="55904" spans="6:6">
      <c r="F55904"/>
    </row>
    <row r="55905" spans="6:6">
      <c r="F55905"/>
    </row>
    <row r="55906" spans="6:6">
      <c r="F55906"/>
    </row>
    <row r="55907" spans="6:6">
      <c r="F55907"/>
    </row>
    <row r="55908" spans="6:6">
      <c r="F55908"/>
    </row>
    <row r="55909" spans="6:6">
      <c r="F55909"/>
    </row>
    <row r="55910" spans="6:6">
      <c r="F55910"/>
    </row>
    <row r="55911" spans="6:6">
      <c r="F55911"/>
    </row>
    <row r="55912" spans="6:6">
      <c r="F55912"/>
    </row>
    <row r="55913" spans="6:6">
      <c r="F55913"/>
    </row>
    <row r="55914" spans="6:6">
      <c r="F55914"/>
    </row>
    <row r="55915" spans="6:6">
      <c r="F55915"/>
    </row>
    <row r="55916" spans="6:6">
      <c r="F55916"/>
    </row>
    <row r="55917" spans="6:6">
      <c r="F55917"/>
    </row>
    <row r="55918" spans="6:6">
      <c r="F55918"/>
    </row>
    <row r="55919" spans="6:6">
      <c r="F55919"/>
    </row>
    <row r="55920" spans="6:6">
      <c r="F55920"/>
    </row>
    <row r="55921" spans="6:6">
      <c r="F55921"/>
    </row>
    <row r="55922" spans="6:6">
      <c r="F55922"/>
    </row>
    <row r="55923" spans="6:6">
      <c r="F55923"/>
    </row>
    <row r="55924" spans="6:6">
      <c r="F55924"/>
    </row>
    <row r="55925" spans="6:6">
      <c r="F55925"/>
    </row>
    <row r="55926" spans="6:6">
      <c r="F55926"/>
    </row>
    <row r="55927" spans="6:6">
      <c r="F55927"/>
    </row>
    <row r="55928" spans="6:6">
      <c r="F55928"/>
    </row>
    <row r="55929" spans="6:6">
      <c r="F55929"/>
    </row>
    <row r="55930" spans="6:6">
      <c r="F55930"/>
    </row>
    <row r="55931" spans="6:6">
      <c r="F55931"/>
    </row>
    <row r="55932" spans="6:6">
      <c r="F55932"/>
    </row>
    <row r="55933" spans="6:6">
      <c r="F55933"/>
    </row>
    <row r="55934" spans="6:6">
      <c r="F55934"/>
    </row>
    <row r="55935" spans="6:6">
      <c r="F55935"/>
    </row>
    <row r="55936" spans="6:6">
      <c r="F55936"/>
    </row>
    <row r="55937" spans="6:6">
      <c r="F55937"/>
    </row>
    <row r="55938" spans="6:6">
      <c r="F55938"/>
    </row>
    <row r="55939" spans="6:6">
      <c r="F55939"/>
    </row>
    <row r="55940" spans="6:6">
      <c r="F55940"/>
    </row>
    <row r="55941" spans="6:6">
      <c r="F55941"/>
    </row>
    <row r="55942" spans="6:6">
      <c r="F55942"/>
    </row>
    <row r="55943" spans="6:6">
      <c r="F55943"/>
    </row>
    <row r="55944" spans="6:6">
      <c r="F55944"/>
    </row>
    <row r="55945" spans="6:6">
      <c r="F55945"/>
    </row>
    <row r="55946" spans="6:6">
      <c r="F55946"/>
    </row>
    <row r="55947" spans="6:6">
      <c r="F55947"/>
    </row>
    <row r="55948" spans="6:6">
      <c r="F55948"/>
    </row>
    <row r="55949" spans="6:6">
      <c r="F55949"/>
    </row>
    <row r="55950" spans="6:6">
      <c r="F55950"/>
    </row>
    <row r="55951" spans="6:6">
      <c r="F55951"/>
    </row>
    <row r="55952" spans="6:6">
      <c r="F55952"/>
    </row>
    <row r="55953" spans="6:6">
      <c r="F55953"/>
    </row>
    <row r="55954" spans="6:6">
      <c r="F55954"/>
    </row>
    <row r="55955" spans="6:6">
      <c r="F55955"/>
    </row>
    <row r="55956" spans="6:6">
      <c r="F55956"/>
    </row>
    <row r="55957" spans="6:6">
      <c r="F55957"/>
    </row>
    <row r="55958" spans="6:6">
      <c r="F55958"/>
    </row>
    <row r="55959" spans="6:6">
      <c r="F55959"/>
    </row>
    <row r="55960" spans="6:6">
      <c r="F55960"/>
    </row>
    <row r="55961" spans="6:6">
      <c r="F55961"/>
    </row>
    <row r="55962" spans="6:6">
      <c r="F55962"/>
    </row>
    <row r="55963" spans="6:6">
      <c r="F55963"/>
    </row>
    <row r="55964" spans="6:6">
      <c r="F55964"/>
    </row>
    <row r="55965" spans="6:6">
      <c r="F55965"/>
    </row>
    <row r="55966" spans="6:6">
      <c r="F55966"/>
    </row>
    <row r="55967" spans="6:6">
      <c r="F55967"/>
    </row>
    <row r="55968" spans="6:6">
      <c r="F55968"/>
    </row>
    <row r="55969" spans="6:6">
      <c r="F55969"/>
    </row>
    <row r="55970" spans="6:6">
      <c r="F55970"/>
    </row>
    <row r="55971" spans="6:6">
      <c r="F55971"/>
    </row>
    <row r="55972" spans="6:6">
      <c r="F55972"/>
    </row>
    <row r="55973" spans="6:6">
      <c r="F55973"/>
    </row>
    <row r="55974" spans="6:6">
      <c r="F55974"/>
    </row>
    <row r="55975" spans="6:6">
      <c r="F55975"/>
    </row>
    <row r="55976" spans="6:6">
      <c r="F55976"/>
    </row>
    <row r="55977" spans="6:6">
      <c r="F55977"/>
    </row>
    <row r="55978" spans="6:6">
      <c r="F55978"/>
    </row>
    <row r="55979" spans="6:6">
      <c r="F55979"/>
    </row>
    <row r="55980" spans="6:6">
      <c r="F55980"/>
    </row>
    <row r="55981" spans="6:6">
      <c r="F55981"/>
    </row>
    <row r="55982" spans="6:6">
      <c r="F55982"/>
    </row>
    <row r="55983" spans="6:6">
      <c r="F55983"/>
    </row>
    <row r="55984" spans="6:6">
      <c r="F55984"/>
    </row>
    <row r="55985" spans="6:6">
      <c r="F55985"/>
    </row>
    <row r="55986" spans="6:6">
      <c r="F55986"/>
    </row>
    <row r="55987" spans="6:6">
      <c r="F55987"/>
    </row>
    <row r="55988" spans="6:6">
      <c r="F55988"/>
    </row>
    <row r="55989" spans="6:6">
      <c r="F55989"/>
    </row>
    <row r="55990" spans="6:6">
      <c r="F55990"/>
    </row>
    <row r="55991" spans="6:6">
      <c r="F55991"/>
    </row>
    <row r="55992" spans="6:6">
      <c r="F55992"/>
    </row>
    <row r="55993" spans="6:6">
      <c r="F55993"/>
    </row>
    <row r="55994" spans="6:6">
      <c r="F55994"/>
    </row>
    <row r="55995" spans="6:6">
      <c r="F55995"/>
    </row>
    <row r="55996" spans="6:6">
      <c r="F55996"/>
    </row>
    <row r="55997" spans="6:6">
      <c r="F55997"/>
    </row>
    <row r="55998" spans="6:6">
      <c r="F55998"/>
    </row>
    <row r="55999" spans="6:6">
      <c r="F55999"/>
    </row>
    <row r="56000" spans="6:6">
      <c r="F56000"/>
    </row>
    <row r="56001" spans="6:6">
      <c r="F56001"/>
    </row>
    <row r="56002" spans="6:6">
      <c r="F56002"/>
    </row>
    <row r="56003" spans="6:6">
      <c r="F56003"/>
    </row>
    <row r="56004" spans="6:6">
      <c r="F56004"/>
    </row>
    <row r="56005" spans="6:6">
      <c r="F56005"/>
    </row>
    <row r="56006" spans="6:6">
      <c r="F56006"/>
    </row>
    <row r="56007" spans="6:6">
      <c r="F56007"/>
    </row>
    <row r="56008" spans="6:6">
      <c r="F56008"/>
    </row>
    <row r="56009" spans="6:6">
      <c r="F56009"/>
    </row>
    <row r="56010" spans="6:6">
      <c r="F56010"/>
    </row>
    <row r="56011" spans="6:6">
      <c r="F56011"/>
    </row>
    <row r="56012" spans="6:6">
      <c r="F56012"/>
    </row>
    <row r="56013" spans="6:6">
      <c r="F56013"/>
    </row>
    <row r="56014" spans="6:6">
      <c r="F56014"/>
    </row>
    <row r="56015" spans="6:6">
      <c r="F56015"/>
    </row>
    <row r="56016" spans="6:6">
      <c r="F56016"/>
    </row>
    <row r="56017" spans="6:6">
      <c r="F56017"/>
    </row>
    <row r="56018" spans="6:6">
      <c r="F56018"/>
    </row>
    <row r="56019" spans="6:6">
      <c r="F56019"/>
    </row>
    <row r="56020" spans="6:6">
      <c r="F56020"/>
    </row>
    <row r="56021" spans="6:6">
      <c r="F56021"/>
    </row>
    <row r="56022" spans="6:6">
      <c r="F56022"/>
    </row>
    <row r="56023" spans="6:6">
      <c r="F56023"/>
    </row>
    <row r="56024" spans="6:6">
      <c r="F56024"/>
    </row>
    <row r="56025" spans="6:6">
      <c r="F56025"/>
    </row>
    <row r="56026" spans="6:6">
      <c r="F56026"/>
    </row>
    <row r="56027" spans="6:6">
      <c r="F56027"/>
    </row>
    <row r="56028" spans="6:6">
      <c r="F56028"/>
    </row>
    <row r="56029" spans="6:6">
      <c r="F56029"/>
    </row>
    <row r="56030" spans="6:6">
      <c r="F56030"/>
    </row>
    <row r="56031" spans="6:6">
      <c r="F56031"/>
    </row>
    <row r="56032" spans="6:6">
      <c r="F56032"/>
    </row>
    <row r="56033" spans="6:6">
      <c r="F56033"/>
    </row>
    <row r="56034" spans="6:6">
      <c r="F56034"/>
    </row>
    <row r="56035" spans="6:6">
      <c r="F56035"/>
    </row>
    <row r="56036" spans="6:6">
      <c r="F56036"/>
    </row>
    <row r="56037" spans="6:6">
      <c r="F56037"/>
    </row>
    <row r="56038" spans="6:6">
      <c r="F56038"/>
    </row>
    <row r="56039" spans="6:6">
      <c r="F56039"/>
    </row>
    <row r="56040" spans="6:6">
      <c r="F56040"/>
    </row>
    <row r="56041" spans="6:6">
      <c r="F56041"/>
    </row>
    <row r="56042" spans="6:6">
      <c r="F56042"/>
    </row>
    <row r="56043" spans="6:6">
      <c r="F56043"/>
    </row>
    <row r="56044" spans="6:6">
      <c r="F56044"/>
    </row>
    <row r="56045" spans="6:6">
      <c r="F56045"/>
    </row>
    <row r="56046" spans="6:6">
      <c r="F56046"/>
    </row>
    <row r="56047" spans="6:6">
      <c r="F56047"/>
    </row>
    <row r="56048" spans="6:6">
      <c r="F56048"/>
    </row>
    <row r="56049" spans="6:6">
      <c r="F56049"/>
    </row>
    <row r="56050" spans="6:6">
      <c r="F56050"/>
    </row>
    <row r="56051" spans="6:6">
      <c r="F56051"/>
    </row>
    <row r="56052" spans="6:6">
      <c r="F56052"/>
    </row>
    <row r="56053" spans="6:6">
      <c r="F56053"/>
    </row>
    <row r="56054" spans="6:6">
      <c r="F56054"/>
    </row>
    <row r="56055" spans="6:6">
      <c r="F56055"/>
    </row>
    <row r="56056" spans="6:6">
      <c r="F56056"/>
    </row>
    <row r="56057" spans="6:6">
      <c r="F56057"/>
    </row>
    <row r="56058" spans="6:6">
      <c r="F56058"/>
    </row>
    <row r="56059" spans="6:6">
      <c r="F56059"/>
    </row>
    <row r="56060" spans="6:6">
      <c r="F56060"/>
    </row>
    <row r="56061" spans="6:6">
      <c r="F56061"/>
    </row>
    <row r="56062" spans="6:6">
      <c r="F56062"/>
    </row>
    <row r="56063" spans="6:6">
      <c r="F56063"/>
    </row>
    <row r="56064" spans="6:6">
      <c r="F56064"/>
    </row>
    <row r="56065" spans="6:6">
      <c r="F56065"/>
    </row>
    <row r="56066" spans="6:6">
      <c r="F56066"/>
    </row>
    <row r="56067" spans="6:6">
      <c r="F56067"/>
    </row>
    <row r="56068" spans="6:6">
      <c r="F56068"/>
    </row>
    <row r="56069" spans="6:6">
      <c r="F56069"/>
    </row>
    <row r="56070" spans="6:6">
      <c r="F56070"/>
    </row>
    <row r="56071" spans="6:6">
      <c r="F56071"/>
    </row>
    <row r="56072" spans="6:6">
      <c r="F56072"/>
    </row>
    <row r="56073" spans="6:6">
      <c r="F56073"/>
    </row>
    <row r="56074" spans="6:6">
      <c r="F56074"/>
    </row>
    <row r="56075" spans="6:6">
      <c r="F56075"/>
    </row>
    <row r="56076" spans="6:6">
      <c r="F56076"/>
    </row>
    <row r="56077" spans="6:6">
      <c r="F56077"/>
    </row>
    <row r="56078" spans="6:6">
      <c r="F56078"/>
    </row>
    <row r="56079" spans="6:6">
      <c r="F56079"/>
    </row>
    <row r="56080" spans="6:6">
      <c r="F56080"/>
    </row>
    <row r="56081" spans="6:6">
      <c r="F56081"/>
    </row>
    <row r="56082" spans="6:6">
      <c r="F56082"/>
    </row>
    <row r="56083" spans="6:6">
      <c r="F56083"/>
    </row>
    <row r="56084" spans="6:6">
      <c r="F56084"/>
    </row>
    <row r="56085" spans="6:6">
      <c r="F56085"/>
    </row>
    <row r="56086" spans="6:6">
      <c r="F56086"/>
    </row>
    <row r="56087" spans="6:6">
      <c r="F56087"/>
    </row>
    <row r="56088" spans="6:6">
      <c r="F56088"/>
    </row>
    <row r="56089" spans="6:6">
      <c r="F56089"/>
    </row>
    <row r="56090" spans="6:6">
      <c r="F56090"/>
    </row>
    <row r="56091" spans="6:6">
      <c r="F56091"/>
    </row>
    <row r="56092" spans="6:6">
      <c r="F56092"/>
    </row>
    <row r="56093" spans="6:6">
      <c r="F56093"/>
    </row>
    <row r="56094" spans="6:6">
      <c r="F56094"/>
    </row>
    <row r="56095" spans="6:6">
      <c r="F56095"/>
    </row>
    <row r="56096" spans="6:6">
      <c r="F56096"/>
    </row>
    <row r="56097" spans="6:6">
      <c r="F56097"/>
    </row>
    <row r="56098" spans="6:6">
      <c r="F56098"/>
    </row>
    <row r="56099" spans="6:6">
      <c r="F56099"/>
    </row>
    <row r="56100" spans="6:6">
      <c r="F56100"/>
    </row>
    <row r="56101" spans="6:6">
      <c r="F56101"/>
    </row>
    <row r="56102" spans="6:6">
      <c r="F56102"/>
    </row>
    <row r="56103" spans="6:6">
      <c r="F56103"/>
    </row>
    <row r="56104" spans="6:6">
      <c r="F56104"/>
    </row>
    <row r="56105" spans="6:6">
      <c r="F56105"/>
    </row>
    <row r="56106" spans="6:6">
      <c r="F56106"/>
    </row>
    <row r="56107" spans="6:6">
      <c r="F56107"/>
    </row>
    <row r="56108" spans="6:6">
      <c r="F56108"/>
    </row>
    <row r="56109" spans="6:6">
      <c r="F56109"/>
    </row>
    <row r="56110" spans="6:6">
      <c r="F56110"/>
    </row>
    <row r="56111" spans="6:6">
      <c r="F56111"/>
    </row>
    <row r="56112" spans="6:6">
      <c r="F56112"/>
    </row>
    <row r="56113" spans="6:6">
      <c r="F56113"/>
    </row>
    <row r="56114" spans="6:6">
      <c r="F56114"/>
    </row>
    <row r="56115" spans="6:6">
      <c r="F56115"/>
    </row>
    <row r="56116" spans="6:6">
      <c r="F56116"/>
    </row>
    <row r="56117" spans="6:6">
      <c r="F56117"/>
    </row>
    <row r="56118" spans="6:6">
      <c r="F56118"/>
    </row>
    <row r="56119" spans="6:6">
      <c r="F56119"/>
    </row>
    <row r="56120" spans="6:6">
      <c r="F56120"/>
    </row>
    <row r="56121" spans="6:6">
      <c r="F56121"/>
    </row>
    <row r="56122" spans="6:6">
      <c r="F56122"/>
    </row>
    <row r="56123" spans="6:6">
      <c r="F56123"/>
    </row>
    <row r="56124" spans="6:6">
      <c r="F56124"/>
    </row>
    <row r="56125" spans="6:6">
      <c r="F56125"/>
    </row>
    <row r="56126" spans="6:6">
      <c r="F56126"/>
    </row>
    <row r="56127" spans="6:6">
      <c r="F56127"/>
    </row>
    <row r="56128" spans="6:6">
      <c r="F56128"/>
    </row>
    <row r="56129" spans="6:6">
      <c r="F56129"/>
    </row>
    <row r="56130" spans="6:6">
      <c r="F56130"/>
    </row>
    <row r="56131" spans="6:6">
      <c r="F56131"/>
    </row>
    <row r="56132" spans="6:6">
      <c r="F56132"/>
    </row>
    <row r="56133" spans="6:6">
      <c r="F56133"/>
    </row>
    <row r="56134" spans="6:6">
      <c r="F56134"/>
    </row>
    <row r="56135" spans="6:6">
      <c r="F56135"/>
    </row>
    <row r="56136" spans="6:6">
      <c r="F56136"/>
    </row>
    <row r="56137" spans="6:6">
      <c r="F56137"/>
    </row>
    <row r="56138" spans="6:6">
      <c r="F56138"/>
    </row>
    <row r="56139" spans="6:6">
      <c r="F56139"/>
    </row>
    <row r="56140" spans="6:6">
      <c r="F56140"/>
    </row>
    <row r="56141" spans="6:6">
      <c r="F56141"/>
    </row>
    <row r="56142" spans="6:6">
      <c r="F56142"/>
    </row>
    <row r="56143" spans="6:6">
      <c r="F56143"/>
    </row>
    <row r="56144" spans="6:6">
      <c r="F56144"/>
    </row>
    <row r="56145" spans="6:6">
      <c r="F56145"/>
    </row>
    <row r="56146" spans="6:6">
      <c r="F56146"/>
    </row>
    <row r="56147" spans="6:6">
      <c r="F56147"/>
    </row>
    <row r="56148" spans="6:6">
      <c r="F56148"/>
    </row>
    <row r="56149" spans="6:6">
      <c r="F56149"/>
    </row>
    <row r="56150" spans="6:6">
      <c r="F56150"/>
    </row>
    <row r="56151" spans="6:6">
      <c r="F56151"/>
    </row>
    <row r="56152" spans="6:6">
      <c r="F56152"/>
    </row>
    <row r="56153" spans="6:6">
      <c r="F56153"/>
    </row>
    <row r="56154" spans="6:6">
      <c r="F56154"/>
    </row>
    <row r="56155" spans="6:6">
      <c r="F56155"/>
    </row>
    <row r="56156" spans="6:6">
      <c r="F56156"/>
    </row>
    <row r="56157" spans="6:6">
      <c r="F56157"/>
    </row>
    <row r="56158" spans="6:6">
      <c r="F56158"/>
    </row>
    <row r="56159" spans="6:6">
      <c r="F56159"/>
    </row>
    <row r="56160" spans="6:6">
      <c r="F56160"/>
    </row>
    <row r="56161" spans="6:6">
      <c r="F56161"/>
    </row>
    <row r="56162" spans="6:6">
      <c r="F56162"/>
    </row>
    <row r="56163" spans="6:6">
      <c r="F56163"/>
    </row>
    <row r="56164" spans="6:6">
      <c r="F56164"/>
    </row>
    <row r="56165" spans="6:6">
      <c r="F56165"/>
    </row>
    <row r="56166" spans="6:6">
      <c r="F56166"/>
    </row>
    <row r="56167" spans="6:6">
      <c r="F56167"/>
    </row>
    <row r="56168" spans="6:6">
      <c r="F56168"/>
    </row>
    <row r="56169" spans="6:6">
      <c r="F56169"/>
    </row>
    <row r="56170" spans="6:6">
      <c r="F56170"/>
    </row>
    <row r="56171" spans="6:6">
      <c r="F56171"/>
    </row>
    <row r="56172" spans="6:6">
      <c r="F56172"/>
    </row>
    <row r="56173" spans="6:6">
      <c r="F56173"/>
    </row>
    <row r="56174" spans="6:6">
      <c r="F56174"/>
    </row>
    <row r="56175" spans="6:6">
      <c r="F56175"/>
    </row>
    <row r="56176" spans="6:6">
      <c r="F56176"/>
    </row>
    <row r="56177" spans="6:6">
      <c r="F56177"/>
    </row>
    <row r="56178" spans="6:6">
      <c r="F56178"/>
    </row>
    <row r="56179" spans="6:6">
      <c r="F56179"/>
    </row>
    <row r="56180" spans="6:6">
      <c r="F56180"/>
    </row>
    <row r="56181" spans="6:6">
      <c r="F56181"/>
    </row>
    <row r="56182" spans="6:6">
      <c r="F56182"/>
    </row>
    <row r="56183" spans="6:6">
      <c r="F56183"/>
    </row>
    <row r="56184" spans="6:6">
      <c r="F56184"/>
    </row>
    <row r="56185" spans="6:6">
      <c r="F56185"/>
    </row>
    <row r="56186" spans="6:6">
      <c r="F56186"/>
    </row>
    <row r="56187" spans="6:6">
      <c r="F56187"/>
    </row>
    <row r="56188" spans="6:6">
      <c r="F56188"/>
    </row>
    <row r="56189" spans="6:6">
      <c r="F56189"/>
    </row>
    <row r="56190" spans="6:6">
      <c r="F56190"/>
    </row>
    <row r="56191" spans="6:6">
      <c r="F56191"/>
    </row>
    <row r="56192" spans="6:6">
      <c r="F56192"/>
    </row>
    <row r="56193" spans="6:6">
      <c r="F56193"/>
    </row>
    <row r="56194" spans="6:6">
      <c r="F56194"/>
    </row>
    <row r="56195" spans="6:6">
      <c r="F56195"/>
    </row>
    <row r="56196" spans="6:6">
      <c r="F56196"/>
    </row>
    <row r="56197" spans="6:6">
      <c r="F56197"/>
    </row>
    <row r="56198" spans="6:6">
      <c r="F56198"/>
    </row>
    <row r="56199" spans="6:6">
      <c r="F56199"/>
    </row>
    <row r="56200" spans="6:6">
      <c r="F56200"/>
    </row>
    <row r="56201" spans="6:6">
      <c r="F56201"/>
    </row>
    <row r="56202" spans="6:6">
      <c r="F56202"/>
    </row>
    <row r="56203" spans="6:6">
      <c r="F56203"/>
    </row>
    <row r="56204" spans="6:6">
      <c r="F56204"/>
    </row>
    <row r="56205" spans="6:6">
      <c r="F56205"/>
    </row>
    <row r="56206" spans="6:6">
      <c r="F56206"/>
    </row>
    <row r="56207" spans="6:6">
      <c r="F56207"/>
    </row>
    <row r="56208" spans="6:6">
      <c r="F56208"/>
    </row>
    <row r="56209" spans="6:6">
      <c r="F56209"/>
    </row>
    <row r="56210" spans="6:6">
      <c r="F56210"/>
    </row>
    <row r="56211" spans="6:6">
      <c r="F56211"/>
    </row>
    <row r="56212" spans="6:6">
      <c r="F56212"/>
    </row>
    <row r="56213" spans="6:6">
      <c r="F56213"/>
    </row>
    <row r="56214" spans="6:6">
      <c r="F56214"/>
    </row>
    <row r="56215" spans="6:6">
      <c r="F56215"/>
    </row>
    <row r="56216" spans="6:6">
      <c r="F56216"/>
    </row>
    <row r="56217" spans="6:6">
      <c r="F56217"/>
    </row>
    <row r="56218" spans="6:6">
      <c r="F56218"/>
    </row>
    <row r="56219" spans="6:6">
      <c r="F56219"/>
    </row>
    <row r="56220" spans="6:6">
      <c r="F56220"/>
    </row>
    <row r="56221" spans="6:6">
      <c r="F56221"/>
    </row>
    <row r="56222" spans="6:6">
      <c r="F56222"/>
    </row>
    <row r="56223" spans="6:6">
      <c r="F56223"/>
    </row>
    <row r="56224" spans="6:6">
      <c r="F56224"/>
    </row>
    <row r="56225" spans="6:6">
      <c r="F56225"/>
    </row>
    <row r="56226" spans="6:6">
      <c r="F56226"/>
    </row>
    <row r="56227" spans="6:6">
      <c r="F56227"/>
    </row>
    <row r="56228" spans="6:6">
      <c r="F56228"/>
    </row>
    <row r="56229" spans="6:6">
      <c r="F56229"/>
    </row>
    <row r="56230" spans="6:6">
      <c r="F56230"/>
    </row>
    <row r="56231" spans="6:6">
      <c r="F56231"/>
    </row>
    <row r="56232" spans="6:6">
      <c r="F56232"/>
    </row>
    <row r="56233" spans="6:6">
      <c r="F56233"/>
    </row>
    <row r="56234" spans="6:6">
      <c r="F56234"/>
    </row>
    <row r="56235" spans="6:6">
      <c r="F56235"/>
    </row>
    <row r="56236" spans="6:6">
      <c r="F56236"/>
    </row>
    <row r="56237" spans="6:6">
      <c r="F56237"/>
    </row>
    <row r="56238" spans="6:6">
      <c r="F56238"/>
    </row>
    <row r="56239" spans="6:6">
      <c r="F56239"/>
    </row>
    <row r="56240" spans="6:6">
      <c r="F56240"/>
    </row>
    <row r="56241" spans="6:6">
      <c r="F56241"/>
    </row>
    <row r="56242" spans="6:6">
      <c r="F56242"/>
    </row>
    <row r="56243" spans="6:6">
      <c r="F56243"/>
    </row>
    <row r="56244" spans="6:6">
      <c r="F56244"/>
    </row>
    <row r="56245" spans="6:6">
      <c r="F56245"/>
    </row>
    <row r="56246" spans="6:6">
      <c r="F56246"/>
    </row>
    <row r="56247" spans="6:6">
      <c r="F56247"/>
    </row>
    <row r="56248" spans="6:6">
      <c r="F56248"/>
    </row>
    <row r="56249" spans="6:6">
      <c r="F56249"/>
    </row>
    <row r="56250" spans="6:6">
      <c r="F56250"/>
    </row>
    <row r="56251" spans="6:6">
      <c r="F56251"/>
    </row>
    <row r="56252" spans="6:6">
      <c r="F56252"/>
    </row>
    <row r="56253" spans="6:6">
      <c r="F56253"/>
    </row>
    <row r="56254" spans="6:6">
      <c r="F56254"/>
    </row>
    <row r="56255" spans="6:6">
      <c r="F56255"/>
    </row>
    <row r="56256" spans="6:6">
      <c r="F56256"/>
    </row>
    <row r="56257" spans="6:6">
      <c r="F56257"/>
    </row>
    <row r="56258" spans="6:6">
      <c r="F56258"/>
    </row>
    <row r="56259" spans="6:6">
      <c r="F56259"/>
    </row>
    <row r="56260" spans="6:6">
      <c r="F56260"/>
    </row>
    <row r="56261" spans="6:6">
      <c r="F56261"/>
    </row>
    <row r="56262" spans="6:6">
      <c r="F56262"/>
    </row>
    <row r="56263" spans="6:6">
      <c r="F56263"/>
    </row>
    <row r="56264" spans="6:6">
      <c r="F56264"/>
    </row>
    <row r="56265" spans="6:6">
      <c r="F56265"/>
    </row>
    <row r="56266" spans="6:6">
      <c r="F56266"/>
    </row>
    <row r="56267" spans="6:6">
      <c r="F56267"/>
    </row>
    <row r="56268" spans="6:6">
      <c r="F56268"/>
    </row>
    <row r="56269" spans="6:6">
      <c r="F56269"/>
    </row>
    <row r="56270" spans="6:6">
      <c r="F56270"/>
    </row>
    <row r="56271" spans="6:6">
      <c r="F56271"/>
    </row>
    <row r="56272" spans="6:6">
      <c r="F56272"/>
    </row>
    <row r="56273" spans="6:6">
      <c r="F56273"/>
    </row>
    <row r="56274" spans="6:6">
      <c r="F56274"/>
    </row>
    <row r="56275" spans="6:6">
      <c r="F56275"/>
    </row>
    <row r="56276" spans="6:6">
      <c r="F56276"/>
    </row>
    <row r="56277" spans="6:6">
      <c r="F56277"/>
    </row>
    <row r="56278" spans="6:6">
      <c r="F56278"/>
    </row>
    <row r="56279" spans="6:6">
      <c r="F56279"/>
    </row>
    <row r="56280" spans="6:6">
      <c r="F56280"/>
    </row>
    <row r="56281" spans="6:6">
      <c r="F56281"/>
    </row>
    <row r="56282" spans="6:6">
      <c r="F56282"/>
    </row>
    <row r="56283" spans="6:6">
      <c r="F56283"/>
    </row>
    <row r="56284" spans="6:6">
      <c r="F56284"/>
    </row>
    <row r="56285" spans="6:6">
      <c r="F56285"/>
    </row>
    <row r="56286" spans="6:6">
      <c r="F56286"/>
    </row>
    <row r="56287" spans="6:6">
      <c r="F56287"/>
    </row>
    <row r="56288" spans="6:6">
      <c r="F56288"/>
    </row>
    <row r="56289" spans="6:6">
      <c r="F56289"/>
    </row>
    <row r="56290" spans="6:6">
      <c r="F56290"/>
    </row>
    <row r="56291" spans="6:6">
      <c r="F56291"/>
    </row>
    <row r="56292" spans="6:6">
      <c r="F56292"/>
    </row>
    <row r="56293" spans="6:6">
      <c r="F56293"/>
    </row>
    <row r="56294" spans="6:6">
      <c r="F56294"/>
    </row>
    <row r="56295" spans="6:6">
      <c r="F56295"/>
    </row>
    <row r="56296" spans="6:6">
      <c r="F56296"/>
    </row>
    <row r="56297" spans="6:6">
      <c r="F56297"/>
    </row>
    <row r="56298" spans="6:6">
      <c r="F56298"/>
    </row>
    <row r="56299" spans="6:6">
      <c r="F56299"/>
    </row>
    <row r="56300" spans="6:6">
      <c r="F56300"/>
    </row>
    <row r="56301" spans="6:6">
      <c r="F56301"/>
    </row>
    <row r="56302" spans="6:6">
      <c r="F56302"/>
    </row>
    <row r="56303" spans="6:6">
      <c r="F56303"/>
    </row>
    <row r="56304" spans="6:6">
      <c r="F56304"/>
    </row>
    <row r="56305" spans="6:6">
      <c r="F56305"/>
    </row>
    <row r="56306" spans="6:6">
      <c r="F56306"/>
    </row>
    <row r="56307" spans="6:6">
      <c r="F56307"/>
    </row>
    <row r="56308" spans="6:6">
      <c r="F56308"/>
    </row>
    <row r="56309" spans="6:6">
      <c r="F56309"/>
    </row>
    <row r="56310" spans="6:6">
      <c r="F56310"/>
    </row>
    <row r="56311" spans="6:6">
      <c r="F56311"/>
    </row>
    <row r="56312" spans="6:6">
      <c r="F56312"/>
    </row>
    <row r="56313" spans="6:6">
      <c r="F56313"/>
    </row>
    <row r="56314" spans="6:6">
      <c r="F56314"/>
    </row>
    <row r="56315" spans="6:6">
      <c r="F56315"/>
    </row>
    <row r="56316" spans="6:6">
      <c r="F56316"/>
    </row>
    <row r="56317" spans="6:6">
      <c r="F56317"/>
    </row>
    <row r="56318" spans="6:6">
      <c r="F56318"/>
    </row>
    <row r="56319" spans="6:6">
      <c r="F56319"/>
    </row>
    <row r="56320" spans="6:6">
      <c r="F56320"/>
    </row>
    <row r="56321" spans="6:6">
      <c r="F56321"/>
    </row>
    <row r="56322" spans="6:6">
      <c r="F56322"/>
    </row>
    <row r="56323" spans="6:6">
      <c r="F56323"/>
    </row>
    <row r="56324" spans="6:6">
      <c r="F56324"/>
    </row>
    <row r="56325" spans="6:6">
      <c r="F56325"/>
    </row>
    <row r="56326" spans="6:6">
      <c r="F56326"/>
    </row>
    <row r="56327" spans="6:6">
      <c r="F56327"/>
    </row>
    <row r="56328" spans="6:6">
      <c r="F56328"/>
    </row>
    <row r="56329" spans="6:6">
      <c r="F56329"/>
    </row>
    <row r="56330" spans="6:6">
      <c r="F56330"/>
    </row>
    <row r="56331" spans="6:6">
      <c r="F56331"/>
    </row>
    <row r="56332" spans="6:6">
      <c r="F56332"/>
    </row>
    <row r="56333" spans="6:6">
      <c r="F56333"/>
    </row>
    <row r="56334" spans="6:6">
      <c r="F56334"/>
    </row>
    <row r="56335" spans="6:6">
      <c r="F56335"/>
    </row>
    <row r="56336" spans="6:6">
      <c r="F56336"/>
    </row>
    <row r="56337" spans="6:6">
      <c r="F56337"/>
    </row>
    <row r="56338" spans="6:6">
      <c r="F56338"/>
    </row>
    <row r="56339" spans="6:6">
      <c r="F56339"/>
    </row>
    <row r="56340" spans="6:6">
      <c r="F56340"/>
    </row>
    <row r="56341" spans="6:6">
      <c r="F56341"/>
    </row>
    <row r="56342" spans="6:6">
      <c r="F56342"/>
    </row>
    <row r="56343" spans="6:6">
      <c r="F56343"/>
    </row>
    <row r="56344" spans="6:6">
      <c r="F56344"/>
    </row>
    <row r="56345" spans="6:6">
      <c r="F56345"/>
    </row>
    <row r="56346" spans="6:6">
      <c r="F56346"/>
    </row>
    <row r="56347" spans="6:6">
      <c r="F56347"/>
    </row>
    <row r="56348" spans="6:6">
      <c r="F56348"/>
    </row>
    <row r="56349" spans="6:6">
      <c r="F56349"/>
    </row>
    <row r="56350" spans="6:6">
      <c r="F56350"/>
    </row>
    <row r="56351" spans="6:6">
      <c r="F56351"/>
    </row>
    <row r="56352" spans="6:6">
      <c r="F56352"/>
    </row>
    <row r="56353" spans="6:6">
      <c r="F56353"/>
    </row>
    <row r="56354" spans="6:6">
      <c r="F56354"/>
    </row>
    <row r="56355" spans="6:6">
      <c r="F56355"/>
    </row>
    <row r="56356" spans="6:6">
      <c r="F56356"/>
    </row>
    <row r="56357" spans="6:6">
      <c r="F56357"/>
    </row>
    <row r="56358" spans="6:6">
      <c r="F56358"/>
    </row>
    <row r="56359" spans="6:6">
      <c r="F56359"/>
    </row>
    <row r="56360" spans="6:6">
      <c r="F56360"/>
    </row>
    <row r="56361" spans="6:6">
      <c r="F56361"/>
    </row>
    <row r="56362" spans="6:6">
      <c r="F56362"/>
    </row>
    <row r="56363" spans="6:6">
      <c r="F56363"/>
    </row>
    <row r="56364" spans="6:6">
      <c r="F56364"/>
    </row>
    <row r="56365" spans="6:6">
      <c r="F56365"/>
    </row>
    <row r="56366" spans="6:6">
      <c r="F56366"/>
    </row>
    <row r="56367" spans="6:6">
      <c r="F56367"/>
    </row>
    <row r="56368" spans="6:6">
      <c r="F56368"/>
    </row>
    <row r="56369" spans="6:6">
      <c r="F56369"/>
    </row>
    <row r="56370" spans="6:6">
      <c r="F56370"/>
    </row>
    <row r="56371" spans="6:6">
      <c r="F56371"/>
    </row>
    <row r="56372" spans="6:6">
      <c r="F56372"/>
    </row>
    <row r="56373" spans="6:6">
      <c r="F56373"/>
    </row>
    <row r="56374" spans="6:6">
      <c r="F56374"/>
    </row>
    <row r="56375" spans="6:6">
      <c r="F56375"/>
    </row>
    <row r="56376" spans="6:6">
      <c r="F56376"/>
    </row>
    <row r="56377" spans="6:6">
      <c r="F56377"/>
    </row>
    <row r="56378" spans="6:6">
      <c r="F56378"/>
    </row>
    <row r="56379" spans="6:6">
      <c r="F56379"/>
    </row>
    <row r="56380" spans="6:6">
      <c r="F56380"/>
    </row>
    <row r="56381" spans="6:6">
      <c r="F56381"/>
    </row>
    <row r="56382" spans="6:6">
      <c r="F56382"/>
    </row>
    <row r="56383" spans="6:6">
      <c r="F56383"/>
    </row>
    <row r="56384" spans="6:6">
      <c r="F56384"/>
    </row>
    <row r="56385" spans="6:6">
      <c r="F56385"/>
    </row>
    <row r="56386" spans="6:6">
      <c r="F56386"/>
    </row>
    <row r="56387" spans="6:6">
      <c r="F56387"/>
    </row>
    <row r="56388" spans="6:6">
      <c r="F56388"/>
    </row>
    <row r="56389" spans="6:6">
      <c r="F56389"/>
    </row>
    <row r="56390" spans="6:6">
      <c r="F56390"/>
    </row>
    <row r="56391" spans="6:6">
      <c r="F56391"/>
    </row>
    <row r="56392" spans="6:6">
      <c r="F56392"/>
    </row>
    <row r="56393" spans="6:6">
      <c r="F56393"/>
    </row>
    <row r="56394" spans="6:6">
      <c r="F56394"/>
    </row>
    <row r="56395" spans="6:6">
      <c r="F56395"/>
    </row>
    <row r="56396" spans="6:6">
      <c r="F56396"/>
    </row>
    <row r="56397" spans="6:6">
      <c r="F56397"/>
    </row>
    <row r="56398" spans="6:6">
      <c r="F56398"/>
    </row>
    <row r="56399" spans="6:6">
      <c r="F56399"/>
    </row>
    <row r="56400" spans="6:6">
      <c r="F56400"/>
    </row>
    <row r="56401" spans="6:6">
      <c r="F56401"/>
    </row>
    <row r="56402" spans="6:6">
      <c r="F56402"/>
    </row>
    <row r="56403" spans="6:6">
      <c r="F56403"/>
    </row>
    <row r="56404" spans="6:6">
      <c r="F56404"/>
    </row>
    <row r="56405" spans="6:6">
      <c r="F56405"/>
    </row>
    <row r="56406" spans="6:6">
      <c r="F56406"/>
    </row>
    <row r="56407" spans="6:6">
      <c r="F56407"/>
    </row>
    <row r="56408" spans="6:6">
      <c r="F56408"/>
    </row>
    <row r="56409" spans="6:6">
      <c r="F56409"/>
    </row>
    <row r="56410" spans="6:6">
      <c r="F56410"/>
    </row>
    <row r="56411" spans="6:6">
      <c r="F56411"/>
    </row>
    <row r="56412" spans="6:6">
      <c r="F56412"/>
    </row>
    <row r="56413" spans="6:6">
      <c r="F56413"/>
    </row>
    <row r="56414" spans="6:6">
      <c r="F56414"/>
    </row>
    <row r="56415" spans="6:6">
      <c r="F56415"/>
    </row>
    <row r="56416" spans="6:6">
      <c r="F56416"/>
    </row>
    <row r="56417" spans="6:6">
      <c r="F56417"/>
    </row>
    <row r="56418" spans="6:6">
      <c r="F56418"/>
    </row>
    <row r="56419" spans="6:6">
      <c r="F56419"/>
    </row>
    <row r="56420" spans="6:6">
      <c r="F56420"/>
    </row>
    <row r="56421" spans="6:6">
      <c r="F56421"/>
    </row>
    <row r="56422" spans="6:6">
      <c r="F56422"/>
    </row>
    <row r="56423" spans="6:6">
      <c r="F56423"/>
    </row>
    <row r="56424" spans="6:6">
      <c r="F56424"/>
    </row>
    <row r="56425" spans="6:6">
      <c r="F56425"/>
    </row>
    <row r="56426" spans="6:6">
      <c r="F56426"/>
    </row>
    <row r="56427" spans="6:6">
      <c r="F56427"/>
    </row>
    <row r="56428" spans="6:6">
      <c r="F56428"/>
    </row>
    <row r="56429" spans="6:6">
      <c r="F56429"/>
    </row>
    <row r="56430" spans="6:6">
      <c r="F56430"/>
    </row>
    <row r="56431" spans="6:6">
      <c r="F56431"/>
    </row>
    <row r="56432" spans="6:6">
      <c r="F56432"/>
    </row>
    <row r="56433" spans="6:6">
      <c r="F56433"/>
    </row>
    <row r="56434" spans="6:6">
      <c r="F56434"/>
    </row>
    <row r="56435" spans="6:6">
      <c r="F56435"/>
    </row>
    <row r="56436" spans="6:6">
      <c r="F56436"/>
    </row>
    <row r="56437" spans="6:6">
      <c r="F56437"/>
    </row>
    <row r="56438" spans="6:6">
      <c r="F56438"/>
    </row>
    <row r="56439" spans="6:6">
      <c r="F56439"/>
    </row>
    <row r="56440" spans="6:6">
      <c r="F56440"/>
    </row>
    <row r="56441" spans="6:6">
      <c r="F56441"/>
    </row>
    <row r="56442" spans="6:6">
      <c r="F56442"/>
    </row>
    <row r="56443" spans="6:6">
      <c r="F56443"/>
    </row>
    <row r="56444" spans="6:6">
      <c r="F56444"/>
    </row>
    <row r="56445" spans="6:6">
      <c r="F56445"/>
    </row>
    <row r="56446" spans="6:6">
      <c r="F56446"/>
    </row>
    <row r="56447" spans="6:6">
      <c r="F56447"/>
    </row>
    <row r="56448" spans="6:6">
      <c r="F56448"/>
    </row>
    <row r="56449" spans="6:6">
      <c r="F56449"/>
    </row>
    <row r="56450" spans="6:6">
      <c r="F56450"/>
    </row>
    <row r="56451" spans="6:6">
      <c r="F56451"/>
    </row>
    <row r="56452" spans="6:6">
      <c r="F56452"/>
    </row>
    <row r="56453" spans="6:6">
      <c r="F56453"/>
    </row>
    <row r="56454" spans="6:6">
      <c r="F56454"/>
    </row>
    <row r="56455" spans="6:6">
      <c r="F56455"/>
    </row>
    <row r="56456" spans="6:6">
      <c r="F56456"/>
    </row>
    <row r="56457" spans="6:6">
      <c r="F56457"/>
    </row>
    <row r="56458" spans="6:6">
      <c r="F56458"/>
    </row>
    <row r="56459" spans="6:6">
      <c r="F56459"/>
    </row>
    <row r="56460" spans="6:6">
      <c r="F56460"/>
    </row>
    <row r="56461" spans="6:6">
      <c r="F56461"/>
    </row>
    <row r="56462" spans="6:6">
      <c r="F56462"/>
    </row>
    <row r="56463" spans="6:6">
      <c r="F56463"/>
    </row>
    <row r="56464" spans="6:6">
      <c r="F56464"/>
    </row>
    <row r="56465" spans="6:6">
      <c r="F56465"/>
    </row>
    <row r="56466" spans="6:6">
      <c r="F56466"/>
    </row>
    <row r="56467" spans="6:6">
      <c r="F56467"/>
    </row>
    <row r="56468" spans="6:6">
      <c r="F56468"/>
    </row>
    <row r="56469" spans="6:6">
      <c r="F56469"/>
    </row>
    <row r="56470" spans="6:6">
      <c r="F56470"/>
    </row>
    <row r="56471" spans="6:6">
      <c r="F56471"/>
    </row>
    <row r="56472" spans="6:6">
      <c r="F56472"/>
    </row>
    <row r="56473" spans="6:6">
      <c r="F56473"/>
    </row>
    <row r="56474" spans="6:6">
      <c r="F56474"/>
    </row>
    <row r="56475" spans="6:6">
      <c r="F56475"/>
    </row>
    <row r="56476" spans="6:6">
      <c r="F56476"/>
    </row>
    <row r="56477" spans="6:6">
      <c r="F56477"/>
    </row>
    <row r="56478" spans="6:6">
      <c r="F56478"/>
    </row>
    <row r="56479" spans="6:6">
      <c r="F56479"/>
    </row>
    <row r="56480" spans="6:6">
      <c r="F56480"/>
    </row>
    <row r="56481" spans="6:6">
      <c r="F56481"/>
    </row>
    <row r="56482" spans="6:6">
      <c r="F56482"/>
    </row>
    <row r="56483" spans="6:6">
      <c r="F56483"/>
    </row>
    <row r="56484" spans="6:6">
      <c r="F56484"/>
    </row>
    <row r="56485" spans="6:6">
      <c r="F56485"/>
    </row>
    <row r="56486" spans="6:6">
      <c r="F56486"/>
    </row>
    <row r="56487" spans="6:6">
      <c r="F56487"/>
    </row>
    <row r="56488" spans="6:6">
      <c r="F56488"/>
    </row>
    <row r="56489" spans="6:6">
      <c r="F56489"/>
    </row>
    <row r="56490" spans="6:6">
      <c r="F56490"/>
    </row>
    <row r="56491" spans="6:6">
      <c r="F56491"/>
    </row>
    <row r="56492" spans="6:6">
      <c r="F56492"/>
    </row>
    <row r="56493" spans="6:6">
      <c r="F56493"/>
    </row>
    <row r="56494" spans="6:6">
      <c r="F56494"/>
    </row>
    <row r="56495" spans="6:6">
      <c r="F56495"/>
    </row>
    <row r="56496" spans="6:6">
      <c r="F56496"/>
    </row>
    <row r="56497" spans="6:6">
      <c r="F56497"/>
    </row>
    <row r="56498" spans="6:6">
      <c r="F56498"/>
    </row>
    <row r="56499" spans="6:6">
      <c r="F56499"/>
    </row>
    <row r="56500" spans="6:6">
      <c r="F56500"/>
    </row>
    <row r="56501" spans="6:6">
      <c r="F56501"/>
    </row>
    <row r="56502" spans="6:6">
      <c r="F56502"/>
    </row>
    <row r="56503" spans="6:6">
      <c r="F56503"/>
    </row>
    <row r="56504" spans="6:6">
      <c r="F56504"/>
    </row>
    <row r="56505" spans="6:6">
      <c r="F56505"/>
    </row>
    <row r="56506" spans="6:6">
      <c r="F56506"/>
    </row>
    <row r="56507" spans="6:6">
      <c r="F56507"/>
    </row>
    <row r="56508" spans="6:6">
      <c r="F56508"/>
    </row>
    <row r="56509" spans="6:6">
      <c r="F56509"/>
    </row>
    <row r="56510" spans="6:6">
      <c r="F56510"/>
    </row>
    <row r="56511" spans="6:6">
      <c r="F56511"/>
    </row>
    <row r="56512" spans="6:6">
      <c r="F56512"/>
    </row>
    <row r="56513" spans="6:6">
      <c r="F56513"/>
    </row>
    <row r="56514" spans="6:6">
      <c r="F56514"/>
    </row>
    <row r="56515" spans="6:6">
      <c r="F56515"/>
    </row>
    <row r="56516" spans="6:6">
      <c r="F56516"/>
    </row>
    <row r="56517" spans="6:6">
      <c r="F56517"/>
    </row>
    <row r="56518" spans="6:6">
      <c r="F56518"/>
    </row>
    <row r="56519" spans="6:6">
      <c r="F56519"/>
    </row>
    <row r="56520" spans="6:6">
      <c r="F56520"/>
    </row>
    <row r="56521" spans="6:6">
      <c r="F56521"/>
    </row>
    <row r="56522" spans="6:6">
      <c r="F56522"/>
    </row>
    <row r="56523" spans="6:6">
      <c r="F56523"/>
    </row>
    <row r="56524" spans="6:6">
      <c r="F56524"/>
    </row>
    <row r="56525" spans="6:6">
      <c r="F56525"/>
    </row>
    <row r="56526" spans="6:6">
      <c r="F56526"/>
    </row>
    <row r="56527" spans="6:6">
      <c r="F56527"/>
    </row>
    <row r="56528" spans="6:6">
      <c r="F56528"/>
    </row>
    <row r="56529" spans="6:6">
      <c r="F56529"/>
    </row>
    <row r="56530" spans="6:6">
      <c r="F56530"/>
    </row>
    <row r="56531" spans="6:6">
      <c r="F56531"/>
    </row>
    <row r="56532" spans="6:6">
      <c r="F56532"/>
    </row>
    <row r="56533" spans="6:6">
      <c r="F56533"/>
    </row>
    <row r="56534" spans="6:6">
      <c r="F56534"/>
    </row>
    <row r="56535" spans="6:6">
      <c r="F56535"/>
    </row>
    <row r="56536" spans="6:6">
      <c r="F56536"/>
    </row>
    <row r="56537" spans="6:6">
      <c r="F56537"/>
    </row>
    <row r="56538" spans="6:6">
      <c r="F56538"/>
    </row>
    <row r="56539" spans="6:6">
      <c r="F56539"/>
    </row>
    <row r="56540" spans="6:6">
      <c r="F56540"/>
    </row>
    <row r="56541" spans="6:6">
      <c r="F56541"/>
    </row>
    <row r="56542" spans="6:6">
      <c r="F56542"/>
    </row>
    <row r="56543" spans="6:6">
      <c r="F56543"/>
    </row>
    <row r="56544" spans="6:6">
      <c r="F56544"/>
    </row>
    <row r="56545" spans="6:6">
      <c r="F56545"/>
    </row>
    <row r="56546" spans="6:6">
      <c r="F56546"/>
    </row>
    <row r="56547" spans="6:6">
      <c r="F56547"/>
    </row>
    <row r="56548" spans="6:6">
      <c r="F56548"/>
    </row>
    <row r="56549" spans="6:6">
      <c r="F56549"/>
    </row>
    <row r="56550" spans="6:6">
      <c r="F56550"/>
    </row>
    <row r="56551" spans="6:6">
      <c r="F56551"/>
    </row>
    <row r="56552" spans="6:6">
      <c r="F56552"/>
    </row>
    <row r="56553" spans="6:6">
      <c r="F56553"/>
    </row>
    <row r="56554" spans="6:6">
      <c r="F56554"/>
    </row>
    <row r="56555" spans="6:6">
      <c r="F56555"/>
    </row>
    <row r="56556" spans="6:6">
      <c r="F56556"/>
    </row>
    <row r="56557" spans="6:6">
      <c r="F56557"/>
    </row>
    <row r="56558" spans="6:6">
      <c r="F56558"/>
    </row>
    <row r="56559" spans="6:6">
      <c r="F56559"/>
    </row>
    <row r="56560" spans="6:6">
      <c r="F56560"/>
    </row>
    <row r="56561" spans="6:6">
      <c r="F56561"/>
    </row>
    <row r="56562" spans="6:6">
      <c r="F56562"/>
    </row>
    <row r="56563" spans="6:6">
      <c r="F56563"/>
    </row>
    <row r="56564" spans="6:6">
      <c r="F56564"/>
    </row>
    <row r="56565" spans="6:6">
      <c r="F56565"/>
    </row>
    <row r="56566" spans="6:6">
      <c r="F56566"/>
    </row>
    <row r="56567" spans="6:6">
      <c r="F56567"/>
    </row>
    <row r="56568" spans="6:6">
      <c r="F56568"/>
    </row>
    <row r="56569" spans="6:6">
      <c r="F56569"/>
    </row>
    <row r="56570" spans="6:6">
      <c r="F56570"/>
    </row>
    <row r="56571" spans="6:6">
      <c r="F56571"/>
    </row>
    <row r="56572" spans="6:6">
      <c r="F56572"/>
    </row>
    <row r="56573" spans="6:6">
      <c r="F56573"/>
    </row>
    <row r="56574" spans="6:6">
      <c r="F56574"/>
    </row>
    <row r="56575" spans="6:6">
      <c r="F56575"/>
    </row>
    <row r="56576" spans="6:6">
      <c r="F56576"/>
    </row>
    <row r="56577" spans="6:6">
      <c r="F56577"/>
    </row>
    <row r="56578" spans="6:6">
      <c r="F56578"/>
    </row>
    <row r="56579" spans="6:6">
      <c r="F56579"/>
    </row>
    <row r="56580" spans="6:6">
      <c r="F56580"/>
    </row>
    <row r="56581" spans="6:6">
      <c r="F56581"/>
    </row>
    <row r="56582" spans="6:6">
      <c r="F56582"/>
    </row>
    <row r="56583" spans="6:6">
      <c r="F56583"/>
    </row>
    <row r="56584" spans="6:6">
      <c r="F56584"/>
    </row>
    <row r="56585" spans="6:6">
      <c r="F56585"/>
    </row>
    <row r="56586" spans="6:6">
      <c r="F56586"/>
    </row>
    <row r="56587" spans="6:6">
      <c r="F56587"/>
    </row>
    <row r="56588" spans="6:6">
      <c r="F56588"/>
    </row>
    <row r="56589" spans="6:6">
      <c r="F56589"/>
    </row>
    <row r="56590" spans="6:6">
      <c r="F56590"/>
    </row>
    <row r="56591" spans="6:6">
      <c r="F56591"/>
    </row>
    <row r="56592" spans="6:6">
      <c r="F56592"/>
    </row>
    <row r="56593" spans="6:6">
      <c r="F56593"/>
    </row>
    <row r="56594" spans="6:6">
      <c r="F56594"/>
    </row>
    <row r="56595" spans="6:6">
      <c r="F56595"/>
    </row>
    <row r="56596" spans="6:6">
      <c r="F56596"/>
    </row>
    <row r="56597" spans="6:6">
      <c r="F56597"/>
    </row>
    <row r="56598" spans="6:6">
      <c r="F56598"/>
    </row>
    <row r="56599" spans="6:6">
      <c r="F56599"/>
    </row>
    <row r="56600" spans="6:6">
      <c r="F56600"/>
    </row>
    <row r="56601" spans="6:6">
      <c r="F56601"/>
    </row>
    <row r="56602" spans="6:6">
      <c r="F56602"/>
    </row>
    <row r="56603" spans="6:6">
      <c r="F56603"/>
    </row>
    <row r="56604" spans="6:6">
      <c r="F56604"/>
    </row>
    <row r="56605" spans="6:6">
      <c r="F56605"/>
    </row>
    <row r="56606" spans="6:6">
      <c r="F56606"/>
    </row>
    <row r="56607" spans="6:6">
      <c r="F56607"/>
    </row>
    <row r="56608" spans="6:6">
      <c r="F56608"/>
    </row>
    <row r="56609" spans="6:6">
      <c r="F56609"/>
    </row>
    <row r="56610" spans="6:6">
      <c r="F56610"/>
    </row>
    <row r="56611" spans="6:6">
      <c r="F56611"/>
    </row>
    <row r="56612" spans="6:6">
      <c r="F56612"/>
    </row>
    <row r="56613" spans="6:6">
      <c r="F56613"/>
    </row>
    <row r="56614" spans="6:6">
      <c r="F56614"/>
    </row>
    <row r="56615" spans="6:6">
      <c r="F56615"/>
    </row>
    <row r="56616" spans="6:6">
      <c r="F56616"/>
    </row>
    <row r="56617" spans="6:6">
      <c r="F56617"/>
    </row>
    <row r="56618" spans="6:6">
      <c r="F56618"/>
    </row>
    <row r="56619" spans="6:6">
      <c r="F56619"/>
    </row>
    <row r="56620" spans="6:6">
      <c r="F56620"/>
    </row>
    <row r="56621" spans="6:6">
      <c r="F56621"/>
    </row>
    <row r="56622" spans="6:6">
      <c r="F56622"/>
    </row>
    <row r="56623" spans="6:6">
      <c r="F56623"/>
    </row>
    <row r="56624" spans="6:6">
      <c r="F56624"/>
    </row>
    <row r="56625" spans="6:6">
      <c r="F56625"/>
    </row>
    <row r="56626" spans="6:6">
      <c r="F56626"/>
    </row>
    <row r="56627" spans="6:6">
      <c r="F56627"/>
    </row>
    <row r="56628" spans="6:6">
      <c r="F56628"/>
    </row>
    <row r="56629" spans="6:6">
      <c r="F56629"/>
    </row>
    <row r="56630" spans="6:6">
      <c r="F56630"/>
    </row>
    <row r="56631" spans="6:6">
      <c r="F56631"/>
    </row>
    <row r="56632" spans="6:6">
      <c r="F56632"/>
    </row>
    <row r="56633" spans="6:6">
      <c r="F56633"/>
    </row>
    <row r="56634" spans="6:6">
      <c r="F56634"/>
    </row>
    <row r="56635" spans="6:6">
      <c r="F56635"/>
    </row>
    <row r="56636" spans="6:6">
      <c r="F56636"/>
    </row>
    <row r="56637" spans="6:6">
      <c r="F56637"/>
    </row>
    <row r="56638" spans="6:6">
      <c r="F56638"/>
    </row>
    <row r="56639" spans="6:6">
      <c r="F56639"/>
    </row>
    <row r="56640" spans="6:6">
      <c r="F56640"/>
    </row>
    <row r="56641" spans="6:6">
      <c r="F56641"/>
    </row>
    <row r="56642" spans="6:6">
      <c r="F56642"/>
    </row>
    <row r="56643" spans="6:6">
      <c r="F56643"/>
    </row>
    <row r="56644" spans="6:6">
      <c r="F56644"/>
    </row>
    <row r="56645" spans="6:6">
      <c r="F56645"/>
    </row>
    <row r="56646" spans="6:6">
      <c r="F56646"/>
    </row>
    <row r="56647" spans="6:6">
      <c r="F56647"/>
    </row>
    <row r="56648" spans="6:6">
      <c r="F56648"/>
    </row>
    <row r="56649" spans="6:6">
      <c r="F56649"/>
    </row>
    <row r="56650" spans="6:6">
      <c r="F56650"/>
    </row>
    <row r="56651" spans="6:6">
      <c r="F56651"/>
    </row>
    <row r="56652" spans="6:6">
      <c r="F56652"/>
    </row>
    <row r="56653" spans="6:6">
      <c r="F56653"/>
    </row>
    <row r="56654" spans="6:6">
      <c r="F56654"/>
    </row>
    <row r="56655" spans="6:6">
      <c r="F56655"/>
    </row>
    <row r="56656" spans="6:6">
      <c r="F56656"/>
    </row>
    <row r="56657" spans="6:6">
      <c r="F56657"/>
    </row>
    <row r="56658" spans="6:6">
      <c r="F56658"/>
    </row>
    <row r="56659" spans="6:6">
      <c r="F56659"/>
    </row>
    <row r="56660" spans="6:6">
      <c r="F56660"/>
    </row>
    <row r="56661" spans="6:6">
      <c r="F56661"/>
    </row>
    <row r="56662" spans="6:6">
      <c r="F56662"/>
    </row>
    <row r="56663" spans="6:6">
      <c r="F56663"/>
    </row>
    <row r="56664" spans="6:6">
      <c r="F56664"/>
    </row>
    <row r="56665" spans="6:6">
      <c r="F56665"/>
    </row>
    <row r="56666" spans="6:6">
      <c r="F56666"/>
    </row>
    <row r="56667" spans="6:6">
      <c r="F56667"/>
    </row>
    <row r="56668" spans="6:6">
      <c r="F56668"/>
    </row>
    <row r="56669" spans="6:6">
      <c r="F56669"/>
    </row>
    <row r="56670" spans="6:6">
      <c r="F56670"/>
    </row>
    <row r="56671" spans="6:6">
      <c r="F56671"/>
    </row>
    <row r="56672" spans="6:6">
      <c r="F56672"/>
    </row>
    <row r="56673" spans="6:6">
      <c r="F56673"/>
    </row>
    <row r="56674" spans="6:6">
      <c r="F56674"/>
    </row>
    <row r="56675" spans="6:6">
      <c r="F56675"/>
    </row>
    <row r="56676" spans="6:6">
      <c r="F56676"/>
    </row>
    <row r="56677" spans="6:6">
      <c r="F56677"/>
    </row>
    <row r="56678" spans="6:6">
      <c r="F56678"/>
    </row>
    <row r="56679" spans="6:6">
      <c r="F56679"/>
    </row>
    <row r="56680" spans="6:6">
      <c r="F56680"/>
    </row>
    <row r="56681" spans="6:6">
      <c r="F56681"/>
    </row>
    <row r="56682" spans="6:6">
      <c r="F56682"/>
    </row>
    <row r="56683" spans="6:6">
      <c r="F56683"/>
    </row>
    <row r="56684" spans="6:6">
      <c r="F56684"/>
    </row>
    <row r="56685" spans="6:6">
      <c r="F56685"/>
    </row>
    <row r="56686" spans="6:6">
      <c r="F56686"/>
    </row>
    <row r="56687" spans="6:6">
      <c r="F56687"/>
    </row>
    <row r="56688" spans="6:6">
      <c r="F56688"/>
    </row>
    <row r="56689" spans="6:6">
      <c r="F56689"/>
    </row>
    <row r="56690" spans="6:6">
      <c r="F56690"/>
    </row>
    <row r="56691" spans="6:6">
      <c r="F56691"/>
    </row>
    <row r="56692" spans="6:6">
      <c r="F56692"/>
    </row>
    <row r="56693" spans="6:6">
      <c r="F56693"/>
    </row>
    <row r="56694" spans="6:6">
      <c r="F56694"/>
    </row>
    <row r="56695" spans="6:6">
      <c r="F56695"/>
    </row>
    <row r="56696" spans="6:6">
      <c r="F56696"/>
    </row>
    <row r="56697" spans="6:6">
      <c r="F56697"/>
    </row>
    <row r="56698" spans="6:6">
      <c r="F56698"/>
    </row>
    <row r="56699" spans="6:6">
      <c r="F56699"/>
    </row>
    <row r="56700" spans="6:6">
      <c r="F56700"/>
    </row>
    <row r="56701" spans="6:6">
      <c r="F56701"/>
    </row>
    <row r="56702" spans="6:6">
      <c r="F56702"/>
    </row>
    <row r="56703" spans="6:6">
      <c r="F56703"/>
    </row>
    <row r="56704" spans="6:6">
      <c r="F56704"/>
    </row>
    <row r="56705" spans="6:6">
      <c r="F56705"/>
    </row>
    <row r="56706" spans="6:6">
      <c r="F56706"/>
    </row>
    <row r="56707" spans="6:6">
      <c r="F56707"/>
    </row>
    <row r="56708" spans="6:6">
      <c r="F56708"/>
    </row>
    <row r="56709" spans="6:6">
      <c r="F56709"/>
    </row>
    <row r="56710" spans="6:6">
      <c r="F56710"/>
    </row>
    <row r="56711" spans="6:6">
      <c r="F56711"/>
    </row>
    <row r="56712" spans="6:6">
      <c r="F56712"/>
    </row>
    <row r="56713" spans="6:6">
      <c r="F56713"/>
    </row>
    <row r="56714" spans="6:6">
      <c r="F56714"/>
    </row>
    <row r="56715" spans="6:6">
      <c r="F56715"/>
    </row>
    <row r="56716" spans="6:6">
      <c r="F56716"/>
    </row>
    <row r="56717" spans="6:6">
      <c r="F56717"/>
    </row>
    <row r="56718" spans="6:6">
      <c r="F56718"/>
    </row>
    <row r="56719" spans="6:6">
      <c r="F56719"/>
    </row>
    <row r="56720" spans="6:6">
      <c r="F56720"/>
    </row>
    <row r="56721" spans="6:6">
      <c r="F56721"/>
    </row>
    <row r="56722" spans="6:6">
      <c r="F56722"/>
    </row>
    <row r="56723" spans="6:6">
      <c r="F56723"/>
    </row>
    <row r="56724" spans="6:6">
      <c r="F56724"/>
    </row>
    <row r="56725" spans="6:6">
      <c r="F56725"/>
    </row>
    <row r="56726" spans="6:6">
      <c r="F56726"/>
    </row>
    <row r="56727" spans="6:6">
      <c r="F56727"/>
    </row>
    <row r="56728" spans="6:6">
      <c r="F56728"/>
    </row>
    <row r="56729" spans="6:6">
      <c r="F56729"/>
    </row>
    <row r="56730" spans="6:6">
      <c r="F56730"/>
    </row>
    <row r="56731" spans="6:6">
      <c r="F56731"/>
    </row>
    <row r="56732" spans="6:6">
      <c r="F56732"/>
    </row>
    <row r="56733" spans="6:6">
      <c r="F56733"/>
    </row>
    <row r="56734" spans="6:6">
      <c r="F56734"/>
    </row>
    <row r="56735" spans="6:6">
      <c r="F56735"/>
    </row>
    <row r="56736" spans="6:6">
      <c r="F56736"/>
    </row>
    <row r="56737" spans="6:6">
      <c r="F56737"/>
    </row>
    <row r="56738" spans="6:6">
      <c r="F56738"/>
    </row>
    <row r="56739" spans="6:6">
      <c r="F56739"/>
    </row>
    <row r="56740" spans="6:6">
      <c r="F56740"/>
    </row>
    <row r="56741" spans="6:6">
      <c r="F56741"/>
    </row>
    <row r="56742" spans="6:6">
      <c r="F56742"/>
    </row>
    <row r="56743" spans="6:6">
      <c r="F56743"/>
    </row>
    <row r="56744" spans="6:6">
      <c r="F56744"/>
    </row>
    <row r="56745" spans="6:6">
      <c r="F56745"/>
    </row>
    <row r="56746" spans="6:6">
      <c r="F56746"/>
    </row>
    <row r="56747" spans="6:6">
      <c r="F56747"/>
    </row>
    <row r="56748" spans="6:6">
      <c r="F56748"/>
    </row>
    <row r="56749" spans="6:6">
      <c r="F56749"/>
    </row>
    <row r="56750" spans="6:6">
      <c r="F56750"/>
    </row>
    <row r="56751" spans="6:6">
      <c r="F56751"/>
    </row>
    <row r="56752" spans="6:6">
      <c r="F56752"/>
    </row>
    <row r="56753" spans="6:6">
      <c r="F56753"/>
    </row>
    <row r="56754" spans="6:6">
      <c r="F56754"/>
    </row>
    <row r="56755" spans="6:6">
      <c r="F56755"/>
    </row>
    <row r="56756" spans="6:6">
      <c r="F56756"/>
    </row>
    <row r="56757" spans="6:6">
      <c r="F56757"/>
    </row>
    <row r="56758" spans="6:6">
      <c r="F56758"/>
    </row>
    <row r="56759" spans="6:6">
      <c r="F56759"/>
    </row>
    <row r="56760" spans="6:6">
      <c r="F56760"/>
    </row>
    <row r="56761" spans="6:6">
      <c r="F56761"/>
    </row>
    <row r="56762" spans="6:6">
      <c r="F56762"/>
    </row>
    <row r="56763" spans="6:6">
      <c r="F56763"/>
    </row>
    <row r="56764" spans="6:6">
      <c r="F56764"/>
    </row>
    <row r="56765" spans="6:6">
      <c r="F56765"/>
    </row>
    <row r="56766" spans="6:6">
      <c r="F56766"/>
    </row>
    <row r="56767" spans="6:6">
      <c r="F56767"/>
    </row>
    <row r="56768" spans="6:6">
      <c r="F56768"/>
    </row>
    <row r="56769" spans="6:6">
      <c r="F56769"/>
    </row>
    <row r="56770" spans="6:6">
      <c r="F56770"/>
    </row>
    <row r="56771" spans="6:6">
      <c r="F56771"/>
    </row>
    <row r="56772" spans="6:6">
      <c r="F56772"/>
    </row>
    <row r="56773" spans="6:6">
      <c r="F56773"/>
    </row>
    <row r="56774" spans="6:6">
      <c r="F56774"/>
    </row>
    <row r="56775" spans="6:6">
      <c r="F56775"/>
    </row>
    <row r="56776" spans="6:6">
      <c r="F56776"/>
    </row>
    <row r="56777" spans="6:6">
      <c r="F56777"/>
    </row>
    <row r="56778" spans="6:6">
      <c r="F56778"/>
    </row>
    <row r="56779" spans="6:6">
      <c r="F56779"/>
    </row>
    <row r="56780" spans="6:6">
      <c r="F56780"/>
    </row>
    <row r="56781" spans="6:6">
      <c r="F56781"/>
    </row>
    <row r="56782" spans="6:6">
      <c r="F56782"/>
    </row>
    <row r="56783" spans="6:6">
      <c r="F56783"/>
    </row>
    <row r="56784" spans="6:6">
      <c r="F56784"/>
    </row>
    <row r="56785" spans="6:6">
      <c r="F56785"/>
    </row>
    <row r="56786" spans="6:6">
      <c r="F56786"/>
    </row>
    <row r="56787" spans="6:6">
      <c r="F56787"/>
    </row>
    <row r="56788" spans="6:6">
      <c r="F56788"/>
    </row>
    <row r="56789" spans="6:6">
      <c r="F56789"/>
    </row>
    <row r="56790" spans="6:6">
      <c r="F56790"/>
    </row>
    <row r="56791" spans="6:6">
      <c r="F56791"/>
    </row>
    <row r="56792" spans="6:6">
      <c r="F56792"/>
    </row>
    <row r="56793" spans="6:6">
      <c r="F56793"/>
    </row>
    <row r="56794" spans="6:6">
      <c r="F56794"/>
    </row>
    <row r="56795" spans="6:6">
      <c r="F56795"/>
    </row>
    <row r="56796" spans="6:6">
      <c r="F56796"/>
    </row>
    <row r="56797" spans="6:6">
      <c r="F56797"/>
    </row>
    <row r="56798" spans="6:6">
      <c r="F56798"/>
    </row>
    <row r="56799" spans="6:6">
      <c r="F56799"/>
    </row>
    <row r="56800" spans="6:6">
      <c r="F56800"/>
    </row>
    <row r="56801" spans="6:6">
      <c r="F56801"/>
    </row>
    <row r="56802" spans="6:6">
      <c r="F56802"/>
    </row>
    <row r="56803" spans="6:6">
      <c r="F56803"/>
    </row>
    <row r="56804" spans="6:6">
      <c r="F56804"/>
    </row>
    <row r="56805" spans="6:6">
      <c r="F56805"/>
    </row>
    <row r="56806" spans="6:6">
      <c r="F56806"/>
    </row>
    <row r="56807" spans="6:6">
      <c r="F56807"/>
    </row>
    <row r="56808" spans="6:6">
      <c r="F56808"/>
    </row>
    <row r="56809" spans="6:6">
      <c r="F56809"/>
    </row>
    <row r="56810" spans="6:6">
      <c r="F56810"/>
    </row>
    <row r="56811" spans="6:6">
      <c r="F56811"/>
    </row>
    <row r="56812" spans="6:6">
      <c r="F56812"/>
    </row>
    <row r="56813" spans="6:6">
      <c r="F56813"/>
    </row>
    <row r="56814" spans="6:6">
      <c r="F56814"/>
    </row>
    <row r="56815" spans="6:6">
      <c r="F56815"/>
    </row>
    <row r="56816" spans="6:6">
      <c r="F56816"/>
    </row>
    <row r="56817" spans="6:6">
      <c r="F56817"/>
    </row>
    <row r="56818" spans="6:6">
      <c r="F56818"/>
    </row>
    <row r="56819" spans="6:6">
      <c r="F56819"/>
    </row>
    <row r="56820" spans="6:6">
      <c r="F56820"/>
    </row>
    <row r="56821" spans="6:6">
      <c r="F56821"/>
    </row>
    <row r="56822" spans="6:6">
      <c r="F56822"/>
    </row>
    <row r="56823" spans="6:6">
      <c r="F56823"/>
    </row>
    <row r="56824" spans="6:6">
      <c r="F56824"/>
    </row>
    <row r="56825" spans="6:6">
      <c r="F56825"/>
    </row>
    <row r="56826" spans="6:6">
      <c r="F56826"/>
    </row>
    <row r="56827" spans="6:6">
      <c r="F56827"/>
    </row>
    <row r="56828" spans="6:6">
      <c r="F56828"/>
    </row>
    <row r="56829" spans="6:6">
      <c r="F56829"/>
    </row>
    <row r="56830" spans="6:6">
      <c r="F56830"/>
    </row>
    <row r="56831" spans="6:6">
      <c r="F56831"/>
    </row>
    <row r="56832" spans="6:6">
      <c r="F56832"/>
    </row>
    <row r="56833" spans="6:6">
      <c r="F56833"/>
    </row>
    <row r="56834" spans="6:6">
      <c r="F56834"/>
    </row>
    <row r="56835" spans="6:6">
      <c r="F56835"/>
    </row>
    <row r="56836" spans="6:6">
      <c r="F56836"/>
    </row>
    <row r="56837" spans="6:6">
      <c r="F56837"/>
    </row>
    <row r="56838" spans="6:6">
      <c r="F56838"/>
    </row>
    <row r="56839" spans="6:6">
      <c r="F56839"/>
    </row>
    <row r="56840" spans="6:6">
      <c r="F56840"/>
    </row>
    <row r="56841" spans="6:6">
      <c r="F56841"/>
    </row>
    <row r="56842" spans="6:6">
      <c r="F56842"/>
    </row>
    <row r="56843" spans="6:6">
      <c r="F56843"/>
    </row>
    <row r="56844" spans="6:6">
      <c r="F56844"/>
    </row>
    <row r="56845" spans="6:6">
      <c r="F56845"/>
    </row>
    <row r="56846" spans="6:6">
      <c r="F56846"/>
    </row>
    <row r="56847" spans="6:6">
      <c r="F56847"/>
    </row>
    <row r="56848" spans="6:6">
      <c r="F56848"/>
    </row>
    <row r="56849" spans="6:6">
      <c r="F56849"/>
    </row>
    <row r="56850" spans="6:6">
      <c r="F56850"/>
    </row>
    <row r="56851" spans="6:6">
      <c r="F56851"/>
    </row>
    <row r="56852" spans="6:6">
      <c r="F56852"/>
    </row>
    <row r="56853" spans="6:6">
      <c r="F56853"/>
    </row>
    <row r="56854" spans="6:6">
      <c r="F56854"/>
    </row>
    <row r="56855" spans="6:6">
      <c r="F56855"/>
    </row>
    <row r="56856" spans="6:6">
      <c r="F56856"/>
    </row>
    <row r="56857" spans="6:6">
      <c r="F56857"/>
    </row>
    <row r="56858" spans="6:6">
      <c r="F56858"/>
    </row>
    <row r="56859" spans="6:6">
      <c r="F56859"/>
    </row>
    <row r="56860" spans="6:6">
      <c r="F56860"/>
    </row>
    <row r="56861" spans="6:6">
      <c r="F56861"/>
    </row>
    <row r="56862" spans="6:6">
      <c r="F56862"/>
    </row>
    <row r="56863" spans="6:6">
      <c r="F56863"/>
    </row>
    <row r="56864" spans="6:6">
      <c r="F56864"/>
    </row>
    <row r="56865" spans="6:6">
      <c r="F56865"/>
    </row>
    <row r="56866" spans="6:6">
      <c r="F56866"/>
    </row>
    <row r="56867" spans="6:6">
      <c r="F56867"/>
    </row>
    <row r="56868" spans="6:6">
      <c r="F56868"/>
    </row>
    <row r="56869" spans="6:6">
      <c r="F56869"/>
    </row>
    <row r="56870" spans="6:6">
      <c r="F56870"/>
    </row>
    <row r="56871" spans="6:6">
      <c r="F56871"/>
    </row>
    <row r="56872" spans="6:6">
      <c r="F56872"/>
    </row>
    <row r="56873" spans="6:6">
      <c r="F56873"/>
    </row>
    <row r="56874" spans="6:6">
      <c r="F56874"/>
    </row>
    <row r="56875" spans="6:6">
      <c r="F56875"/>
    </row>
    <row r="56876" spans="6:6">
      <c r="F56876"/>
    </row>
    <row r="56877" spans="6:6">
      <c r="F56877"/>
    </row>
    <row r="56878" spans="6:6">
      <c r="F56878"/>
    </row>
    <row r="56879" spans="6:6">
      <c r="F56879"/>
    </row>
    <row r="56880" spans="6:6">
      <c r="F56880"/>
    </row>
    <row r="56881" spans="6:6">
      <c r="F56881"/>
    </row>
    <row r="56882" spans="6:6">
      <c r="F56882"/>
    </row>
    <row r="56883" spans="6:6">
      <c r="F56883"/>
    </row>
    <row r="56884" spans="6:6">
      <c r="F56884"/>
    </row>
    <row r="56885" spans="6:6">
      <c r="F56885"/>
    </row>
    <row r="56886" spans="6:6">
      <c r="F56886"/>
    </row>
    <row r="56887" spans="6:6">
      <c r="F56887"/>
    </row>
    <row r="56888" spans="6:6">
      <c r="F56888"/>
    </row>
    <row r="56889" spans="6:6">
      <c r="F56889"/>
    </row>
    <row r="56890" spans="6:6">
      <c r="F56890"/>
    </row>
    <row r="56891" spans="6:6">
      <c r="F56891"/>
    </row>
    <row r="56892" spans="6:6">
      <c r="F56892"/>
    </row>
    <row r="56893" spans="6:6">
      <c r="F56893"/>
    </row>
    <row r="56894" spans="6:6">
      <c r="F56894"/>
    </row>
    <row r="56895" spans="6:6">
      <c r="F56895"/>
    </row>
    <row r="56896" spans="6:6">
      <c r="F56896"/>
    </row>
    <row r="56897" spans="6:6">
      <c r="F56897"/>
    </row>
    <row r="56898" spans="6:6">
      <c r="F56898"/>
    </row>
    <row r="56899" spans="6:6">
      <c r="F56899"/>
    </row>
    <row r="56900" spans="6:6">
      <c r="F56900"/>
    </row>
    <row r="56901" spans="6:6">
      <c r="F56901"/>
    </row>
    <row r="56902" spans="6:6">
      <c r="F56902"/>
    </row>
    <row r="56903" spans="6:6">
      <c r="F56903"/>
    </row>
    <row r="56904" spans="6:6">
      <c r="F56904"/>
    </row>
    <row r="56905" spans="6:6">
      <c r="F56905"/>
    </row>
    <row r="56906" spans="6:6">
      <c r="F56906"/>
    </row>
    <row r="56907" spans="6:6">
      <c r="F56907"/>
    </row>
    <row r="56908" spans="6:6">
      <c r="F56908"/>
    </row>
    <row r="56909" spans="6:6">
      <c r="F56909"/>
    </row>
    <row r="56910" spans="6:6">
      <c r="F56910"/>
    </row>
    <row r="56911" spans="6:6">
      <c r="F56911"/>
    </row>
    <row r="56912" spans="6:6">
      <c r="F56912"/>
    </row>
    <row r="56913" spans="6:6">
      <c r="F56913"/>
    </row>
    <row r="56914" spans="6:6">
      <c r="F56914"/>
    </row>
    <row r="56915" spans="6:6">
      <c r="F56915"/>
    </row>
    <row r="56916" spans="6:6">
      <c r="F56916"/>
    </row>
    <row r="56917" spans="6:6">
      <c r="F56917"/>
    </row>
    <row r="56918" spans="6:6">
      <c r="F56918"/>
    </row>
    <row r="56919" spans="6:6">
      <c r="F56919"/>
    </row>
    <row r="56920" spans="6:6">
      <c r="F56920"/>
    </row>
    <row r="56921" spans="6:6">
      <c r="F56921"/>
    </row>
    <row r="56922" spans="6:6">
      <c r="F56922"/>
    </row>
    <row r="56923" spans="6:6">
      <c r="F56923"/>
    </row>
    <row r="56924" spans="6:6">
      <c r="F56924"/>
    </row>
    <row r="56925" spans="6:6">
      <c r="F56925"/>
    </row>
    <row r="56926" spans="6:6">
      <c r="F56926"/>
    </row>
    <row r="56927" spans="6:6">
      <c r="F56927"/>
    </row>
    <row r="56928" spans="6:6">
      <c r="F56928"/>
    </row>
    <row r="56929" spans="6:6">
      <c r="F56929"/>
    </row>
    <row r="56930" spans="6:6">
      <c r="F56930"/>
    </row>
    <row r="56931" spans="6:6">
      <c r="F56931"/>
    </row>
    <row r="56932" spans="6:6">
      <c r="F56932"/>
    </row>
    <row r="56933" spans="6:6">
      <c r="F56933"/>
    </row>
    <row r="56934" spans="6:6">
      <c r="F56934"/>
    </row>
    <row r="56935" spans="6:6">
      <c r="F56935"/>
    </row>
    <row r="56936" spans="6:6">
      <c r="F56936"/>
    </row>
    <row r="56937" spans="6:6">
      <c r="F56937"/>
    </row>
    <row r="56938" spans="6:6">
      <c r="F56938"/>
    </row>
    <row r="56939" spans="6:6">
      <c r="F56939"/>
    </row>
    <row r="56940" spans="6:6">
      <c r="F56940"/>
    </row>
    <row r="56941" spans="6:6">
      <c r="F56941"/>
    </row>
    <row r="56942" spans="6:6">
      <c r="F56942"/>
    </row>
    <row r="56943" spans="6:6">
      <c r="F56943"/>
    </row>
    <row r="56944" spans="6:6">
      <c r="F56944"/>
    </row>
    <row r="56945" spans="6:6">
      <c r="F56945"/>
    </row>
    <row r="56946" spans="6:6">
      <c r="F56946"/>
    </row>
    <row r="56947" spans="6:6">
      <c r="F56947"/>
    </row>
    <row r="56948" spans="6:6">
      <c r="F56948"/>
    </row>
    <row r="56949" spans="6:6">
      <c r="F56949"/>
    </row>
    <row r="56950" spans="6:6">
      <c r="F56950"/>
    </row>
    <row r="56951" spans="6:6">
      <c r="F56951"/>
    </row>
    <row r="56952" spans="6:6">
      <c r="F56952"/>
    </row>
    <row r="56953" spans="6:6">
      <c r="F56953"/>
    </row>
    <row r="56954" spans="6:6">
      <c r="F56954"/>
    </row>
    <row r="56955" spans="6:6">
      <c r="F56955"/>
    </row>
    <row r="56956" spans="6:6">
      <c r="F56956"/>
    </row>
    <row r="56957" spans="6:6">
      <c r="F56957"/>
    </row>
    <row r="56958" spans="6:6">
      <c r="F56958"/>
    </row>
    <row r="56959" spans="6:6">
      <c r="F56959"/>
    </row>
    <row r="56960" spans="6:6">
      <c r="F56960"/>
    </row>
    <row r="56961" spans="6:6">
      <c r="F56961"/>
    </row>
    <row r="56962" spans="6:6">
      <c r="F56962"/>
    </row>
    <row r="56963" spans="6:6">
      <c r="F56963"/>
    </row>
    <row r="56964" spans="6:6">
      <c r="F56964"/>
    </row>
    <row r="56965" spans="6:6">
      <c r="F56965"/>
    </row>
    <row r="56966" spans="6:6">
      <c r="F56966"/>
    </row>
    <row r="56967" spans="6:6">
      <c r="F56967"/>
    </row>
    <row r="56968" spans="6:6">
      <c r="F56968"/>
    </row>
    <row r="56969" spans="6:6">
      <c r="F56969"/>
    </row>
    <row r="56970" spans="6:6">
      <c r="F56970"/>
    </row>
    <row r="56971" spans="6:6">
      <c r="F56971"/>
    </row>
    <row r="56972" spans="6:6">
      <c r="F56972"/>
    </row>
    <row r="56973" spans="6:6">
      <c r="F56973"/>
    </row>
    <row r="56974" spans="6:6">
      <c r="F56974"/>
    </row>
    <row r="56975" spans="6:6">
      <c r="F56975"/>
    </row>
    <row r="56976" spans="6:6">
      <c r="F56976"/>
    </row>
    <row r="56977" spans="6:6">
      <c r="F56977"/>
    </row>
    <row r="56978" spans="6:6">
      <c r="F56978"/>
    </row>
    <row r="56979" spans="6:6">
      <c r="F56979"/>
    </row>
    <row r="56980" spans="6:6">
      <c r="F56980"/>
    </row>
    <row r="56981" spans="6:6">
      <c r="F56981"/>
    </row>
    <row r="56982" spans="6:6">
      <c r="F56982"/>
    </row>
    <row r="56983" spans="6:6">
      <c r="F56983"/>
    </row>
    <row r="56984" spans="6:6">
      <c r="F56984"/>
    </row>
    <row r="56985" spans="6:6">
      <c r="F56985"/>
    </row>
    <row r="56986" spans="6:6">
      <c r="F56986"/>
    </row>
    <row r="56987" spans="6:6">
      <c r="F56987"/>
    </row>
    <row r="56988" spans="6:6">
      <c r="F56988"/>
    </row>
    <row r="56989" spans="6:6">
      <c r="F56989"/>
    </row>
    <row r="56990" spans="6:6">
      <c r="F56990"/>
    </row>
    <row r="56991" spans="6:6">
      <c r="F56991"/>
    </row>
    <row r="56992" spans="6:6">
      <c r="F56992"/>
    </row>
    <row r="56993" spans="6:6">
      <c r="F56993"/>
    </row>
    <row r="56994" spans="6:6">
      <c r="F56994"/>
    </row>
    <row r="56995" spans="6:6">
      <c r="F56995"/>
    </row>
    <row r="56996" spans="6:6">
      <c r="F56996"/>
    </row>
    <row r="56997" spans="6:6">
      <c r="F56997"/>
    </row>
    <row r="56998" spans="6:6">
      <c r="F56998"/>
    </row>
    <row r="56999" spans="6:6">
      <c r="F56999"/>
    </row>
    <row r="57000" spans="6:6">
      <c r="F57000"/>
    </row>
    <row r="57001" spans="6:6">
      <c r="F57001"/>
    </row>
    <row r="57002" spans="6:6">
      <c r="F57002"/>
    </row>
    <row r="57003" spans="6:6">
      <c r="F57003"/>
    </row>
    <row r="57004" spans="6:6">
      <c r="F57004"/>
    </row>
    <row r="57005" spans="6:6">
      <c r="F57005"/>
    </row>
    <row r="57006" spans="6:6">
      <c r="F57006"/>
    </row>
    <row r="57007" spans="6:6">
      <c r="F57007"/>
    </row>
    <row r="57008" spans="6:6">
      <c r="F57008"/>
    </row>
    <row r="57009" spans="6:6">
      <c r="F57009"/>
    </row>
    <row r="57010" spans="6:6">
      <c r="F57010"/>
    </row>
    <row r="57011" spans="6:6">
      <c r="F57011"/>
    </row>
    <row r="57012" spans="6:6">
      <c r="F57012"/>
    </row>
    <row r="57013" spans="6:6">
      <c r="F57013"/>
    </row>
    <row r="57014" spans="6:6">
      <c r="F57014"/>
    </row>
    <row r="57015" spans="6:6">
      <c r="F57015"/>
    </row>
    <row r="57016" spans="6:6">
      <c r="F57016"/>
    </row>
    <row r="57017" spans="6:6">
      <c r="F57017"/>
    </row>
    <row r="57018" spans="6:6">
      <c r="F57018"/>
    </row>
    <row r="57019" spans="6:6">
      <c r="F57019"/>
    </row>
    <row r="57020" spans="6:6">
      <c r="F57020"/>
    </row>
    <row r="57021" spans="6:6">
      <c r="F57021"/>
    </row>
    <row r="57022" spans="6:6">
      <c r="F57022"/>
    </row>
    <row r="57023" spans="6:6">
      <c r="F57023"/>
    </row>
    <row r="57024" spans="6:6">
      <c r="F57024"/>
    </row>
    <row r="57025" spans="6:6">
      <c r="F57025"/>
    </row>
    <row r="57026" spans="6:6">
      <c r="F57026"/>
    </row>
    <row r="57027" spans="6:6">
      <c r="F57027"/>
    </row>
    <row r="57028" spans="6:6">
      <c r="F57028"/>
    </row>
    <row r="57029" spans="6:6">
      <c r="F57029"/>
    </row>
    <row r="57030" spans="6:6">
      <c r="F57030"/>
    </row>
    <row r="57031" spans="6:6">
      <c r="F57031"/>
    </row>
    <row r="57032" spans="6:6">
      <c r="F57032"/>
    </row>
    <row r="57033" spans="6:6">
      <c r="F57033"/>
    </row>
    <row r="57034" spans="6:6">
      <c r="F57034"/>
    </row>
    <row r="57035" spans="6:6">
      <c r="F57035"/>
    </row>
    <row r="57036" spans="6:6">
      <c r="F57036"/>
    </row>
    <row r="57037" spans="6:6">
      <c r="F57037"/>
    </row>
    <row r="57038" spans="6:6">
      <c r="F57038"/>
    </row>
    <row r="57039" spans="6:6">
      <c r="F57039"/>
    </row>
    <row r="57040" spans="6:6">
      <c r="F57040"/>
    </row>
    <row r="57041" spans="6:6">
      <c r="F57041"/>
    </row>
    <row r="57042" spans="6:6">
      <c r="F57042"/>
    </row>
    <row r="57043" spans="6:6">
      <c r="F57043"/>
    </row>
    <row r="57044" spans="6:6">
      <c r="F57044"/>
    </row>
    <row r="57045" spans="6:6">
      <c r="F57045"/>
    </row>
    <row r="57046" spans="6:6">
      <c r="F57046"/>
    </row>
    <row r="57047" spans="6:6">
      <c r="F57047"/>
    </row>
    <row r="57048" spans="6:6">
      <c r="F57048"/>
    </row>
    <row r="57049" spans="6:6">
      <c r="F57049"/>
    </row>
    <row r="57050" spans="6:6">
      <c r="F57050"/>
    </row>
    <row r="57051" spans="6:6">
      <c r="F57051"/>
    </row>
    <row r="57052" spans="6:6">
      <c r="F57052"/>
    </row>
    <row r="57053" spans="6:6">
      <c r="F57053"/>
    </row>
    <row r="57054" spans="6:6">
      <c r="F57054"/>
    </row>
    <row r="57055" spans="6:6">
      <c r="F57055"/>
    </row>
    <row r="57056" spans="6:6">
      <c r="F57056"/>
    </row>
    <row r="57057" spans="6:6">
      <c r="F57057"/>
    </row>
    <row r="57058" spans="6:6">
      <c r="F57058"/>
    </row>
    <row r="57059" spans="6:6">
      <c r="F57059"/>
    </row>
    <row r="57060" spans="6:6">
      <c r="F57060"/>
    </row>
    <row r="57061" spans="6:6">
      <c r="F57061"/>
    </row>
    <row r="57062" spans="6:6">
      <c r="F57062"/>
    </row>
    <row r="57063" spans="6:6">
      <c r="F57063"/>
    </row>
    <row r="57064" spans="6:6">
      <c r="F57064"/>
    </row>
    <row r="57065" spans="6:6">
      <c r="F57065"/>
    </row>
    <row r="57066" spans="6:6">
      <c r="F57066"/>
    </row>
    <row r="57067" spans="6:6">
      <c r="F57067"/>
    </row>
    <row r="57068" spans="6:6">
      <c r="F57068"/>
    </row>
    <row r="57069" spans="6:6">
      <c r="F57069"/>
    </row>
    <row r="57070" spans="6:6">
      <c r="F57070"/>
    </row>
    <row r="57071" spans="6:6">
      <c r="F57071"/>
    </row>
    <row r="57072" spans="6:6">
      <c r="F57072"/>
    </row>
    <row r="57073" spans="6:6">
      <c r="F57073"/>
    </row>
    <row r="57074" spans="6:6">
      <c r="F57074"/>
    </row>
    <row r="57075" spans="6:6">
      <c r="F57075"/>
    </row>
    <row r="57076" spans="6:6">
      <c r="F57076"/>
    </row>
    <row r="57077" spans="6:6">
      <c r="F57077"/>
    </row>
    <row r="57078" spans="6:6">
      <c r="F57078"/>
    </row>
    <row r="57079" spans="6:6">
      <c r="F57079"/>
    </row>
    <row r="57080" spans="6:6">
      <c r="F57080"/>
    </row>
    <row r="57081" spans="6:6">
      <c r="F57081"/>
    </row>
    <row r="57082" spans="6:6">
      <c r="F57082"/>
    </row>
    <row r="57083" spans="6:6">
      <c r="F57083"/>
    </row>
    <row r="57084" spans="6:6">
      <c r="F57084"/>
    </row>
    <row r="57085" spans="6:6">
      <c r="F57085"/>
    </row>
    <row r="57086" spans="6:6">
      <c r="F57086"/>
    </row>
    <row r="57087" spans="6:6">
      <c r="F57087"/>
    </row>
    <row r="57088" spans="6:6">
      <c r="F57088"/>
    </row>
    <row r="57089" spans="6:6">
      <c r="F57089"/>
    </row>
    <row r="57090" spans="6:6">
      <c r="F57090"/>
    </row>
    <row r="57091" spans="6:6">
      <c r="F57091"/>
    </row>
    <row r="57092" spans="6:6">
      <c r="F57092"/>
    </row>
    <row r="57093" spans="6:6">
      <c r="F57093"/>
    </row>
    <row r="57094" spans="6:6">
      <c r="F57094"/>
    </row>
    <row r="57095" spans="6:6">
      <c r="F57095"/>
    </row>
    <row r="57096" spans="6:6">
      <c r="F57096"/>
    </row>
    <row r="57097" spans="6:6">
      <c r="F57097"/>
    </row>
    <row r="57098" spans="6:6">
      <c r="F57098"/>
    </row>
    <row r="57099" spans="6:6">
      <c r="F57099"/>
    </row>
    <row r="57100" spans="6:6">
      <c r="F57100"/>
    </row>
    <row r="57101" spans="6:6">
      <c r="F57101"/>
    </row>
    <row r="57102" spans="6:6">
      <c r="F57102"/>
    </row>
    <row r="57103" spans="6:6">
      <c r="F57103"/>
    </row>
    <row r="57104" spans="6:6">
      <c r="F57104"/>
    </row>
    <row r="57105" spans="6:6">
      <c r="F57105"/>
    </row>
    <row r="57106" spans="6:6">
      <c r="F57106"/>
    </row>
    <row r="57107" spans="6:6">
      <c r="F57107"/>
    </row>
    <row r="57108" spans="6:6">
      <c r="F57108"/>
    </row>
    <row r="57109" spans="6:6">
      <c r="F57109"/>
    </row>
    <row r="57110" spans="6:6">
      <c r="F57110"/>
    </row>
    <row r="57111" spans="6:6">
      <c r="F57111"/>
    </row>
    <row r="57112" spans="6:6">
      <c r="F57112"/>
    </row>
    <row r="57113" spans="6:6">
      <c r="F57113"/>
    </row>
    <row r="57114" spans="6:6">
      <c r="F57114"/>
    </row>
    <row r="57115" spans="6:6">
      <c r="F57115"/>
    </row>
    <row r="57116" spans="6:6">
      <c r="F57116"/>
    </row>
    <row r="57117" spans="6:6">
      <c r="F57117"/>
    </row>
    <row r="57118" spans="6:6">
      <c r="F57118"/>
    </row>
    <row r="57119" spans="6:6">
      <c r="F57119"/>
    </row>
    <row r="57120" spans="6:6">
      <c r="F57120"/>
    </row>
    <row r="57121" spans="6:6">
      <c r="F57121"/>
    </row>
    <row r="57122" spans="6:6">
      <c r="F57122"/>
    </row>
    <row r="57123" spans="6:6">
      <c r="F57123"/>
    </row>
    <row r="57124" spans="6:6">
      <c r="F57124"/>
    </row>
    <row r="57125" spans="6:6">
      <c r="F57125"/>
    </row>
    <row r="57126" spans="6:6">
      <c r="F57126"/>
    </row>
    <row r="57127" spans="6:6">
      <c r="F57127"/>
    </row>
    <row r="57128" spans="6:6">
      <c r="F57128"/>
    </row>
    <row r="57129" spans="6:6">
      <c r="F57129"/>
    </row>
    <row r="57130" spans="6:6">
      <c r="F57130"/>
    </row>
    <row r="57131" spans="6:6">
      <c r="F57131"/>
    </row>
    <row r="57132" spans="6:6">
      <c r="F57132"/>
    </row>
    <row r="57133" spans="6:6">
      <c r="F57133"/>
    </row>
    <row r="57134" spans="6:6">
      <c r="F57134"/>
    </row>
    <row r="57135" spans="6:6">
      <c r="F57135"/>
    </row>
    <row r="57136" spans="6:6">
      <c r="F57136"/>
    </row>
    <row r="57137" spans="6:6">
      <c r="F57137"/>
    </row>
    <row r="57138" spans="6:6">
      <c r="F57138"/>
    </row>
    <row r="57139" spans="6:6">
      <c r="F57139"/>
    </row>
    <row r="57140" spans="6:6">
      <c r="F57140"/>
    </row>
    <row r="57141" spans="6:6">
      <c r="F57141"/>
    </row>
    <row r="57142" spans="6:6">
      <c r="F57142"/>
    </row>
    <row r="57143" spans="6:6">
      <c r="F57143"/>
    </row>
    <row r="57144" spans="6:6">
      <c r="F57144"/>
    </row>
    <row r="57145" spans="6:6">
      <c r="F57145"/>
    </row>
    <row r="57146" spans="6:6">
      <c r="F57146"/>
    </row>
    <row r="57147" spans="6:6">
      <c r="F57147"/>
    </row>
    <row r="57148" spans="6:6">
      <c r="F57148"/>
    </row>
    <row r="57149" spans="6:6">
      <c r="F57149"/>
    </row>
    <row r="57150" spans="6:6">
      <c r="F57150"/>
    </row>
    <row r="57151" spans="6:6">
      <c r="F57151"/>
    </row>
    <row r="57152" spans="6:6">
      <c r="F57152"/>
    </row>
    <row r="57153" spans="6:6">
      <c r="F57153"/>
    </row>
    <row r="57154" spans="6:6">
      <c r="F57154"/>
    </row>
    <row r="57155" spans="6:6">
      <c r="F57155"/>
    </row>
    <row r="57156" spans="6:6">
      <c r="F57156"/>
    </row>
    <row r="57157" spans="6:6">
      <c r="F57157"/>
    </row>
    <row r="57158" spans="6:6">
      <c r="F57158"/>
    </row>
    <row r="57159" spans="6:6">
      <c r="F57159"/>
    </row>
    <row r="57160" spans="6:6">
      <c r="F57160"/>
    </row>
    <row r="57161" spans="6:6">
      <c r="F57161"/>
    </row>
    <row r="57162" spans="6:6">
      <c r="F57162"/>
    </row>
    <row r="57163" spans="6:6">
      <c r="F57163"/>
    </row>
    <row r="57164" spans="6:6">
      <c r="F57164"/>
    </row>
    <row r="57165" spans="6:6">
      <c r="F57165"/>
    </row>
    <row r="57166" spans="6:6">
      <c r="F57166"/>
    </row>
    <row r="57167" spans="6:6">
      <c r="F57167"/>
    </row>
    <row r="57168" spans="6:6">
      <c r="F57168"/>
    </row>
    <row r="57169" spans="6:6">
      <c r="F57169"/>
    </row>
    <row r="57170" spans="6:6">
      <c r="F57170"/>
    </row>
    <row r="57171" spans="6:6">
      <c r="F57171"/>
    </row>
    <row r="57172" spans="6:6">
      <c r="F57172"/>
    </row>
    <row r="57173" spans="6:6">
      <c r="F57173"/>
    </row>
    <row r="57174" spans="6:6">
      <c r="F57174"/>
    </row>
    <row r="57175" spans="6:6">
      <c r="F57175"/>
    </row>
    <row r="57176" spans="6:6">
      <c r="F57176"/>
    </row>
    <row r="57177" spans="6:6">
      <c r="F57177"/>
    </row>
    <row r="57178" spans="6:6">
      <c r="F57178"/>
    </row>
    <row r="57179" spans="6:6">
      <c r="F57179"/>
    </row>
    <row r="57180" spans="6:6">
      <c r="F57180"/>
    </row>
    <row r="57181" spans="6:6">
      <c r="F57181"/>
    </row>
    <row r="57182" spans="6:6">
      <c r="F57182"/>
    </row>
    <row r="57183" spans="6:6">
      <c r="F57183"/>
    </row>
    <row r="57184" spans="6:6">
      <c r="F57184"/>
    </row>
    <row r="57185" spans="6:6">
      <c r="F57185"/>
    </row>
    <row r="57186" spans="6:6">
      <c r="F57186"/>
    </row>
    <row r="57187" spans="6:6">
      <c r="F57187"/>
    </row>
    <row r="57188" spans="6:6">
      <c r="F57188"/>
    </row>
    <row r="57189" spans="6:6">
      <c r="F57189"/>
    </row>
    <row r="57190" spans="6:6">
      <c r="F57190"/>
    </row>
    <row r="57191" spans="6:6">
      <c r="F57191"/>
    </row>
    <row r="57192" spans="6:6">
      <c r="F57192"/>
    </row>
    <row r="57193" spans="6:6">
      <c r="F57193"/>
    </row>
    <row r="57194" spans="6:6">
      <c r="F57194"/>
    </row>
    <row r="57195" spans="6:6">
      <c r="F57195"/>
    </row>
    <row r="57196" spans="6:6">
      <c r="F57196"/>
    </row>
    <row r="57197" spans="6:6">
      <c r="F57197"/>
    </row>
    <row r="57198" spans="6:6">
      <c r="F57198"/>
    </row>
    <row r="57199" spans="6:6">
      <c r="F57199"/>
    </row>
    <row r="57200" spans="6:6">
      <c r="F57200"/>
    </row>
    <row r="57201" spans="6:6">
      <c r="F57201"/>
    </row>
    <row r="57202" spans="6:6">
      <c r="F57202"/>
    </row>
    <row r="57203" spans="6:6">
      <c r="F57203"/>
    </row>
    <row r="57204" spans="6:6">
      <c r="F57204"/>
    </row>
    <row r="57205" spans="6:6">
      <c r="F57205"/>
    </row>
    <row r="57206" spans="6:6">
      <c r="F57206"/>
    </row>
    <row r="57207" spans="6:6">
      <c r="F57207"/>
    </row>
    <row r="57208" spans="6:6">
      <c r="F57208"/>
    </row>
    <row r="57209" spans="6:6">
      <c r="F57209"/>
    </row>
    <row r="57210" spans="6:6">
      <c r="F57210"/>
    </row>
    <row r="57211" spans="6:6">
      <c r="F57211"/>
    </row>
    <row r="57212" spans="6:6">
      <c r="F57212"/>
    </row>
    <row r="57213" spans="6:6">
      <c r="F57213"/>
    </row>
    <row r="57214" spans="6:6">
      <c r="F57214"/>
    </row>
    <row r="57215" spans="6:6">
      <c r="F57215"/>
    </row>
    <row r="57216" spans="6:6">
      <c r="F57216"/>
    </row>
    <row r="57217" spans="6:6">
      <c r="F57217"/>
    </row>
    <row r="57218" spans="6:6">
      <c r="F57218"/>
    </row>
    <row r="57219" spans="6:6">
      <c r="F57219"/>
    </row>
    <row r="57220" spans="6:6">
      <c r="F57220"/>
    </row>
    <row r="57221" spans="6:6">
      <c r="F57221"/>
    </row>
    <row r="57222" spans="6:6">
      <c r="F57222"/>
    </row>
    <row r="57223" spans="6:6">
      <c r="F57223"/>
    </row>
    <row r="57224" spans="6:6">
      <c r="F57224"/>
    </row>
    <row r="57225" spans="6:6">
      <c r="F57225"/>
    </row>
    <row r="57226" spans="6:6">
      <c r="F57226"/>
    </row>
    <row r="57227" spans="6:6">
      <c r="F57227"/>
    </row>
    <row r="57228" spans="6:6">
      <c r="F57228"/>
    </row>
    <row r="57229" spans="6:6">
      <c r="F57229"/>
    </row>
    <row r="57230" spans="6:6">
      <c r="F57230"/>
    </row>
    <row r="57231" spans="6:6">
      <c r="F57231"/>
    </row>
    <row r="57232" spans="6:6">
      <c r="F57232"/>
    </row>
    <row r="57233" spans="6:6">
      <c r="F57233"/>
    </row>
    <row r="57234" spans="6:6">
      <c r="F57234"/>
    </row>
    <row r="57235" spans="6:6">
      <c r="F57235"/>
    </row>
    <row r="57236" spans="6:6">
      <c r="F57236"/>
    </row>
    <row r="57237" spans="6:6">
      <c r="F57237"/>
    </row>
    <row r="57238" spans="6:6">
      <c r="F57238"/>
    </row>
    <row r="57239" spans="6:6">
      <c r="F57239"/>
    </row>
    <row r="57240" spans="6:6">
      <c r="F57240"/>
    </row>
    <row r="57241" spans="6:6">
      <c r="F57241"/>
    </row>
    <row r="57242" spans="6:6">
      <c r="F57242"/>
    </row>
    <row r="57243" spans="6:6">
      <c r="F57243"/>
    </row>
    <row r="57244" spans="6:6">
      <c r="F57244"/>
    </row>
    <row r="57245" spans="6:6">
      <c r="F57245"/>
    </row>
    <row r="57246" spans="6:6">
      <c r="F57246"/>
    </row>
    <row r="57247" spans="6:6">
      <c r="F57247"/>
    </row>
    <row r="57248" spans="6:6">
      <c r="F57248"/>
    </row>
    <row r="57249" spans="6:6">
      <c r="F57249"/>
    </row>
    <row r="57250" spans="6:6">
      <c r="F57250"/>
    </row>
    <row r="57251" spans="6:6">
      <c r="F57251"/>
    </row>
    <row r="57252" spans="6:6">
      <c r="F57252"/>
    </row>
    <row r="57253" spans="6:6">
      <c r="F57253"/>
    </row>
    <row r="57254" spans="6:6">
      <c r="F57254"/>
    </row>
    <row r="57255" spans="6:6">
      <c r="F57255"/>
    </row>
    <row r="57256" spans="6:6">
      <c r="F57256"/>
    </row>
    <row r="57257" spans="6:6">
      <c r="F57257"/>
    </row>
    <row r="57258" spans="6:6">
      <c r="F57258"/>
    </row>
    <row r="57259" spans="6:6">
      <c r="F57259"/>
    </row>
    <row r="57260" spans="6:6">
      <c r="F57260"/>
    </row>
    <row r="57261" spans="6:6">
      <c r="F57261"/>
    </row>
    <row r="57262" spans="6:6">
      <c r="F57262"/>
    </row>
    <row r="57263" spans="6:6">
      <c r="F57263"/>
    </row>
    <row r="57264" spans="6:6">
      <c r="F57264"/>
    </row>
    <row r="57265" spans="6:6">
      <c r="F57265"/>
    </row>
    <row r="57266" spans="6:6">
      <c r="F57266"/>
    </row>
    <row r="57267" spans="6:6">
      <c r="F57267"/>
    </row>
    <row r="57268" spans="6:6">
      <c r="F57268"/>
    </row>
    <row r="57269" spans="6:6">
      <c r="F57269"/>
    </row>
    <row r="57270" spans="6:6">
      <c r="F57270"/>
    </row>
    <row r="57271" spans="6:6">
      <c r="F57271"/>
    </row>
    <row r="57272" spans="6:6">
      <c r="F57272"/>
    </row>
    <row r="57273" spans="6:6">
      <c r="F57273"/>
    </row>
    <row r="57274" spans="6:6">
      <c r="F57274"/>
    </row>
    <row r="57275" spans="6:6">
      <c r="F57275"/>
    </row>
    <row r="57276" spans="6:6">
      <c r="F57276"/>
    </row>
    <row r="57277" spans="6:6">
      <c r="F57277"/>
    </row>
    <row r="57278" spans="6:6">
      <c r="F57278"/>
    </row>
    <row r="57279" spans="6:6">
      <c r="F57279"/>
    </row>
    <row r="57280" spans="6:6">
      <c r="F57280"/>
    </row>
    <row r="57281" spans="6:6">
      <c r="F57281"/>
    </row>
    <row r="57282" spans="6:6">
      <c r="F57282"/>
    </row>
    <row r="57283" spans="6:6">
      <c r="F57283"/>
    </row>
    <row r="57284" spans="6:6">
      <c r="F57284"/>
    </row>
    <row r="57285" spans="6:6">
      <c r="F57285"/>
    </row>
    <row r="57286" spans="6:6">
      <c r="F57286"/>
    </row>
    <row r="57287" spans="6:6">
      <c r="F57287"/>
    </row>
    <row r="57288" spans="6:6">
      <c r="F57288"/>
    </row>
    <row r="57289" spans="6:6">
      <c r="F57289"/>
    </row>
    <row r="57290" spans="6:6">
      <c r="F57290"/>
    </row>
    <row r="57291" spans="6:6">
      <c r="F57291"/>
    </row>
    <row r="57292" spans="6:6">
      <c r="F57292"/>
    </row>
    <row r="57293" spans="6:6">
      <c r="F57293"/>
    </row>
    <row r="57294" spans="6:6">
      <c r="F57294"/>
    </row>
    <row r="57295" spans="6:6">
      <c r="F57295"/>
    </row>
    <row r="57296" spans="6:6">
      <c r="F57296"/>
    </row>
    <row r="57297" spans="6:6">
      <c r="F57297"/>
    </row>
    <row r="57298" spans="6:6">
      <c r="F57298"/>
    </row>
    <row r="57299" spans="6:6">
      <c r="F57299"/>
    </row>
    <row r="57300" spans="6:6">
      <c r="F57300"/>
    </row>
    <row r="57301" spans="6:6">
      <c r="F57301"/>
    </row>
    <row r="57302" spans="6:6">
      <c r="F57302"/>
    </row>
    <row r="57303" spans="6:6">
      <c r="F57303"/>
    </row>
    <row r="57304" spans="6:6">
      <c r="F57304"/>
    </row>
    <row r="57305" spans="6:6">
      <c r="F57305"/>
    </row>
    <row r="57306" spans="6:6">
      <c r="F57306"/>
    </row>
    <row r="57307" spans="6:6">
      <c r="F57307"/>
    </row>
    <row r="57308" spans="6:6">
      <c r="F57308"/>
    </row>
    <row r="57309" spans="6:6">
      <c r="F57309"/>
    </row>
    <row r="57310" spans="6:6">
      <c r="F57310"/>
    </row>
    <row r="57311" spans="6:6">
      <c r="F57311"/>
    </row>
    <row r="57312" spans="6:6">
      <c r="F57312"/>
    </row>
    <row r="57313" spans="6:6">
      <c r="F57313"/>
    </row>
    <row r="57314" spans="6:6">
      <c r="F57314"/>
    </row>
    <row r="57315" spans="6:6">
      <c r="F57315"/>
    </row>
    <row r="57316" spans="6:6">
      <c r="F57316"/>
    </row>
    <row r="57317" spans="6:6">
      <c r="F57317"/>
    </row>
    <row r="57318" spans="6:6">
      <c r="F57318"/>
    </row>
    <row r="57319" spans="6:6">
      <c r="F57319"/>
    </row>
    <row r="57320" spans="6:6">
      <c r="F57320"/>
    </row>
    <row r="57321" spans="6:6">
      <c r="F57321"/>
    </row>
    <row r="57322" spans="6:6">
      <c r="F57322"/>
    </row>
    <row r="57323" spans="6:6">
      <c r="F57323"/>
    </row>
    <row r="57324" spans="6:6">
      <c r="F57324"/>
    </row>
    <row r="57325" spans="6:6">
      <c r="F57325"/>
    </row>
    <row r="57326" spans="6:6">
      <c r="F57326"/>
    </row>
    <row r="57327" spans="6:6">
      <c r="F57327"/>
    </row>
    <row r="57328" spans="6:6">
      <c r="F57328"/>
    </row>
    <row r="57329" spans="6:6">
      <c r="F57329"/>
    </row>
    <row r="57330" spans="6:6">
      <c r="F57330"/>
    </row>
    <row r="57331" spans="6:6">
      <c r="F57331"/>
    </row>
    <row r="57332" spans="6:6">
      <c r="F57332"/>
    </row>
    <row r="57333" spans="6:6">
      <c r="F57333"/>
    </row>
    <row r="57334" spans="6:6">
      <c r="F57334"/>
    </row>
    <row r="57335" spans="6:6">
      <c r="F57335"/>
    </row>
    <row r="57336" spans="6:6">
      <c r="F57336"/>
    </row>
    <row r="57337" spans="6:6">
      <c r="F57337"/>
    </row>
    <row r="57338" spans="6:6">
      <c r="F57338"/>
    </row>
    <row r="57339" spans="6:6">
      <c r="F57339"/>
    </row>
    <row r="57340" spans="6:6">
      <c r="F57340"/>
    </row>
    <row r="57341" spans="6:6">
      <c r="F57341"/>
    </row>
    <row r="57342" spans="6:6">
      <c r="F57342"/>
    </row>
    <row r="57343" spans="6:6">
      <c r="F57343"/>
    </row>
    <row r="57344" spans="6:6">
      <c r="F57344"/>
    </row>
    <row r="57345" spans="6:6">
      <c r="F57345"/>
    </row>
    <row r="57346" spans="6:6">
      <c r="F57346"/>
    </row>
    <row r="57347" spans="6:6">
      <c r="F57347"/>
    </row>
    <row r="57348" spans="6:6">
      <c r="F57348"/>
    </row>
    <row r="57349" spans="6:6">
      <c r="F57349"/>
    </row>
    <row r="57350" spans="6:6">
      <c r="F57350"/>
    </row>
    <row r="57351" spans="6:6">
      <c r="F57351"/>
    </row>
    <row r="57352" spans="6:6">
      <c r="F57352"/>
    </row>
    <row r="57353" spans="6:6">
      <c r="F57353"/>
    </row>
    <row r="57354" spans="6:6">
      <c r="F57354"/>
    </row>
    <row r="57355" spans="6:6">
      <c r="F57355"/>
    </row>
    <row r="57356" spans="6:6">
      <c r="F57356"/>
    </row>
    <row r="57357" spans="6:6">
      <c r="F57357"/>
    </row>
    <row r="57358" spans="6:6">
      <c r="F57358"/>
    </row>
    <row r="57359" spans="6:6">
      <c r="F57359"/>
    </row>
    <row r="57360" spans="6:6">
      <c r="F57360"/>
    </row>
    <row r="57361" spans="6:6">
      <c r="F57361"/>
    </row>
    <row r="57362" spans="6:6">
      <c r="F57362"/>
    </row>
    <row r="57363" spans="6:6">
      <c r="F57363"/>
    </row>
    <row r="57364" spans="6:6">
      <c r="F57364"/>
    </row>
    <row r="57365" spans="6:6">
      <c r="F57365"/>
    </row>
    <row r="57366" spans="6:6">
      <c r="F57366"/>
    </row>
    <row r="57367" spans="6:6">
      <c r="F57367"/>
    </row>
    <row r="57368" spans="6:6">
      <c r="F57368"/>
    </row>
    <row r="57369" spans="6:6">
      <c r="F57369"/>
    </row>
    <row r="57370" spans="6:6">
      <c r="F57370"/>
    </row>
    <row r="57371" spans="6:6">
      <c r="F57371"/>
    </row>
    <row r="57372" spans="6:6">
      <c r="F57372"/>
    </row>
    <row r="57373" spans="6:6">
      <c r="F57373"/>
    </row>
    <row r="57374" spans="6:6">
      <c r="F57374"/>
    </row>
    <row r="57375" spans="6:6">
      <c r="F57375"/>
    </row>
    <row r="57376" spans="6:6">
      <c r="F57376"/>
    </row>
    <row r="57377" spans="6:6">
      <c r="F57377"/>
    </row>
    <row r="57378" spans="6:6">
      <c r="F57378"/>
    </row>
    <row r="57379" spans="6:6">
      <c r="F57379"/>
    </row>
    <row r="57380" spans="6:6">
      <c r="F57380"/>
    </row>
    <row r="57381" spans="6:6">
      <c r="F57381"/>
    </row>
    <row r="57382" spans="6:6">
      <c r="F57382"/>
    </row>
    <row r="57383" spans="6:6">
      <c r="F57383"/>
    </row>
    <row r="57384" spans="6:6">
      <c r="F57384"/>
    </row>
    <row r="57385" spans="6:6">
      <c r="F57385"/>
    </row>
    <row r="57386" spans="6:6">
      <c r="F57386"/>
    </row>
    <row r="57387" spans="6:6">
      <c r="F57387"/>
    </row>
    <row r="57388" spans="6:6">
      <c r="F57388"/>
    </row>
    <row r="57389" spans="6:6">
      <c r="F57389"/>
    </row>
    <row r="57390" spans="6:6">
      <c r="F57390"/>
    </row>
    <row r="57391" spans="6:6">
      <c r="F57391"/>
    </row>
    <row r="57392" spans="6:6">
      <c r="F57392"/>
    </row>
    <row r="57393" spans="6:6">
      <c r="F57393"/>
    </row>
    <row r="57394" spans="6:6">
      <c r="F57394"/>
    </row>
    <row r="57395" spans="6:6">
      <c r="F57395"/>
    </row>
    <row r="57396" spans="6:6">
      <c r="F57396"/>
    </row>
    <row r="57397" spans="6:6">
      <c r="F57397"/>
    </row>
    <row r="57398" spans="6:6">
      <c r="F57398"/>
    </row>
    <row r="57399" spans="6:6">
      <c r="F57399"/>
    </row>
    <row r="57400" spans="6:6">
      <c r="F57400"/>
    </row>
    <row r="57401" spans="6:6">
      <c r="F57401"/>
    </row>
    <row r="57402" spans="6:6">
      <c r="F57402"/>
    </row>
    <row r="57403" spans="6:6">
      <c r="F57403"/>
    </row>
    <row r="57404" spans="6:6">
      <c r="F57404"/>
    </row>
    <row r="57405" spans="6:6">
      <c r="F57405"/>
    </row>
    <row r="57406" spans="6:6">
      <c r="F57406"/>
    </row>
    <row r="57407" spans="6:6">
      <c r="F57407"/>
    </row>
    <row r="57408" spans="6:6">
      <c r="F57408"/>
    </row>
    <row r="57409" spans="6:6">
      <c r="F57409"/>
    </row>
    <row r="57410" spans="6:6">
      <c r="F57410"/>
    </row>
    <row r="57411" spans="6:6">
      <c r="F57411"/>
    </row>
    <row r="57412" spans="6:6">
      <c r="F57412"/>
    </row>
    <row r="57413" spans="6:6">
      <c r="F57413"/>
    </row>
    <row r="57414" spans="6:6">
      <c r="F57414"/>
    </row>
    <row r="57415" spans="6:6">
      <c r="F57415"/>
    </row>
    <row r="57416" spans="6:6">
      <c r="F57416"/>
    </row>
    <row r="57417" spans="6:6">
      <c r="F57417"/>
    </row>
    <row r="57418" spans="6:6">
      <c r="F57418"/>
    </row>
    <row r="57419" spans="6:6">
      <c r="F57419"/>
    </row>
    <row r="57420" spans="6:6">
      <c r="F57420"/>
    </row>
    <row r="57421" spans="6:6">
      <c r="F57421"/>
    </row>
    <row r="57422" spans="6:6">
      <c r="F57422"/>
    </row>
    <row r="57423" spans="6:6">
      <c r="F57423"/>
    </row>
    <row r="57424" spans="6:6">
      <c r="F57424"/>
    </row>
    <row r="57425" spans="6:6">
      <c r="F57425"/>
    </row>
    <row r="57426" spans="6:6">
      <c r="F57426"/>
    </row>
    <row r="57427" spans="6:6">
      <c r="F57427"/>
    </row>
    <row r="57428" spans="6:6">
      <c r="F57428"/>
    </row>
    <row r="57429" spans="6:6">
      <c r="F57429"/>
    </row>
    <row r="57430" spans="6:6">
      <c r="F57430"/>
    </row>
    <row r="57431" spans="6:6">
      <c r="F57431"/>
    </row>
    <row r="57432" spans="6:6">
      <c r="F57432"/>
    </row>
    <row r="57433" spans="6:6">
      <c r="F57433"/>
    </row>
    <row r="57434" spans="6:6">
      <c r="F57434"/>
    </row>
    <row r="57435" spans="6:6">
      <c r="F57435"/>
    </row>
    <row r="57436" spans="6:6">
      <c r="F57436"/>
    </row>
    <row r="57437" spans="6:6">
      <c r="F57437"/>
    </row>
    <row r="57438" spans="6:6">
      <c r="F57438"/>
    </row>
    <row r="57439" spans="6:6">
      <c r="F57439"/>
    </row>
    <row r="57440" spans="6:6">
      <c r="F57440"/>
    </row>
    <row r="57441" spans="6:6">
      <c r="F57441"/>
    </row>
    <row r="57442" spans="6:6">
      <c r="F57442"/>
    </row>
    <row r="57443" spans="6:6">
      <c r="F57443"/>
    </row>
    <row r="57444" spans="6:6">
      <c r="F57444"/>
    </row>
    <row r="57445" spans="6:6">
      <c r="F57445"/>
    </row>
    <row r="57446" spans="6:6">
      <c r="F57446"/>
    </row>
    <row r="57447" spans="6:6">
      <c r="F57447"/>
    </row>
    <row r="57448" spans="6:6">
      <c r="F57448"/>
    </row>
    <row r="57449" spans="6:6">
      <c r="F57449"/>
    </row>
    <row r="57450" spans="6:6">
      <c r="F57450"/>
    </row>
    <row r="57451" spans="6:6">
      <c r="F57451"/>
    </row>
    <row r="57452" spans="6:6">
      <c r="F57452"/>
    </row>
    <row r="57453" spans="6:6">
      <c r="F57453"/>
    </row>
    <row r="57454" spans="6:6">
      <c r="F57454"/>
    </row>
    <row r="57455" spans="6:6">
      <c r="F57455"/>
    </row>
    <row r="57456" spans="6:6">
      <c r="F57456"/>
    </row>
    <row r="57457" spans="6:6">
      <c r="F57457"/>
    </row>
    <row r="57458" spans="6:6">
      <c r="F57458"/>
    </row>
    <row r="57459" spans="6:6">
      <c r="F57459"/>
    </row>
    <row r="57460" spans="6:6">
      <c r="F57460"/>
    </row>
    <row r="57461" spans="6:6">
      <c r="F57461"/>
    </row>
    <row r="57462" spans="6:6">
      <c r="F57462"/>
    </row>
    <row r="57463" spans="6:6">
      <c r="F57463"/>
    </row>
    <row r="57464" spans="6:6">
      <c r="F57464"/>
    </row>
    <row r="57465" spans="6:6">
      <c r="F57465"/>
    </row>
    <row r="57466" spans="6:6">
      <c r="F57466"/>
    </row>
    <row r="57467" spans="6:6">
      <c r="F57467"/>
    </row>
    <row r="57468" spans="6:6">
      <c r="F57468"/>
    </row>
    <row r="57469" spans="6:6">
      <c r="F57469"/>
    </row>
    <row r="57470" spans="6:6">
      <c r="F57470"/>
    </row>
    <row r="57471" spans="6:6">
      <c r="F57471"/>
    </row>
    <row r="57472" spans="6:6">
      <c r="F57472"/>
    </row>
    <row r="57473" spans="6:6">
      <c r="F57473"/>
    </row>
    <row r="57474" spans="6:6">
      <c r="F57474"/>
    </row>
    <row r="57475" spans="6:6">
      <c r="F57475"/>
    </row>
    <row r="57476" spans="6:6">
      <c r="F57476"/>
    </row>
    <row r="57477" spans="6:6">
      <c r="F57477"/>
    </row>
    <row r="57478" spans="6:6">
      <c r="F57478"/>
    </row>
    <row r="57479" spans="6:6">
      <c r="F57479"/>
    </row>
    <row r="57480" spans="6:6">
      <c r="F57480"/>
    </row>
    <row r="57481" spans="6:6">
      <c r="F57481"/>
    </row>
    <row r="57482" spans="6:6">
      <c r="F57482"/>
    </row>
    <row r="57483" spans="6:6">
      <c r="F57483"/>
    </row>
    <row r="57484" spans="6:6">
      <c r="F57484"/>
    </row>
    <row r="57485" spans="6:6">
      <c r="F57485"/>
    </row>
    <row r="57486" spans="6:6">
      <c r="F57486"/>
    </row>
    <row r="57487" spans="6:6">
      <c r="F57487"/>
    </row>
    <row r="57488" spans="6:6">
      <c r="F57488"/>
    </row>
    <row r="57489" spans="6:6">
      <c r="F57489"/>
    </row>
    <row r="57490" spans="6:6">
      <c r="F57490"/>
    </row>
    <row r="57491" spans="6:6">
      <c r="F57491"/>
    </row>
    <row r="57492" spans="6:6">
      <c r="F57492"/>
    </row>
    <row r="57493" spans="6:6">
      <c r="F57493"/>
    </row>
    <row r="57494" spans="6:6">
      <c r="F57494"/>
    </row>
    <row r="57495" spans="6:6">
      <c r="F57495"/>
    </row>
    <row r="57496" spans="6:6">
      <c r="F57496"/>
    </row>
    <row r="57497" spans="6:6">
      <c r="F57497"/>
    </row>
    <row r="57498" spans="6:6">
      <c r="F57498"/>
    </row>
    <row r="57499" spans="6:6">
      <c r="F57499"/>
    </row>
    <row r="57500" spans="6:6">
      <c r="F57500"/>
    </row>
    <row r="57501" spans="6:6">
      <c r="F57501"/>
    </row>
    <row r="57502" spans="6:6">
      <c r="F57502"/>
    </row>
    <row r="57503" spans="6:6">
      <c r="F57503"/>
    </row>
    <row r="57504" spans="6:6">
      <c r="F57504"/>
    </row>
    <row r="57505" spans="6:6">
      <c r="F57505"/>
    </row>
    <row r="57506" spans="6:6">
      <c r="F57506"/>
    </row>
    <row r="57507" spans="6:6">
      <c r="F57507"/>
    </row>
    <row r="57508" spans="6:6">
      <c r="F57508"/>
    </row>
    <row r="57509" spans="6:6">
      <c r="F57509"/>
    </row>
    <row r="57510" spans="6:6">
      <c r="F57510"/>
    </row>
    <row r="57511" spans="6:6">
      <c r="F57511"/>
    </row>
    <row r="57512" spans="6:6">
      <c r="F57512"/>
    </row>
    <row r="57513" spans="6:6">
      <c r="F57513"/>
    </row>
    <row r="57514" spans="6:6">
      <c r="F57514"/>
    </row>
    <row r="57515" spans="6:6">
      <c r="F57515"/>
    </row>
    <row r="57516" spans="6:6">
      <c r="F57516"/>
    </row>
    <row r="57517" spans="6:6">
      <c r="F57517"/>
    </row>
    <row r="57518" spans="6:6">
      <c r="F57518"/>
    </row>
    <row r="57519" spans="6:6">
      <c r="F57519"/>
    </row>
    <row r="57520" spans="6:6">
      <c r="F57520"/>
    </row>
    <row r="57521" spans="6:6">
      <c r="F57521"/>
    </row>
    <row r="57522" spans="6:6">
      <c r="F57522"/>
    </row>
    <row r="57523" spans="6:6">
      <c r="F57523"/>
    </row>
    <row r="57524" spans="6:6">
      <c r="F57524"/>
    </row>
    <row r="57525" spans="6:6">
      <c r="F57525"/>
    </row>
    <row r="57526" spans="6:6">
      <c r="F57526"/>
    </row>
    <row r="57527" spans="6:6">
      <c r="F57527"/>
    </row>
    <row r="57528" spans="6:6">
      <c r="F57528"/>
    </row>
    <row r="57529" spans="6:6">
      <c r="F57529"/>
    </row>
    <row r="57530" spans="6:6">
      <c r="F57530"/>
    </row>
    <row r="57531" spans="6:6">
      <c r="F57531"/>
    </row>
    <row r="57532" spans="6:6">
      <c r="F57532"/>
    </row>
    <row r="57533" spans="6:6">
      <c r="F57533"/>
    </row>
    <row r="57534" spans="6:6">
      <c r="F57534"/>
    </row>
    <row r="57535" spans="6:6">
      <c r="F57535"/>
    </row>
    <row r="57536" spans="6:6">
      <c r="F57536"/>
    </row>
    <row r="57537" spans="6:6">
      <c r="F57537"/>
    </row>
    <row r="57538" spans="6:6">
      <c r="F57538"/>
    </row>
    <row r="57539" spans="6:6">
      <c r="F57539"/>
    </row>
    <row r="57540" spans="6:6">
      <c r="F57540"/>
    </row>
    <row r="57541" spans="6:6">
      <c r="F57541"/>
    </row>
    <row r="57542" spans="6:6">
      <c r="F57542"/>
    </row>
    <row r="57543" spans="6:6">
      <c r="F57543"/>
    </row>
    <row r="57544" spans="6:6">
      <c r="F57544"/>
    </row>
    <row r="57545" spans="6:6">
      <c r="F57545"/>
    </row>
    <row r="57546" spans="6:6">
      <c r="F57546"/>
    </row>
    <row r="57547" spans="6:6">
      <c r="F57547"/>
    </row>
    <row r="57548" spans="6:6">
      <c r="F57548"/>
    </row>
    <row r="57549" spans="6:6">
      <c r="F57549"/>
    </row>
    <row r="57550" spans="6:6">
      <c r="F57550"/>
    </row>
    <row r="57551" spans="6:6">
      <c r="F57551"/>
    </row>
    <row r="57552" spans="6:6">
      <c r="F57552"/>
    </row>
    <row r="57553" spans="6:6">
      <c r="F57553"/>
    </row>
    <row r="57554" spans="6:6">
      <c r="F57554"/>
    </row>
    <row r="57555" spans="6:6">
      <c r="F57555"/>
    </row>
    <row r="57556" spans="6:6">
      <c r="F57556"/>
    </row>
    <row r="57557" spans="6:6">
      <c r="F57557"/>
    </row>
    <row r="57558" spans="6:6">
      <c r="F57558"/>
    </row>
    <row r="57559" spans="6:6">
      <c r="F57559"/>
    </row>
    <row r="57560" spans="6:6">
      <c r="F57560"/>
    </row>
    <row r="57561" spans="6:6">
      <c r="F57561"/>
    </row>
    <row r="57562" spans="6:6">
      <c r="F57562"/>
    </row>
    <row r="57563" spans="6:6">
      <c r="F57563"/>
    </row>
    <row r="57564" spans="6:6">
      <c r="F57564"/>
    </row>
    <row r="57565" spans="6:6">
      <c r="F57565"/>
    </row>
    <row r="57566" spans="6:6">
      <c r="F57566"/>
    </row>
    <row r="57567" spans="6:6">
      <c r="F57567"/>
    </row>
    <row r="57568" spans="6:6">
      <c r="F57568"/>
    </row>
    <row r="57569" spans="6:6">
      <c r="F57569"/>
    </row>
    <row r="57570" spans="6:6">
      <c r="F57570"/>
    </row>
    <row r="57571" spans="6:6">
      <c r="F57571"/>
    </row>
    <row r="57572" spans="6:6">
      <c r="F57572"/>
    </row>
    <row r="57573" spans="6:6">
      <c r="F57573"/>
    </row>
    <row r="57574" spans="6:6">
      <c r="F57574"/>
    </row>
    <row r="57575" spans="6:6">
      <c r="F57575"/>
    </row>
    <row r="57576" spans="6:6">
      <c r="F57576"/>
    </row>
    <row r="57577" spans="6:6">
      <c r="F57577"/>
    </row>
    <row r="57578" spans="6:6">
      <c r="F57578"/>
    </row>
    <row r="57579" spans="6:6">
      <c r="F57579"/>
    </row>
    <row r="57580" spans="6:6">
      <c r="F57580"/>
    </row>
    <row r="57581" spans="6:6">
      <c r="F57581"/>
    </row>
    <row r="57582" spans="6:6">
      <c r="F57582"/>
    </row>
    <row r="57583" spans="6:6">
      <c r="F57583"/>
    </row>
    <row r="57584" spans="6:6">
      <c r="F57584"/>
    </row>
    <row r="57585" spans="6:6">
      <c r="F57585"/>
    </row>
    <row r="57586" spans="6:6">
      <c r="F57586"/>
    </row>
    <row r="57587" spans="6:6">
      <c r="F57587"/>
    </row>
    <row r="57588" spans="6:6">
      <c r="F57588"/>
    </row>
    <row r="57589" spans="6:6">
      <c r="F57589"/>
    </row>
    <row r="57590" spans="6:6">
      <c r="F57590"/>
    </row>
    <row r="57591" spans="6:6">
      <c r="F57591"/>
    </row>
    <row r="57592" spans="6:6">
      <c r="F57592"/>
    </row>
    <row r="57593" spans="6:6">
      <c r="F57593"/>
    </row>
    <row r="57594" spans="6:6">
      <c r="F57594"/>
    </row>
    <row r="57595" spans="6:6">
      <c r="F57595"/>
    </row>
    <row r="57596" spans="6:6">
      <c r="F57596"/>
    </row>
    <row r="57597" spans="6:6">
      <c r="F57597"/>
    </row>
    <row r="57598" spans="6:6">
      <c r="F57598"/>
    </row>
    <row r="57599" spans="6:6">
      <c r="F57599"/>
    </row>
    <row r="57600" spans="6:6">
      <c r="F57600"/>
    </row>
    <row r="57601" spans="6:6">
      <c r="F57601"/>
    </row>
    <row r="57602" spans="6:6">
      <c r="F57602"/>
    </row>
    <row r="57603" spans="6:6">
      <c r="F57603"/>
    </row>
    <row r="57604" spans="6:6">
      <c r="F57604"/>
    </row>
    <row r="57605" spans="6:6">
      <c r="F57605"/>
    </row>
    <row r="57606" spans="6:6">
      <c r="F57606"/>
    </row>
    <row r="57607" spans="6:6">
      <c r="F57607"/>
    </row>
    <row r="57608" spans="6:6">
      <c r="F57608"/>
    </row>
    <row r="57609" spans="6:6">
      <c r="F57609"/>
    </row>
    <row r="57610" spans="6:6">
      <c r="F57610"/>
    </row>
    <row r="57611" spans="6:6">
      <c r="F57611"/>
    </row>
    <row r="57612" spans="6:6">
      <c r="F57612"/>
    </row>
    <row r="57613" spans="6:6">
      <c r="F57613"/>
    </row>
    <row r="57614" spans="6:6">
      <c r="F57614"/>
    </row>
    <row r="57615" spans="6:6">
      <c r="F57615"/>
    </row>
    <row r="57616" spans="6:6">
      <c r="F57616"/>
    </row>
    <row r="57617" spans="6:6">
      <c r="F57617"/>
    </row>
    <row r="57618" spans="6:6">
      <c r="F57618"/>
    </row>
    <row r="57619" spans="6:6">
      <c r="F57619"/>
    </row>
    <row r="57620" spans="6:6">
      <c r="F57620"/>
    </row>
    <row r="57621" spans="6:6">
      <c r="F57621"/>
    </row>
    <row r="57622" spans="6:6">
      <c r="F57622"/>
    </row>
    <row r="57623" spans="6:6">
      <c r="F57623"/>
    </row>
    <row r="57624" spans="6:6">
      <c r="F57624"/>
    </row>
    <row r="57625" spans="6:6">
      <c r="F57625"/>
    </row>
    <row r="57626" spans="6:6">
      <c r="F57626"/>
    </row>
    <row r="57627" spans="6:6">
      <c r="F57627"/>
    </row>
    <row r="57628" spans="6:6">
      <c r="F57628"/>
    </row>
    <row r="57629" spans="6:6">
      <c r="F57629"/>
    </row>
    <row r="57630" spans="6:6">
      <c r="F57630"/>
    </row>
    <row r="57631" spans="6:6">
      <c r="F57631"/>
    </row>
    <row r="57632" spans="6:6">
      <c r="F57632"/>
    </row>
    <row r="57633" spans="6:6">
      <c r="F57633"/>
    </row>
    <row r="57634" spans="6:6">
      <c r="F57634"/>
    </row>
    <row r="57635" spans="6:6">
      <c r="F57635"/>
    </row>
    <row r="57636" spans="6:6">
      <c r="F57636"/>
    </row>
    <row r="57637" spans="6:6">
      <c r="F57637"/>
    </row>
    <row r="57638" spans="6:6">
      <c r="F57638"/>
    </row>
    <row r="57639" spans="6:6">
      <c r="F57639"/>
    </row>
    <row r="57640" spans="6:6">
      <c r="F57640"/>
    </row>
    <row r="57641" spans="6:6">
      <c r="F57641"/>
    </row>
    <row r="57642" spans="6:6">
      <c r="F57642"/>
    </row>
    <row r="57643" spans="6:6">
      <c r="F57643"/>
    </row>
    <row r="57644" spans="6:6">
      <c r="F57644"/>
    </row>
    <row r="57645" spans="6:6">
      <c r="F57645"/>
    </row>
    <row r="57646" spans="6:6">
      <c r="F57646"/>
    </row>
    <row r="57647" spans="6:6">
      <c r="F57647"/>
    </row>
    <row r="57648" spans="6:6">
      <c r="F57648"/>
    </row>
    <row r="57649" spans="6:6">
      <c r="F57649"/>
    </row>
    <row r="57650" spans="6:6">
      <c r="F57650"/>
    </row>
    <row r="57651" spans="6:6">
      <c r="F57651"/>
    </row>
    <row r="57652" spans="6:6">
      <c r="F57652"/>
    </row>
    <row r="57653" spans="6:6">
      <c r="F57653"/>
    </row>
    <row r="57654" spans="6:6">
      <c r="F57654"/>
    </row>
    <row r="57655" spans="6:6">
      <c r="F57655"/>
    </row>
    <row r="57656" spans="6:6">
      <c r="F57656"/>
    </row>
    <row r="57657" spans="6:6">
      <c r="F57657"/>
    </row>
    <row r="57658" spans="6:6">
      <c r="F57658"/>
    </row>
    <row r="57659" spans="6:6">
      <c r="F57659"/>
    </row>
    <row r="57660" spans="6:6">
      <c r="F57660"/>
    </row>
    <row r="57661" spans="6:6">
      <c r="F57661"/>
    </row>
    <row r="57662" spans="6:6">
      <c r="F57662"/>
    </row>
    <row r="57663" spans="6:6">
      <c r="F57663"/>
    </row>
    <row r="57664" spans="6:6">
      <c r="F57664"/>
    </row>
    <row r="57665" spans="6:6">
      <c r="F57665"/>
    </row>
    <row r="57666" spans="6:6">
      <c r="F57666"/>
    </row>
    <row r="57667" spans="6:6">
      <c r="F57667"/>
    </row>
    <row r="57668" spans="6:6">
      <c r="F57668"/>
    </row>
    <row r="57669" spans="6:6">
      <c r="F57669"/>
    </row>
    <row r="57670" spans="6:6">
      <c r="F57670"/>
    </row>
    <row r="57671" spans="6:6">
      <c r="F57671"/>
    </row>
    <row r="57672" spans="6:6">
      <c r="F57672"/>
    </row>
    <row r="57673" spans="6:6">
      <c r="F57673"/>
    </row>
    <row r="57674" spans="6:6">
      <c r="F57674"/>
    </row>
    <row r="57675" spans="6:6">
      <c r="F57675"/>
    </row>
    <row r="57676" spans="6:6">
      <c r="F57676"/>
    </row>
    <row r="57677" spans="6:6">
      <c r="F57677"/>
    </row>
    <row r="57678" spans="6:6">
      <c r="F57678"/>
    </row>
    <row r="57679" spans="6:6">
      <c r="F57679"/>
    </row>
    <row r="57680" spans="6:6">
      <c r="F57680"/>
    </row>
    <row r="57681" spans="6:6">
      <c r="F57681"/>
    </row>
    <row r="57682" spans="6:6">
      <c r="F57682"/>
    </row>
    <row r="57683" spans="6:6">
      <c r="F57683"/>
    </row>
    <row r="57684" spans="6:6">
      <c r="F57684"/>
    </row>
    <row r="57685" spans="6:6">
      <c r="F57685"/>
    </row>
    <row r="57686" spans="6:6">
      <c r="F57686"/>
    </row>
    <row r="57687" spans="6:6">
      <c r="F57687"/>
    </row>
    <row r="57688" spans="6:6">
      <c r="F57688"/>
    </row>
    <row r="57689" spans="6:6">
      <c r="F57689"/>
    </row>
    <row r="57690" spans="6:6">
      <c r="F57690"/>
    </row>
    <row r="57691" spans="6:6">
      <c r="F57691"/>
    </row>
    <row r="57692" spans="6:6">
      <c r="F57692"/>
    </row>
    <row r="57693" spans="6:6">
      <c r="F57693"/>
    </row>
    <row r="57694" spans="6:6">
      <c r="F57694"/>
    </row>
    <row r="57695" spans="6:6">
      <c r="F57695"/>
    </row>
    <row r="57696" spans="6:6">
      <c r="F57696"/>
    </row>
    <row r="57697" spans="6:6">
      <c r="F57697"/>
    </row>
    <row r="57698" spans="6:6">
      <c r="F57698"/>
    </row>
    <row r="57699" spans="6:6">
      <c r="F57699"/>
    </row>
    <row r="57700" spans="6:6">
      <c r="F57700"/>
    </row>
    <row r="57701" spans="6:6">
      <c r="F57701"/>
    </row>
    <row r="57702" spans="6:6">
      <c r="F57702"/>
    </row>
    <row r="57703" spans="6:6">
      <c r="F57703"/>
    </row>
    <row r="57704" spans="6:6">
      <c r="F57704"/>
    </row>
    <row r="57705" spans="6:6">
      <c r="F57705"/>
    </row>
    <row r="57706" spans="6:6">
      <c r="F57706"/>
    </row>
    <row r="57707" spans="6:6">
      <c r="F57707"/>
    </row>
    <row r="57708" spans="6:6">
      <c r="F57708"/>
    </row>
    <row r="57709" spans="6:6">
      <c r="F57709"/>
    </row>
    <row r="57710" spans="6:6">
      <c r="F57710"/>
    </row>
    <row r="57711" spans="6:6">
      <c r="F57711"/>
    </row>
    <row r="57712" spans="6:6">
      <c r="F57712"/>
    </row>
    <row r="57713" spans="6:6">
      <c r="F57713"/>
    </row>
    <row r="57714" spans="6:6">
      <c r="F57714"/>
    </row>
    <row r="57715" spans="6:6">
      <c r="F57715"/>
    </row>
    <row r="57716" spans="6:6">
      <c r="F57716"/>
    </row>
    <row r="57717" spans="6:6">
      <c r="F57717"/>
    </row>
    <row r="57718" spans="6:6">
      <c r="F57718"/>
    </row>
    <row r="57719" spans="6:6">
      <c r="F57719"/>
    </row>
    <row r="57720" spans="6:6">
      <c r="F57720"/>
    </row>
    <row r="57721" spans="6:6">
      <c r="F57721"/>
    </row>
    <row r="57722" spans="6:6">
      <c r="F57722"/>
    </row>
    <row r="57723" spans="6:6">
      <c r="F57723"/>
    </row>
    <row r="57724" spans="6:6">
      <c r="F57724"/>
    </row>
    <row r="57725" spans="6:6">
      <c r="F57725"/>
    </row>
    <row r="57726" spans="6:6">
      <c r="F57726"/>
    </row>
    <row r="57727" spans="6:6">
      <c r="F57727"/>
    </row>
    <row r="57728" spans="6:6">
      <c r="F57728"/>
    </row>
    <row r="57729" spans="6:6">
      <c r="F57729"/>
    </row>
    <row r="57730" spans="6:6">
      <c r="F57730"/>
    </row>
    <row r="57731" spans="6:6">
      <c r="F57731"/>
    </row>
    <row r="57732" spans="6:6">
      <c r="F57732"/>
    </row>
    <row r="57733" spans="6:6">
      <c r="F57733"/>
    </row>
    <row r="57734" spans="6:6">
      <c r="F57734"/>
    </row>
    <row r="57735" spans="6:6">
      <c r="F57735"/>
    </row>
    <row r="57736" spans="6:6">
      <c r="F57736"/>
    </row>
    <row r="57737" spans="6:6">
      <c r="F57737"/>
    </row>
    <row r="57738" spans="6:6">
      <c r="F57738"/>
    </row>
    <row r="57739" spans="6:6">
      <c r="F57739"/>
    </row>
    <row r="57740" spans="6:6">
      <c r="F57740"/>
    </row>
    <row r="57741" spans="6:6">
      <c r="F57741"/>
    </row>
    <row r="57742" spans="6:6">
      <c r="F57742"/>
    </row>
    <row r="57743" spans="6:6">
      <c r="F57743"/>
    </row>
    <row r="57744" spans="6:6">
      <c r="F57744"/>
    </row>
    <row r="57745" spans="6:6">
      <c r="F57745"/>
    </row>
    <row r="57746" spans="6:6">
      <c r="F57746"/>
    </row>
    <row r="57747" spans="6:6">
      <c r="F57747"/>
    </row>
    <row r="57748" spans="6:6">
      <c r="F57748"/>
    </row>
    <row r="57749" spans="6:6">
      <c r="F57749"/>
    </row>
    <row r="57750" spans="6:6">
      <c r="F57750"/>
    </row>
    <row r="57751" spans="6:6">
      <c r="F57751"/>
    </row>
    <row r="57752" spans="6:6">
      <c r="F57752"/>
    </row>
    <row r="57753" spans="6:6">
      <c r="F57753"/>
    </row>
    <row r="57754" spans="6:6">
      <c r="F57754"/>
    </row>
    <row r="57755" spans="6:6">
      <c r="F57755"/>
    </row>
    <row r="57756" spans="6:6">
      <c r="F57756"/>
    </row>
    <row r="57757" spans="6:6">
      <c r="F57757"/>
    </row>
    <row r="57758" spans="6:6">
      <c r="F57758"/>
    </row>
    <row r="57759" spans="6:6">
      <c r="F57759"/>
    </row>
    <row r="57760" spans="6:6">
      <c r="F57760"/>
    </row>
    <row r="57761" spans="6:6">
      <c r="F57761"/>
    </row>
    <row r="57762" spans="6:6">
      <c r="F57762"/>
    </row>
    <row r="57763" spans="6:6">
      <c r="F57763"/>
    </row>
    <row r="57764" spans="6:6">
      <c r="F57764"/>
    </row>
    <row r="57765" spans="6:6">
      <c r="F57765"/>
    </row>
    <row r="57766" spans="6:6">
      <c r="F57766"/>
    </row>
    <row r="57767" spans="6:6">
      <c r="F57767"/>
    </row>
    <row r="57768" spans="6:6">
      <c r="F57768"/>
    </row>
    <row r="57769" spans="6:6">
      <c r="F57769"/>
    </row>
    <row r="57770" spans="6:6">
      <c r="F57770"/>
    </row>
    <row r="57771" spans="6:6">
      <c r="F57771"/>
    </row>
    <row r="57772" spans="6:6">
      <c r="F57772"/>
    </row>
    <row r="57773" spans="6:6">
      <c r="F57773"/>
    </row>
    <row r="57774" spans="6:6">
      <c r="F57774"/>
    </row>
    <row r="57775" spans="6:6">
      <c r="F57775"/>
    </row>
    <row r="57776" spans="6:6">
      <c r="F57776"/>
    </row>
    <row r="57777" spans="6:6">
      <c r="F57777"/>
    </row>
    <row r="57778" spans="6:6">
      <c r="F57778"/>
    </row>
    <row r="57779" spans="6:6">
      <c r="F57779"/>
    </row>
    <row r="57780" spans="6:6">
      <c r="F57780"/>
    </row>
    <row r="57781" spans="6:6">
      <c r="F57781"/>
    </row>
    <row r="57782" spans="6:6">
      <c r="F57782"/>
    </row>
    <row r="57783" spans="6:6">
      <c r="F57783"/>
    </row>
    <row r="57784" spans="6:6">
      <c r="F57784"/>
    </row>
    <row r="57785" spans="6:6">
      <c r="F57785"/>
    </row>
    <row r="57786" spans="6:6">
      <c r="F57786"/>
    </row>
    <row r="57787" spans="6:6">
      <c r="F57787"/>
    </row>
    <row r="57788" spans="6:6">
      <c r="F57788"/>
    </row>
    <row r="57789" spans="6:6">
      <c r="F57789"/>
    </row>
    <row r="57790" spans="6:6">
      <c r="F57790"/>
    </row>
    <row r="57791" spans="6:6">
      <c r="F57791"/>
    </row>
    <row r="57792" spans="6:6">
      <c r="F57792"/>
    </row>
    <row r="57793" spans="6:6">
      <c r="F57793"/>
    </row>
    <row r="57794" spans="6:6">
      <c r="F57794"/>
    </row>
    <row r="57795" spans="6:6">
      <c r="F57795"/>
    </row>
    <row r="57796" spans="6:6">
      <c r="F57796"/>
    </row>
    <row r="57797" spans="6:6">
      <c r="F57797"/>
    </row>
    <row r="57798" spans="6:6">
      <c r="F57798"/>
    </row>
    <row r="57799" spans="6:6">
      <c r="F57799"/>
    </row>
    <row r="57800" spans="6:6">
      <c r="F57800"/>
    </row>
    <row r="57801" spans="6:6">
      <c r="F57801"/>
    </row>
    <row r="57802" spans="6:6">
      <c r="F57802"/>
    </row>
    <row r="57803" spans="6:6">
      <c r="F57803"/>
    </row>
    <row r="57804" spans="6:6">
      <c r="F57804"/>
    </row>
    <row r="57805" spans="6:6">
      <c r="F57805"/>
    </row>
    <row r="57806" spans="6:6">
      <c r="F57806"/>
    </row>
    <row r="57807" spans="6:6">
      <c r="F57807"/>
    </row>
    <row r="57808" spans="6:6">
      <c r="F57808"/>
    </row>
    <row r="57809" spans="6:6">
      <c r="F57809"/>
    </row>
    <row r="57810" spans="6:6">
      <c r="F57810"/>
    </row>
    <row r="57811" spans="6:6">
      <c r="F57811"/>
    </row>
    <row r="57812" spans="6:6">
      <c r="F57812"/>
    </row>
    <row r="57813" spans="6:6">
      <c r="F57813"/>
    </row>
    <row r="57814" spans="6:6">
      <c r="F57814"/>
    </row>
    <row r="57815" spans="6:6">
      <c r="F57815"/>
    </row>
    <row r="57816" spans="6:6">
      <c r="F57816"/>
    </row>
    <row r="57817" spans="6:6">
      <c r="F57817"/>
    </row>
    <row r="57818" spans="6:6">
      <c r="F57818"/>
    </row>
    <row r="57819" spans="6:6">
      <c r="F57819"/>
    </row>
    <row r="57820" spans="6:6">
      <c r="F57820"/>
    </row>
    <row r="57821" spans="6:6">
      <c r="F57821"/>
    </row>
    <row r="57822" spans="6:6">
      <c r="F57822"/>
    </row>
    <row r="57823" spans="6:6">
      <c r="F57823"/>
    </row>
    <row r="57824" spans="6:6">
      <c r="F57824"/>
    </row>
    <row r="57825" spans="6:6">
      <c r="F57825"/>
    </row>
    <row r="57826" spans="6:6">
      <c r="F57826"/>
    </row>
    <row r="57827" spans="6:6">
      <c r="F57827"/>
    </row>
    <row r="57828" spans="6:6">
      <c r="F57828"/>
    </row>
    <row r="57829" spans="6:6">
      <c r="F57829"/>
    </row>
    <row r="57830" spans="6:6">
      <c r="F57830"/>
    </row>
    <row r="57831" spans="6:6">
      <c r="F57831"/>
    </row>
    <row r="57832" spans="6:6">
      <c r="F57832"/>
    </row>
    <row r="57833" spans="6:6">
      <c r="F57833"/>
    </row>
    <row r="57834" spans="6:6">
      <c r="F57834"/>
    </row>
    <row r="57835" spans="6:6">
      <c r="F57835"/>
    </row>
    <row r="57836" spans="6:6">
      <c r="F57836"/>
    </row>
    <row r="57837" spans="6:6">
      <c r="F57837"/>
    </row>
    <row r="57838" spans="6:6">
      <c r="F57838"/>
    </row>
    <row r="57839" spans="6:6">
      <c r="F57839"/>
    </row>
    <row r="57840" spans="6:6">
      <c r="F57840"/>
    </row>
    <row r="57841" spans="6:6">
      <c r="F57841"/>
    </row>
    <row r="57842" spans="6:6">
      <c r="F57842"/>
    </row>
    <row r="57843" spans="6:6">
      <c r="F57843"/>
    </row>
    <row r="57844" spans="6:6">
      <c r="F57844"/>
    </row>
    <row r="57845" spans="6:6">
      <c r="F57845"/>
    </row>
    <row r="57846" spans="6:6">
      <c r="F57846"/>
    </row>
    <row r="57847" spans="6:6">
      <c r="F57847"/>
    </row>
    <row r="57848" spans="6:6">
      <c r="F57848"/>
    </row>
    <row r="57849" spans="6:6">
      <c r="F57849"/>
    </row>
    <row r="57850" spans="6:6">
      <c r="F57850"/>
    </row>
    <row r="57851" spans="6:6">
      <c r="F57851"/>
    </row>
    <row r="57852" spans="6:6">
      <c r="F57852"/>
    </row>
    <row r="57853" spans="6:6">
      <c r="F57853"/>
    </row>
    <row r="57854" spans="6:6">
      <c r="F57854"/>
    </row>
    <row r="57855" spans="6:6">
      <c r="F57855"/>
    </row>
    <row r="57856" spans="6:6">
      <c r="F57856"/>
    </row>
    <row r="57857" spans="6:6">
      <c r="F57857"/>
    </row>
    <row r="57858" spans="6:6">
      <c r="F57858"/>
    </row>
    <row r="57859" spans="6:6">
      <c r="F57859"/>
    </row>
    <row r="57860" spans="6:6">
      <c r="F57860"/>
    </row>
    <row r="57861" spans="6:6">
      <c r="F57861"/>
    </row>
    <row r="57862" spans="6:6">
      <c r="F57862"/>
    </row>
    <row r="57863" spans="6:6">
      <c r="F57863"/>
    </row>
    <row r="57864" spans="6:6">
      <c r="F57864"/>
    </row>
    <row r="57865" spans="6:6">
      <c r="F57865"/>
    </row>
    <row r="57866" spans="6:6">
      <c r="F57866"/>
    </row>
    <row r="57867" spans="6:6">
      <c r="F57867"/>
    </row>
    <row r="57868" spans="6:6">
      <c r="F57868"/>
    </row>
    <row r="57869" spans="6:6">
      <c r="F57869"/>
    </row>
    <row r="57870" spans="6:6">
      <c r="F57870"/>
    </row>
    <row r="57871" spans="6:6">
      <c r="F57871"/>
    </row>
    <row r="57872" spans="6:6">
      <c r="F57872"/>
    </row>
    <row r="57873" spans="6:6">
      <c r="F57873"/>
    </row>
    <row r="57874" spans="6:6">
      <c r="F57874"/>
    </row>
    <row r="57875" spans="6:6">
      <c r="F57875"/>
    </row>
    <row r="57876" spans="6:6">
      <c r="F57876"/>
    </row>
    <row r="57877" spans="6:6">
      <c r="F57877"/>
    </row>
    <row r="57878" spans="6:6">
      <c r="F57878"/>
    </row>
    <row r="57879" spans="6:6">
      <c r="F57879"/>
    </row>
    <row r="57880" spans="6:6">
      <c r="F57880"/>
    </row>
    <row r="57881" spans="6:6">
      <c r="F57881"/>
    </row>
    <row r="57882" spans="6:6">
      <c r="F57882"/>
    </row>
    <row r="57883" spans="6:6">
      <c r="F57883"/>
    </row>
    <row r="57884" spans="6:6">
      <c r="F57884"/>
    </row>
    <row r="57885" spans="6:6">
      <c r="F57885"/>
    </row>
    <row r="57886" spans="6:6">
      <c r="F57886"/>
    </row>
    <row r="57887" spans="6:6">
      <c r="F57887"/>
    </row>
    <row r="57888" spans="6:6">
      <c r="F57888"/>
    </row>
    <row r="57889" spans="6:6">
      <c r="F57889"/>
    </row>
    <row r="57890" spans="6:6">
      <c r="F57890"/>
    </row>
    <row r="57891" spans="6:6">
      <c r="F57891"/>
    </row>
    <row r="57892" spans="6:6">
      <c r="F57892"/>
    </row>
    <row r="57893" spans="6:6">
      <c r="F57893"/>
    </row>
    <row r="57894" spans="6:6">
      <c r="F57894"/>
    </row>
    <row r="57895" spans="6:6">
      <c r="F57895"/>
    </row>
    <row r="57896" spans="6:6">
      <c r="F57896"/>
    </row>
    <row r="57897" spans="6:6">
      <c r="F57897"/>
    </row>
    <row r="57898" spans="6:6">
      <c r="F57898"/>
    </row>
    <row r="57899" spans="6:6">
      <c r="F57899"/>
    </row>
    <row r="57900" spans="6:6">
      <c r="F57900"/>
    </row>
    <row r="57901" spans="6:6">
      <c r="F57901"/>
    </row>
    <row r="57902" spans="6:6">
      <c r="F57902"/>
    </row>
    <row r="57903" spans="6:6">
      <c r="F57903"/>
    </row>
    <row r="57904" spans="6:6">
      <c r="F57904"/>
    </row>
    <row r="57905" spans="6:6">
      <c r="F57905"/>
    </row>
    <row r="57906" spans="6:6">
      <c r="F57906"/>
    </row>
    <row r="57907" spans="6:6">
      <c r="F57907"/>
    </row>
    <row r="57908" spans="6:6">
      <c r="F57908"/>
    </row>
    <row r="57909" spans="6:6">
      <c r="F57909"/>
    </row>
    <row r="57910" spans="6:6">
      <c r="F57910"/>
    </row>
    <row r="57911" spans="6:6">
      <c r="F57911"/>
    </row>
    <row r="57912" spans="6:6">
      <c r="F57912"/>
    </row>
    <row r="57913" spans="6:6">
      <c r="F57913"/>
    </row>
    <row r="57914" spans="6:6">
      <c r="F57914"/>
    </row>
    <row r="57915" spans="6:6">
      <c r="F57915"/>
    </row>
    <row r="57916" spans="6:6">
      <c r="F57916"/>
    </row>
    <row r="57917" spans="6:6">
      <c r="F57917"/>
    </row>
    <row r="57918" spans="6:6">
      <c r="F57918"/>
    </row>
    <row r="57919" spans="6:6">
      <c r="F57919"/>
    </row>
    <row r="57920" spans="6:6">
      <c r="F57920"/>
    </row>
    <row r="57921" spans="6:6">
      <c r="F57921"/>
    </row>
    <row r="57922" spans="6:6">
      <c r="F57922"/>
    </row>
    <row r="57923" spans="6:6">
      <c r="F57923"/>
    </row>
    <row r="57924" spans="6:6">
      <c r="F57924"/>
    </row>
    <row r="57925" spans="6:6">
      <c r="F57925"/>
    </row>
    <row r="57926" spans="6:6">
      <c r="F57926"/>
    </row>
    <row r="57927" spans="6:6">
      <c r="F57927"/>
    </row>
    <row r="57928" spans="6:6">
      <c r="F57928"/>
    </row>
    <row r="57929" spans="6:6">
      <c r="F57929"/>
    </row>
    <row r="57930" spans="6:6">
      <c r="F57930"/>
    </row>
    <row r="57931" spans="6:6">
      <c r="F57931"/>
    </row>
    <row r="57932" spans="6:6">
      <c r="F57932"/>
    </row>
    <row r="57933" spans="6:6">
      <c r="F57933"/>
    </row>
    <row r="57934" spans="6:6">
      <c r="F57934"/>
    </row>
    <row r="57935" spans="6:6">
      <c r="F57935"/>
    </row>
    <row r="57936" spans="6:6">
      <c r="F57936"/>
    </row>
    <row r="57937" spans="6:6">
      <c r="F57937"/>
    </row>
    <row r="57938" spans="6:6">
      <c r="F57938"/>
    </row>
    <row r="57939" spans="6:6">
      <c r="F57939"/>
    </row>
    <row r="57940" spans="6:6">
      <c r="F57940"/>
    </row>
    <row r="57941" spans="6:6">
      <c r="F57941"/>
    </row>
    <row r="57942" spans="6:6">
      <c r="F57942"/>
    </row>
    <row r="57943" spans="6:6">
      <c r="F57943"/>
    </row>
    <row r="57944" spans="6:6">
      <c r="F57944"/>
    </row>
    <row r="57945" spans="6:6">
      <c r="F57945"/>
    </row>
    <row r="57946" spans="6:6">
      <c r="F57946"/>
    </row>
    <row r="57947" spans="6:6">
      <c r="F57947"/>
    </row>
    <row r="57948" spans="6:6">
      <c r="F57948"/>
    </row>
    <row r="57949" spans="6:6">
      <c r="F57949"/>
    </row>
    <row r="57950" spans="6:6">
      <c r="F57950"/>
    </row>
    <row r="57951" spans="6:6">
      <c r="F57951"/>
    </row>
    <row r="57952" spans="6:6">
      <c r="F57952"/>
    </row>
    <row r="57953" spans="6:6">
      <c r="F57953"/>
    </row>
    <row r="57954" spans="6:6">
      <c r="F57954"/>
    </row>
    <row r="57955" spans="6:6">
      <c r="F57955"/>
    </row>
    <row r="57956" spans="6:6">
      <c r="F57956"/>
    </row>
    <row r="57957" spans="6:6">
      <c r="F57957"/>
    </row>
    <row r="57958" spans="6:6">
      <c r="F57958"/>
    </row>
    <row r="57959" spans="6:6">
      <c r="F57959"/>
    </row>
    <row r="57960" spans="6:6">
      <c r="F57960"/>
    </row>
    <row r="57961" spans="6:6">
      <c r="F57961"/>
    </row>
    <row r="57962" spans="6:6">
      <c r="F57962"/>
    </row>
    <row r="57963" spans="6:6">
      <c r="F57963"/>
    </row>
    <row r="57964" spans="6:6">
      <c r="F57964"/>
    </row>
    <row r="57965" spans="6:6">
      <c r="F57965"/>
    </row>
    <row r="57966" spans="6:6">
      <c r="F57966"/>
    </row>
    <row r="57967" spans="6:6">
      <c r="F57967"/>
    </row>
    <row r="57968" spans="6:6">
      <c r="F57968"/>
    </row>
    <row r="57969" spans="6:6">
      <c r="F57969"/>
    </row>
    <row r="57970" spans="6:6">
      <c r="F57970"/>
    </row>
    <row r="57971" spans="6:6">
      <c r="F57971"/>
    </row>
    <row r="57972" spans="6:6">
      <c r="F57972"/>
    </row>
    <row r="57973" spans="6:6">
      <c r="F57973"/>
    </row>
    <row r="57974" spans="6:6">
      <c r="F57974"/>
    </row>
    <row r="57975" spans="6:6">
      <c r="F57975"/>
    </row>
    <row r="57976" spans="6:6">
      <c r="F57976"/>
    </row>
    <row r="57977" spans="6:6">
      <c r="F57977"/>
    </row>
    <row r="57978" spans="6:6">
      <c r="F57978"/>
    </row>
    <row r="57979" spans="6:6">
      <c r="F57979"/>
    </row>
    <row r="57980" spans="6:6">
      <c r="F57980"/>
    </row>
    <row r="57981" spans="6:6">
      <c r="F57981"/>
    </row>
    <row r="57982" spans="6:6">
      <c r="F57982"/>
    </row>
    <row r="57983" spans="6:6">
      <c r="F57983"/>
    </row>
    <row r="57984" spans="6:6">
      <c r="F57984"/>
    </row>
    <row r="57985" spans="6:6">
      <c r="F57985"/>
    </row>
    <row r="57986" spans="6:6">
      <c r="F57986"/>
    </row>
    <row r="57987" spans="6:6">
      <c r="F57987"/>
    </row>
    <row r="57988" spans="6:6">
      <c r="F57988"/>
    </row>
    <row r="57989" spans="6:6">
      <c r="F57989"/>
    </row>
    <row r="57990" spans="6:6">
      <c r="F57990"/>
    </row>
    <row r="57991" spans="6:6">
      <c r="F57991"/>
    </row>
    <row r="57992" spans="6:6">
      <c r="F57992"/>
    </row>
    <row r="57993" spans="6:6">
      <c r="F57993"/>
    </row>
    <row r="57994" spans="6:6">
      <c r="F57994"/>
    </row>
    <row r="57995" spans="6:6">
      <c r="F57995"/>
    </row>
    <row r="57996" spans="6:6">
      <c r="F57996"/>
    </row>
    <row r="57997" spans="6:6">
      <c r="F57997"/>
    </row>
    <row r="57998" spans="6:6">
      <c r="F57998"/>
    </row>
    <row r="57999" spans="6:6">
      <c r="F57999"/>
    </row>
    <row r="58000" spans="6:6">
      <c r="F58000"/>
    </row>
    <row r="58001" spans="6:6">
      <c r="F58001"/>
    </row>
    <row r="58002" spans="6:6">
      <c r="F58002"/>
    </row>
    <row r="58003" spans="6:6">
      <c r="F58003"/>
    </row>
    <row r="58004" spans="6:6">
      <c r="F58004"/>
    </row>
    <row r="58005" spans="6:6">
      <c r="F58005"/>
    </row>
    <row r="58006" spans="6:6">
      <c r="F58006"/>
    </row>
    <row r="58007" spans="6:6">
      <c r="F58007"/>
    </row>
    <row r="58008" spans="6:6">
      <c r="F58008"/>
    </row>
    <row r="58009" spans="6:6">
      <c r="F58009"/>
    </row>
    <row r="58010" spans="6:6">
      <c r="F58010"/>
    </row>
    <row r="58011" spans="6:6">
      <c r="F58011"/>
    </row>
    <row r="58012" spans="6:6">
      <c r="F58012"/>
    </row>
    <row r="58013" spans="6:6">
      <c r="F58013"/>
    </row>
    <row r="58014" spans="6:6">
      <c r="F58014"/>
    </row>
    <row r="58015" spans="6:6">
      <c r="F58015"/>
    </row>
    <row r="58016" spans="6:6">
      <c r="F58016"/>
    </row>
    <row r="58017" spans="6:6">
      <c r="F58017"/>
    </row>
    <row r="58018" spans="6:6">
      <c r="F58018"/>
    </row>
    <row r="58019" spans="6:6">
      <c r="F58019"/>
    </row>
    <row r="58020" spans="6:6">
      <c r="F58020"/>
    </row>
    <row r="58021" spans="6:6">
      <c r="F58021"/>
    </row>
    <row r="58022" spans="6:6">
      <c r="F58022"/>
    </row>
    <row r="58023" spans="6:6">
      <c r="F58023"/>
    </row>
    <row r="58024" spans="6:6">
      <c r="F58024"/>
    </row>
    <row r="58025" spans="6:6">
      <c r="F58025"/>
    </row>
    <row r="58026" spans="6:6">
      <c r="F58026"/>
    </row>
    <row r="58027" spans="6:6">
      <c r="F58027"/>
    </row>
    <row r="58028" spans="6:6">
      <c r="F58028"/>
    </row>
    <row r="58029" spans="6:6">
      <c r="F58029"/>
    </row>
    <row r="58030" spans="6:6">
      <c r="F58030"/>
    </row>
    <row r="58031" spans="6:6">
      <c r="F58031"/>
    </row>
    <row r="58032" spans="6:6">
      <c r="F58032"/>
    </row>
    <row r="58033" spans="6:6">
      <c r="F58033"/>
    </row>
    <row r="58034" spans="6:6">
      <c r="F58034"/>
    </row>
    <row r="58035" spans="6:6">
      <c r="F58035"/>
    </row>
    <row r="58036" spans="6:6">
      <c r="F58036"/>
    </row>
    <row r="58037" spans="6:6">
      <c r="F58037"/>
    </row>
    <row r="58038" spans="6:6">
      <c r="F58038"/>
    </row>
    <row r="58039" spans="6:6">
      <c r="F58039"/>
    </row>
    <row r="58040" spans="6:6">
      <c r="F58040"/>
    </row>
    <row r="58041" spans="6:6">
      <c r="F58041"/>
    </row>
    <row r="58042" spans="6:6">
      <c r="F58042"/>
    </row>
    <row r="58043" spans="6:6">
      <c r="F58043"/>
    </row>
    <row r="58044" spans="6:6">
      <c r="F58044"/>
    </row>
    <row r="58045" spans="6:6">
      <c r="F58045"/>
    </row>
    <row r="58046" spans="6:6">
      <c r="F58046"/>
    </row>
    <row r="58047" spans="6:6">
      <c r="F58047"/>
    </row>
    <row r="58048" spans="6:6">
      <c r="F58048"/>
    </row>
    <row r="58049" spans="6:6">
      <c r="F58049"/>
    </row>
    <row r="58050" spans="6:6">
      <c r="F58050"/>
    </row>
    <row r="58051" spans="6:6">
      <c r="F58051"/>
    </row>
    <row r="58052" spans="6:6">
      <c r="F58052"/>
    </row>
    <row r="58053" spans="6:6">
      <c r="F58053"/>
    </row>
    <row r="58054" spans="6:6">
      <c r="F58054"/>
    </row>
    <row r="58055" spans="6:6">
      <c r="F58055"/>
    </row>
    <row r="58056" spans="6:6">
      <c r="F58056"/>
    </row>
    <row r="58057" spans="6:6">
      <c r="F58057"/>
    </row>
    <row r="58058" spans="6:6">
      <c r="F58058"/>
    </row>
    <row r="58059" spans="6:6">
      <c r="F58059"/>
    </row>
    <row r="58060" spans="6:6">
      <c r="F58060"/>
    </row>
    <row r="58061" spans="6:6">
      <c r="F58061"/>
    </row>
    <row r="58062" spans="6:6">
      <c r="F58062"/>
    </row>
    <row r="58063" spans="6:6">
      <c r="F58063"/>
    </row>
    <row r="58064" spans="6:6">
      <c r="F58064"/>
    </row>
    <row r="58065" spans="6:6">
      <c r="F58065"/>
    </row>
    <row r="58066" spans="6:6">
      <c r="F58066"/>
    </row>
    <row r="58067" spans="6:6">
      <c r="F58067"/>
    </row>
    <row r="58068" spans="6:6">
      <c r="F58068"/>
    </row>
    <row r="58069" spans="6:6">
      <c r="F58069"/>
    </row>
    <row r="58070" spans="6:6">
      <c r="F58070"/>
    </row>
    <row r="58071" spans="6:6">
      <c r="F58071"/>
    </row>
    <row r="58072" spans="6:6">
      <c r="F58072"/>
    </row>
    <row r="58073" spans="6:6">
      <c r="F58073"/>
    </row>
    <row r="58074" spans="6:6">
      <c r="F58074"/>
    </row>
    <row r="58075" spans="6:6">
      <c r="F58075"/>
    </row>
    <row r="58076" spans="6:6">
      <c r="F58076"/>
    </row>
    <row r="58077" spans="6:6">
      <c r="F58077"/>
    </row>
    <row r="58078" spans="6:6">
      <c r="F58078"/>
    </row>
    <row r="58079" spans="6:6">
      <c r="F58079"/>
    </row>
    <row r="58080" spans="6:6">
      <c r="F58080"/>
    </row>
    <row r="58081" spans="6:6">
      <c r="F58081"/>
    </row>
    <row r="58082" spans="6:6">
      <c r="F58082"/>
    </row>
    <row r="58083" spans="6:6">
      <c r="F58083"/>
    </row>
    <row r="58084" spans="6:6">
      <c r="F58084"/>
    </row>
    <row r="58085" spans="6:6">
      <c r="F58085"/>
    </row>
    <row r="58086" spans="6:6">
      <c r="F58086"/>
    </row>
    <row r="58087" spans="6:6">
      <c r="F58087"/>
    </row>
    <row r="58088" spans="6:6">
      <c r="F58088"/>
    </row>
    <row r="58089" spans="6:6">
      <c r="F58089"/>
    </row>
    <row r="58090" spans="6:6">
      <c r="F58090"/>
    </row>
    <row r="58091" spans="6:6">
      <c r="F58091"/>
    </row>
    <row r="58092" spans="6:6">
      <c r="F58092"/>
    </row>
    <row r="58093" spans="6:6">
      <c r="F58093"/>
    </row>
    <row r="58094" spans="6:6">
      <c r="F58094"/>
    </row>
    <row r="58095" spans="6:6">
      <c r="F58095"/>
    </row>
    <row r="58096" spans="6:6">
      <c r="F58096"/>
    </row>
    <row r="58097" spans="6:6">
      <c r="F58097"/>
    </row>
    <row r="58098" spans="6:6">
      <c r="F58098"/>
    </row>
    <row r="58099" spans="6:6">
      <c r="F58099"/>
    </row>
    <row r="58100" spans="6:6">
      <c r="F58100"/>
    </row>
    <row r="58101" spans="6:6">
      <c r="F58101"/>
    </row>
    <row r="58102" spans="6:6">
      <c r="F58102"/>
    </row>
    <row r="58103" spans="6:6">
      <c r="F58103"/>
    </row>
    <row r="58104" spans="6:6">
      <c r="F58104"/>
    </row>
    <row r="58105" spans="6:6">
      <c r="F58105"/>
    </row>
    <row r="58106" spans="6:6">
      <c r="F58106"/>
    </row>
    <row r="58107" spans="6:6">
      <c r="F58107"/>
    </row>
    <row r="58108" spans="6:6">
      <c r="F58108"/>
    </row>
    <row r="58109" spans="6:6">
      <c r="F58109"/>
    </row>
    <row r="58110" spans="6:6">
      <c r="F58110"/>
    </row>
    <row r="58111" spans="6:6">
      <c r="F58111"/>
    </row>
    <row r="58112" spans="6:6">
      <c r="F58112"/>
    </row>
    <row r="58113" spans="6:6">
      <c r="F58113"/>
    </row>
    <row r="58114" spans="6:6">
      <c r="F58114"/>
    </row>
    <row r="58115" spans="6:6">
      <c r="F58115"/>
    </row>
    <row r="58116" spans="6:6">
      <c r="F58116"/>
    </row>
    <row r="58117" spans="6:6">
      <c r="F58117"/>
    </row>
    <row r="58118" spans="6:6">
      <c r="F58118"/>
    </row>
    <row r="58119" spans="6:6">
      <c r="F58119"/>
    </row>
    <row r="58120" spans="6:6">
      <c r="F58120"/>
    </row>
    <row r="58121" spans="6:6">
      <c r="F58121"/>
    </row>
    <row r="58122" spans="6:6">
      <c r="F58122"/>
    </row>
    <row r="58123" spans="6:6">
      <c r="F58123"/>
    </row>
    <row r="58124" spans="6:6">
      <c r="F58124"/>
    </row>
    <row r="58125" spans="6:6">
      <c r="F58125"/>
    </row>
    <row r="58126" spans="6:6">
      <c r="F58126"/>
    </row>
    <row r="58127" spans="6:6">
      <c r="F58127"/>
    </row>
    <row r="58128" spans="6:6">
      <c r="F58128"/>
    </row>
    <row r="58129" spans="6:6">
      <c r="F58129"/>
    </row>
    <row r="58130" spans="6:6">
      <c r="F58130"/>
    </row>
    <row r="58131" spans="6:6">
      <c r="F58131"/>
    </row>
    <row r="58132" spans="6:6">
      <c r="F58132"/>
    </row>
    <row r="58133" spans="6:6">
      <c r="F58133"/>
    </row>
    <row r="58134" spans="6:6">
      <c r="F58134"/>
    </row>
    <row r="58135" spans="6:6">
      <c r="F58135"/>
    </row>
    <row r="58136" spans="6:6">
      <c r="F58136"/>
    </row>
    <row r="58137" spans="6:6">
      <c r="F58137"/>
    </row>
    <row r="58138" spans="6:6">
      <c r="F58138"/>
    </row>
    <row r="58139" spans="6:6">
      <c r="F58139"/>
    </row>
    <row r="58140" spans="6:6">
      <c r="F58140"/>
    </row>
    <row r="58141" spans="6:6">
      <c r="F58141"/>
    </row>
    <row r="58142" spans="6:6">
      <c r="F58142"/>
    </row>
    <row r="58143" spans="6:6">
      <c r="F58143"/>
    </row>
    <row r="58144" spans="6:6">
      <c r="F58144"/>
    </row>
    <row r="58145" spans="6:6">
      <c r="F58145"/>
    </row>
    <row r="58146" spans="6:6">
      <c r="F58146"/>
    </row>
    <row r="58147" spans="6:6">
      <c r="F58147"/>
    </row>
    <row r="58148" spans="6:6">
      <c r="F58148"/>
    </row>
    <row r="58149" spans="6:6">
      <c r="F58149"/>
    </row>
    <row r="58150" spans="6:6">
      <c r="F58150"/>
    </row>
    <row r="58151" spans="6:6">
      <c r="F58151"/>
    </row>
    <row r="58152" spans="6:6">
      <c r="F58152"/>
    </row>
    <row r="58153" spans="6:6">
      <c r="F58153"/>
    </row>
    <row r="58154" spans="6:6">
      <c r="F58154"/>
    </row>
    <row r="58155" spans="6:6">
      <c r="F58155"/>
    </row>
    <row r="58156" spans="6:6">
      <c r="F58156"/>
    </row>
    <row r="58157" spans="6:6">
      <c r="F58157"/>
    </row>
    <row r="58158" spans="6:6">
      <c r="F58158"/>
    </row>
    <row r="58159" spans="6:6">
      <c r="F58159"/>
    </row>
    <row r="58160" spans="6:6">
      <c r="F58160"/>
    </row>
    <row r="58161" spans="6:6">
      <c r="F58161"/>
    </row>
    <row r="58162" spans="6:6">
      <c r="F58162"/>
    </row>
    <row r="58163" spans="6:6">
      <c r="F58163"/>
    </row>
    <row r="58164" spans="6:6">
      <c r="F58164"/>
    </row>
    <row r="58165" spans="6:6">
      <c r="F58165"/>
    </row>
    <row r="58166" spans="6:6">
      <c r="F58166"/>
    </row>
    <row r="58167" spans="6:6">
      <c r="F58167"/>
    </row>
    <row r="58168" spans="6:6">
      <c r="F58168"/>
    </row>
    <row r="58169" spans="6:6">
      <c r="F58169"/>
    </row>
    <row r="58170" spans="6:6">
      <c r="F58170"/>
    </row>
    <row r="58171" spans="6:6">
      <c r="F58171"/>
    </row>
    <row r="58172" spans="6:6">
      <c r="F58172"/>
    </row>
    <row r="58173" spans="6:6">
      <c r="F58173"/>
    </row>
    <row r="58174" spans="6:6">
      <c r="F58174"/>
    </row>
    <row r="58175" spans="6:6">
      <c r="F58175"/>
    </row>
    <row r="58176" spans="6:6">
      <c r="F58176"/>
    </row>
    <row r="58177" spans="6:6">
      <c r="F58177"/>
    </row>
    <row r="58178" spans="6:6">
      <c r="F58178"/>
    </row>
    <row r="58179" spans="6:6">
      <c r="F58179"/>
    </row>
    <row r="58180" spans="6:6">
      <c r="F58180"/>
    </row>
    <row r="58181" spans="6:6">
      <c r="F58181"/>
    </row>
    <row r="58182" spans="6:6">
      <c r="F58182"/>
    </row>
    <row r="58183" spans="6:6">
      <c r="F58183"/>
    </row>
    <row r="58184" spans="6:6">
      <c r="F58184"/>
    </row>
    <row r="58185" spans="6:6">
      <c r="F58185"/>
    </row>
    <row r="58186" spans="6:6">
      <c r="F58186"/>
    </row>
    <row r="58187" spans="6:6">
      <c r="F58187"/>
    </row>
    <row r="58188" spans="6:6">
      <c r="F58188"/>
    </row>
    <row r="58189" spans="6:6">
      <c r="F58189"/>
    </row>
    <row r="58190" spans="6:6">
      <c r="F58190"/>
    </row>
    <row r="58191" spans="6:6">
      <c r="F58191"/>
    </row>
    <row r="58192" spans="6:6">
      <c r="F58192"/>
    </row>
    <row r="58193" spans="6:6">
      <c r="F58193"/>
    </row>
    <row r="58194" spans="6:6">
      <c r="F58194"/>
    </row>
    <row r="58195" spans="6:6">
      <c r="F58195"/>
    </row>
    <row r="58196" spans="6:6">
      <c r="F58196"/>
    </row>
    <row r="58197" spans="6:6">
      <c r="F58197"/>
    </row>
    <row r="58198" spans="6:6">
      <c r="F58198"/>
    </row>
    <row r="58199" spans="6:6">
      <c r="F58199"/>
    </row>
    <row r="58200" spans="6:6">
      <c r="F58200"/>
    </row>
    <row r="58201" spans="6:6">
      <c r="F58201"/>
    </row>
    <row r="58202" spans="6:6">
      <c r="F58202"/>
    </row>
    <row r="58203" spans="6:6">
      <c r="F58203"/>
    </row>
    <row r="58204" spans="6:6">
      <c r="F58204"/>
    </row>
    <row r="58205" spans="6:6">
      <c r="F58205"/>
    </row>
    <row r="58206" spans="6:6">
      <c r="F58206"/>
    </row>
    <row r="58207" spans="6:6">
      <c r="F58207"/>
    </row>
    <row r="58208" spans="6:6">
      <c r="F58208"/>
    </row>
    <row r="58209" spans="6:6">
      <c r="F58209"/>
    </row>
    <row r="58210" spans="6:6">
      <c r="F58210"/>
    </row>
    <row r="58211" spans="6:6">
      <c r="F58211"/>
    </row>
    <row r="58212" spans="6:6">
      <c r="F58212"/>
    </row>
    <row r="58213" spans="6:6">
      <c r="F58213"/>
    </row>
    <row r="58214" spans="6:6">
      <c r="F58214"/>
    </row>
    <row r="58215" spans="6:6">
      <c r="F58215"/>
    </row>
    <row r="58216" spans="6:6">
      <c r="F58216"/>
    </row>
    <row r="58217" spans="6:6">
      <c r="F58217"/>
    </row>
    <row r="58218" spans="6:6">
      <c r="F58218"/>
    </row>
    <row r="58219" spans="6:6">
      <c r="F58219"/>
    </row>
    <row r="58220" spans="6:6">
      <c r="F58220"/>
    </row>
    <row r="58221" spans="6:6">
      <c r="F58221"/>
    </row>
    <row r="58222" spans="6:6">
      <c r="F58222"/>
    </row>
    <row r="58223" spans="6:6">
      <c r="F58223"/>
    </row>
    <row r="58224" spans="6:6">
      <c r="F58224"/>
    </row>
    <row r="58225" spans="6:6">
      <c r="F58225"/>
    </row>
    <row r="58226" spans="6:6">
      <c r="F58226"/>
    </row>
    <row r="58227" spans="6:6">
      <c r="F58227"/>
    </row>
    <row r="58228" spans="6:6">
      <c r="F58228"/>
    </row>
    <row r="58229" spans="6:6">
      <c r="F58229"/>
    </row>
    <row r="58230" spans="6:6">
      <c r="F58230"/>
    </row>
    <row r="58231" spans="6:6">
      <c r="F58231"/>
    </row>
    <row r="58232" spans="6:6">
      <c r="F58232"/>
    </row>
    <row r="58233" spans="6:6">
      <c r="F58233"/>
    </row>
    <row r="58234" spans="6:6">
      <c r="F58234"/>
    </row>
    <row r="58235" spans="6:6">
      <c r="F58235"/>
    </row>
    <row r="58236" spans="6:6">
      <c r="F58236"/>
    </row>
    <row r="58237" spans="6:6">
      <c r="F58237"/>
    </row>
    <row r="58238" spans="6:6">
      <c r="F58238"/>
    </row>
    <row r="58239" spans="6:6">
      <c r="F58239"/>
    </row>
    <row r="58240" spans="6:6">
      <c r="F58240"/>
    </row>
    <row r="58241" spans="6:6">
      <c r="F58241"/>
    </row>
    <row r="58242" spans="6:6">
      <c r="F58242"/>
    </row>
    <row r="58243" spans="6:6">
      <c r="F58243"/>
    </row>
    <row r="58244" spans="6:6">
      <c r="F58244"/>
    </row>
    <row r="58245" spans="6:6">
      <c r="F58245"/>
    </row>
    <row r="58246" spans="6:6">
      <c r="F58246"/>
    </row>
    <row r="58247" spans="6:6">
      <c r="F58247"/>
    </row>
    <row r="58248" spans="6:6">
      <c r="F58248"/>
    </row>
    <row r="58249" spans="6:6">
      <c r="F58249"/>
    </row>
    <row r="58250" spans="6:6">
      <c r="F58250"/>
    </row>
    <row r="58251" spans="6:6">
      <c r="F58251"/>
    </row>
    <row r="58252" spans="6:6">
      <c r="F58252"/>
    </row>
    <row r="58253" spans="6:6">
      <c r="F58253"/>
    </row>
    <row r="58254" spans="6:6">
      <c r="F58254"/>
    </row>
    <row r="58255" spans="6:6">
      <c r="F58255"/>
    </row>
    <row r="58256" spans="6:6">
      <c r="F58256"/>
    </row>
    <row r="58257" spans="6:6">
      <c r="F58257"/>
    </row>
    <row r="58258" spans="6:6">
      <c r="F58258"/>
    </row>
    <row r="58259" spans="6:6">
      <c r="F58259"/>
    </row>
    <row r="58260" spans="6:6">
      <c r="F58260"/>
    </row>
    <row r="58261" spans="6:6">
      <c r="F58261"/>
    </row>
    <row r="58262" spans="6:6">
      <c r="F58262"/>
    </row>
    <row r="58263" spans="6:6">
      <c r="F58263"/>
    </row>
    <row r="58264" spans="6:6">
      <c r="F58264"/>
    </row>
    <row r="58265" spans="6:6">
      <c r="F58265"/>
    </row>
    <row r="58266" spans="6:6">
      <c r="F58266"/>
    </row>
    <row r="58267" spans="6:6">
      <c r="F58267"/>
    </row>
    <row r="58268" spans="6:6">
      <c r="F58268"/>
    </row>
    <row r="58269" spans="6:6">
      <c r="F58269"/>
    </row>
    <row r="58270" spans="6:6">
      <c r="F58270"/>
    </row>
    <row r="58271" spans="6:6">
      <c r="F58271"/>
    </row>
    <row r="58272" spans="6:6">
      <c r="F58272"/>
    </row>
    <row r="58273" spans="6:6">
      <c r="F58273"/>
    </row>
    <row r="58274" spans="6:6">
      <c r="F58274"/>
    </row>
    <row r="58275" spans="6:6">
      <c r="F58275"/>
    </row>
    <row r="58276" spans="6:6">
      <c r="F58276"/>
    </row>
    <row r="58277" spans="6:6">
      <c r="F58277"/>
    </row>
    <row r="58278" spans="6:6">
      <c r="F58278"/>
    </row>
    <row r="58279" spans="6:6">
      <c r="F58279"/>
    </row>
    <row r="58280" spans="6:6">
      <c r="F58280"/>
    </row>
    <row r="58281" spans="6:6">
      <c r="F58281"/>
    </row>
    <row r="58282" spans="6:6">
      <c r="F58282"/>
    </row>
    <row r="58283" spans="6:6">
      <c r="F58283"/>
    </row>
    <row r="58284" spans="6:6">
      <c r="F58284"/>
    </row>
    <row r="58285" spans="6:6">
      <c r="F58285"/>
    </row>
    <row r="58286" spans="6:6">
      <c r="F58286"/>
    </row>
    <row r="58287" spans="6:6">
      <c r="F58287"/>
    </row>
    <row r="58288" spans="6:6">
      <c r="F58288"/>
    </row>
    <row r="58289" spans="6:6">
      <c r="F58289"/>
    </row>
    <row r="58290" spans="6:6">
      <c r="F58290"/>
    </row>
    <row r="58291" spans="6:6">
      <c r="F58291"/>
    </row>
    <row r="58292" spans="6:6">
      <c r="F58292"/>
    </row>
    <row r="58293" spans="6:6">
      <c r="F58293"/>
    </row>
    <row r="58294" spans="6:6">
      <c r="F58294"/>
    </row>
    <row r="58295" spans="6:6">
      <c r="F58295"/>
    </row>
    <row r="58296" spans="6:6">
      <c r="F58296"/>
    </row>
    <row r="58297" spans="6:6">
      <c r="F58297"/>
    </row>
    <row r="58298" spans="6:6">
      <c r="F58298"/>
    </row>
    <row r="58299" spans="6:6">
      <c r="F58299"/>
    </row>
    <row r="58300" spans="6:6">
      <c r="F58300"/>
    </row>
    <row r="58301" spans="6:6">
      <c r="F58301"/>
    </row>
    <row r="58302" spans="6:6">
      <c r="F58302"/>
    </row>
    <row r="58303" spans="6:6">
      <c r="F58303"/>
    </row>
    <row r="58304" spans="6:6">
      <c r="F58304"/>
    </row>
    <row r="58305" spans="6:6">
      <c r="F58305"/>
    </row>
    <row r="58306" spans="6:6">
      <c r="F58306"/>
    </row>
    <row r="58307" spans="6:6">
      <c r="F58307"/>
    </row>
    <row r="58308" spans="6:6">
      <c r="F58308"/>
    </row>
    <row r="58309" spans="6:6">
      <c r="F58309"/>
    </row>
    <row r="58310" spans="6:6">
      <c r="F58310"/>
    </row>
    <row r="58311" spans="6:6">
      <c r="F58311"/>
    </row>
    <row r="58312" spans="6:6">
      <c r="F58312"/>
    </row>
    <row r="58313" spans="6:6">
      <c r="F58313"/>
    </row>
    <row r="58314" spans="6:6">
      <c r="F58314"/>
    </row>
    <row r="58315" spans="6:6">
      <c r="F58315"/>
    </row>
    <row r="58316" spans="6:6">
      <c r="F58316"/>
    </row>
    <row r="58317" spans="6:6">
      <c r="F58317"/>
    </row>
    <row r="58318" spans="6:6">
      <c r="F58318"/>
    </row>
    <row r="58319" spans="6:6">
      <c r="F58319"/>
    </row>
    <row r="58320" spans="6:6">
      <c r="F58320"/>
    </row>
    <row r="58321" spans="6:6">
      <c r="F58321"/>
    </row>
    <row r="58322" spans="6:6">
      <c r="F58322"/>
    </row>
    <row r="58323" spans="6:6">
      <c r="F58323"/>
    </row>
    <row r="58324" spans="6:6">
      <c r="F58324"/>
    </row>
    <row r="58325" spans="6:6">
      <c r="F58325"/>
    </row>
    <row r="58326" spans="6:6">
      <c r="F58326"/>
    </row>
    <row r="58327" spans="6:6">
      <c r="F58327"/>
    </row>
    <row r="58328" spans="6:6">
      <c r="F58328"/>
    </row>
    <row r="58329" spans="6:6">
      <c r="F58329"/>
    </row>
    <row r="58330" spans="6:6">
      <c r="F58330"/>
    </row>
    <row r="58331" spans="6:6">
      <c r="F58331"/>
    </row>
    <row r="58332" spans="6:6">
      <c r="F58332"/>
    </row>
    <row r="58333" spans="6:6">
      <c r="F58333"/>
    </row>
    <row r="58334" spans="6:6">
      <c r="F58334"/>
    </row>
    <row r="58335" spans="6:6">
      <c r="F58335"/>
    </row>
    <row r="58336" spans="6:6">
      <c r="F58336"/>
    </row>
    <row r="58337" spans="6:6">
      <c r="F58337"/>
    </row>
    <row r="58338" spans="6:6">
      <c r="F58338"/>
    </row>
    <row r="58339" spans="6:6">
      <c r="F58339"/>
    </row>
    <row r="58340" spans="6:6">
      <c r="F58340"/>
    </row>
    <row r="58341" spans="6:6">
      <c r="F58341"/>
    </row>
    <row r="58342" spans="6:6">
      <c r="F58342"/>
    </row>
    <row r="58343" spans="6:6">
      <c r="F58343"/>
    </row>
    <row r="58344" spans="6:6">
      <c r="F58344"/>
    </row>
    <row r="58345" spans="6:6">
      <c r="F58345"/>
    </row>
    <row r="58346" spans="6:6">
      <c r="F58346"/>
    </row>
    <row r="58347" spans="6:6">
      <c r="F58347"/>
    </row>
    <row r="58348" spans="6:6">
      <c r="F58348"/>
    </row>
    <row r="58349" spans="6:6">
      <c r="F58349"/>
    </row>
    <row r="58350" spans="6:6">
      <c r="F58350"/>
    </row>
    <row r="58351" spans="6:6">
      <c r="F58351"/>
    </row>
    <row r="58352" spans="6:6">
      <c r="F58352"/>
    </row>
    <row r="58353" spans="6:6">
      <c r="F58353"/>
    </row>
    <row r="58354" spans="6:6">
      <c r="F58354"/>
    </row>
    <row r="58355" spans="6:6">
      <c r="F58355"/>
    </row>
    <row r="58356" spans="6:6">
      <c r="F58356"/>
    </row>
    <row r="58357" spans="6:6">
      <c r="F58357"/>
    </row>
    <row r="58358" spans="6:6">
      <c r="F58358"/>
    </row>
    <row r="58359" spans="6:6">
      <c r="F58359"/>
    </row>
    <row r="58360" spans="6:6">
      <c r="F58360"/>
    </row>
    <row r="58361" spans="6:6">
      <c r="F58361"/>
    </row>
    <row r="58362" spans="6:6">
      <c r="F58362"/>
    </row>
    <row r="58363" spans="6:6">
      <c r="F58363"/>
    </row>
    <row r="58364" spans="6:6">
      <c r="F58364"/>
    </row>
    <row r="58365" spans="6:6">
      <c r="F58365"/>
    </row>
    <row r="58366" spans="6:6">
      <c r="F58366"/>
    </row>
    <row r="58367" spans="6:6">
      <c r="F58367"/>
    </row>
    <row r="58368" spans="6:6">
      <c r="F58368"/>
    </row>
    <row r="58369" spans="6:6">
      <c r="F58369"/>
    </row>
    <row r="58370" spans="6:6">
      <c r="F58370"/>
    </row>
    <row r="58371" spans="6:6">
      <c r="F58371"/>
    </row>
    <row r="58372" spans="6:6">
      <c r="F58372"/>
    </row>
    <row r="58373" spans="6:6">
      <c r="F58373"/>
    </row>
    <row r="58374" spans="6:6">
      <c r="F58374"/>
    </row>
    <row r="58375" spans="6:6">
      <c r="F58375"/>
    </row>
    <row r="58376" spans="6:6">
      <c r="F58376"/>
    </row>
    <row r="58377" spans="6:6">
      <c r="F58377"/>
    </row>
    <row r="58378" spans="6:6">
      <c r="F58378"/>
    </row>
    <row r="58379" spans="6:6">
      <c r="F58379"/>
    </row>
    <row r="58380" spans="6:6">
      <c r="F58380"/>
    </row>
    <row r="58381" spans="6:6">
      <c r="F58381"/>
    </row>
    <row r="58382" spans="6:6">
      <c r="F58382"/>
    </row>
    <row r="58383" spans="6:6">
      <c r="F58383"/>
    </row>
    <row r="58384" spans="6:6">
      <c r="F58384"/>
    </row>
    <row r="58385" spans="6:6">
      <c r="F58385"/>
    </row>
    <row r="58386" spans="6:6">
      <c r="F58386"/>
    </row>
    <row r="58387" spans="6:6">
      <c r="F58387"/>
    </row>
    <row r="58388" spans="6:6">
      <c r="F58388"/>
    </row>
    <row r="58389" spans="6:6">
      <c r="F58389"/>
    </row>
    <row r="58390" spans="6:6">
      <c r="F58390"/>
    </row>
    <row r="58391" spans="6:6">
      <c r="F58391"/>
    </row>
    <row r="58392" spans="6:6">
      <c r="F58392"/>
    </row>
    <row r="58393" spans="6:6">
      <c r="F58393"/>
    </row>
    <row r="58394" spans="6:6">
      <c r="F58394"/>
    </row>
    <row r="58395" spans="6:6">
      <c r="F58395"/>
    </row>
    <row r="58396" spans="6:6">
      <c r="F58396"/>
    </row>
    <row r="58397" spans="6:6">
      <c r="F58397"/>
    </row>
    <row r="58398" spans="6:6">
      <c r="F58398"/>
    </row>
    <row r="58399" spans="6:6">
      <c r="F58399"/>
    </row>
    <row r="58400" spans="6:6">
      <c r="F58400"/>
    </row>
    <row r="58401" spans="6:6">
      <c r="F58401"/>
    </row>
    <row r="58402" spans="6:6">
      <c r="F58402"/>
    </row>
    <row r="58403" spans="6:6">
      <c r="F58403"/>
    </row>
    <row r="58404" spans="6:6">
      <c r="F58404"/>
    </row>
    <row r="58405" spans="6:6">
      <c r="F58405"/>
    </row>
    <row r="58406" spans="6:6">
      <c r="F58406"/>
    </row>
    <row r="58407" spans="6:6">
      <c r="F58407"/>
    </row>
    <row r="58408" spans="6:6">
      <c r="F58408"/>
    </row>
    <row r="58409" spans="6:6">
      <c r="F58409"/>
    </row>
    <row r="58410" spans="6:6">
      <c r="F58410"/>
    </row>
    <row r="58411" spans="6:6">
      <c r="F58411"/>
    </row>
    <row r="58412" spans="6:6">
      <c r="F58412"/>
    </row>
    <row r="58413" spans="6:6">
      <c r="F58413"/>
    </row>
    <row r="58414" spans="6:6">
      <c r="F58414"/>
    </row>
    <row r="58415" spans="6:6">
      <c r="F58415"/>
    </row>
    <row r="58416" spans="6:6">
      <c r="F58416"/>
    </row>
    <row r="58417" spans="6:6">
      <c r="F58417"/>
    </row>
    <row r="58418" spans="6:6">
      <c r="F58418"/>
    </row>
    <row r="58419" spans="6:6">
      <c r="F58419"/>
    </row>
    <row r="58420" spans="6:6">
      <c r="F58420"/>
    </row>
    <row r="58421" spans="6:6">
      <c r="F58421"/>
    </row>
    <row r="58422" spans="6:6">
      <c r="F58422"/>
    </row>
    <row r="58423" spans="6:6">
      <c r="F58423"/>
    </row>
    <row r="58424" spans="6:6">
      <c r="F58424"/>
    </row>
    <row r="58425" spans="6:6">
      <c r="F58425"/>
    </row>
    <row r="58426" spans="6:6">
      <c r="F58426"/>
    </row>
    <row r="58427" spans="6:6">
      <c r="F58427"/>
    </row>
    <row r="58428" spans="6:6">
      <c r="F58428"/>
    </row>
    <row r="58429" spans="6:6">
      <c r="F58429"/>
    </row>
    <row r="58430" spans="6:6">
      <c r="F58430"/>
    </row>
    <row r="58431" spans="6:6">
      <c r="F58431"/>
    </row>
    <row r="58432" spans="6:6">
      <c r="F58432"/>
    </row>
    <row r="58433" spans="6:6">
      <c r="F58433"/>
    </row>
    <row r="58434" spans="6:6">
      <c r="F58434"/>
    </row>
    <row r="58435" spans="6:6">
      <c r="F58435"/>
    </row>
    <row r="58436" spans="6:6">
      <c r="F58436"/>
    </row>
    <row r="58437" spans="6:6">
      <c r="F58437"/>
    </row>
    <row r="58438" spans="6:6">
      <c r="F58438"/>
    </row>
    <row r="58439" spans="6:6">
      <c r="F58439"/>
    </row>
    <row r="58440" spans="6:6">
      <c r="F58440"/>
    </row>
    <row r="58441" spans="6:6">
      <c r="F58441"/>
    </row>
    <row r="58442" spans="6:6">
      <c r="F58442"/>
    </row>
    <row r="58443" spans="6:6">
      <c r="F58443"/>
    </row>
    <row r="58444" spans="6:6">
      <c r="F58444"/>
    </row>
    <row r="58445" spans="6:6">
      <c r="F58445"/>
    </row>
    <row r="58446" spans="6:6">
      <c r="F58446"/>
    </row>
    <row r="58447" spans="6:6">
      <c r="F58447"/>
    </row>
    <row r="58448" spans="6:6">
      <c r="F58448"/>
    </row>
    <row r="58449" spans="6:6">
      <c r="F58449"/>
    </row>
    <row r="58450" spans="6:6">
      <c r="F58450"/>
    </row>
    <row r="58451" spans="6:6">
      <c r="F58451"/>
    </row>
    <row r="58452" spans="6:6">
      <c r="F58452"/>
    </row>
    <row r="58453" spans="6:6">
      <c r="F58453"/>
    </row>
    <row r="58454" spans="6:6">
      <c r="F58454"/>
    </row>
    <row r="58455" spans="6:6">
      <c r="F58455"/>
    </row>
    <row r="58456" spans="6:6">
      <c r="F58456"/>
    </row>
    <row r="58457" spans="6:6">
      <c r="F58457"/>
    </row>
    <row r="58458" spans="6:6">
      <c r="F58458"/>
    </row>
    <row r="58459" spans="6:6">
      <c r="F58459"/>
    </row>
    <row r="58460" spans="6:6">
      <c r="F58460"/>
    </row>
    <row r="58461" spans="6:6">
      <c r="F58461"/>
    </row>
    <row r="58462" spans="6:6">
      <c r="F58462"/>
    </row>
    <row r="58463" spans="6:6">
      <c r="F58463"/>
    </row>
    <row r="58464" spans="6:6">
      <c r="F58464"/>
    </row>
    <row r="58465" spans="6:6">
      <c r="F58465"/>
    </row>
    <row r="58466" spans="6:6">
      <c r="F58466"/>
    </row>
    <row r="58467" spans="6:6">
      <c r="F58467"/>
    </row>
    <row r="58468" spans="6:6">
      <c r="F58468"/>
    </row>
    <row r="58469" spans="6:6">
      <c r="F58469"/>
    </row>
    <row r="58470" spans="6:6">
      <c r="F58470"/>
    </row>
    <row r="58471" spans="6:6">
      <c r="F58471"/>
    </row>
    <row r="58472" spans="6:6">
      <c r="F58472"/>
    </row>
    <row r="58473" spans="6:6">
      <c r="F58473"/>
    </row>
    <row r="58474" spans="6:6">
      <c r="F58474"/>
    </row>
    <row r="58475" spans="6:6">
      <c r="F58475"/>
    </row>
    <row r="58476" spans="6:6">
      <c r="F58476"/>
    </row>
    <row r="58477" spans="6:6">
      <c r="F58477"/>
    </row>
    <row r="58478" spans="6:6">
      <c r="F58478"/>
    </row>
    <row r="58479" spans="6:6">
      <c r="F58479"/>
    </row>
    <row r="58480" spans="6:6">
      <c r="F58480"/>
    </row>
    <row r="58481" spans="6:6">
      <c r="F58481"/>
    </row>
    <row r="58482" spans="6:6">
      <c r="F58482"/>
    </row>
    <row r="58483" spans="6:6">
      <c r="F58483"/>
    </row>
    <row r="58484" spans="6:6">
      <c r="F58484"/>
    </row>
    <row r="58485" spans="6:6">
      <c r="F58485"/>
    </row>
    <row r="58486" spans="6:6">
      <c r="F58486"/>
    </row>
    <row r="58487" spans="6:6">
      <c r="F58487"/>
    </row>
    <row r="58488" spans="6:6">
      <c r="F58488"/>
    </row>
    <row r="58489" spans="6:6">
      <c r="F58489"/>
    </row>
    <row r="58490" spans="6:6">
      <c r="F58490"/>
    </row>
    <row r="58491" spans="6:6">
      <c r="F58491"/>
    </row>
    <row r="58492" spans="6:6">
      <c r="F58492"/>
    </row>
    <row r="58493" spans="6:6">
      <c r="F58493"/>
    </row>
    <row r="58494" spans="6:6">
      <c r="F58494"/>
    </row>
    <row r="58495" spans="6:6">
      <c r="F58495"/>
    </row>
    <row r="58496" spans="6:6">
      <c r="F58496"/>
    </row>
    <row r="58497" spans="6:6">
      <c r="F58497"/>
    </row>
    <row r="58498" spans="6:6">
      <c r="F58498"/>
    </row>
    <row r="58499" spans="6:6">
      <c r="F58499"/>
    </row>
    <row r="58500" spans="6:6">
      <c r="F58500"/>
    </row>
    <row r="58501" spans="6:6">
      <c r="F58501"/>
    </row>
    <row r="58502" spans="6:6">
      <c r="F58502"/>
    </row>
    <row r="58503" spans="6:6">
      <c r="F58503"/>
    </row>
    <row r="58504" spans="6:6">
      <c r="F58504"/>
    </row>
    <row r="58505" spans="6:6">
      <c r="F58505"/>
    </row>
    <row r="58506" spans="6:6">
      <c r="F58506"/>
    </row>
    <row r="58507" spans="6:6">
      <c r="F58507"/>
    </row>
    <row r="58508" spans="6:6">
      <c r="F58508"/>
    </row>
    <row r="58509" spans="6:6">
      <c r="F58509"/>
    </row>
    <row r="58510" spans="6:6">
      <c r="F58510"/>
    </row>
    <row r="58511" spans="6:6">
      <c r="F58511"/>
    </row>
    <row r="58512" spans="6:6">
      <c r="F58512"/>
    </row>
    <row r="58513" spans="6:6">
      <c r="F58513"/>
    </row>
    <row r="58514" spans="6:6">
      <c r="F58514"/>
    </row>
    <row r="58515" spans="6:6">
      <c r="F58515"/>
    </row>
    <row r="58516" spans="6:6">
      <c r="F58516"/>
    </row>
    <row r="58517" spans="6:6">
      <c r="F58517"/>
    </row>
    <row r="58518" spans="6:6">
      <c r="F58518"/>
    </row>
    <row r="58519" spans="6:6">
      <c r="F58519"/>
    </row>
    <row r="58520" spans="6:6">
      <c r="F58520"/>
    </row>
    <row r="58521" spans="6:6">
      <c r="F58521"/>
    </row>
    <row r="58522" spans="6:6">
      <c r="F58522"/>
    </row>
    <row r="58523" spans="6:6">
      <c r="F58523"/>
    </row>
    <row r="58524" spans="6:6">
      <c r="F58524"/>
    </row>
    <row r="58525" spans="6:6">
      <c r="F58525"/>
    </row>
    <row r="58526" spans="6:6">
      <c r="F58526"/>
    </row>
    <row r="58527" spans="6:6">
      <c r="F58527"/>
    </row>
    <row r="58528" spans="6:6">
      <c r="F58528"/>
    </row>
    <row r="58529" spans="6:6">
      <c r="F58529"/>
    </row>
    <row r="58530" spans="6:6">
      <c r="F58530"/>
    </row>
    <row r="58531" spans="6:6">
      <c r="F58531"/>
    </row>
    <row r="58532" spans="6:6">
      <c r="F58532"/>
    </row>
    <row r="58533" spans="6:6">
      <c r="F58533"/>
    </row>
    <row r="58534" spans="6:6">
      <c r="F58534"/>
    </row>
    <row r="58535" spans="6:6">
      <c r="F58535"/>
    </row>
    <row r="58536" spans="6:6">
      <c r="F58536"/>
    </row>
    <row r="58537" spans="6:6">
      <c r="F58537"/>
    </row>
    <row r="58538" spans="6:6">
      <c r="F58538"/>
    </row>
    <row r="58539" spans="6:6">
      <c r="F58539"/>
    </row>
    <row r="58540" spans="6:6">
      <c r="F58540"/>
    </row>
    <row r="58541" spans="6:6">
      <c r="F58541"/>
    </row>
    <row r="58542" spans="6:6">
      <c r="F58542"/>
    </row>
    <row r="58543" spans="6:6">
      <c r="F58543"/>
    </row>
    <row r="58544" spans="6:6">
      <c r="F58544"/>
    </row>
    <row r="58545" spans="6:6">
      <c r="F58545"/>
    </row>
    <row r="58546" spans="6:6">
      <c r="F58546"/>
    </row>
    <row r="58547" spans="6:6">
      <c r="F58547"/>
    </row>
    <row r="58548" spans="6:6">
      <c r="F58548"/>
    </row>
    <row r="58549" spans="6:6">
      <c r="F58549"/>
    </row>
    <row r="58550" spans="6:6">
      <c r="F58550"/>
    </row>
    <row r="58551" spans="6:6">
      <c r="F58551"/>
    </row>
    <row r="58552" spans="6:6">
      <c r="F58552"/>
    </row>
    <row r="58553" spans="6:6">
      <c r="F58553"/>
    </row>
    <row r="58554" spans="6:6">
      <c r="F58554"/>
    </row>
    <row r="58555" spans="6:6">
      <c r="F58555"/>
    </row>
    <row r="58556" spans="6:6">
      <c r="F58556"/>
    </row>
    <row r="58557" spans="6:6">
      <c r="F58557"/>
    </row>
    <row r="58558" spans="6:6">
      <c r="F58558"/>
    </row>
    <row r="58559" spans="6:6">
      <c r="F58559"/>
    </row>
    <row r="58560" spans="6:6">
      <c r="F58560"/>
    </row>
    <row r="58561" spans="6:6">
      <c r="F58561"/>
    </row>
    <row r="58562" spans="6:6">
      <c r="F58562"/>
    </row>
    <row r="58563" spans="6:6">
      <c r="F58563"/>
    </row>
    <row r="58564" spans="6:6">
      <c r="F58564"/>
    </row>
    <row r="58565" spans="6:6">
      <c r="F58565"/>
    </row>
    <row r="58566" spans="6:6">
      <c r="F58566"/>
    </row>
    <row r="58567" spans="6:6">
      <c r="F58567"/>
    </row>
    <row r="58568" spans="6:6">
      <c r="F58568"/>
    </row>
    <row r="58569" spans="6:6">
      <c r="F58569"/>
    </row>
    <row r="58570" spans="6:6">
      <c r="F58570"/>
    </row>
    <row r="58571" spans="6:6">
      <c r="F58571"/>
    </row>
    <row r="58572" spans="6:6">
      <c r="F58572"/>
    </row>
    <row r="58573" spans="6:6">
      <c r="F58573"/>
    </row>
    <row r="58574" spans="6:6">
      <c r="F58574"/>
    </row>
    <row r="58575" spans="6:6">
      <c r="F58575"/>
    </row>
    <row r="58576" spans="6:6">
      <c r="F58576"/>
    </row>
    <row r="58577" spans="6:6">
      <c r="F58577"/>
    </row>
    <row r="58578" spans="6:6">
      <c r="F58578"/>
    </row>
    <row r="58579" spans="6:6">
      <c r="F58579"/>
    </row>
    <row r="58580" spans="6:6">
      <c r="F58580"/>
    </row>
    <row r="58581" spans="6:6">
      <c r="F58581"/>
    </row>
    <row r="58582" spans="6:6">
      <c r="F58582"/>
    </row>
    <row r="58583" spans="6:6">
      <c r="F58583"/>
    </row>
    <row r="58584" spans="6:6">
      <c r="F58584"/>
    </row>
    <row r="58585" spans="6:6">
      <c r="F58585"/>
    </row>
    <row r="58586" spans="6:6">
      <c r="F58586"/>
    </row>
    <row r="58587" spans="6:6">
      <c r="F58587"/>
    </row>
    <row r="58588" spans="6:6">
      <c r="F58588"/>
    </row>
    <row r="58589" spans="6:6">
      <c r="F58589"/>
    </row>
    <row r="58590" spans="6:6">
      <c r="F58590"/>
    </row>
    <row r="58591" spans="6:6">
      <c r="F58591"/>
    </row>
    <row r="58592" spans="6:6">
      <c r="F58592"/>
    </row>
    <row r="58593" spans="6:6">
      <c r="F58593"/>
    </row>
    <row r="58594" spans="6:6">
      <c r="F58594"/>
    </row>
    <row r="58595" spans="6:6">
      <c r="F58595"/>
    </row>
    <row r="58596" spans="6:6">
      <c r="F58596"/>
    </row>
    <row r="58597" spans="6:6">
      <c r="F58597"/>
    </row>
    <row r="58598" spans="6:6">
      <c r="F58598"/>
    </row>
    <row r="58599" spans="6:6">
      <c r="F58599"/>
    </row>
    <row r="58600" spans="6:6">
      <c r="F58600"/>
    </row>
    <row r="58601" spans="6:6">
      <c r="F58601"/>
    </row>
    <row r="58602" spans="6:6">
      <c r="F58602"/>
    </row>
    <row r="58603" spans="6:6">
      <c r="F58603"/>
    </row>
    <row r="58604" spans="6:6">
      <c r="F58604"/>
    </row>
    <row r="58605" spans="6:6">
      <c r="F58605"/>
    </row>
    <row r="58606" spans="6:6">
      <c r="F58606"/>
    </row>
    <row r="58607" spans="6:6">
      <c r="F58607"/>
    </row>
    <row r="58608" spans="6:6">
      <c r="F58608"/>
    </row>
    <row r="58609" spans="6:6">
      <c r="F58609"/>
    </row>
    <row r="58610" spans="6:6">
      <c r="F58610"/>
    </row>
    <row r="58611" spans="6:6">
      <c r="F58611"/>
    </row>
    <row r="58612" spans="6:6">
      <c r="F58612"/>
    </row>
    <row r="58613" spans="6:6">
      <c r="F58613"/>
    </row>
    <row r="58614" spans="6:6">
      <c r="F58614"/>
    </row>
    <row r="58615" spans="6:6">
      <c r="F58615"/>
    </row>
    <row r="58616" spans="6:6">
      <c r="F58616"/>
    </row>
    <row r="58617" spans="6:6">
      <c r="F58617"/>
    </row>
    <row r="58618" spans="6:6">
      <c r="F58618"/>
    </row>
    <row r="58619" spans="6:6">
      <c r="F58619"/>
    </row>
    <row r="58620" spans="6:6">
      <c r="F58620"/>
    </row>
    <row r="58621" spans="6:6">
      <c r="F58621"/>
    </row>
    <row r="58622" spans="6:6">
      <c r="F58622"/>
    </row>
    <row r="58623" spans="6:6">
      <c r="F58623"/>
    </row>
    <row r="58624" spans="6:6">
      <c r="F58624"/>
    </row>
    <row r="58625" spans="6:6">
      <c r="F58625"/>
    </row>
    <row r="58626" spans="6:6">
      <c r="F58626"/>
    </row>
    <row r="58627" spans="6:6">
      <c r="F58627"/>
    </row>
    <row r="58628" spans="6:6">
      <c r="F58628"/>
    </row>
    <row r="58629" spans="6:6">
      <c r="F58629"/>
    </row>
    <row r="58630" spans="6:6">
      <c r="F58630"/>
    </row>
    <row r="58631" spans="6:6">
      <c r="F58631"/>
    </row>
    <row r="58632" spans="6:6">
      <c r="F58632"/>
    </row>
    <row r="58633" spans="6:6">
      <c r="F58633"/>
    </row>
    <row r="58634" spans="6:6">
      <c r="F58634"/>
    </row>
    <row r="58635" spans="6:6">
      <c r="F58635"/>
    </row>
    <row r="58636" spans="6:6">
      <c r="F58636"/>
    </row>
    <row r="58637" spans="6:6">
      <c r="F58637"/>
    </row>
    <row r="58638" spans="6:6">
      <c r="F58638"/>
    </row>
    <row r="58639" spans="6:6">
      <c r="F58639"/>
    </row>
    <row r="58640" spans="6:6">
      <c r="F58640"/>
    </row>
    <row r="58641" spans="6:6">
      <c r="F58641"/>
    </row>
    <row r="58642" spans="6:6">
      <c r="F58642"/>
    </row>
    <row r="58643" spans="6:6">
      <c r="F58643"/>
    </row>
    <row r="58644" spans="6:6">
      <c r="F58644"/>
    </row>
    <row r="58645" spans="6:6">
      <c r="F58645"/>
    </row>
    <row r="58646" spans="6:6">
      <c r="F58646"/>
    </row>
    <row r="58647" spans="6:6">
      <c r="F58647"/>
    </row>
    <row r="58648" spans="6:6">
      <c r="F58648"/>
    </row>
    <row r="58649" spans="6:6">
      <c r="F58649"/>
    </row>
    <row r="58650" spans="6:6">
      <c r="F58650"/>
    </row>
    <row r="58651" spans="6:6">
      <c r="F58651"/>
    </row>
    <row r="58652" spans="6:6">
      <c r="F58652"/>
    </row>
    <row r="58653" spans="6:6">
      <c r="F58653"/>
    </row>
    <row r="58654" spans="6:6">
      <c r="F58654"/>
    </row>
    <row r="58655" spans="6:6">
      <c r="F58655"/>
    </row>
    <row r="58656" spans="6:6">
      <c r="F58656"/>
    </row>
    <row r="58657" spans="6:6">
      <c r="F58657"/>
    </row>
    <row r="58658" spans="6:6">
      <c r="F58658"/>
    </row>
    <row r="58659" spans="6:6">
      <c r="F58659"/>
    </row>
    <row r="58660" spans="6:6">
      <c r="F58660"/>
    </row>
    <row r="58661" spans="6:6">
      <c r="F58661"/>
    </row>
    <row r="58662" spans="6:6">
      <c r="F58662"/>
    </row>
    <row r="58663" spans="6:6">
      <c r="F58663"/>
    </row>
    <row r="58664" spans="6:6">
      <c r="F58664"/>
    </row>
    <row r="58665" spans="6:6">
      <c r="F58665"/>
    </row>
    <row r="58666" spans="6:6">
      <c r="F58666"/>
    </row>
    <row r="58667" spans="6:6">
      <c r="F58667"/>
    </row>
    <row r="58668" spans="6:6">
      <c r="F58668"/>
    </row>
    <row r="58669" spans="6:6">
      <c r="F58669"/>
    </row>
    <row r="58670" spans="6:6">
      <c r="F58670"/>
    </row>
    <row r="58671" spans="6:6">
      <c r="F58671"/>
    </row>
    <row r="58672" spans="6:6">
      <c r="F58672"/>
    </row>
    <row r="58673" spans="6:6">
      <c r="F58673"/>
    </row>
    <row r="58674" spans="6:6">
      <c r="F58674"/>
    </row>
    <row r="58675" spans="6:6">
      <c r="F58675"/>
    </row>
    <row r="58676" spans="6:6">
      <c r="F58676"/>
    </row>
    <row r="58677" spans="6:6">
      <c r="F58677"/>
    </row>
    <row r="58678" spans="6:6">
      <c r="F58678"/>
    </row>
    <row r="58679" spans="6:6">
      <c r="F58679"/>
    </row>
    <row r="58680" spans="6:6">
      <c r="F58680"/>
    </row>
    <row r="58681" spans="6:6">
      <c r="F58681"/>
    </row>
    <row r="58682" spans="6:6">
      <c r="F58682"/>
    </row>
    <row r="58683" spans="6:6">
      <c r="F58683"/>
    </row>
    <row r="58684" spans="6:6">
      <c r="F58684"/>
    </row>
    <row r="58685" spans="6:6">
      <c r="F58685"/>
    </row>
    <row r="58686" spans="6:6">
      <c r="F58686"/>
    </row>
    <row r="58687" spans="6:6">
      <c r="F58687"/>
    </row>
    <row r="58688" spans="6:6">
      <c r="F58688"/>
    </row>
    <row r="58689" spans="6:6">
      <c r="F58689"/>
    </row>
    <row r="58690" spans="6:6">
      <c r="F58690"/>
    </row>
    <row r="58691" spans="6:6">
      <c r="F58691"/>
    </row>
    <row r="58692" spans="6:6">
      <c r="F58692"/>
    </row>
    <row r="58693" spans="6:6">
      <c r="F58693"/>
    </row>
    <row r="58694" spans="6:6">
      <c r="F58694"/>
    </row>
    <row r="58695" spans="6:6">
      <c r="F58695"/>
    </row>
    <row r="58696" spans="6:6">
      <c r="F58696"/>
    </row>
    <row r="58697" spans="6:6">
      <c r="F58697"/>
    </row>
    <row r="58698" spans="6:6">
      <c r="F58698"/>
    </row>
    <row r="58699" spans="6:6">
      <c r="F58699"/>
    </row>
    <row r="58700" spans="6:6">
      <c r="F58700"/>
    </row>
    <row r="58701" spans="6:6">
      <c r="F58701"/>
    </row>
    <row r="58702" spans="6:6">
      <c r="F58702"/>
    </row>
    <row r="58703" spans="6:6">
      <c r="F58703"/>
    </row>
    <row r="58704" spans="6:6">
      <c r="F58704"/>
    </row>
    <row r="58705" spans="6:6">
      <c r="F58705"/>
    </row>
    <row r="58706" spans="6:6">
      <c r="F58706"/>
    </row>
    <row r="58707" spans="6:6">
      <c r="F58707"/>
    </row>
    <row r="58708" spans="6:6">
      <c r="F58708"/>
    </row>
    <row r="58709" spans="6:6">
      <c r="F58709"/>
    </row>
    <row r="58710" spans="6:6">
      <c r="F58710"/>
    </row>
    <row r="58711" spans="6:6">
      <c r="F58711"/>
    </row>
    <row r="58712" spans="6:6">
      <c r="F58712"/>
    </row>
    <row r="58713" spans="6:6">
      <c r="F58713"/>
    </row>
    <row r="58714" spans="6:6">
      <c r="F58714"/>
    </row>
    <row r="58715" spans="6:6">
      <c r="F58715"/>
    </row>
    <row r="58716" spans="6:6">
      <c r="F58716"/>
    </row>
    <row r="58717" spans="6:6">
      <c r="F58717"/>
    </row>
    <row r="58718" spans="6:6">
      <c r="F58718"/>
    </row>
    <row r="58719" spans="6:6">
      <c r="F58719"/>
    </row>
    <row r="58720" spans="6:6">
      <c r="F58720"/>
    </row>
    <row r="58721" spans="6:6">
      <c r="F58721"/>
    </row>
    <row r="58722" spans="6:6">
      <c r="F58722"/>
    </row>
    <row r="58723" spans="6:6">
      <c r="F58723"/>
    </row>
    <row r="58724" spans="6:6">
      <c r="F58724"/>
    </row>
    <row r="58725" spans="6:6">
      <c r="F58725"/>
    </row>
    <row r="58726" spans="6:6">
      <c r="F58726"/>
    </row>
    <row r="58727" spans="6:6">
      <c r="F58727"/>
    </row>
    <row r="58728" spans="6:6">
      <c r="F58728"/>
    </row>
    <row r="58729" spans="6:6">
      <c r="F58729"/>
    </row>
    <row r="58730" spans="6:6">
      <c r="F58730"/>
    </row>
    <row r="58731" spans="6:6">
      <c r="F58731"/>
    </row>
    <row r="58732" spans="6:6">
      <c r="F58732"/>
    </row>
    <row r="58733" spans="6:6">
      <c r="F58733"/>
    </row>
    <row r="58734" spans="6:6">
      <c r="F58734"/>
    </row>
    <row r="58735" spans="6:6">
      <c r="F58735"/>
    </row>
    <row r="58736" spans="6:6">
      <c r="F58736"/>
    </row>
    <row r="58737" spans="6:6">
      <c r="F58737"/>
    </row>
    <row r="58738" spans="6:6">
      <c r="F58738"/>
    </row>
    <row r="58739" spans="6:6">
      <c r="F58739"/>
    </row>
    <row r="58740" spans="6:6">
      <c r="F58740"/>
    </row>
    <row r="58741" spans="6:6">
      <c r="F58741"/>
    </row>
    <row r="58742" spans="6:6">
      <c r="F58742"/>
    </row>
    <row r="58743" spans="6:6">
      <c r="F58743"/>
    </row>
    <row r="58744" spans="6:6">
      <c r="F58744"/>
    </row>
    <row r="58745" spans="6:6">
      <c r="F58745"/>
    </row>
    <row r="58746" spans="6:6">
      <c r="F58746"/>
    </row>
    <row r="58747" spans="6:6">
      <c r="F58747"/>
    </row>
    <row r="58748" spans="6:6">
      <c r="F58748"/>
    </row>
    <row r="58749" spans="6:6">
      <c r="F58749"/>
    </row>
    <row r="58750" spans="6:6">
      <c r="F58750"/>
    </row>
    <row r="58751" spans="6:6">
      <c r="F58751"/>
    </row>
    <row r="58752" spans="6:6">
      <c r="F58752"/>
    </row>
    <row r="58753" spans="6:6">
      <c r="F58753"/>
    </row>
    <row r="58754" spans="6:6">
      <c r="F58754"/>
    </row>
    <row r="58755" spans="6:6">
      <c r="F58755"/>
    </row>
    <row r="58756" spans="6:6">
      <c r="F58756"/>
    </row>
    <row r="58757" spans="6:6">
      <c r="F58757"/>
    </row>
    <row r="58758" spans="6:6">
      <c r="F58758"/>
    </row>
    <row r="58759" spans="6:6">
      <c r="F58759"/>
    </row>
    <row r="58760" spans="6:6">
      <c r="F58760"/>
    </row>
    <row r="58761" spans="6:6">
      <c r="F58761"/>
    </row>
    <row r="58762" spans="6:6">
      <c r="F58762"/>
    </row>
    <row r="58763" spans="6:6">
      <c r="F58763"/>
    </row>
    <row r="58764" spans="6:6">
      <c r="F58764"/>
    </row>
    <row r="58765" spans="6:6">
      <c r="F58765"/>
    </row>
    <row r="58766" spans="6:6">
      <c r="F58766"/>
    </row>
    <row r="58767" spans="6:6">
      <c r="F58767"/>
    </row>
    <row r="58768" spans="6:6">
      <c r="F58768"/>
    </row>
    <row r="58769" spans="6:6">
      <c r="F58769"/>
    </row>
    <row r="58770" spans="6:6">
      <c r="F58770"/>
    </row>
    <row r="58771" spans="6:6">
      <c r="F58771"/>
    </row>
    <row r="58772" spans="6:6">
      <c r="F58772"/>
    </row>
    <row r="58773" spans="6:6">
      <c r="F58773"/>
    </row>
    <row r="58774" spans="6:6">
      <c r="F58774"/>
    </row>
    <row r="58775" spans="6:6">
      <c r="F58775"/>
    </row>
    <row r="58776" spans="6:6">
      <c r="F58776"/>
    </row>
    <row r="58777" spans="6:6">
      <c r="F58777"/>
    </row>
    <row r="58778" spans="6:6">
      <c r="F58778"/>
    </row>
    <row r="58779" spans="6:6">
      <c r="F58779"/>
    </row>
    <row r="58780" spans="6:6">
      <c r="F58780"/>
    </row>
    <row r="58781" spans="6:6">
      <c r="F58781"/>
    </row>
    <row r="58782" spans="6:6">
      <c r="F58782"/>
    </row>
    <row r="58783" spans="6:6">
      <c r="F58783"/>
    </row>
    <row r="58784" spans="6:6">
      <c r="F58784"/>
    </row>
    <row r="58785" spans="6:6">
      <c r="F58785"/>
    </row>
    <row r="58786" spans="6:6">
      <c r="F58786"/>
    </row>
    <row r="58787" spans="6:6">
      <c r="F58787"/>
    </row>
    <row r="58788" spans="6:6">
      <c r="F58788"/>
    </row>
    <row r="58789" spans="6:6">
      <c r="F58789"/>
    </row>
    <row r="58790" spans="6:6">
      <c r="F58790"/>
    </row>
    <row r="58791" spans="6:6">
      <c r="F58791"/>
    </row>
    <row r="58792" spans="6:6">
      <c r="F58792"/>
    </row>
    <row r="58793" spans="6:6">
      <c r="F58793"/>
    </row>
    <row r="58794" spans="6:6">
      <c r="F58794"/>
    </row>
    <row r="58795" spans="6:6">
      <c r="F58795"/>
    </row>
    <row r="58796" spans="6:6">
      <c r="F58796"/>
    </row>
    <row r="58797" spans="6:6">
      <c r="F58797"/>
    </row>
    <row r="58798" spans="6:6">
      <c r="F58798"/>
    </row>
    <row r="58799" spans="6:6">
      <c r="F58799"/>
    </row>
    <row r="58800" spans="6:6">
      <c r="F58800"/>
    </row>
    <row r="58801" spans="6:6">
      <c r="F58801"/>
    </row>
    <row r="58802" spans="6:6">
      <c r="F58802"/>
    </row>
    <row r="58803" spans="6:6">
      <c r="F58803"/>
    </row>
    <row r="58804" spans="6:6">
      <c r="F58804"/>
    </row>
    <row r="58805" spans="6:6">
      <c r="F58805"/>
    </row>
    <row r="58806" spans="6:6">
      <c r="F58806"/>
    </row>
    <row r="58807" spans="6:6">
      <c r="F58807"/>
    </row>
    <row r="58808" spans="6:6">
      <c r="F58808"/>
    </row>
    <row r="58809" spans="6:6">
      <c r="F58809"/>
    </row>
    <row r="58810" spans="6:6">
      <c r="F58810"/>
    </row>
    <row r="58811" spans="6:6">
      <c r="F58811"/>
    </row>
    <row r="58812" spans="6:6">
      <c r="F58812"/>
    </row>
    <row r="58813" spans="6:6">
      <c r="F58813"/>
    </row>
    <row r="58814" spans="6:6">
      <c r="F58814"/>
    </row>
    <row r="58815" spans="6:6">
      <c r="F58815"/>
    </row>
    <row r="58816" spans="6:6">
      <c r="F58816"/>
    </row>
    <row r="58817" spans="6:6">
      <c r="F58817"/>
    </row>
    <row r="58818" spans="6:6">
      <c r="F58818"/>
    </row>
    <row r="58819" spans="6:6">
      <c r="F58819"/>
    </row>
    <row r="58820" spans="6:6">
      <c r="F58820"/>
    </row>
    <row r="58821" spans="6:6">
      <c r="F58821"/>
    </row>
    <row r="58822" spans="6:6">
      <c r="F58822"/>
    </row>
    <row r="58823" spans="6:6">
      <c r="F58823"/>
    </row>
    <row r="58824" spans="6:6">
      <c r="F58824"/>
    </row>
    <row r="58825" spans="6:6">
      <c r="F58825"/>
    </row>
    <row r="58826" spans="6:6">
      <c r="F58826"/>
    </row>
    <row r="58827" spans="6:6">
      <c r="F58827"/>
    </row>
    <row r="58828" spans="6:6">
      <c r="F58828"/>
    </row>
    <row r="58829" spans="6:6">
      <c r="F58829"/>
    </row>
    <row r="58830" spans="6:6">
      <c r="F58830"/>
    </row>
    <row r="58831" spans="6:6">
      <c r="F58831"/>
    </row>
    <row r="58832" spans="6:6">
      <c r="F58832"/>
    </row>
    <row r="58833" spans="6:6">
      <c r="F58833"/>
    </row>
    <row r="58834" spans="6:6">
      <c r="F58834"/>
    </row>
    <row r="58835" spans="6:6">
      <c r="F58835"/>
    </row>
    <row r="58836" spans="6:6">
      <c r="F58836"/>
    </row>
    <row r="58837" spans="6:6">
      <c r="F58837"/>
    </row>
    <row r="58838" spans="6:6">
      <c r="F58838"/>
    </row>
    <row r="58839" spans="6:6">
      <c r="F58839"/>
    </row>
    <row r="58840" spans="6:6">
      <c r="F58840"/>
    </row>
    <row r="58841" spans="6:6">
      <c r="F58841"/>
    </row>
    <row r="58842" spans="6:6">
      <c r="F58842"/>
    </row>
    <row r="58843" spans="6:6">
      <c r="F58843"/>
    </row>
    <row r="58844" spans="6:6">
      <c r="F58844"/>
    </row>
    <row r="58845" spans="6:6">
      <c r="F58845"/>
    </row>
    <row r="58846" spans="6:6">
      <c r="F58846"/>
    </row>
    <row r="58847" spans="6:6">
      <c r="F58847"/>
    </row>
    <row r="58848" spans="6:6">
      <c r="F58848"/>
    </row>
    <row r="58849" spans="6:6">
      <c r="F58849"/>
    </row>
    <row r="58850" spans="6:6">
      <c r="F58850"/>
    </row>
    <row r="58851" spans="6:6">
      <c r="F58851"/>
    </row>
    <row r="58852" spans="6:6">
      <c r="F58852"/>
    </row>
    <row r="58853" spans="6:6">
      <c r="F58853"/>
    </row>
    <row r="58854" spans="6:6">
      <c r="F58854"/>
    </row>
    <row r="58855" spans="6:6">
      <c r="F58855"/>
    </row>
    <row r="58856" spans="6:6">
      <c r="F58856"/>
    </row>
    <row r="58857" spans="6:6">
      <c r="F58857"/>
    </row>
    <row r="58858" spans="6:6">
      <c r="F58858"/>
    </row>
    <row r="58859" spans="6:6">
      <c r="F58859"/>
    </row>
    <row r="58860" spans="6:6">
      <c r="F58860"/>
    </row>
    <row r="58861" spans="6:6">
      <c r="F58861"/>
    </row>
    <row r="58862" spans="6:6">
      <c r="F58862"/>
    </row>
    <row r="58863" spans="6:6">
      <c r="F58863"/>
    </row>
    <row r="58864" spans="6:6">
      <c r="F58864"/>
    </row>
    <row r="58865" spans="6:6">
      <c r="F58865"/>
    </row>
    <row r="58866" spans="6:6">
      <c r="F58866"/>
    </row>
    <row r="58867" spans="6:6">
      <c r="F58867"/>
    </row>
    <row r="58868" spans="6:6">
      <c r="F58868"/>
    </row>
    <row r="58869" spans="6:6">
      <c r="F58869"/>
    </row>
    <row r="58870" spans="6:6">
      <c r="F58870"/>
    </row>
    <row r="58871" spans="6:6">
      <c r="F58871"/>
    </row>
    <row r="58872" spans="6:6">
      <c r="F58872"/>
    </row>
    <row r="58873" spans="6:6">
      <c r="F58873"/>
    </row>
    <row r="58874" spans="6:6">
      <c r="F58874"/>
    </row>
    <row r="58875" spans="6:6">
      <c r="F58875"/>
    </row>
    <row r="58876" spans="6:6">
      <c r="F58876"/>
    </row>
    <row r="58877" spans="6:6">
      <c r="F58877"/>
    </row>
    <row r="58878" spans="6:6">
      <c r="F58878"/>
    </row>
    <row r="58879" spans="6:6">
      <c r="F58879"/>
    </row>
    <row r="58880" spans="6:6">
      <c r="F58880"/>
    </row>
    <row r="58881" spans="6:6">
      <c r="F58881"/>
    </row>
    <row r="58882" spans="6:6">
      <c r="F58882"/>
    </row>
    <row r="58883" spans="6:6">
      <c r="F58883"/>
    </row>
    <row r="58884" spans="6:6">
      <c r="F58884"/>
    </row>
    <row r="58885" spans="6:6">
      <c r="F58885"/>
    </row>
    <row r="58886" spans="6:6">
      <c r="F58886"/>
    </row>
    <row r="58887" spans="6:6">
      <c r="F58887"/>
    </row>
    <row r="58888" spans="6:6">
      <c r="F58888"/>
    </row>
    <row r="58889" spans="6:6">
      <c r="F58889"/>
    </row>
    <row r="58890" spans="6:6">
      <c r="F58890"/>
    </row>
    <row r="58891" spans="6:6">
      <c r="F58891"/>
    </row>
    <row r="58892" spans="6:6">
      <c r="F58892"/>
    </row>
    <row r="58893" spans="6:6">
      <c r="F58893"/>
    </row>
    <row r="58894" spans="6:6">
      <c r="F58894"/>
    </row>
    <row r="58895" spans="6:6">
      <c r="F58895"/>
    </row>
    <row r="58896" spans="6:6">
      <c r="F58896"/>
    </row>
    <row r="58897" spans="6:6">
      <c r="F58897"/>
    </row>
    <row r="58898" spans="6:6">
      <c r="F58898"/>
    </row>
    <row r="58899" spans="6:6">
      <c r="F58899"/>
    </row>
    <row r="58900" spans="6:6">
      <c r="F58900"/>
    </row>
    <row r="58901" spans="6:6">
      <c r="F58901"/>
    </row>
    <row r="58902" spans="6:6">
      <c r="F58902"/>
    </row>
    <row r="58903" spans="6:6">
      <c r="F58903"/>
    </row>
    <row r="58904" spans="6:6">
      <c r="F58904"/>
    </row>
    <row r="58905" spans="6:6">
      <c r="F58905"/>
    </row>
    <row r="58906" spans="6:6">
      <c r="F58906"/>
    </row>
    <row r="58907" spans="6:6">
      <c r="F58907"/>
    </row>
    <row r="58908" spans="6:6">
      <c r="F58908"/>
    </row>
    <row r="58909" spans="6:6">
      <c r="F58909"/>
    </row>
    <row r="58910" spans="6:6">
      <c r="F58910"/>
    </row>
    <row r="58911" spans="6:6">
      <c r="F58911"/>
    </row>
    <row r="58912" spans="6:6">
      <c r="F58912"/>
    </row>
    <row r="58913" spans="6:6">
      <c r="F58913"/>
    </row>
    <row r="58914" spans="6:6">
      <c r="F58914"/>
    </row>
    <row r="58915" spans="6:6">
      <c r="F58915"/>
    </row>
    <row r="58916" spans="6:6">
      <c r="F58916"/>
    </row>
    <row r="58917" spans="6:6">
      <c r="F58917"/>
    </row>
    <row r="58918" spans="6:6">
      <c r="F58918"/>
    </row>
    <row r="58919" spans="6:6">
      <c r="F58919"/>
    </row>
    <row r="58920" spans="6:6">
      <c r="F58920"/>
    </row>
    <row r="58921" spans="6:6">
      <c r="F58921"/>
    </row>
    <row r="58922" spans="6:6">
      <c r="F58922"/>
    </row>
    <row r="58923" spans="6:6">
      <c r="F58923"/>
    </row>
    <row r="58924" spans="6:6">
      <c r="F58924"/>
    </row>
    <row r="58925" spans="6:6">
      <c r="F58925"/>
    </row>
    <row r="58926" spans="6:6">
      <c r="F58926"/>
    </row>
    <row r="58927" spans="6:6">
      <c r="F58927"/>
    </row>
    <row r="58928" spans="6:6">
      <c r="F58928"/>
    </row>
    <row r="58929" spans="6:6">
      <c r="F58929"/>
    </row>
    <row r="58930" spans="6:6">
      <c r="F58930"/>
    </row>
    <row r="58931" spans="6:6">
      <c r="F58931"/>
    </row>
    <row r="58932" spans="6:6">
      <c r="F58932"/>
    </row>
    <row r="58933" spans="6:6">
      <c r="F58933"/>
    </row>
    <row r="58934" spans="6:6">
      <c r="F58934"/>
    </row>
    <row r="58935" spans="6:6">
      <c r="F58935"/>
    </row>
    <row r="58936" spans="6:6">
      <c r="F58936"/>
    </row>
    <row r="58937" spans="6:6">
      <c r="F58937"/>
    </row>
    <row r="58938" spans="6:6">
      <c r="F58938"/>
    </row>
    <row r="58939" spans="6:6">
      <c r="F58939"/>
    </row>
    <row r="58940" spans="6:6">
      <c r="F58940"/>
    </row>
    <row r="58941" spans="6:6">
      <c r="F58941"/>
    </row>
    <row r="58942" spans="6:6">
      <c r="F58942"/>
    </row>
    <row r="58943" spans="6:6">
      <c r="F58943"/>
    </row>
    <row r="58944" spans="6:6">
      <c r="F58944"/>
    </row>
    <row r="58945" spans="6:6">
      <c r="F58945"/>
    </row>
    <row r="58946" spans="6:6">
      <c r="F58946"/>
    </row>
    <row r="58947" spans="6:6">
      <c r="F58947"/>
    </row>
    <row r="58948" spans="6:6">
      <c r="F58948"/>
    </row>
    <row r="58949" spans="6:6">
      <c r="F58949"/>
    </row>
    <row r="58950" spans="6:6">
      <c r="F58950"/>
    </row>
    <row r="58951" spans="6:6">
      <c r="F58951"/>
    </row>
    <row r="58952" spans="6:6">
      <c r="F58952"/>
    </row>
    <row r="58953" spans="6:6">
      <c r="F58953"/>
    </row>
    <row r="58954" spans="6:6">
      <c r="F58954"/>
    </row>
    <row r="58955" spans="6:6">
      <c r="F58955"/>
    </row>
    <row r="58956" spans="6:6">
      <c r="F58956"/>
    </row>
    <row r="58957" spans="6:6">
      <c r="F58957"/>
    </row>
    <row r="58958" spans="6:6">
      <c r="F58958"/>
    </row>
    <row r="58959" spans="6:6">
      <c r="F58959"/>
    </row>
    <row r="58960" spans="6:6">
      <c r="F58960"/>
    </row>
    <row r="58961" spans="6:6">
      <c r="F58961"/>
    </row>
    <row r="58962" spans="6:6">
      <c r="F58962"/>
    </row>
    <row r="58963" spans="6:6">
      <c r="F58963"/>
    </row>
    <row r="58964" spans="6:6">
      <c r="F58964"/>
    </row>
    <row r="58965" spans="6:6">
      <c r="F58965"/>
    </row>
    <row r="58966" spans="6:6">
      <c r="F58966"/>
    </row>
    <row r="58967" spans="6:6">
      <c r="F58967"/>
    </row>
    <row r="58968" spans="6:6">
      <c r="F58968"/>
    </row>
    <row r="58969" spans="6:6">
      <c r="F58969"/>
    </row>
    <row r="58970" spans="6:6">
      <c r="F58970"/>
    </row>
    <row r="58971" spans="6:6">
      <c r="F58971"/>
    </row>
    <row r="58972" spans="6:6">
      <c r="F58972"/>
    </row>
    <row r="58973" spans="6:6">
      <c r="F58973"/>
    </row>
    <row r="58974" spans="6:6">
      <c r="F58974"/>
    </row>
    <row r="58975" spans="6:6">
      <c r="F58975"/>
    </row>
    <row r="58976" spans="6:6">
      <c r="F58976"/>
    </row>
    <row r="58977" spans="6:6">
      <c r="F58977"/>
    </row>
    <row r="58978" spans="6:6">
      <c r="F58978"/>
    </row>
    <row r="58979" spans="6:6">
      <c r="F58979"/>
    </row>
    <row r="58980" spans="6:6">
      <c r="F58980"/>
    </row>
    <row r="58981" spans="6:6">
      <c r="F58981"/>
    </row>
    <row r="58982" spans="6:6">
      <c r="F58982"/>
    </row>
    <row r="58983" spans="6:6">
      <c r="F58983"/>
    </row>
    <row r="58984" spans="6:6">
      <c r="F58984"/>
    </row>
    <row r="58985" spans="6:6">
      <c r="F58985"/>
    </row>
    <row r="58986" spans="6:6">
      <c r="F58986"/>
    </row>
    <row r="58987" spans="6:6">
      <c r="F58987"/>
    </row>
    <row r="58988" spans="6:6">
      <c r="F58988"/>
    </row>
    <row r="58989" spans="6:6">
      <c r="F58989"/>
    </row>
    <row r="58990" spans="6:6">
      <c r="F58990"/>
    </row>
    <row r="58991" spans="6:6">
      <c r="F58991"/>
    </row>
    <row r="58992" spans="6:6">
      <c r="F58992"/>
    </row>
    <row r="58993" spans="6:6">
      <c r="F58993"/>
    </row>
    <row r="58994" spans="6:6">
      <c r="F58994"/>
    </row>
    <row r="58995" spans="6:6">
      <c r="F58995"/>
    </row>
    <row r="58996" spans="6:6">
      <c r="F58996"/>
    </row>
    <row r="58997" spans="6:6">
      <c r="F58997"/>
    </row>
    <row r="58998" spans="6:6">
      <c r="F58998"/>
    </row>
    <row r="58999" spans="6:6">
      <c r="F58999"/>
    </row>
    <row r="59000" spans="6:6">
      <c r="F59000"/>
    </row>
    <row r="59001" spans="6:6">
      <c r="F59001"/>
    </row>
    <row r="59002" spans="6:6">
      <c r="F59002"/>
    </row>
    <row r="59003" spans="6:6">
      <c r="F59003"/>
    </row>
    <row r="59004" spans="6:6">
      <c r="F59004"/>
    </row>
    <row r="59005" spans="6:6">
      <c r="F59005"/>
    </row>
    <row r="59006" spans="6:6">
      <c r="F59006"/>
    </row>
    <row r="59007" spans="6:6">
      <c r="F59007"/>
    </row>
    <row r="59008" spans="6:6">
      <c r="F59008"/>
    </row>
    <row r="59009" spans="6:6">
      <c r="F59009"/>
    </row>
    <row r="59010" spans="6:6">
      <c r="F59010"/>
    </row>
    <row r="59011" spans="6:6">
      <c r="F59011"/>
    </row>
    <row r="59012" spans="6:6">
      <c r="F59012"/>
    </row>
    <row r="59013" spans="6:6">
      <c r="F59013"/>
    </row>
    <row r="59014" spans="6:6">
      <c r="F59014"/>
    </row>
    <row r="59015" spans="6:6">
      <c r="F59015"/>
    </row>
    <row r="59016" spans="6:6">
      <c r="F59016"/>
    </row>
    <row r="59017" spans="6:6">
      <c r="F59017"/>
    </row>
    <row r="59018" spans="6:6">
      <c r="F59018"/>
    </row>
    <row r="59019" spans="6:6">
      <c r="F59019"/>
    </row>
    <row r="59020" spans="6:6">
      <c r="F59020"/>
    </row>
    <row r="59021" spans="6:6">
      <c r="F59021"/>
    </row>
    <row r="59022" spans="6:6">
      <c r="F59022"/>
    </row>
    <row r="59023" spans="6:6">
      <c r="F59023"/>
    </row>
    <row r="59024" spans="6:6">
      <c r="F59024"/>
    </row>
    <row r="59025" spans="6:6">
      <c r="F59025"/>
    </row>
    <row r="59026" spans="6:6">
      <c r="F59026"/>
    </row>
    <row r="59027" spans="6:6">
      <c r="F59027"/>
    </row>
    <row r="59028" spans="6:6">
      <c r="F59028"/>
    </row>
    <row r="59029" spans="6:6">
      <c r="F59029"/>
    </row>
    <row r="59030" spans="6:6">
      <c r="F59030"/>
    </row>
    <row r="59031" spans="6:6">
      <c r="F59031"/>
    </row>
    <row r="59032" spans="6:6">
      <c r="F59032"/>
    </row>
    <row r="59033" spans="6:6">
      <c r="F59033"/>
    </row>
    <row r="59034" spans="6:6">
      <c r="F59034"/>
    </row>
    <row r="59035" spans="6:6">
      <c r="F59035"/>
    </row>
    <row r="59036" spans="6:6">
      <c r="F59036"/>
    </row>
    <row r="59037" spans="6:6">
      <c r="F59037"/>
    </row>
    <row r="59038" spans="6:6">
      <c r="F59038"/>
    </row>
    <row r="59039" spans="6:6">
      <c r="F59039"/>
    </row>
    <row r="59040" spans="6:6">
      <c r="F59040"/>
    </row>
    <row r="59041" spans="6:6">
      <c r="F59041"/>
    </row>
    <row r="59042" spans="6:6">
      <c r="F59042"/>
    </row>
    <row r="59043" spans="6:6">
      <c r="F59043"/>
    </row>
    <row r="59044" spans="6:6">
      <c r="F59044"/>
    </row>
    <row r="59045" spans="6:6">
      <c r="F59045"/>
    </row>
    <row r="59046" spans="6:6">
      <c r="F59046"/>
    </row>
    <row r="59047" spans="6:6">
      <c r="F59047"/>
    </row>
    <row r="59048" spans="6:6">
      <c r="F59048"/>
    </row>
    <row r="59049" spans="6:6">
      <c r="F59049"/>
    </row>
    <row r="59050" spans="6:6">
      <c r="F59050"/>
    </row>
    <row r="59051" spans="6:6">
      <c r="F59051"/>
    </row>
    <row r="59052" spans="6:6">
      <c r="F59052"/>
    </row>
    <row r="59053" spans="6:6">
      <c r="F59053"/>
    </row>
    <row r="59054" spans="6:6">
      <c r="F59054"/>
    </row>
    <row r="59055" spans="6:6">
      <c r="F59055"/>
    </row>
    <row r="59056" spans="6:6">
      <c r="F59056"/>
    </row>
    <row r="59057" spans="6:6">
      <c r="F59057"/>
    </row>
    <row r="59058" spans="6:6">
      <c r="F59058"/>
    </row>
    <row r="59059" spans="6:6">
      <c r="F59059"/>
    </row>
    <row r="59060" spans="6:6">
      <c r="F59060"/>
    </row>
    <row r="59061" spans="6:6">
      <c r="F59061"/>
    </row>
    <row r="59062" spans="6:6">
      <c r="F59062"/>
    </row>
    <row r="59063" spans="6:6">
      <c r="F59063"/>
    </row>
    <row r="59064" spans="6:6">
      <c r="F59064"/>
    </row>
    <row r="59065" spans="6:6">
      <c r="F59065"/>
    </row>
    <row r="59066" spans="6:6">
      <c r="F59066"/>
    </row>
    <row r="59067" spans="6:6">
      <c r="F59067"/>
    </row>
    <row r="59068" spans="6:6">
      <c r="F59068"/>
    </row>
    <row r="59069" spans="6:6">
      <c r="F59069"/>
    </row>
    <row r="59070" spans="6:6">
      <c r="F59070"/>
    </row>
    <row r="59071" spans="6:6">
      <c r="F59071"/>
    </row>
    <row r="59072" spans="6:6">
      <c r="F59072"/>
    </row>
    <row r="59073" spans="6:6">
      <c r="F59073"/>
    </row>
    <row r="59074" spans="6:6">
      <c r="F59074"/>
    </row>
    <row r="59075" spans="6:6">
      <c r="F59075"/>
    </row>
    <row r="59076" spans="6:6">
      <c r="F59076"/>
    </row>
    <row r="59077" spans="6:6">
      <c r="F59077"/>
    </row>
    <row r="59078" spans="6:6">
      <c r="F59078"/>
    </row>
    <row r="59079" spans="6:6">
      <c r="F59079"/>
    </row>
    <row r="59080" spans="6:6">
      <c r="F59080"/>
    </row>
    <row r="59081" spans="6:6">
      <c r="F59081"/>
    </row>
    <row r="59082" spans="6:6">
      <c r="F59082"/>
    </row>
    <row r="59083" spans="6:6">
      <c r="F59083"/>
    </row>
    <row r="59084" spans="6:6">
      <c r="F59084"/>
    </row>
    <row r="59085" spans="6:6">
      <c r="F59085"/>
    </row>
    <row r="59086" spans="6:6">
      <c r="F59086"/>
    </row>
    <row r="59087" spans="6:6">
      <c r="F59087"/>
    </row>
    <row r="59088" spans="6:6">
      <c r="F59088"/>
    </row>
    <row r="59089" spans="6:6">
      <c r="F59089"/>
    </row>
    <row r="59090" spans="6:6">
      <c r="F59090"/>
    </row>
    <row r="59091" spans="6:6">
      <c r="F59091"/>
    </row>
    <row r="59092" spans="6:6">
      <c r="F59092"/>
    </row>
    <row r="59093" spans="6:6">
      <c r="F59093"/>
    </row>
    <row r="59094" spans="6:6">
      <c r="F59094"/>
    </row>
    <row r="59095" spans="6:6">
      <c r="F59095"/>
    </row>
    <row r="59096" spans="6:6">
      <c r="F59096"/>
    </row>
    <row r="59097" spans="6:6">
      <c r="F59097"/>
    </row>
    <row r="59098" spans="6:6">
      <c r="F59098"/>
    </row>
    <row r="59099" spans="6:6">
      <c r="F59099"/>
    </row>
    <row r="59100" spans="6:6">
      <c r="F59100"/>
    </row>
    <row r="59101" spans="6:6">
      <c r="F59101"/>
    </row>
    <row r="59102" spans="6:6">
      <c r="F59102"/>
    </row>
    <row r="59103" spans="6:6">
      <c r="F59103"/>
    </row>
    <row r="59104" spans="6:6">
      <c r="F59104"/>
    </row>
    <row r="59105" spans="6:6">
      <c r="F59105"/>
    </row>
    <row r="59106" spans="6:6">
      <c r="F59106"/>
    </row>
    <row r="59107" spans="6:6">
      <c r="F59107"/>
    </row>
    <row r="59108" spans="6:6">
      <c r="F59108"/>
    </row>
    <row r="59109" spans="6:6">
      <c r="F59109"/>
    </row>
    <row r="59110" spans="6:6">
      <c r="F59110"/>
    </row>
    <row r="59111" spans="6:6">
      <c r="F59111"/>
    </row>
    <row r="59112" spans="6:6">
      <c r="F59112"/>
    </row>
    <row r="59113" spans="6:6">
      <c r="F59113"/>
    </row>
    <row r="59114" spans="6:6">
      <c r="F59114"/>
    </row>
    <row r="59115" spans="6:6">
      <c r="F59115"/>
    </row>
    <row r="59116" spans="6:6">
      <c r="F59116"/>
    </row>
    <row r="59117" spans="6:6">
      <c r="F59117"/>
    </row>
    <row r="59118" spans="6:6">
      <c r="F59118"/>
    </row>
    <row r="59119" spans="6:6">
      <c r="F59119"/>
    </row>
    <row r="59120" spans="6:6">
      <c r="F59120"/>
    </row>
    <row r="59121" spans="6:6">
      <c r="F59121"/>
    </row>
    <row r="59122" spans="6:6">
      <c r="F59122"/>
    </row>
    <row r="59123" spans="6:6">
      <c r="F59123"/>
    </row>
    <row r="59124" spans="6:6">
      <c r="F59124"/>
    </row>
    <row r="59125" spans="6:6">
      <c r="F59125"/>
    </row>
    <row r="59126" spans="6:6">
      <c r="F59126"/>
    </row>
    <row r="59127" spans="6:6">
      <c r="F59127"/>
    </row>
    <row r="59128" spans="6:6">
      <c r="F59128"/>
    </row>
    <row r="59129" spans="6:6">
      <c r="F59129"/>
    </row>
    <row r="59130" spans="6:6">
      <c r="F59130"/>
    </row>
    <row r="59131" spans="6:6">
      <c r="F59131"/>
    </row>
    <row r="59132" spans="6:6">
      <c r="F59132"/>
    </row>
    <row r="59133" spans="6:6">
      <c r="F59133"/>
    </row>
    <row r="59134" spans="6:6">
      <c r="F59134"/>
    </row>
    <row r="59135" spans="6:6">
      <c r="F59135"/>
    </row>
    <row r="59136" spans="6:6">
      <c r="F59136"/>
    </row>
    <row r="59137" spans="6:6">
      <c r="F59137"/>
    </row>
    <row r="59138" spans="6:6">
      <c r="F59138"/>
    </row>
    <row r="59139" spans="6:6">
      <c r="F59139"/>
    </row>
    <row r="59140" spans="6:6">
      <c r="F59140"/>
    </row>
    <row r="59141" spans="6:6">
      <c r="F59141"/>
    </row>
    <row r="59142" spans="6:6">
      <c r="F59142"/>
    </row>
    <row r="59143" spans="6:6">
      <c r="F59143"/>
    </row>
    <row r="59144" spans="6:6">
      <c r="F59144"/>
    </row>
    <row r="59145" spans="6:6">
      <c r="F59145"/>
    </row>
    <row r="59146" spans="6:6">
      <c r="F59146"/>
    </row>
    <row r="59147" spans="6:6">
      <c r="F59147"/>
    </row>
    <row r="59148" spans="6:6">
      <c r="F59148"/>
    </row>
    <row r="59149" spans="6:6">
      <c r="F59149"/>
    </row>
    <row r="59150" spans="6:6">
      <c r="F59150"/>
    </row>
    <row r="59151" spans="6:6">
      <c r="F59151"/>
    </row>
    <row r="59152" spans="6:6">
      <c r="F59152"/>
    </row>
    <row r="59153" spans="6:6">
      <c r="F59153"/>
    </row>
    <row r="59154" spans="6:6">
      <c r="F59154"/>
    </row>
    <row r="59155" spans="6:6">
      <c r="F59155"/>
    </row>
    <row r="59156" spans="6:6">
      <c r="F59156"/>
    </row>
    <row r="59157" spans="6:6">
      <c r="F59157"/>
    </row>
    <row r="59158" spans="6:6">
      <c r="F59158"/>
    </row>
    <row r="59159" spans="6:6">
      <c r="F59159"/>
    </row>
    <row r="59160" spans="6:6">
      <c r="F59160"/>
    </row>
    <row r="59161" spans="6:6">
      <c r="F59161"/>
    </row>
    <row r="59162" spans="6:6">
      <c r="F59162"/>
    </row>
    <row r="59163" spans="6:6">
      <c r="F59163"/>
    </row>
    <row r="59164" spans="6:6">
      <c r="F59164"/>
    </row>
    <row r="59165" spans="6:6">
      <c r="F59165"/>
    </row>
    <row r="59166" spans="6:6">
      <c r="F59166"/>
    </row>
    <row r="59167" spans="6:6">
      <c r="F59167"/>
    </row>
    <row r="59168" spans="6:6">
      <c r="F59168"/>
    </row>
    <row r="59169" spans="6:6">
      <c r="F59169"/>
    </row>
    <row r="59170" spans="6:6">
      <c r="F59170"/>
    </row>
    <row r="59171" spans="6:6">
      <c r="F59171"/>
    </row>
    <row r="59172" spans="6:6">
      <c r="F59172"/>
    </row>
    <row r="59173" spans="6:6">
      <c r="F59173"/>
    </row>
    <row r="59174" spans="6:6">
      <c r="F59174"/>
    </row>
    <row r="59175" spans="6:6">
      <c r="F59175"/>
    </row>
    <row r="59176" spans="6:6">
      <c r="F59176"/>
    </row>
    <row r="59177" spans="6:6">
      <c r="F59177"/>
    </row>
    <row r="59178" spans="6:6">
      <c r="F59178"/>
    </row>
    <row r="59179" spans="6:6">
      <c r="F59179"/>
    </row>
    <row r="59180" spans="6:6">
      <c r="F59180"/>
    </row>
    <row r="59181" spans="6:6">
      <c r="F59181"/>
    </row>
    <row r="59182" spans="6:6">
      <c r="F59182"/>
    </row>
    <row r="59183" spans="6:6">
      <c r="F59183"/>
    </row>
    <row r="59184" spans="6:6">
      <c r="F59184"/>
    </row>
    <row r="59185" spans="6:6">
      <c r="F59185"/>
    </row>
    <row r="59186" spans="6:6">
      <c r="F59186"/>
    </row>
    <row r="59187" spans="6:6">
      <c r="F59187"/>
    </row>
    <row r="59188" spans="6:6">
      <c r="F59188"/>
    </row>
    <row r="59189" spans="6:6">
      <c r="F59189"/>
    </row>
    <row r="59190" spans="6:6">
      <c r="F59190"/>
    </row>
    <row r="59191" spans="6:6">
      <c r="F59191"/>
    </row>
    <row r="59192" spans="6:6">
      <c r="F59192"/>
    </row>
    <row r="59193" spans="6:6">
      <c r="F59193"/>
    </row>
    <row r="59194" spans="6:6">
      <c r="F59194"/>
    </row>
    <row r="59195" spans="6:6">
      <c r="F59195"/>
    </row>
    <row r="59196" spans="6:6">
      <c r="F59196"/>
    </row>
    <row r="59197" spans="6:6">
      <c r="F59197"/>
    </row>
    <row r="59198" spans="6:6">
      <c r="F59198"/>
    </row>
    <row r="59199" spans="6:6">
      <c r="F59199"/>
    </row>
    <row r="59200" spans="6:6">
      <c r="F59200"/>
    </row>
    <row r="59201" spans="6:6">
      <c r="F59201"/>
    </row>
    <row r="59202" spans="6:6">
      <c r="F59202"/>
    </row>
    <row r="59203" spans="6:6">
      <c r="F59203"/>
    </row>
    <row r="59204" spans="6:6">
      <c r="F59204"/>
    </row>
    <row r="59205" spans="6:6">
      <c r="F59205"/>
    </row>
    <row r="59206" spans="6:6">
      <c r="F59206"/>
    </row>
    <row r="59207" spans="6:6">
      <c r="F59207"/>
    </row>
    <row r="59208" spans="6:6">
      <c r="F59208"/>
    </row>
    <row r="59209" spans="6:6">
      <c r="F59209"/>
    </row>
    <row r="59210" spans="6:6">
      <c r="F59210"/>
    </row>
    <row r="59211" spans="6:6">
      <c r="F59211"/>
    </row>
    <row r="59212" spans="6:6">
      <c r="F59212"/>
    </row>
    <row r="59213" spans="6:6">
      <c r="F59213"/>
    </row>
    <row r="59214" spans="6:6">
      <c r="F59214"/>
    </row>
    <row r="59215" spans="6:6">
      <c r="F59215"/>
    </row>
    <row r="59216" spans="6:6">
      <c r="F59216"/>
    </row>
    <row r="59217" spans="6:6">
      <c r="F59217"/>
    </row>
    <row r="59218" spans="6:6">
      <c r="F59218"/>
    </row>
    <row r="59219" spans="6:6">
      <c r="F59219"/>
    </row>
    <row r="59220" spans="6:6">
      <c r="F59220"/>
    </row>
    <row r="59221" spans="6:6">
      <c r="F59221"/>
    </row>
    <row r="59222" spans="6:6">
      <c r="F59222"/>
    </row>
    <row r="59223" spans="6:6">
      <c r="F59223"/>
    </row>
    <row r="59224" spans="6:6">
      <c r="F59224"/>
    </row>
    <row r="59225" spans="6:6">
      <c r="F59225"/>
    </row>
    <row r="59226" spans="6:6">
      <c r="F59226"/>
    </row>
    <row r="59227" spans="6:6">
      <c r="F59227"/>
    </row>
    <row r="59228" spans="6:6">
      <c r="F59228"/>
    </row>
    <row r="59229" spans="6:6">
      <c r="F59229"/>
    </row>
    <row r="59230" spans="6:6">
      <c r="F59230"/>
    </row>
    <row r="59231" spans="6:6">
      <c r="F59231"/>
    </row>
    <row r="59232" spans="6:6">
      <c r="F59232"/>
    </row>
    <row r="59233" spans="6:6">
      <c r="F59233"/>
    </row>
    <row r="59234" spans="6:6">
      <c r="F59234"/>
    </row>
    <row r="59235" spans="6:6">
      <c r="F59235"/>
    </row>
    <row r="59236" spans="6:6">
      <c r="F59236"/>
    </row>
    <row r="59237" spans="6:6">
      <c r="F59237"/>
    </row>
    <row r="59238" spans="6:6">
      <c r="F59238"/>
    </row>
    <row r="59239" spans="6:6">
      <c r="F59239"/>
    </row>
    <row r="59240" spans="6:6">
      <c r="F59240"/>
    </row>
    <row r="59241" spans="6:6">
      <c r="F59241"/>
    </row>
    <row r="59242" spans="6:6">
      <c r="F59242"/>
    </row>
    <row r="59243" spans="6:6">
      <c r="F59243"/>
    </row>
    <row r="59244" spans="6:6">
      <c r="F59244"/>
    </row>
    <row r="59245" spans="6:6">
      <c r="F59245"/>
    </row>
    <row r="59246" spans="6:6">
      <c r="F59246"/>
    </row>
    <row r="59247" spans="6:6">
      <c r="F59247"/>
    </row>
    <row r="59248" spans="6:6">
      <c r="F59248"/>
    </row>
    <row r="59249" spans="6:6">
      <c r="F59249"/>
    </row>
    <row r="59250" spans="6:6">
      <c r="F59250"/>
    </row>
    <row r="59251" spans="6:6">
      <c r="F59251"/>
    </row>
    <row r="59252" spans="6:6">
      <c r="F59252"/>
    </row>
    <row r="59253" spans="6:6">
      <c r="F59253"/>
    </row>
    <row r="59254" spans="6:6">
      <c r="F59254"/>
    </row>
    <row r="59255" spans="6:6">
      <c r="F59255"/>
    </row>
    <row r="59256" spans="6:6">
      <c r="F59256"/>
    </row>
    <row r="59257" spans="6:6">
      <c r="F59257"/>
    </row>
    <row r="59258" spans="6:6">
      <c r="F59258"/>
    </row>
    <row r="59259" spans="6:6">
      <c r="F59259"/>
    </row>
    <row r="59260" spans="6:6">
      <c r="F59260"/>
    </row>
    <row r="59261" spans="6:6">
      <c r="F59261"/>
    </row>
    <row r="59262" spans="6:6">
      <c r="F59262"/>
    </row>
    <row r="59263" spans="6:6">
      <c r="F59263"/>
    </row>
    <row r="59264" spans="6:6">
      <c r="F59264"/>
    </row>
    <row r="59265" spans="6:6">
      <c r="F59265"/>
    </row>
    <row r="59266" spans="6:6">
      <c r="F59266"/>
    </row>
    <row r="59267" spans="6:6">
      <c r="F59267"/>
    </row>
    <row r="59268" spans="6:6">
      <c r="F59268"/>
    </row>
    <row r="59269" spans="6:6">
      <c r="F59269"/>
    </row>
    <row r="59270" spans="6:6">
      <c r="F59270"/>
    </row>
    <row r="59271" spans="6:6">
      <c r="F59271"/>
    </row>
    <row r="59272" spans="6:6">
      <c r="F59272"/>
    </row>
    <row r="59273" spans="6:6">
      <c r="F59273"/>
    </row>
    <row r="59274" spans="6:6">
      <c r="F59274"/>
    </row>
    <row r="59275" spans="6:6">
      <c r="F59275"/>
    </row>
    <row r="59276" spans="6:6">
      <c r="F59276"/>
    </row>
    <row r="59277" spans="6:6">
      <c r="F59277"/>
    </row>
    <row r="59278" spans="6:6">
      <c r="F59278"/>
    </row>
    <row r="59279" spans="6:6">
      <c r="F59279"/>
    </row>
    <row r="59280" spans="6:6">
      <c r="F59280"/>
    </row>
    <row r="59281" spans="6:6">
      <c r="F59281"/>
    </row>
    <row r="59282" spans="6:6">
      <c r="F59282"/>
    </row>
    <row r="59283" spans="6:6">
      <c r="F59283"/>
    </row>
    <row r="59284" spans="6:6">
      <c r="F59284"/>
    </row>
    <row r="59285" spans="6:6">
      <c r="F59285"/>
    </row>
    <row r="59286" spans="6:6">
      <c r="F59286"/>
    </row>
    <row r="59287" spans="6:6">
      <c r="F59287"/>
    </row>
    <row r="59288" spans="6:6">
      <c r="F59288"/>
    </row>
    <row r="59289" spans="6:6">
      <c r="F59289"/>
    </row>
    <row r="59290" spans="6:6">
      <c r="F59290"/>
    </row>
    <row r="59291" spans="6:6">
      <c r="F59291"/>
    </row>
    <row r="59292" spans="6:6">
      <c r="F59292"/>
    </row>
    <row r="59293" spans="6:6">
      <c r="F59293"/>
    </row>
    <row r="59294" spans="6:6">
      <c r="F59294"/>
    </row>
    <row r="59295" spans="6:6">
      <c r="F59295"/>
    </row>
    <row r="59296" spans="6:6">
      <c r="F59296"/>
    </row>
    <row r="59297" spans="6:6">
      <c r="F59297"/>
    </row>
    <row r="59298" spans="6:6">
      <c r="F59298"/>
    </row>
    <row r="59299" spans="6:6">
      <c r="F59299"/>
    </row>
    <row r="59300" spans="6:6">
      <c r="F59300"/>
    </row>
    <row r="59301" spans="6:6">
      <c r="F59301"/>
    </row>
    <row r="59302" spans="6:6">
      <c r="F59302"/>
    </row>
    <row r="59303" spans="6:6">
      <c r="F59303"/>
    </row>
    <row r="59304" spans="6:6">
      <c r="F59304"/>
    </row>
    <row r="59305" spans="6:6">
      <c r="F59305"/>
    </row>
    <row r="59306" spans="6:6">
      <c r="F59306"/>
    </row>
    <row r="59307" spans="6:6">
      <c r="F59307"/>
    </row>
    <row r="59308" spans="6:6">
      <c r="F59308"/>
    </row>
    <row r="59309" spans="6:6">
      <c r="F59309"/>
    </row>
    <row r="59310" spans="6:6">
      <c r="F59310"/>
    </row>
    <row r="59311" spans="6:6">
      <c r="F59311"/>
    </row>
    <row r="59312" spans="6:6">
      <c r="F59312"/>
    </row>
    <row r="59313" spans="6:6">
      <c r="F59313"/>
    </row>
    <row r="59314" spans="6:6">
      <c r="F59314"/>
    </row>
    <row r="59315" spans="6:6">
      <c r="F59315"/>
    </row>
    <row r="59316" spans="6:6">
      <c r="F59316"/>
    </row>
    <row r="59317" spans="6:6">
      <c r="F59317"/>
    </row>
    <row r="59318" spans="6:6">
      <c r="F59318"/>
    </row>
    <row r="59319" spans="6:6">
      <c r="F59319"/>
    </row>
    <row r="59320" spans="6:6">
      <c r="F59320"/>
    </row>
    <row r="59321" spans="6:6">
      <c r="F59321"/>
    </row>
    <row r="59322" spans="6:6">
      <c r="F59322"/>
    </row>
    <row r="59323" spans="6:6">
      <c r="F59323"/>
    </row>
    <row r="59324" spans="6:6">
      <c r="F59324"/>
    </row>
    <row r="59325" spans="6:6">
      <c r="F59325"/>
    </row>
    <row r="59326" spans="6:6">
      <c r="F59326"/>
    </row>
    <row r="59327" spans="6:6">
      <c r="F59327"/>
    </row>
    <row r="59328" spans="6:6">
      <c r="F59328"/>
    </row>
    <row r="59329" spans="6:6">
      <c r="F59329"/>
    </row>
    <row r="59330" spans="6:6">
      <c r="F59330"/>
    </row>
    <row r="59331" spans="6:6">
      <c r="F59331"/>
    </row>
    <row r="59332" spans="6:6">
      <c r="F59332"/>
    </row>
    <row r="59333" spans="6:6">
      <c r="F59333"/>
    </row>
    <row r="59334" spans="6:6">
      <c r="F59334"/>
    </row>
    <row r="59335" spans="6:6">
      <c r="F59335"/>
    </row>
    <row r="59336" spans="6:6">
      <c r="F59336"/>
    </row>
    <row r="59337" spans="6:6">
      <c r="F59337"/>
    </row>
    <row r="59338" spans="6:6">
      <c r="F59338"/>
    </row>
    <row r="59339" spans="6:6">
      <c r="F59339"/>
    </row>
    <row r="59340" spans="6:6">
      <c r="F59340"/>
    </row>
    <row r="59341" spans="6:6">
      <c r="F59341"/>
    </row>
    <row r="59342" spans="6:6">
      <c r="F59342"/>
    </row>
    <row r="59343" spans="6:6">
      <c r="F59343"/>
    </row>
    <row r="59344" spans="6:6">
      <c r="F59344"/>
    </row>
    <row r="59345" spans="6:6">
      <c r="F59345"/>
    </row>
    <row r="59346" spans="6:6">
      <c r="F59346"/>
    </row>
    <row r="59347" spans="6:6">
      <c r="F59347"/>
    </row>
    <row r="59348" spans="6:6">
      <c r="F59348"/>
    </row>
    <row r="59349" spans="6:6">
      <c r="F59349"/>
    </row>
    <row r="59350" spans="6:6">
      <c r="F59350"/>
    </row>
    <row r="59351" spans="6:6">
      <c r="F59351"/>
    </row>
    <row r="59352" spans="6:6">
      <c r="F59352"/>
    </row>
    <row r="59353" spans="6:6">
      <c r="F59353"/>
    </row>
    <row r="59354" spans="6:6">
      <c r="F59354"/>
    </row>
    <row r="59355" spans="6:6">
      <c r="F59355"/>
    </row>
    <row r="59356" spans="6:6">
      <c r="F59356"/>
    </row>
    <row r="59357" spans="6:6">
      <c r="F59357"/>
    </row>
    <row r="59358" spans="6:6">
      <c r="F59358"/>
    </row>
    <row r="59359" spans="6:6">
      <c r="F59359"/>
    </row>
    <row r="59360" spans="6:6">
      <c r="F59360"/>
    </row>
    <row r="59361" spans="6:6">
      <c r="F59361"/>
    </row>
    <row r="59362" spans="6:6">
      <c r="F59362"/>
    </row>
    <row r="59363" spans="6:6">
      <c r="F59363"/>
    </row>
    <row r="59364" spans="6:6">
      <c r="F59364"/>
    </row>
    <row r="59365" spans="6:6">
      <c r="F59365"/>
    </row>
    <row r="59366" spans="6:6">
      <c r="F59366"/>
    </row>
    <row r="59367" spans="6:6">
      <c r="F59367"/>
    </row>
    <row r="59368" spans="6:6">
      <c r="F59368"/>
    </row>
    <row r="59369" spans="6:6">
      <c r="F59369"/>
    </row>
    <row r="59370" spans="6:6">
      <c r="F59370"/>
    </row>
    <row r="59371" spans="6:6">
      <c r="F59371"/>
    </row>
    <row r="59372" spans="6:6">
      <c r="F59372"/>
    </row>
    <row r="59373" spans="6:6">
      <c r="F59373"/>
    </row>
    <row r="59374" spans="6:6">
      <c r="F59374"/>
    </row>
    <row r="59375" spans="6:6">
      <c r="F59375"/>
    </row>
    <row r="59376" spans="6:6">
      <c r="F59376"/>
    </row>
    <row r="59377" spans="6:6">
      <c r="F59377"/>
    </row>
    <row r="59378" spans="6:6">
      <c r="F59378"/>
    </row>
    <row r="59379" spans="6:6">
      <c r="F59379"/>
    </row>
    <row r="59380" spans="6:6">
      <c r="F59380"/>
    </row>
    <row r="59381" spans="6:6">
      <c r="F59381"/>
    </row>
    <row r="59382" spans="6:6">
      <c r="F59382"/>
    </row>
    <row r="59383" spans="6:6">
      <c r="F59383"/>
    </row>
    <row r="59384" spans="6:6">
      <c r="F59384"/>
    </row>
    <row r="59385" spans="6:6">
      <c r="F59385"/>
    </row>
    <row r="59386" spans="6:6">
      <c r="F59386"/>
    </row>
    <row r="59387" spans="6:6">
      <c r="F59387"/>
    </row>
    <row r="59388" spans="6:6">
      <c r="F59388"/>
    </row>
    <row r="59389" spans="6:6">
      <c r="F59389"/>
    </row>
    <row r="59390" spans="6:6">
      <c r="F59390"/>
    </row>
    <row r="59391" spans="6:6">
      <c r="F59391"/>
    </row>
    <row r="59392" spans="6:6">
      <c r="F59392"/>
    </row>
    <row r="59393" spans="6:6">
      <c r="F59393"/>
    </row>
    <row r="59394" spans="6:6">
      <c r="F59394"/>
    </row>
    <row r="59395" spans="6:6">
      <c r="F59395"/>
    </row>
    <row r="59396" spans="6:6">
      <c r="F59396"/>
    </row>
    <row r="59397" spans="6:6">
      <c r="F59397"/>
    </row>
    <row r="59398" spans="6:6">
      <c r="F59398"/>
    </row>
    <row r="59399" spans="6:6">
      <c r="F59399"/>
    </row>
    <row r="59400" spans="6:6">
      <c r="F59400"/>
    </row>
    <row r="59401" spans="6:6">
      <c r="F59401"/>
    </row>
    <row r="59402" spans="6:6">
      <c r="F59402"/>
    </row>
    <row r="59403" spans="6:6">
      <c r="F59403"/>
    </row>
    <row r="59404" spans="6:6">
      <c r="F59404"/>
    </row>
    <row r="59405" spans="6:6">
      <c r="F59405"/>
    </row>
    <row r="59406" spans="6:6">
      <c r="F59406"/>
    </row>
    <row r="59407" spans="6:6">
      <c r="F59407"/>
    </row>
    <row r="59408" spans="6:6">
      <c r="F59408"/>
    </row>
    <row r="59409" spans="6:6">
      <c r="F59409"/>
    </row>
    <row r="59410" spans="6:6">
      <c r="F59410"/>
    </row>
    <row r="59411" spans="6:6">
      <c r="F59411"/>
    </row>
    <row r="59412" spans="6:6">
      <c r="F59412"/>
    </row>
    <row r="59413" spans="6:6">
      <c r="F59413"/>
    </row>
    <row r="59414" spans="6:6">
      <c r="F59414"/>
    </row>
    <row r="59415" spans="6:6">
      <c r="F59415"/>
    </row>
    <row r="59416" spans="6:6">
      <c r="F59416"/>
    </row>
    <row r="59417" spans="6:6">
      <c r="F59417"/>
    </row>
    <row r="59418" spans="6:6">
      <c r="F59418"/>
    </row>
    <row r="59419" spans="6:6">
      <c r="F59419"/>
    </row>
    <row r="59420" spans="6:6">
      <c r="F59420"/>
    </row>
    <row r="59421" spans="6:6">
      <c r="F59421"/>
    </row>
    <row r="59422" spans="6:6">
      <c r="F59422"/>
    </row>
    <row r="59423" spans="6:6">
      <c r="F59423"/>
    </row>
    <row r="59424" spans="6:6">
      <c r="F59424"/>
    </row>
    <row r="59425" spans="6:6">
      <c r="F59425"/>
    </row>
    <row r="59426" spans="6:6">
      <c r="F59426"/>
    </row>
    <row r="59427" spans="6:6">
      <c r="F59427"/>
    </row>
    <row r="59428" spans="6:6">
      <c r="F59428"/>
    </row>
    <row r="59429" spans="6:6">
      <c r="F59429"/>
    </row>
    <row r="59430" spans="6:6">
      <c r="F59430"/>
    </row>
    <row r="59431" spans="6:6">
      <c r="F59431"/>
    </row>
    <row r="59432" spans="6:6">
      <c r="F59432"/>
    </row>
    <row r="59433" spans="6:6">
      <c r="F59433"/>
    </row>
    <row r="59434" spans="6:6">
      <c r="F59434"/>
    </row>
    <row r="59435" spans="6:6">
      <c r="F59435"/>
    </row>
    <row r="59436" spans="6:6">
      <c r="F59436"/>
    </row>
    <row r="59437" spans="6:6">
      <c r="F59437"/>
    </row>
    <row r="59438" spans="6:6">
      <c r="F59438"/>
    </row>
    <row r="59439" spans="6:6">
      <c r="F59439"/>
    </row>
    <row r="59440" spans="6:6">
      <c r="F59440"/>
    </row>
    <row r="59441" spans="6:6">
      <c r="F59441"/>
    </row>
    <row r="59442" spans="6:6">
      <c r="F59442"/>
    </row>
    <row r="59443" spans="6:6">
      <c r="F59443"/>
    </row>
    <row r="59444" spans="6:6">
      <c r="F59444"/>
    </row>
    <row r="59445" spans="6:6">
      <c r="F59445"/>
    </row>
    <row r="59446" spans="6:6">
      <c r="F59446"/>
    </row>
    <row r="59447" spans="6:6">
      <c r="F59447"/>
    </row>
    <row r="59448" spans="6:6">
      <c r="F59448"/>
    </row>
    <row r="59449" spans="6:6">
      <c r="F59449"/>
    </row>
    <row r="59450" spans="6:6">
      <c r="F59450"/>
    </row>
    <row r="59451" spans="6:6">
      <c r="F59451"/>
    </row>
    <row r="59452" spans="6:6">
      <c r="F59452"/>
    </row>
    <row r="59453" spans="6:6">
      <c r="F59453"/>
    </row>
    <row r="59454" spans="6:6">
      <c r="F59454"/>
    </row>
    <row r="59455" spans="6:6">
      <c r="F59455"/>
    </row>
    <row r="59456" spans="6:6">
      <c r="F59456"/>
    </row>
    <row r="59457" spans="6:6">
      <c r="F59457"/>
    </row>
    <row r="59458" spans="6:6">
      <c r="F59458"/>
    </row>
    <row r="59459" spans="6:6">
      <c r="F59459"/>
    </row>
    <row r="59460" spans="6:6">
      <c r="F59460"/>
    </row>
    <row r="59461" spans="6:6">
      <c r="F59461"/>
    </row>
    <row r="59462" spans="6:6">
      <c r="F59462"/>
    </row>
    <row r="59463" spans="6:6">
      <c r="F59463"/>
    </row>
    <row r="59464" spans="6:6">
      <c r="F59464"/>
    </row>
    <row r="59465" spans="6:6">
      <c r="F59465"/>
    </row>
    <row r="59466" spans="6:6">
      <c r="F59466"/>
    </row>
    <row r="59467" spans="6:6">
      <c r="F59467"/>
    </row>
    <row r="59468" spans="6:6">
      <c r="F59468"/>
    </row>
    <row r="59469" spans="6:6">
      <c r="F59469"/>
    </row>
    <row r="59470" spans="6:6">
      <c r="F59470"/>
    </row>
    <row r="59471" spans="6:6">
      <c r="F59471"/>
    </row>
    <row r="59472" spans="6:6">
      <c r="F59472"/>
    </row>
    <row r="59473" spans="6:6">
      <c r="F59473"/>
    </row>
    <row r="59474" spans="6:6">
      <c r="F59474"/>
    </row>
    <row r="59475" spans="6:6">
      <c r="F59475"/>
    </row>
    <row r="59476" spans="6:6">
      <c r="F59476"/>
    </row>
    <row r="59477" spans="6:6">
      <c r="F59477"/>
    </row>
    <row r="59478" spans="6:6">
      <c r="F59478"/>
    </row>
    <row r="59479" spans="6:6">
      <c r="F59479"/>
    </row>
    <row r="59480" spans="6:6">
      <c r="F59480"/>
    </row>
    <row r="59481" spans="6:6">
      <c r="F59481"/>
    </row>
    <row r="59482" spans="6:6">
      <c r="F59482"/>
    </row>
    <row r="59483" spans="6:6">
      <c r="F59483"/>
    </row>
    <row r="59484" spans="6:6">
      <c r="F59484"/>
    </row>
    <row r="59485" spans="6:6">
      <c r="F59485"/>
    </row>
    <row r="59486" spans="6:6">
      <c r="F59486"/>
    </row>
    <row r="59487" spans="6:6">
      <c r="F59487"/>
    </row>
    <row r="59488" spans="6:6">
      <c r="F59488"/>
    </row>
    <row r="59489" spans="6:6">
      <c r="F59489"/>
    </row>
    <row r="59490" spans="6:6">
      <c r="F59490"/>
    </row>
    <row r="59491" spans="6:6">
      <c r="F59491"/>
    </row>
    <row r="59492" spans="6:6">
      <c r="F59492"/>
    </row>
    <row r="59493" spans="6:6">
      <c r="F59493"/>
    </row>
    <row r="59494" spans="6:6">
      <c r="F59494"/>
    </row>
    <row r="59495" spans="6:6">
      <c r="F59495"/>
    </row>
    <row r="59496" spans="6:6">
      <c r="F59496"/>
    </row>
    <row r="59497" spans="6:6">
      <c r="F59497"/>
    </row>
    <row r="59498" spans="6:6">
      <c r="F59498"/>
    </row>
    <row r="59499" spans="6:6">
      <c r="F59499"/>
    </row>
    <row r="59500" spans="6:6">
      <c r="F59500"/>
    </row>
    <row r="59501" spans="6:6">
      <c r="F59501"/>
    </row>
    <row r="59502" spans="6:6">
      <c r="F59502"/>
    </row>
    <row r="59503" spans="6:6">
      <c r="F59503"/>
    </row>
    <row r="59504" spans="6:6">
      <c r="F59504"/>
    </row>
    <row r="59505" spans="6:6">
      <c r="F59505"/>
    </row>
    <row r="59506" spans="6:6">
      <c r="F59506"/>
    </row>
    <row r="59507" spans="6:6">
      <c r="F59507"/>
    </row>
    <row r="59508" spans="6:6">
      <c r="F59508"/>
    </row>
    <row r="59509" spans="6:6">
      <c r="F59509"/>
    </row>
    <row r="59510" spans="6:6">
      <c r="F59510"/>
    </row>
    <row r="59511" spans="6:6">
      <c r="F59511"/>
    </row>
    <row r="59512" spans="6:6">
      <c r="F59512"/>
    </row>
    <row r="59513" spans="6:6">
      <c r="F59513"/>
    </row>
    <row r="59514" spans="6:6">
      <c r="F59514"/>
    </row>
    <row r="59515" spans="6:6">
      <c r="F59515"/>
    </row>
    <row r="59516" spans="6:6">
      <c r="F59516"/>
    </row>
    <row r="59517" spans="6:6">
      <c r="F59517"/>
    </row>
    <row r="59518" spans="6:6">
      <c r="F59518"/>
    </row>
    <row r="59519" spans="6:6">
      <c r="F59519"/>
    </row>
    <row r="59520" spans="6:6">
      <c r="F59520"/>
    </row>
    <row r="59521" spans="6:6">
      <c r="F59521"/>
    </row>
    <row r="59522" spans="6:6">
      <c r="F59522"/>
    </row>
    <row r="59523" spans="6:6">
      <c r="F59523"/>
    </row>
    <row r="59524" spans="6:6">
      <c r="F59524"/>
    </row>
    <row r="59525" spans="6:6">
      <c r="F59525"/>
    </row>
    <row r="59526" spans="6:6">
      <c r="F59526"/>
    </row>
    <row r="59527" spans="6:6">
      <c r="F59527"/>
    </row>
    <row r="59528" spans="6:6">
      <c r="F59528"/>
    </row>
    <row r="59529" spans="6:6">
      <c r="F59529"/>
    </row>
    <row r="59530" spans="6:6">
      <c r="F59530"/>
    </row>
    <row r="59531" spans="6:6">
      <c r="F59531"/>
    </row>
    <row r="59532" spans="6:6">
      <c r="F59532"/>
    </row>
    <row r="59533" spans="6:6">
      <c r="F59533"/>
    </row>
    <row r="59534" spans="6:6">
      <c r="F59534"/>
    </row>
    <row r="59535" spans="6:6">
      <c r="F59535"/>
    </row>
    <row r="59536" spans="6:6">
      <c r="F59536"/>
    </row>
    <row r="59537" spans="6:6">
      <c r="F59537"/>
    </row>
    <row r="59538" spans="6:6">
      <c r="F59538"/>
    </row>
    <row r="59539" spans="6:6">
      <c r="F59539"/>
    </row>
    <row r="59540" spans="6:6">
      <c r="F59540"/>
    </row>
    <row r="59541" spans="6:6">
      <c r="F59541"/>
    </row>
    <row r="59542" spans="6:6">
      <c r="F59542"/>
    </row>
    <row r="59543" spans="6:6">
      <c r="F59543"/>
    </row>
    <row r="59544" spans="6:6">
      <c r="F59544"/>
    </row>
    <row r="59545" spans="6:6">
      <c r="F59545"/>
    </row>
    <row r="59546" spans="6:6">
      <c r="F59546"/>
    </row>
    <row r="59547" spans="6:6">
      <c r="F59547"/>
    </row>
    <row r="59548" spans="6:6">
      <c r="F59548"/>
    </row>
    <row r="59549" spans="6:6">
      <c r="F59549"/>
    </row>
    <row r="59550" spans="6:6">
      <c r="F59550"/>
    </row>
    <row r="59551" spans="6:6">
      <c r="F59551"/>
    </row>
    <row r="59552" spans="6:6">
      <c r="F59552"/>
    </row>
    <row r="59553" spans="6:6">
      <c r="F59553"/>
    </row>
    <row r="59554" spans="6:6">
      <c r="F59554"/>
    </row>
    <row r="59555" spans="6:6">
      <c r="F59555"/>
    </row>
    <row r="59556" spans="6:6">
      <c r="F59556"/>
    </row>
    <row r="59557" spans="6:6">
      <c r="F59557"/>
    </row>
    <row r="59558" spans="6:6">
      <c r="F59558"/>
    </row>
    <row r="59559" spans="6:6">
      <c r="F59559"/>
    </row>
    <row r="59560" spans="6:6">
      <c r="F59560"/>
    </row>
    <row r="59561" spans="6:6">
      <c r="F59561"/>
    </row>
    <row r="59562" spans="6:6">
      <c r="F59562"/>
    </row>
    <row r="59563" spans="6:6">
      <c r="F59563"/>
    </row>
    <row r="59564" spans="6:6">
      <c r="F59564"/>
    </row>
    <row r="59565" spans="6:6">
      <c r="F59565"/>
    </row>
    <row r="59566" spans="6:6">
      <c r="F59566"/>
    </row>
    <row r="59567" spans="6:6">
      <c r="F59567"/>
    </row>
    <row r="59568" spans="6:6">
      <c r="F59568"/>
    </row>
    <row r="59569" spans="6:6">
      <c r="F59569"/>
    </row>
    <row r="59570" spans="6:6">
      <c r="F59570"/>
    </row>
    <row r="59571" spans="6:6">
      <c r="F59571"/>
    </row>
    <row r="59572" spans="6:6">
      <c r="F59572"/>
    </row>
    <row r="59573" spans="6:6">
      <c r="F59573"/>
    </row>
    <row r="59574" spans="6:6">
      <c r="F59574"/>
    </row>
    <row r="59575" spans="6:6">
      <c r="F59575"/>
    </row>
    <row r="59576" spans="6:6">
      <c r="F59576"/>
    </row>
    <row r="59577" spans="6:6">
      <c r="F59577"/>
    </row>
    <row r="59578" spans="6:6">
      <c r="F59578"/>
    </row>
    <row r="59579" spans="6:6">
      <c r="F59579"/>
    </row>
    <row r="59580" spans="6:6">
      <c r="F59580"/>
    </row>
    <row r="59581" spans="6:6">
      <c r="F59581"/>
    </row>
    <row r="59582" spans="6:6">
      <c r="F59582"/>
    </row>
    <row r="59583" spans="6:6">
      <c r="F59583"/>
    </row>
    <row r="59584" spans="6:6">
      <c r="F59584"/>
    </row>
    <row r="59585" spans="6:6">
      <c r="F59585"/>
    </row>
    <row r="59586" spans="6:6">
      <c r="F59586"/>
    </row>
    <row r="59587" spans="6:6">
      <c r="F59587"/>
    </row>
    <row r="59588" spans="6:6">
      <c r="F59588"/>
    </row>
    <row r="59589" spans="6:6">
      <c r="F59589"/>
    </row>
    <row r="59590" spans="6:6">
      <c r="F59590"/>
    </row>
    <row r="59591" spans="6:6">
      <c r="F59591"/>
    </row>
    <row r="59592" spans="6:6">
      <c r="F59592"/>
    </row>
    <row r="59593" spans="6:6">
      <c r="F59593"/>
    </row>
    <row r="59594" spans="6:6">
      <c r="F59594"/>
    </row>
    <row r="59595" spans="6:6">
      <c r="F59595"/>
    </row>
    <row r="59596" spans="6:6">
      <c r="F59596"/>
    </row>
    <row r="59597" spans="6:6">
      <c r="F59597"/>
    </row>
    <row r="59598" spans="6:6">
      <c r="F59598"/>
    </row>
    <row r="59599" spans="6:6">
      <c r="F59599"/>
    </row>
    <row r="59600" spans="6:6">
      <c r="F59600"/>
    </row>
    <row r="59601" spans="6:6">
      <c r="F59601"/>
    </row>
    <row r="59602" spans="6:6">
      <c r="F59602"/>
    </row>
    <row r="59603" spans="6:6">
      <c r="F59603"/>
    </row>
    <row r="59604" spans="6:6">
      <c r="F59604"/>
    </row>
    <row r="59605" spans="6:6">
      <c r="F59605"/>
    </row>
    <row r="59606" spans="6:6">
      <c r="F59606"/>
    </row>
    <row r="59607" spans="6:6">
      <c r="F59607"/>
    </row>
    <row r="59608" spans="6:6">
      <c r="F59608"/>
    </row>
    <row r="59609" spans="6:6">
      <c r="F59609"/>
    </row>
    <row r="59610" spans="6:6">
      <c r="F59610"/>
    </row>
    <row r="59611" spans="6:6">
      <c r="F59611"/>
    </row>
    <row r="59612" spans="6:6">
      <c r="F59612"/>
    </row>
    <row r="59613" spans="6:6">
      <c r="F59613"/>
    </row>
    <row r="59614" spans="6:6">
      <c r="F59614"/>
    </row>
    <row r="59615" spans="6:6">
      <c r="F59615"/>
    </row>
    <row r="59616" spans="6:6">
      <c r="F59616"/>
    </row>
    <row r="59617" spans="6:6">
      <c r="F59617"/>
    </row>
    <row r="59618" spans="6:6">
      <c r="F59618"/>
    </row>
    <row r="59619" spans="6:6">
      <c r="F59619"/>
    </row>
    <row r="59620" spans="6:6">
      <c r="F59620"/>
    </row>
    <row r="59621" spans="6:6">
      <c r="F59621"/>
    </row>
    <row r="59622" spans="6:6">
      <c r="F59622"/>
    </row>
    <row r="59623" spans="6:6">
      <c r="F59623"/>
    </row>
    <row r="59624" spans="6:6">
      <c r="F59624"/>
    </row>
    <row r="59625" spans="6:6">
      <c r="F59625"/>
    </row>
    <row r="59626" spans="6:6">
      <c r="F59626"/>
    </row>
    <row r="59627" spans="6:6">
      <c r="F59627"/>
    </row>
    <row r="59628" spans="6:6">
      <c r="F59628"/>
    </row>
    <row r="59629" spans="6:6">
      <c r="F59629"/>
    </row>
    <row r="59630" spans="6:6">
      <c r="F59630"/>
    </row>
    <row r="59631" spans="6:6">
      <c r="F59631"/>
    </row>
    <row r="59632" spans="6:6">
      <c r="F59632"/>
    </row>
    <row r="59633" spans="6:6">
      <c r="F59633"/>
    </row>
    <row r="59634" spans="6:6">
      <c r="F59634"/>
    </row>
    <row r="59635" spans="6:6">
      <c r="F59635"/>
    </row>
    <row r="59636" spans="6:6">
      <c r="F59636"/>
    </row>
    <row r="59637" spans="6:6">
      <c r="F59637"/>
    </row>
    <row r="59638" spans="6:6">
      <c r="F59638"/>
    </row>
    <row r="59639" spans="6:6">
      <c r="F59639"/>
    </row>
    <row r="59640" spans="6:6">
      <c r="F59640"/>
    </row>
    <row r="59641" spans="6:6">
      <c r="F59641"/>
    </row>
    <row r="59642" spans="6:6">
      <c r="F59642"/>
    </row>
    <row r="59643" spans="6:6">
      <c r="F59643"/>
    </row>
    <row r="59644" spans="6:6">
      <c r="F59644"/>
    </row>
    <row r="59645" spans="6:6">
      <c r="F59645"/>
    </row>
    <row r="59646" spans="6:6">
      <c r="F59646"/>
    </row>
    <row r="59647" spans="6:6">
      <c r="F59647"/>
    </row>
    <row r="59648" spans="6:6">
      <c r="F59648"/>
    </row>
    <row r="59649" spans="6:6">
      <c r="F59649"/>
    </row>
    <row r="59650" spans="6:6">
      <c r="F59650"/>
    </row>
    <row r="59651" spans="6:6">
      <c r="F59651"/>
    </row>
    <row r="59652" spans="6:6">
      <c r="F59652"/>
    </row>
    <row r="59653" spans="6:6">
      <c r="F59653"/>
    </row>
    <row r="59654" spans="6:6">
      <c r="F59654"/>
    </row>
    <row r="59655" spans="6:6">
      <c r="F59655"/>
    </row>
    <row r="59656" spans="6:6">
      <c r="F59656"/>
    </row>
    <row r="59657" spans="6:6">
      <c r="F59657"/>
    </row>
    <row r="59658" spans="6:6">
      <c r="F59658"/>
    </row>
    <row r="59659" spans="6:6">
      <c r="F59659"/>
    </row>
    <row r="59660" spans="6:6">
      <c r="F59660"/>
    </row>
    <row r="59661" spans="6:6">
      <c r="F59661"/>
    </row>
    <row r="59662" spans="6:6">
      <c r="F59662"/>
    </row>
    <row r="59663" spans="6:6">
      <c r="F59663"/>
    </row>
    <row r="59664" spans="6:6">
      <c r="F59664"/>
    </row>
    <row r="59665" spans="6:6">
      <c r="F59665"/>
    </row>
    <row r="59666" spans="6:6">
      <c r="F59666"/>
    </row>
    <row r="59667" spans="6:6">
      <c r="F59667"/>
    </row>
    <row r="59668" spans="6:6">
      <c r="F59668"/>
    </row>
    <row r="59669" spans="6:6">
      <c r="F59669"/>
    </row>
    <row r="59670" spans="6:6">
      <c r="F59670"/>
    </row>
    <row r="59671" spans="6:6">
      <c r="F59671"/>
    </row>
    <row r="59672" spans="6:6">
      <c r="F59672"/>
    </row>
    <row r="59673" spans="6:6">
      <c r="F59673"/>
    </row>
    <row r="59674" spans="6:6">
      <c r="F59674"/>
    </row>
    <row r="59675" spans="6:6">
      <c r="F59675"/>
    </row>
    <row r="59676" spans="6:6">
      <c r="F59676"/>
    </row>
    <row r="59677" spans="6:6">
      <c r="F59677"/>
    </row>
    <row r="59678" spans="6:6">
      <c r="F59678"/>
    </row>
    <row r="59679" spans="6:6">
      <c r="F59679"/>
    </row>
    <row r="59680" spans="6:6">
      <c r="F59680"/>
    </row>
    <row r="59681" spans="6:6">
      <c r="F59681"/>
    </row>
    <row r="59682" spans="6:6">
      <c r="F59682"/>
    </row>
    <row r="59683" spans="6:6">
      <c r="F59683"/>
    </row>
    <row r="59684" spans="6:6">
      <c r="F59684"/>
    </row>
    <row r="59685" spans="6:6">
      <c r="F59685"/>
    </row>
    <row r="59686" spans="6:6">
      <c r="F59686"/>
    </row>
    <row r="59687" spans="6:6">
      <c r="F59687"/>
    </row>
    <row r="59688" spans="6:6">
      <c r="F59688"/>
    </row>
    <row r="59689" spans="6:6">
      <c r="F59689"/>
    </row>
    <row r="59690" spans="6:6">
      <c r="F59690"/>
    </row>
    <row r="59691" spans="6:6">
      <c r="F59691"/>
    </row>
    <row r="59692" spans="6:6">
      <c r="F59692"/>
    </row>
    <row r="59693" spans="6:6">
      <c r="F59693"/>
    </row>
    <row r="59694" spans="6:6">
      <c r="F59694"/>
    </row>
    <row r="59695" spans="6:6">
      <c r="F59695"/>
    </row>
    <row r="59696" spans="6:6">
      <c r="F59696"/>
    </row>
    <row r="59697" spans="6:6">
      <c r="F59697"/>
    </row>
    <row r="59698" spans="6:6">
      <c r="F59698"/>
    </row>
    <row r="59699" spans="6:6">
      <c r="F59699"/>
    </row>
    <row r="59700" spans="6:6">
      <c r="F59700"/>
    </row>
    <row r="59701" spans="6:6">
      <c r="F59701"/>
    </row>
    <row r="59702" spans="6:6">
      <c r="F59702"/>
    </row>
    <row r="59703" spans="6:6">
      <c r="F59703"/>
    </row>
    <row r="59704" spans="6:6">
      <c r="F59704"/>
    </row>
    <row r="59705" spans="6:6">
      <c r="F59705"/>
    </row>
    <row r="59706" spans="6:6">
      <c r="F59706"/>
    </row>
    <row r="59707" spans="6:6">
      <c r="F59707"/>
    </row>
    <row r="59708" spans="6:6">
      <c r="F59708"/>
    </row>
    <row r="59709" spans="6:6">
      <c r="F59709"/>
    </row>
    <row r="59710" spans="6:6">
      <c r="F59710"/>
    </row>
    <row r="59711" spans="6:6">
      <c r="F59711"/>
    </row>
    <row r="59712" spans="6:6">
      <c r="F59712"/>
    </row>
    <row r="59713" spans="6:6">
      <c r="F59713"/>
    </row>
    <row r="59714" spans="6:6">
      <c r="F59714"/>
    </row>
    <row r="59715" spans="6:6">
      <c r="F59715"/>
    </row>
    <row r="59716" spans="6:6">
      <c r="F59716"/>
    </row>
    <row r="59717" spans="6:6">
      <c r="F59717"/>
    </row>
    <row r="59718" spans="6:6">
      <c r="F59718"/>
    </row>
    <row r="59719" spans="6:6">
      <c r="F59719"/>
    </row>
    <row r="59720" spans="6:6">
      <c r="F59720"/>
    </row>
    <row r="59721" spans="6:6">
      <c r="F59721"/>
    </row>
    <row r="59722" spans="6:6">
      <c r="F59722"/>
    </row>
    <row r="59723" spans="6:6">
      <c r="F59723"/>
    </row>
    <row r="59724" spans="6:6">
      <c r="F59724"/>
    </row>
    <row r="59725" spans="6:6">
      <c r="F59725"/>
    </row>
    <row r="59726" spans="6:6">
      <c r="F59726"/>
    </row>
    <row r="59727" spans="6:6">
      <c r="F59727"/>
    </row>
    <row r="59728" spans="6:6">
      <c r="F59728"/>
    </row>
    <row r="59729" spans="6:6">
      <c r="F59729"/>
    </row>
    <row r="59730" spans="6:6">
      <c r="F59730"/>
    </row>
    <row r="59731" spans="6:6">
      <c r="F59731"/>
    </row>
    <row r="59732" spans="6:6">
      <c r="F59732"/>
    </row>
    <row r="59733" spans="6:6">
      <c r="F59733"/>
    </row>
    <row r="59734" spans="6:6">
      <c r="F59734"/>
    </row>
    <row r="59735" spans="6:6">
      <c r="F59735"/>
    </row>
    <row r="59736" spans="6:6">
      <c r="F59736"/>
    </row>
    <row r="59737" spans="6:6">
      <c r="F59737"/>
    </row>
    <row r="59738" spans="6:6">
      <c r="F59738"/>
    </row>
    <row r="59739" spans="6:6">
      <c r="F59739"/>
    </row>
    <row r="59740" spans="6:6">
      <c r="F59740"/>
    </row>
    <row r="59741" spans="6:6">
      <c r="F59741"/>
    </row>
    <row r="59742" spans="6:6">
      <c r="F59742"/>
    </row>
    <row r="59743" spans="6:6">
      <c r="F59743"/>
    </row>
    <row r="59744" spans="6:6">
      <c r="F59744"/>
    </row>
    <row r="59745" spans="6:6">
      <c r="F59745"/>
    </row>
    <row r="59746" spans="6:6">
      <c r="F59746"/>
    </row>
    <row r="59747" spans="6:6">
      <c r="F59747"/>
    </row>
    <row r="59748" spans="6:6">
      <c r="F59748"/>
    </row>
    <row r="59749" spans="6:6">
      <c r="F59749"/>
    </row>
    <row r="59750" spans="6:6">
      <c r="F59750"/>
    </row>
    <row r="59751" spans="6:6">
      <c r="F59751"/>
    </row>
    <row r="59752" spans="6:6">
      <c r="F59752"/>
    </row>
    <row r="59753" spans="6:6">
      <c r="F59753"/>
    </row>
    <row r="59754" spans="6:6">
      <c r="F59754"/>
    </row>
    <row r="59755" spans="6:6">
      <c r="F59755"/>
    </row>
    <row r="59756" spans="6:6">
      <c r="F59756"/>
    </row>
    <row r="59757" spans="6:6">
      <c r="F59757"/>
    </row>
    <row r="59758" spans="6:6">
      <c r="F59758"/>
    </row>
    <row r="59759" spans="6:6">
      <c r="F59759"/>
    </row>
    <row r="59760" spans="6:6">
      <c r="F59760"/>
    </row>
    <row r="59761" spans="6:6">
      <c r="F59761"/>
    </row>
    <row r="59762" spans="6:6">
      <c r="F59762"/>
    </row>
    <row r="59763" spans="6:6">
      <c r="F59763"/>
    </row>
    <row r="59764" spans="6:6">
      <c r="F59764"/>
    </row>
    <row r="59765" spans="6:6">
      <c r="F59765"/>
    </row>
    <row r="59766" spans="6:6">
      <c r="F59766"/>
    </row>
    <row r="59767" spans="6:6">
      <c r="F59767"/>
    </row>
    <row r="59768" spans="6:6">
      <c r="F59768"/>
    </row>
    <row r="59769" spans="6:6">
      <c r="F59769"/>
    </row>
    <row r="59770" spans="6:6">
      <c r="F59770"/>
    </row>
    <row r="59771" spans="6:6">
      <c r="F59771"/>
    </row>
    <row r="59772" spans="6:6">
      <c r="F59772"/>
    </row>
    <row r="59773" spans="6:6">
      <c r="F59773"/>
    </row>
    <row r="59774" spans="6:6">
      <c r="F59774"/>
    </row>
    <row r="59775" spans="6:6">
      <c r="F59775"/>
    </row>
    <row r="59776" spans="6:6">
      <c r="F59776"/>
    </row>
    <row r="59777" spans="6:6">
      <c r="F59777"/>
    </row>
    <row r="59778" spans="6:6">
      <c r="F59778"/>
    </row>
    <row r="59779" spans="6:6">
      <c r="F59779"/>
    </row>
    <row r="59780" spans="6:6">
      <c r="F59780"/>
    </row>
    <row r="59781" spans="6:6">
      <c r="F59781"/>
    </row>
    <row r="59782" spans="6:6">
      <c r="F59782"/>
    </row>
    <row r="59783" spans="6:6">
      <c r="F59783"/>
    </row>
    <row r="59784" spans="6:6">
      <c r="F59784"/>
    </row>
    <row r="59785" spans="6:6">
      <c r="F59785"/>
    </row>
    <row r="59786" spans="6:6">
      <c r="F59786"/>
    </row>
    <row r="59787" spans="6:6">
      <c r="F59787"/>
    </row>
    <row r="59788" spans="6:6">
      <c r="F59788"/>
    </row>
    <row r="59789" spans="6:6">
      <c r="F59789"/>
    </row>
    <row r="59790" spans="6:6">
      <c r="F59790"/>
    </row>
    <row r="59791" spans="6:6">
      <c r="F59791"/>
    </row>
    <row r="59792" spans="6:6">
      <c r="F59792"/>
    </row>
    <row r="59793" spans="6:6">
      <c r="F59793"/>
    </row>
    <row r="59794" spans="6:6">
      <c r="F59794"/>
    </row>
    <row r="59795" spans="6:6">
      <c r="F59795"/>
    </row>
    <row r="59796" spans="6:6">
      <c r="F59796"/>
    </row>
    <row r="59797" spans="6:6">
      <c r="F59797"/>
    </row>
    <row r="59798" spans="6:6">
      <c r="F59798"/>
    </row>
    <row r="59799" spans="6:6">
      <c r="F59799"/>
    </row>
    <row r="59800" spans="6:6">
      <c r="F59800"/>
    </row>
    <row r="59801" spans="6:6">
      <c r="F59801"/>
    </row>
    <row r="59802" spans="6:6">
      <c r="F59802"/>
    </row>
    <row r="59803" spans="6:6">
      <c r="F59803"/>
    </row>
    <row r="59804" spans="6:6">
      <c r="F59804"/>
    </row>
    <row r="59805" spans="6:6">
      <c r="F59805"/>
    </row>
    <row r="59806" spans="6:6">
      <c r="F59806"/>
    </row>
    <row r="59807" spans="6:6">
      <c r="F59807"/>
    </row>
    <row r="59808" spans="6:6">
      <c r="F59808"/>
    </row>
    <row r="59809" spans="6:6">
      <c r="F59809"/>
    </row>
    <row r="59810" spans="6:6">
      <c r="F59810"/>
    </row>
    <row r="59811" spans="6:6">
      <c r="F59811"/>
    </row>
    <row r="59812" spans="6:6">
      <c r="F59812"/>
    </row>
    <row r="59813" spans="6:6">
      <c r="F59813"/>
    </row>
    <row r="59814" spans="6:6">
      <c r="F59814"/>
    </row>
    <row r="59815" spans="6:6">
      <c r="F59815"/>
    </row>
    <row r="59816" spans="6:6">
      <c r="F59816"/>
    </row>
    <row r="59817" spans="6:6">
      <c r="F59817"/>
    </row>
    <row r="59818" spans="6:6">
      <c r="F59818"/>
    </row>
    <row r="59819" spans="6:6">
      <c r="F59819"/>
    </row>
    <row r="59820" spans="6:6">
      <c r="F59820"/>
    </row>
    <row r="59821" spans="6:6">
      <c r="F59821"/>
    </row>
    <row r="59822" spans="6:6">
      <c r="F59822"/>
    </row>
    <row r="59823" spans="6:6">
      <c r="F59823"/>
    </row>
    <row r="59824" spans="6:6">
      <c r="F59824"/>
    </row>
    <row r="59825" spans="6:6">
      <c r="F59825"/>
    </row>
    <row r="59826" spans="6:6">
      <c r="F59826"/>
    </row>
    <row r="59827" spans="6:6">
      <c r="F59827"/>
    </row>
    <row r="59828" spans="6:6">
      <c r="F59828"/>
    </row>
    <row r="59829" spans="6:6">
      <c r="F59829"/>
    </row>
    <row r="59830" spans="6:6">
      <c r="F59830"/>
    </row>
    <row r="59831" spans="6:6">
      <c r="F59831"/>
    </row>
    <row r="59832" spans="6:6">
      <c r="F59832"/>
    </row>
    <row r="59833" spans="6:6">
      <c r="F59833"/>
    </row>
    <row r="59834" spans="6:6">
      <c r="F59834"/>
    </row>
    <row r="59835" spans="6:6">
      <c r="F59835"/>
    </row>
    <row r="59836" spans="6:6">
      <c r="F59836"/>
    </row>
    <row r="59837" spans="6:6">
      <c r="F59837"/>
    </row>
    <row r="59838" spans="6:6">
      <c r="F59838"/>
    </row>
    <row r="59839" spans="6:6">
      <c r="F59839"/>
    </row>
    <row r="59840" spans="6:6">
      <c r="F59840"/>
    </row>
    <row r="59841" spans="6:6">
      <c r="F59841"/>
    </row>
    <row r="59842" spans="6:6">
      <c r="F59842"/>
    </row>
    <row r="59843" spans="6:6">
      <c r="F59843"/>
    </row>
    <row r="59844" spans="6:6">
      <c r="F59844"/>
    </row>
    <row r="59845" spans="6:6">
      <c r="F59845"/>
    </row>
    <row r="59846" spans="6:6">
      <c r="F59846"/>
    </row>
    <row r="59847" spans="6:6">
      <c r="F59847"/>
    </row>
    <row r="59848" spans="6:6">
      <c r="F59848"/>
    </row>
    <row r="59849" spans="6:6">
      <c r="F59849"/>
    </row>
    <row r="59850" spans="6:6">
      <c r="F59850"/>
    </row>
    <row r="59851" spans="6:6">
      <c r="F59851"/>
    </row>
    <row r="59852" spans="6:6">
      <c r="F59852"/>
    </row>
    <row r="59853" spans="6:6">
      <c r="F59853"/>
    </row>
    <row r="59854" spans="6:6">
      <c r="F59854"/>
    </row>
    <row r="59855" spans="6:6">
      <c r="F59855"/>
    </row>
    <row r="59856" spans="6:6">
      <c r="F59856"/>
    </row>
    <row r="59857" spans="6:6">
      <c r="F59857"/>
    </row>
    <row r="59858" spans="6:6">
      <c r="F59858"/>
    </row>
    <row r="59859" spans="6:6">
      <c r="F59859"/>
    </row>
    <row r="59860" spans="6:6">
      <c r="F59860"/>
    </row>
    <row r="59861" spans="6:6">
      <c r="F59861"/>
    </row>
    <row r="59862" spans="6:6">
      <c r="F59862"/>
    </row>
    <row r="59863" spans="6:6">
      <c r="F59863"/>
    </row>
    <row r="59864" spans="6:6">
      <c r="F59864"/>
    </row>
    <row r="59865" spans="6:6">
      <c r="F59865"/>
    </row>
    <row r="59866" spans="6:6">
      <c r="F59866"/>
    </row>
    <row r="59867" spans="6:6">
      <c r="F59867"/>
    </row>
    <row r="59868" spans="6:6">
      <c r="F59868"/>
    </row>
    <row r="59869" spans="6:6">
      <c r="F59869"/>
    </row>
    <row r="59870" spans="6:6">
      <c r="F59870"/>
    </row>
    <row r="59871" spans="6:6">
      <c r="F59871"/>
    </row>
    <row r="59872" spans="6:6">
      <c r="F59872"/>
    </row>
    <row r="59873" spans="6:6">
      <c r="F59873"/>
    </row>
    <row r="59874" spans="6:6">
      <c r="F59874"/>
    </row>
    <row r="59875" spans="6:6">
      <c r="F59875"/>
    </row>
    <row r="59876" spans="6:6">
      <c r="F59876"/>
    </row>
    <row r="59877" spans="6:6">
      <c r="F59877"/>
    </row>
    <row r="59878" spans="6:6">
      <c r="F59878"/>
    </row>
    <row r="59879" spans="6:6">
      <c r="F59879"/>
    </row>
    <row r="59880" spans="6:6">
      <c r="F59880"/>
    </row>
    <row r="59881" spans="6:6">
      <c r="F59881"/>
    </row>
    <row r="59882" spans="6:6">
      <c r="F59882"/>
    </row>
    <row r="59883" spans="6:6">
      <c r="F59883"/>
    </row>
    <row r="59884" spans="6:6">
      <c r="F59884"/>
    </row>
    <row r="59885" spans="6:6">
      <c r="F59885"/>
    </row>
    <row r="59886" spans="6:6">
      <c r="F59886"/>
    </row>
    <row r="59887" spans="6:6">
      <c r="F59887"/>
    </row>
    <row r="59888" spans="6:6">
      <c r="F59888"/>
    </row>
    <row r="59889" spans="6:6">
      <c r="F59889"/>
    </row>
    <row r="59890" spans="6:6">
      <c r="F59890"/>
    </row>
    <row r="59891" spans="6:6">
      <c r="F59891"/>
    </row>
    <row r="59892" spans="6:6">
      <c r="F59892"/>
    </row>
    <row r="59893" spans="6:6">
      <c r="F59893"/>
    </row>
    <row r="59894" spans="6:6">
      <c r="F59894"/>
    </row>
    <row r="59895" spans="6:6">
      <c r="F59895"/>
    </row>
    <row r="59896" spans="6:6">
      <c r="F59896"/>
    </row>
    <row r="59897" spans="6:6">
      <c r="F59897"/>
    </row>
    <row r="59898" spans="6:6">
      <c r="F59898"/>
    </row>
    <row r="59899" spans="6:6">
      <c r="F59899"/>
    </row>
    <row r="59900" spans="6:6">
      <c r="F59900"/>
    </row>
    <row r="59901" spans="6:6">
      <c r="F59901"/>
    </row>
    <row r="59902" spans="6:6">
      <c r="F59902"/>
    </row>
    <row r="59903" spans="6:6">
      <c r="F59903"/>
    </row>
    <row r="59904" spans="6:6">
      <c r="F59904"/>
    </row>
    <row r="59905" spans="6:6">
      <c r="F59905"/>
    </row>
    <row r="59906" spans="6:6">
      <c r="F59906"/>
    </row>
    <row r="59907" spans="6:6">
      <c r="F59907"/>
    </row>
    <row r="59908" spans="6:6">
      <c r="F59908"/>
    </row>
    <row r="59909" spans="6:6">
      <c r="F59909"/>
    </row>
    <row r="59910" spans="6:6">
      <c r="F59910"/>
    </row>
    <row r="59911" spans="6:6">
      <c r="F59911"/>
    </row>
    <row r="59912" spans="6:6">
      <c r="F59912"/>
    </row>
    <row r="59913" spans="6:6">
      <c r="F59913"/>
    </row>
    <row r="59914" spans="6:6">
      <c r="F59914"/>
    </row>
    <row r="59915" spans="6:6">
      <c r="F59915"/>
    </row>
    <row r="59916" spans="6:6">
      <c r="F59916"/>
    </row>
    <row r="59917" spans="6:6">
      <c r="F59917"/>
    </row>
    <row r="59918" spans="6:6">
      <c r="F59918"/>
    </row>
    <row r="59919" spans="6:6">
      <c r="F59919"/>
    </row>
    <row r="59920" spans="6:6">
      <c r="F59920"/>
    </row>
    <row r="59921" spans="6:6">
      <c r="F59921"/>
    </row>
    <row r="59922" spans="6:6">
      <c r="F59922"/>
    </row>
    <row r="59923" spans="6:6">
      <c r="F59923"/>
    </row>
    <row r="59924" spans="6:6">
      <c r="F59924"/>
    </row>
    <row r="59925" spans="6:6">
      <c r="F59925"/>
    </row>
    <row r="59926" spans="6:6">
      <c r="F59926"/>
    </row>
    <row r="59927" spans="6:6">
      <c r="F59927"/>
    </row>
    <row r="59928" spans="6:6">
      <c r="F59928"/>
    </row>
    <row r="59929" spans="6:6">
      <c r="F59929"/>
    </row>
    <row r="59930" spans="6:6">
      <c r="F59930"/>
    </row>
    <row r="59931" spans="6:6">
      <c r="F59931"/>
    </row>
    <row r="59932" spans="6:6">
      <c r="F59932"/>
    </row>
    <row r="59933" spans="6:6">
      <c r="F59933"/>
    </row>
    <row r="59934" spans="6:6">
      <c r="F59934"/>
    </row>
    <row r="59935" spans="6:6">
      <c r="F59935"/>
    </row>
    <row r="59936" spans="6:6">
      <c r="F59936"/>
    </row>
    <row r="59937" spans="6:6">
      <c r="F59937"/>
    </row>
    <row r="59938" spans="6:6">
      <c r="F59938"/>
    </row>
    <row r="59939" spans="6:6">
      <c r="F59939"/>
    </row>
    <row r="59940" spans="6:6">
      <c r="F59940"/>
    </row>
    <row r="59941" spans="6:6">
      <c r="F59941"/>
    </row>
    <row r="59942" spans="6:6">
      <c r="F59942"/>
    </row>
    <row r="59943" spans="6:6">
      <c r="F59943"/>
    </row>
    <row r="59944" spans="6:6">
      <c r="F59944"/>
    </row>
    <row r="59945" spans="6:6">
      <c r="F59945"/>
    </row>
    <row r="59946" spans="6:6">
      <c r="F59946"/>
    </row>
    <row r="59947" spans="6:6">
      <c r="F59947"/>
    </row>
    <row r="59948" spans="6:6">
      <c r="F59948"/>
    </row>
    <row r="59949" spans="6:6">
      <c r="F59949"/>
    </row>
    <row r="59950" spans="6:6">
      <c r="F59950"/>
    </row>
    <row r="59951" spans="6:6">
      <c r="F59951"/>
    </row>
    <row r="59952" spans="6:6">
      <c r="F59952"/>
    </row>
    <row r="59953" spans="6:6">
      <c r="F59953"/>
    </row>
    <row r="59954" spans="6:6">
      <c r="F59954"/>
    </row>
    <row r="59955" spans="6:6">
      <c r="F59955"/>
    </row>
    <row r="59956" spans="6:6">
      <c r="F59956"/>
    </row>
    <row r="59957" spans="6:6">
      <c r="F59957"/>
    </row>
    <row r="59958" spans="6:6">
      <c r="F59958"/>
    </row>
    <row r="59959" spans="6:6">
      <c r="F59959"/>
    </row>
    <row r="59960" spans="6:6">
      <c r="F59960"/>
    </row>
    <row r="59961" spans="6:6">
      <c r="F59961"/>
    </row>
    <row r="59962" spans="6:6">
      <c r="F59962"/>
    </row>
    <row r="59963" spans="6:6">
      <c r="F59963"/>
    </row>
    <row r="59964" spans="6:6">
      <c r="F59964"/>
    </row>
    <row r="59965" spans="6:6">
      <c r="F59965"/>
    </row>
    <row r="59966" spans="6:6">
      <c r="F59966"/>
    </row>
    <row r="59967" spans="6:6">
      <c r="F59967"/>
    </row>
    <row r="59968" spans="6:6">
      <c r="F59968"/>
    </row>
    <row r="59969" spans="6:6">
      <c r="F59969"/>
    </row>
    <row r="59970" spans="6:6">
      <c r="F59970"/>
    </row>
    <row r="59971" spans="6:6">
      <c r="F59971"/>
    </row>
    <row r="59972" spans="6:6">
      <c r="F59972"/>
    </row>
    <row r="59973" spans="6:6">
      <c r="F59973"/>
    </row>
    <row r="59974" spans="6:6">
      <c r="F59974"/>
    </row>
    <row r="59975" spans="6:6">
      <c r="F59975"/>
    </row>
    <row r="59976" spans="6:6">
      <c r="F59976"/>
    </row>
    <row r="59977" spans="6:6">
      <c r="F59977"/>
    </row>
    <row r="59978" spans="6:6">
      <c r="F59978"/>
    </row>
    <row r="59979" spans="6:6">
      <c r="F59979"/>
    </row>
    <row r="59980" spans="6:6">
      <c r="F59980"/>
    </row>
    <row r="59981" spans="6:6">
      <c r="F59981"/>
    </row>
    <row r="59982" spans="6:6">
      <c r="F59982"/>
    </row>
    <row r="59983" spans="6:6">
      <c r="F59983"/>
    </row>
    <row r="59984" spans="6:6">
      <c r="F59984"/>
    </row>
    <row r="59985" spans="6:6">
      <c r="F59985"/>
    </row>
    <row r="59986" spans="6:6">
      <c r="F59986"/>
    </row>
    <row r="59987" spans="6:6">
      <c r="F59987"/>
    </row>
    <row r="59988" spans="6:6">
      <c r="F59988"/>
    </row>
    <row r="59989" spans="6:6">
      <c r="F59989"/>
    </row>
    <row r="59990" spans="6:6">
      <c r="F59990"/>
    </row>
    <row r="59991" spans="6:6">
      <c r="F59991"/>
    </row>
    <row r="59992" spans="6:6">
      <c r="F59992"/>
    </row>
    <row r="59993" spans="6:6">
      <c r="F59993"/>
    </row>
    <row r="59994" spans="6:6">
      <c r="F59994"/>
    </row>
    <row r="59995" spans="6:6">
      <c r="F59995"/>
    </row>
    <row r="59996" spans="6:6">
      <c r="F59996"/>
    </row>
    <row r="59997" spans="6:6">
      <c r="F59997"/>
    </row>
    <row r="59998" spans="6:6">
      <c r="F59998"/>
    </row>
    <row r="59999" spans="6:6">
      <c r="F59999"/>
    </row>
    <row r="60000" spans="6:6">
      <c r="F60000"/>
    </row>
    <row r="60001" spans="6:6">
      <c r="F60001"/>
    </row>
    <row r="60002" spans="6:6">
      <c r="F60002"/>
    </row>
    <row r="60003" spans="6:6">
      <c r="F60003"/>
    </row>
    <row r="60004" spans="6:6">
      <c r="F60004"/>
    </row>
    <row r="60005" spans="6:6">
      <c r="F60005"/>
    </row>
    <row r="60006" spans="6:6">
      <c r="F60006"/>
    </row>
    <row r="60007" spans="6:6">
      <c r="F60007"/>
    </row>
    <row r="60008" spans="6:6">
      <c r="F60008"/>
    </row>
    <row r="60009" spans="6:6">
      <c r="F60009"/>
    </row>
    <row r="60010" spans="6:6">
      <c r="F60010"/>
    </row>
    <row r="60011" spans="6:6">
      <c r="F60011"/>
    </row>
    <row r="60012" spans="6:6">
      <c r="F60012"/>
    </row>
    <row r="60013" spans="6:6">
      <c r="F60013"/>
    </row>
    <row r="60014" spans="6:6">
      <c r="F60014"/>
    </row>
    <row r="60015" spans="6:6">
      <c r="F60015"/>
    </row>
    <row r="60016" spans="6:6">
      <c r="F60016"/>
    </row>
    <row r="60017" spans="6:6">
      <c r="F60017"/>
    </row>
    <row r="60018" spans="6:6">
      <c r="F60018"/>
    </row>
    <row r="60019" spans="6:6">
      <c r="F60019"/>
    </row>
    <row r="60020" spans="6:6">
      <c r="F60020"/>
    </row>
    <row r="60021" spans="6:6">
      <c r="F60021"/>
    </row>
    <row r="60022" spans="6:6">
      <c r="F60022"/>
    </row>
    <row r="60023" spans="6:6">
      <c r="F60023"/>
    </row>
    <row r="60024" spans="6:6">
      <c r="F60024"/>
    </row>
    <row r="60025" spans="6:6">
      <c r="F60025"/>
    </row>
    <row r="60026" spans="6:6">
      <c r="F60026"/>
    </row>
    <row r="60027" spans="6:6">
      <c r="F60027"/>
    </row>
    <row r="60028" spans="6:6">
      <c r="F60028"/>
    </row>
    <row r="60029" spans="6:6">
      <c r="F60029"/>
    </row>
    <row r="60030" spans="6:6">
      <c r="F60030"/>
    </row>
    <row r="60031" spans="6:6">
      <c r="F60031"/>
    </row>
    <row r="60032" spans="6:6">
      <c r="F60032"/>
    </row>
    <row r="60033" spans="6:6">
      <c r="F60033"/>
    </row>
    <row r="60034" spans="6:6">
      <c r="F60034"/>
    </row>
    <row r="60035" spans="6:6">
      <c r="F60035"/>
    </row>
    <row r="60036" spans="6:6">
      <c r="F60036"/>
    </row>
    <row r="60037" spans="6:6">
      <c r="F60037"/>
    </row>
    <row r="60038" spans="6:6">
      <c r="F60038"/>
    </row>
    <row r="60039" spans="6:6">
      <c r="F60039"/>
    </row>
    <row r="60040" spans="6:6">
      <c r="F60040"/>
    </row>
    <row r="60041" spans="6:6">
      <c r="F60041"/>
    </row>
    <row r="60042" spans="6:6">
      <c r="F60042"/>
    </row>
    <row r="60043" spans="6:6">
      <c r="F60043"/>
    </row>
    <row r="60044" spans="6:6">
      <c r="F60044"/>
    </row>
    <row r="60045" spans="6:6">
      <c r="F60045"/>
    </row>
    <row r="60046" spans="6:6">
      <c r="F60046"/>
    </row>
    <row r="60047" spans="6:6">
      <c r="F60047"/>
    </row>
    <row r="60048" spans="6:6">
      <c r="F60048"/>
    </row>
    <row r="60049" spans="6:6">
      <c r="F60049"/>
    </row>
    <row r="60050" spans="6:6">
      <c r="F60050"/>
    </row>
    <row r="60051" spans="6:6">
      <c r="F60051"/>
    </row>
    <row r="60052" spans="6:6">
      <c r="F60052"/>
    </row>
    <row r="60053" spans="6:6">
      <c r="F60053"/>
    </row>
    <row r="60054" spans="6:6">
      <c r="F60054"/>
    </row>
    <row r="60055" spans="6:6">
      <c r="F60055"/>
    </row>
    <row r="60056" spans="6:6">
      <c r="F60056"/>
    </row>
    <row r="60057" spans="6:6">
      <c r="F60057"/>
    </row>
    <row r="60058" spans="6:6">
      <c r="F60058"/>
    </row>
    <row r="60059" spans="6:6">
      <c r="F60059"/>
    </row>
    <row r="60060" spans="6:6">
      <c r="F60060"/>
    </row>
    <row r="60061" spans="6:6">
      <c r="F60061"/>
    </row>
    <row r="60062" spans="6:6">
      <c r="F60062"/>
    </row>
    <row r="60063" spans="6:6">
      <c r="F60063"/>
    </row>
    <row r="60064" spans="6:6">
      <c r="F60064"/>
    </row>
    <row r="60065" spans="6:6">
      <c r="F60065"/>
    </row>
    <row r="60066" spans="6:6">
      <c r="F60066"/>
    </row>
    <row r="60067" spans="6:6">
      <c r="F60067"/>
    </row>
    <row r="60068" spans="6:6">
      <c r="F60068"/>
    </row>
    <row r="60069" spans="6:6">
      <c r="F60069"/>
    </row>
    <row r="60070" spans="6:6">
      <c r="F60070"/>
    </row>
    <row r="60071" spans="6:6">
      <c r="F60071"/>
    </row>
    <row r="60072" spans="6:6">
      <c r="F60072"/>
    </row>
    <row r="60073" spans="6:6">
      <c r="F60073"/>
    </row>
    <row r="60074" spans="6:6">
      <c r="F60074"/>
    </row>
    <row r="60075" spans="6:6">
      <c r="F60075"/>
    </row>
    <row r="60076" spans="6:6">
      <c r="F60076"/>
    </row>
    <row r="60077" spans="6:6">
      <c r="F60077"/>
    </row>
    <row r="60078" spans="6:6">
      <c r="F60078"/>
    </row>
    <row r="60079" spans="6:6">
      <c r="F60079"/>
    </row>
    <row r="60080" spans="6:6">
      <c r="F60080"/>
    </row>
    <row r="60081" spans="6:6">
      <c r="F60081"/>
    </row>
    <row r="60082" spans="6:6">
      <c r="F60082"/>
    </row>
    <row r="60083" spans="6:6">
      <c r="F60083"/>
    </row>
    <row r="60084" spans="6:6">
      <c r="F60084"/>
    </row>
    <row r="60085" spans="6:6">
      <c r="F60085"/>
    </row>
    <row r="60086" spans="6:6">
      <c r="F60086"/>
    </row>
    <row r="60087" spans="6:6">
      <c r="F60087"/>
    </row>
    <row r="60088" spans="6:6">
      <c r="F60088"/>
    </row>
    <row r="60089" spans="6:6">
      <c r="F60089"/>
    </row>
    <row r="60090" spans="6:6">
      <c r="F60090"/>
    </row>
    <row r="60091" spans="6:6">
      <c r="F60091"/>
    </row>
    <row r="60092" spans="6:6">
      <c r="F60092"/>
    </row>
    <row r="60093" spans="6:6">
      <c r="F60093"/>
    </row>
    <row r="60094" spans="6:6">
      <c r="F60094"/>
    </row>
    <row r="60095" spans="6:6">
      <c r="F60095"/>
    </row>
    <row r="60096" spans="6:6">
      <c r="F60096"/>
    </row>
    <row r="60097" spans="6:6">
      <c r="F60097"/>
    </row>
    <row r="60098" spans="6:6">
      <c r="F60098"/>
    </row>
    <row r="60099" spans="6:6">
      <c r="F60099"/>
    </row>
    <row r="60100" spans="6:6">
      <c r="F60100"/>
    </row>
    <row r="60101" spans="6:6">
      <c r="F60101"/>
    </row>
    <row r="60102" spans="6:6">
      <c r="F60102"/>
    </row>
    <row r="60103" spans="6:6">
      <c r="F60103"/>
    </row>
    <row r="60104" spans="6:6">
      <c r="F60104"/>
    </row>
    <row r="60105" spans="6:6">
      <c r="F60105"/>
    </row>
    <row r="60106" spans="6:6">
      <c r="F60106"/>
    </row>
    <row r="60107" spans="6:6">
      <c r="F60107"/>
    </row>
    <row r="60108" spans="6:6">
      <c r="F60108"/>
    </row>
    <row r="60109" spans="6:6">
      <c r="F60109"/>
    </row>
    <row r="60110" spans="6:6">
      <c r="F60110"/>
    </row>
    <row r="60111" spans="6:6">
      <c r="F60111"/>
    </row>
    <row r="60112" spans="6:6">
      <c r="F60112"/>
    </row>
    <row r="60113" spans="6:6">
      <c r="F60113"/>
    </row>
    <row r="60114" spans="6:6">
      <c r="F60114"/>
    </row>
    <row r="60115" spans="6:6">
      <c r="F60115"/>
    </row>
    <row r="60116" spans="6:6">
      <c r="F60116"/>
    </row>
    <row r="60117" spans="6:6">
      <c r="F60117"/>
    </row>
    <row r="60118" spans="6:6">
      <c r="F60118"/>
    </row>
    <row r="60119" spans="6:6">
      <c r="F60119"/>
    </row>
    <row r="60120" spans="6:6">
      <c r="F60120"/>
    </row>
    <row r="60121" spans="6:6">
      <c r="F60121"/>
    </row>
    <row r="60122" spans="6:6">
      <c r="F60122"/>
    </row>
    <row r="60123" spans="6:6">
      <c r="F60123"/>
    </row>
    <row r="60124" spans="6:6">
      <c r="F60124"/>
    </row>
    <row r="60125" spans="6:6">
      <c r="F60125"/>
    </row>
    <row r="60126" spans="6:6">
      <c r="F60126"/>
    </row>
    <row r="60127" spans="6:6">
      <c r="F60127"/>
    </row>
    <row r="60128" spans="6:6">
      <c r="F60128"/>
    </row>
    <row r="60129" spans="6:6">
      <c r="F60129"/>
    </row>
    <row r="60130" spans="6:6">
      <c r="F60130"/>
    </row>
    <row r="60131" spans="6:6">
      <c r="F60131"/>
    </row>
    <row r="60132" spans="6:6">
      <c r="F60132"/>
    </row>
    <row r="60133" spans="6:6">
      <c r="F60133"/>
    </row>
    <row r="60134" spans="6:6">
      <c r="F60134"/>
    </row>
    <row r="60135" spans="6:6">
      <c r="F60135"/>
    </row>
    <row r="60136" spans="6:6">
      <c r="F60136"/>
    </row>
    <row r="60137" spans="6:6">
      <c r="F60137"/>
    </row>
    <row r="60138" spans="6:6">
      <c r="F60138"/>
    </row>
    <row r="60139" spans="6:6">
      <c r="F60139"/>
    </row>
    <row r="60140" spans="6:6">
      <c r="F60140"/>
    </row>
    <row r="60141" spans="6:6">
      <c r="F60141"/>
    </row>
    <row r="60142" spans="6:6">
      <c r="F60142"/>
    </row>
    <row r="60143" spans="6:6">
      <c r="F60143"/>
    </row>
    <row r="60144" spans="6:6">
      <c r="F60144"/>
    </row>
    <row r="60145" spans="6:6">
      <c r="F60145"/>
    </row>
    <row r="60146" spans="6:6">
      <c r="F60146"/>
    </row>
    <row r="60147" spans="6:6">
      <c r="F60147"/>
    </row>
    <row r="60148" spans="6:6">
      <c r="F60148"/>
    </row>
    <row r="60149" spans="6:6">
      <c r="F60149"/>
    </row>
    <row r="60150" spans="6:6">
      <c r="F60150"/>
    </row>
    <row r="60151" spans="6:6">
      <c r="F60151"/>
    </row>
    <row r="60152" spans="6:6">
      <c r="F60152"/>
    </row>
    <row r="60153" spans="6:6">
      <c r="F60153"/>
    </row>
    <row r="60154" spans="6:6">
      <c r="F60154"/>
    </row>
    <row r="60155" spans="6:6">
      <c r="F60155"/>
    </row>
    <row r="60156" spans="6:6">
      <c r="F60156"/>
    </row>
    <row r="60157" spans="6:6">
      <c r="F60157"/>
    </row>
    <row r="60158" spans="6:6">
      <c r="F60158"/>
    </row>
    <row r="60159" spans="6:6">
      <c r="F60159"/>
    </row>
    <row r="60160" spans="6:6">
      <c r="F60160"/>
    </row>
    <row r="60161" spans="6:6">
      <c r="F60161"/>
    </row>
    <row r="60162" spans="6:6">
      <c r="F60162"/>
    </row>
    <row r="60163" spans="6:6">
      <c r="F60163"/>
    </row>
    <row r="60164" spans="6:6">
      <c r="F60164"/>
    </row>
    <row r="60165" spans="6:6">
      <c r="F60165"/>
    </row>
    <row r="60166" spans="6:6">
      <c r="F60166"/>
    </row>
    <row r="60167" spans="6:6">
      <c r="F60167"/>
    </row>
    <row r="60168" spans="6:6">
      <c r="F60168"/>
    </row>
    <row r="60169" spans="6:6">
      <c r="F60169"/>
    </row>
    <row r="60170" spans="6:6">
      <c r="F60170"/>
    </row>
    <row r="60171" spans="6:6">
      <c r="F60171"/>
    </row>
    <row r="60172" spans="6:6">
      <c r="F60172"/>
    </row>
    <row r="60173" spans="6:6">
      <c r="F60173"/>
    </row>
    <row r="60174" spans="6:6">
      <c r="F60174"/>
    </row>
    <row r="60175" spans="6:6">
      <c r="F60175"/>
    </row>
    <row r="60176" spans="6:6">
      <c r="F60176"/>
    </row>
    <row r="60177" spans="6:6">
      <c r="F60177"/>
    </row>
    <row r="60178" spans="6:6">
      <c r="F60178"/>
    </row>
    <row r="60179" spans="6:6">
      <c r="F60179"/>
    </row>
    <row r="60180" spans="6:6">
      <c r="F60180"/>
    </row>
    <row r="60181" spans="6:6">
      <c r="F60181"/>
    </row>
    <row r="60182" spans="6:6">
      <c r="F60182"/>
    </row>
    <row r="60183" spans="6:6">
      <c r="F60183"/>
    </row>
    <row r="60184" spans="6:6">
      <c r="F60184"/>
    </row>
    <row r="60185" spans="6:6">
      <c r="F60185"/>
    </row>
    <row r="60186" spans="6:6">
      <c r="F60186"/>
    </row>
    <row r="60187" spans="6:6">
      <c r="F60187"/>
    </row>
    <row r="60188" spans="6:6">
      <c r="F60188"/>
    </row>
    <row r="60189" spans="6:6">
      <c r="F60189"/>
    </row>
    <row r="60190" spans="6:6">
      <c r="F60190"/>
    </row>
    <row r="60191" spans="6:6">
      <c r="F60191"/>
    </row>
    <row r="60192" spans="6:6">
      <c r="F60192"/>
    </row>
    <row r="60193" spans="6:6">
      <c r="F60193"/>
    </row>
    <row r="60194" spans="6:6">
      <c r="F60194"/>
    </row>
    <row r="60195" spans="6:6">
      <c r="F60195"/>
    </row>
    <row r="60196" spans="6:6">
      <c r="F60196"/>
    </row>
    <row r="60197" spans="6:6">
      <c r="F60197"/>
    </row>
    <row r="60198" spans="6:6">
      <c r="F60198"/>
    </row>
    <row r="60199" spans="6:6">
      <c r="F60199"/>
    </row>
    <row r="60200" spans="6:6">
      <c r="F60200"/>
    </row>
    <row r="60201" spans="6:6">
      <c r="F60201"/>
    </row>
    <row r="60202" spans="6:6">
      <c r="F60202"/>
    </row>
    <row r="60203" spans="6:6">
      <c r="F60203"/>
    </row>
    <row r="60204" spans="6:6">
      <c r="F60204"/>
    </row>
    <row r="60205" spans="6:6">
      <c r="F60205"/>
    </row>
    <row r="60206" spans="6:6">
      <c r="F60206"/>
    </row>
    <row r="60207" spans="6:6">
      <c r="F60207"/>
    </row>
    <row r="60208" spans="6:6">
      <c r="F60208"/>
    </row>
    <row r="60209" spans="6:6">
      <c r="F60209"/>
    </row>
    <row r="60210" spans="6:6">
      <c r="F60210"/>
    </row>
    <row r="60211" spans="6:6">
      <c r="F60211"/>
    </row>
    <row r="60212" spans="6:6">
      <c r="F60212"/>
    </row>
    <row r="60213" spans="6:6">
      <c r="F60213"/>
    </row>
    <row r="60214" spans="6:6">
      <c r="F60214"/>
    </row>
    <row r="60215" spans="6:6">
      <c r="F60215"/>
    </row>
    <row r="60216" spans="6:6">
      <c r="F60216"/>
    </row>
    <row r="60217" spans="6:6">
      <c r="F60217"/>
    </row>
    <row r="60218" spans="6:6">
      <c r="F60218"/>
    </row>
    <row r="60219" spans="6:6">
      <c r="F60219"/>
    </row>
    <row r="60220" spans="6:6">
      <c r="F60220"/>
    </row>
    <row r="60221" spans="6:6">
      <c r="F60221"/>
    </row>
    <row r="60222" spans="6:6">
      <c r="F60222"/>
    </row>
    <row r="60223" spans="6:6">
      <c r="F60223"/>
    </row>
    <row r="60224" spans="6:6">
      <c r="F60224"/>
    </row>
    <row r="60225" spans="6:6">
      <c r="F60225"/>
    </row>
    <row r="60226" spans="6:6">
      <c r="F60226"/>
    </row>
    <row r="60227" spans="6:6">
      <c r="F60227"/>
    </row>
    <row r="60228" spans="6:6">
      <c r="F60228"/>
    </row>
    <row r="60229" spans="6:6">
      <c r="F60229"/>
    </row>
    <row r="60230" spans="6:6">
      <c r="F60230"/>
    </row>
    <row r="60231" spans="6:6">
      <c r="F60231"/>
    </row>
    <row r="60232" spans="6:6">
      <c r="F60232"/>
    </row>
    <row r="60233" spans="6:6">
      <c r="F60233"/>
    </row>
    <row r="60234" spans="6:6">
      <c r="F60234"/>
    </row>
    <row r="60235" spans="6:6">
      <c r="F60235"/>
    </row>
    <row r="60236" spans="6:6">
      <c r="F60236"/>
    </row>
    <row r="60237" spans="6:6">
      <c r="F60237"/>
    </row>
    <row r="60238" spans="6:6">
      <c r="F60238"/>
    </row>
    <row r="60239" spans="6:6">
      <c r="F60239"/>
    </row>
    <row r="60240" spans="6:6">
      <c r="F60240"/>
    </row>
    <row r="60241" spans="6:6">
      <c r="F60241"/>
    </row>
    <row r="60242" spans="6:6">
      <c r="F60242"/>
    </row>
    <row r="60243" spans="6:6">
      <c r="F60243"/>
    </row>
    <row r="60244" spans="6:6">
      <c r="F60244"/>
    </row>
    <row r="60245" spans="6:6">
      <c r="F60245"/>
    </row>
    <row r="60246" spans="6:6">
      <c r="F60246"/>
    </row>
    <row r="60247" spans="6:6">
      <c r="F60247"/>
    </row>
    <row r="60248" spans="6:6">
      <c r="F60248"/>
    </row>
    <row r="60249" spans="6:6">
      <c r="F60249"/>
    </row>
    <row r="60250" spans="6:6">
      <c r="F60250"/>
    </row>
    <row r="60251" spans="6:6">
      <c r="F60251"/>
    </row>
    <row r="60252" spans="6:6">
      <c r="F60252"/>
    </row>
    <row r="60253" spans="6:6">
      <c r="F60253"/>
    </row>
    <row r="60254" spans="6:6">
      <c r="F60254"/>
    </row>
    <row r="60255" spans="6:6">
      <c r="F60255"/>
    </row>
    <row r="60256" spans="6:6">
      <c r="F60256"/>
    </row>
    <row r="60257" spans="6:6">
      <c r="F60257"/>
    </row>
    <row r="60258" spans="6:6">
      <c r="F60258"/>
    </row>
    <row r="60259" spans="6:6">
      <c r="F60259"/>
    </row>
    <row r="60260" spans="6:6">
      <c r="F60260"/>
    </row>
    <row r="60261" spans="6:6">
      <c r="F60261"/>
    </row>
    <row r="60262" spans="6:6">
      <c r="F60262"/>
    </row>
    <row r="60263" spans="6:6">
      <c r="F60263"/>
    </row>
    <row r="60264" spans="6:6">
      <c r="F60264"/>
    </row>
    <row r="60265" spans="6:6">
      <c r="F60265"/>
    </row>
    <row r="60266" spans="6:6">
      <c r="F60266"/>
    </row>
    <row r="60267" spans="6:6">
      <c r="F60267"/>
    </row>
    <row r="60268" spans="6:6">
      <c r="F60268"/>
    </row>
    <row r="60269" spans="6:6">
      <c r="F60269"/>
    </row>
    <row r="60270" spans="6:6">
      <c r="F60270"/>
    </row>
    <row r="60271" spans="6:6">
      <c r="F60271"/>
    </row>
    <row r="60272" spans="6:6">
      <c r="F60272"/>
    </row>
    <row r="60273" spans="6:6">
      <c r="F60273"/>
    </row>
    <row r="60274" spans="6:6">
      <c r="F60274"/>
    </row>
    <row r="60275" spans="6:6">
      <c r="F60275"/>
    </row>
    <row r="60276" spans="6:6">
      <c r="F60276"/>
    </row>
    <row r="60277" spans="6:6">
      <c r="F60277"/>
    </row>
    <row r="60278" spans="6:6">
      <c r="F60278"/>
    </row>
    <row r="60279" spans="6:6">
      <c r="F60279"/>
    </row>
    <row r="60280" spans="6:6">
      <c r="F60280"/>
    </row>
    <row r="60281" spans="6:6">
      <c r="F60281"/>
    </row>
    <row r="60282" spans="6:6">
      <c r="F60282"/>
    </row>
    <row r="60283" spans="6:6">
      <c r="F60283"/>
    </row>
    <row r="60284" spans="6:6">
      <c r="F60284"/>
    </row>
    <row r="60285" spans="6:6">
      <c r="F60285"/>
    </row>
    <row r="60286" spans="6:6">
      <c r="F60286"/>
    </row>
    <row r="60287" spans="6:6">
      <c r="F60287"/>
    </row>
    <row r="60288" spans="6:6">
      <c r="F60288"/>
    </row>
    <row r="60289" spans="6:6">
      <c r="F60289"/>
    </row>
    <row r="60290" spans="6:6">
      <c r="F60290"/>
    </row>
    <row r="60291" spans="6:6">
      <c r="F60291"/>
    </row>
    <row r="60292" spans="6:6">
      <c r="F60292"/>
    </row>
    <row r="60293" spans="6:6">
      <c r="F60293"/>
    </row>
    <row r="60294" spans="6:6">
      <c r="F60294"/>
    </row>
    <row r="60295" spans="6:6">
      <c r="F60295"/>
    </row>
    <row r="60296" spans="6:6">
      <c r="F60296"/>
    </row>
    <row r="60297" spans="6:6">
      <c r="F60297"/>
    </row>
    <row r="60298" spans="6:6">
      <c r="F60298"/>
    </row>
    <row r="60299" spans="6:6">
      <c r="F60299"/>
    </row>
    <row r="60300" spans="6:6">
      <c r="F60300"/>
    </row>
    <row r="60301" spans="6:6">
      <c r="F60301"/>
    </row>
    <row r="60302" spans="6:6">
      <c r="F60302"/>
    </row>
    <row r="60303" spans="6:6">
      <c r="F60303"/>
    </row>
    <row r="60304" spans="6:6">
      <c r="F60304"/>
    </row>
    <row r="60305" spans="6:6">
      <c r="F60305"/>
    </row>
    <row r="60306" spans="6:6">
      <c r="F60306"/>
    </row>
    <row r="60307" spans="6:6">
      <c r="F60307"/>
    </row>
    <row r="60308" spans="6:6">
      <c r="F60308"/>
    </row>
    <row r="60309" spans="6:6">
      <c r="F60309"/>
    </row>
    <row r="60310" spans="6:6">
      <c r="F60310"/>
    </row>
    <row r="60311" spans="6:6">
      <c r="F60311"/>
    </row>
    <row r="60312" spans="6:6">
      <c r="F60312"/>
    </row>
    <row r="60313" spans="6:6">
      <c r="F60313"/>
    </row>
    <row r="60314" spans="6:6">
      <c r="F60314"/>
    </row>
    <row r="60315" spans="6:6">
      <c r="F60315"/>
    </row>
    <row r="60316" spans="6:6">
      <c r="F60316"/>
    </row>
    <row r="60317" spans="6:6">
      <c r="F60317"/>
    </row>
    <row r="60318" spans="6:6">
      <c r="F60318"/>
    </row>
    <row r="60319" spans="6:6">
      <c r="F60319"/>
    </row>
    <row r="60320" spans="6:6">
      <c r="F60320"/>
    </row>
    <row r="60321" spans="6:6">
      <c r="F60321"/>
    </row>
    <row r="60322" spans="6:6">
      <c r="F60322"/>
    </row>
    <row r="60323" spans="6:6">
      <c r="F60323"/>
    </row>
    <row r="60324" spans="6:6">
      <c r="F60324"/>
    </row>
    <row r="60325" spans="6:6">
      <c r="F60325"/>
    </row>
    <row r="60326" spans="6:6">
      <c r="F60326"/>
    </row>
    <row r="60327" spans="6:6">
      <c r="F60327"/>
    </row>
    <row r="60328" spans="6:6">
      <c r="F60328"/>
    </row>
    <row r="60329" spans="6:6">
      <c r="F60329"/>
    </row>
    <row r="60330" spans="6:6">
      <c r="F60330"/>
    </row>
    <row r="60331" spans="6:6">
      <c r="F60331"/>
    </row>
    <row r="60332" spans="6:6">
      <c r="F60332"/>
    </row>
    <row r="60333" spans="6:6">
      <c r="F60333"/>
    </row>
    <row r="60334" spans="6:6">
      <c r="F60334"/>
    </row>
    <row r="60335" spans="6:6">
      <c r="F60335"/>
    </row>
    <row r="60336" spans="6:6">
      <c r="F60336"/>
    </row>
    <row r="60337" spans="6:6">
      <c r="F60337"/>
    </row>
    <row r="60338" spans="6:6">
      <c r="F60338"/>
    </row>
    <row r="60339" spans="6:6">
      <c r="F60339"/>
    </row>
    <row r="60340" spans="6:6">
      <c r="F60340"/>
    </row>
    <row r="60341" spans="6:6">
      <c r="F60341"/>
    </row>
    <row r="60342" spans="6:6">
      <c r="F60342"/>
    </row>
    <row r="60343" spans="6:6">
      <c r="F60343"/>
    </row>
    <row r="60344" spans="6:6">
      <c r="F60344"/>
    </row>
    <row r="60345" spans="6:6">
      <c r="F60345"/>
    </row>
    <row r="60346" spans="6:6">
      <c r="F60346"/>
    </row>
    <row r="60347" spans="6:6">
      <c r="F60347"/>
    </row>
    <row r="60348" spans="6:6">
      <c r="F60348"/>
    </row>
    <row r="60349" spans="6:6">
      <c r="F60349"/>
    </row>
    <row r="60350" spans="6:6">
      <c r="F60350"/>
    </row>
    <row r="60351" spans="6:6">
      <c r="F60351"/>
    </row>
    <row r="60352" spans="6:6">
      <c r="F60352"/>
    </row>
    <row r="60353" spans="6:6">
      <c r="F60353"/>
    </row>
    <row r="60354" spans="6:6">
      <c r="F60354"/>
    </row>
    <row r="60355" spans="6:6">
      <c r="F60355"/>
    </row>
    <row r="60356" spans="6:6">
      <c r="F60356"/>
    </row>
    <row r="60357" spans="6:6">
      <c r="F60357"/>
    </row>
    <row r="60358" spans="6:6">
      <c r="F60358"/>
    </row>
    <row r="60359" spans="6:6">
      <c r="F60359"/>
    </row>
    <row r="60360" spans="6:6">
      <c r="F60360"/>
    </row>
    <row r="60361" spans="6:6">
      <c r="F60361"/>
    </row>
    <row r="60362" spans="6:6">
      <c r="F60362"/>
    </row>
    <row r="60363" spans="6:6">
      <c r="F60363"/>
    </row>
    <row r="60364" spans="6:6">
      <c r="F60364"/>
    </row>
    <row r="60365" spans="6:6">
      <c r="F60365"/>
    </row>
    <row r="60366" spans="6:6">
      <c r="F60366"/>
    </row>
    <row r="60367" spans="6:6">
      <c r="F60367"/>
    </row>
    <row r="60368" spans="6:6">
      <c r="F60368"/>
    </row>
    <row r="60369" spans="6:6">
      <c r="F60369"/>
    </row>
    <row r="60370" spans="6:6">
      <c r="F60370"/>
    </row>
    <row r="60371" spans="6:6">
      <c r="F60371"/>
    </row>
    <row r="60372" spans="6:6">
      <c r="F60372"/>
    </row>
    <row r="60373" spans="6:6">
      <c r="F60373"/>
    </row>
    <row r="60374" spans="6:6">
      <c r="F60374"/>
    </row>
    <row r="60375" spans="6:6">
      <c r="F60375"/>
    </row>
    <row r="60376" spans="6:6">
      <c r="F60376"/>
    </row>
    <row r="60377" spans="6:6">
      <c r="F60377"/>
    </row>
    <row r="60378" spans="6:6">
      <c r="F60378"/>
    </row>
    <row r="60379" spans="6:6">
      <c r="F60379"/>
    </row>
    <row r="60380" spans="6:6">
      <c r="F60380"/>
    </row>
    <row r="60381" spans="6:6">
      <c r="F60381"/>
    </row>
    <row r="60382" spans="6:6">
      <c r="F60382"/>
    </row>
    <row r="60383" spans="6:6">
      <c r="F60383"/>
    </row>
    <row r="60384" spans="6:6">
      <c r="F60384"/>
    </row>
    <row r="60385" spans="6:6">
      <c r="F60385"/>
    </row>
    <row r="60386" spans="6:6">
      <c r="F60386"/>
    </row>
    <row r="60387" spans="6:6">
      <c r="F60387"/>
    </row>
    <row r="60388" spans="6:6">
      <c r="F60388"/>
    </row>
    <row r="60389" spans="6:6">
      <c r="F60389"/>
    </row>
    <row r="60390" spans="6:6">
      <c r="F60390"/>
    </row>
    <row r="60391" spans="6:6">
      <c r="F60391"/>
    </row>
    <row r="60392" spans="6:6">
      <c r="F60392"/>
    </row>
    <row r="60393" spans="6:6">
      <c r="F60393"/>
    </row>
    <row r="60394" spans="6:6">
      <c r="F60394"/>
    </row>
    <row r="60395" spans="6:6">
      <c r="F60395"/>
    </row>
    <row r="60396" spans="6:6">
      <c r="F60396"/>
    </row>
    <row r="60397" spans="6:6">
      <c r="F60397"/>
    </row>
    <row r="60398" spans="6:6">
      <c r="F60398"/>
    </row>
    <row r="60399" spans="6:6">
      <c r="F60399"/>
    </row>
    <row r="60400" spans="6:6">
      <c r="F60400"/>
    </row>
    <row r="60401" spans="6:6">
      <c r="F60401"/>
    </row>
    <row r="60402" spans="6:6">
      <c r="F60402"/>
    </row>
    <row r="60403" spans="6:6">
      <c r="F60403"/>
    </row>
    <row r="60404" spans="6:6">
      <c r="F60404"/>
    </row>
    <row r="60405" spans="6:6">
      <c r="F60405"/>
    </row>
    <row r="60406" spans="6:6">
      <c r="F60406"/>
    </row>
    <row r="60407" spans="6:6">
      <c r="F60407"/>
    </row>
    <row r="60408" spans="6:6">
      <c r="F60408"/>
    </row>
    <row r="60409" spans="6:6">
      <c r="F60409"/>
    </row>
    <row r="60410" spans="6:6">
      <c r="F60410"/>
    </row>
    <row r="60411" spans="6:6">
      <c r="F60411"/>
    </row>
    <row r="60412" spans="6:6">
      <c r="F60412"/>
    </row>
    <row r="60413" spans="6:6">
      <c r="F60413"/>
    </row>
    <row r="60414" spans="6:6">
      <c r="F60414"/>
    </row>
    <row r="60415" spans="6:6">
      <c r="F60415"/>
    </row>
    <row r="60416" spans="6:6">
      <c r="F60416"/>
    </row>
    <row r="60417" spans="6:6">
      <c r="F60417"/>
    </row>
    <row r="60418" spans="6:6">
      <c r="F60418"/>
    </row>
    <row r="60419" spans="6:6">
      <c r="F60419"/>
    </row>
    <row r="60420" spans="6:6">
      <c r="F60420"/>
    </row>
    <row r="60421" spans="6:6">
      <c r="F60421"/>
    </row>
    <row r="60422" spans="6:6">
      <c r="F60422"/>
    </row>
    <row r="60423" spans="6:6">
      <c r="F60423"/>
    </row>
    <row r="60424" spans="6:6">
      <c r="F60424"/>
    </row>
    <row r="60425" spans="6:6">
      <c r="F60425"/>
    </row>
    <row r="60426" spans="6:6">
      <c r="F60426"/>
    </row>
    <row r="60427" spans="6:6">
      <c r="F60427"/>
    </row>
    <row r="60428" spans="6:6">
      <c r="F60428"/>
    </row>
    <row r="60429" spans="6:6">
      <c r="F60429"/>
    </row>
    <row r="60430" spans="6:6">
      <c r="F60430"/>
    </row>
    <row r="60431" spans="6:6">
      <c r="F60431"/>
    </row>
    <row r="60432" spans="6:6">
      <c r="F60432"/>
    </row>
    <row r="60433" spans="6:6">
      <c r="F60433"/>
    </row>
    <row r="60434" spans="6:6">
      <c r="F60434"/>
    </row>
    <row r="60435" spans="6:6">
      <c r="F60435"/>
    </row>
    <row r="60436" spans="6:6">
      <c r="F60436"/>
    </row>
    <row r="60437" spans="6:6">
      <c r="F60437"/>
    </row>
    <row r="60438" spans="6:6">
      <c r="F60438"/>
    </row>
    <row r="60439" spans="6:6">
      <c r="F60439"/>
    </row>
    <row r="60440" spans="6:6">
      <c r="F60440"/>
    </row>
    <row r="60441" spans="6:6">
      <c r="F60441"/>
    </row>
    <row r="60442" spans="6:6">
      <c r="F60442"/>
    </row>
    <row r="60443" spans="6:6">
      <c r="F60443"/>
    </row>
    <row r="60444" spans="6:6">
      <c r="F60444"/>
    </row>
    <row r="60445" spans="6:6">
      <c r="F60445"/>
    </row>
    <row r="60446" spans="6:6">
      <c r="F60446"/>
    </row>
    <row r="60447" spans="6:6">
      <c r="F60447"/>
    </row>
    <row r="60448" spans="6:6">
      <c r="F60448"/>
    </row>
    <row r="60449" spans="6:6">
      <c r="F60449"/>
    </row>
    <row r="60450" spans="6:6">
      <c r="F60450"/>
    </row>
    <row r="60451" spans="6:6">
      <c r="F60451"/>
    </row>
    <row r="60452" spans="6:6">
      <c r="F60452"/>
    </row>
    <row r="60453" spans="6:6">
      <c r="F60453"/>
    </row>
    <row r="60454" spans="6:6">
      <c r="F60454"/>
    </row>
    <row r="60455" spans="6:6">
      <c r="F60455"/>
    </row>
    <row r="60456" spans="6:6">
      <c r="F60456"/>
    </row>
    <row r="60457" spans="6:6">
      <c r="F60457"/>
    </row>
    <row r="60458" spans="6:6">
      <c r="F60458"/>
    </row>
    <row r="60459" spans="6:6">
      <c r="F60459"/>
    </row>
    <row r="60460" spans="6:6">
      <c r="F60460"/>
    </row>
    <row r="60461" spans="6:6">
      <c r="F60461"/>
    </row>
    <row r="60462" spans="6:6">
      <c r="F60462"/>
    </row>
    <row r="60463" spans="6:6">
      <c r="F60463"/>
    </row>
    <row r="60464" spans="6:6">
      <c r="F60464"/>
    </row>
    <row r="60465" spans="6:6">
      <c r="F60465"/>
    </row>
    <row r="60466" spans="6:6">
      <c r="F60466"/>
    </row>
    <row r="60467" spans="6:6">
      <c r="F60467"/>
    </row>
    <row r="60468" spans="6:6">
      <c r="F60468"/>
    </row>
    <row r="60469" spans="6:6">
      <c r="F60469"/>
    </row>
    <row r="60470" spans="6:6">
      <c r="F60470"/>
    </row>
    <row r="60471" spans="6:6">
      <c r="F60471"/>
    </row>
    <row r="60472" spans="6:6">
      <c r="F60472"/>
    </row>
    <row r="60473" spans="6:6">
      <c r="F60473"/>
    </row>
    <row r="60474" spans="6:6">
      <c r="F60474"/>
    </row>
    <row r="60475" spans="6:6">
      <c r="F60475"/>
    </row>
    <row r="60476" spans="6:6">
      <c r="F60476"/>
    </row>
    <row r="60477" spans="6:6">
      <c r="F60477"/>
    </row>
    <row r="60478" spans="6:6">
      <c r="F60478"/>
    </row>
    <row r="60479" spans="6:6">
      <c r="F60479"/>
    </row>
    <row r="60480" spans="6:6">
      <c r="F60480"/>
    </row>
    <row r="60481" spans="6:6">
      <c r="F60481"/>
    </row>
    <row r="60482" spans="6:6">
      <c r="F60482"/>
    </row>
    <row r="60483" spans="6:6">
      <c r="F60483"/>
    </row>
    <row r="60484" spans="6:6">
      <c r="F60484"/>
    </row>
    <row r="60485" spans="6:6">
      <c r="F60485"/>
    </row>
    <row r="60486" spans="6:6">
      <c r="F60486"/>
    </row>
    <row r="60487" spans="6:6">
      <c r="F60487"/>
    </row>
    <row r="60488" spans="6:6">
      <c r="F60488"/>
    </row>
    <row r="60489" spans="6:6">
      <c r="F60489"/>
    </row>
    <row r="60490" spans="6:6">
      <c r="F60490"/>
    </row>
    <row r="60491" spans="6:6">
      <c r="F60491"/>
    </row>
    <row r="60492" spans="6:6">
      <c r="F60492"/>
    </row>
    <row r="60493" spans="6:6">
      <c r="F60493"/>
    </row>
    <row r="60494" spans="6:6">
      <c r="F60494"/>
    </row>
    <row r="60495" spans="6:6">
      <c r="F60495"/>
    </row>
    <row r="60496" spans="6:6">
      <c r="F60496"/>
    </row>
    <row r="60497" spans="6:6">
      <c r="F60497"/>
    </row>
    <row r="60498" spans="6:6">
      <c r="F60498"/>
    </row>
    <row r="60499" spans="6:6">
      <c r="F60499"/>
    </row>
    <row r="60500" spans="6:6">
      <c r="F60500"/>
    </row>
    <row r="60501" spans="6:6">
      <c r="F60501"/>
    </row>
    <row r="60502" spans="6:6">
      <c r="F60502"/>
    </row>
    <row r="60503" spans="6:6">
      <c r="F60503"/>
    </row>
    <row r="60504" spans="6:6">
      <c r="F60504"/>
    </row>
    <row r="60505" spans="6:6">
      <c r="F60505"/>
    </row>
    <row r="60506" spans="6:6">
      <c r="F60506"/>
    </row>
    <row r="60507" spans="6:6">
      <c r="F60507"/>
    </row>
    <row r="60508" spans="6:6">
      <c r="F60508"/>
    </row>
    <row r="60509" spans="6:6">
      <c r="F60509"/>
    </row>
    <row r="60510" spans="6:6">
      <c r="F60510"/>
    </row>
    <row r="60511" spans="6:6">
      <c r="F60511"/>
    </row>
    <row r="60512" spans="6:6">
      <c r="F60512"/>
    </row>
    <row r="60513" spans="6:6">
      <c r="F60513"/>
    </row>
    <row r="60514" spans="6:6">
      <c r="F60514"/>
    </row>
    <row r="60515" spans="6:6">
      <c r="F60515"/>
    </row>
    <row r="60516" spans="6:6">
      <c r="F60516"/>
    </row>
    <row r="60517" spans="6:6">
      <c r="F60517"/>
    </row>
    <row r="60518" spans="6:6">
      <c r="F60518"/>
    </row>
    <row r="60519" spans="6:6">
      <c r="F60519"/>
    </row>
    <row r="60520" spans="6:6">
      <c r="F60520"/>
    </row>
    <row r="60521" spans="6:6">
      <c r="F60521"/>
    </row>
    <row r="60522" spans="6:6">
      <c r="F60522"/>
    </row>
    <row r="60523" spans="6:6">
      <c r="F60523"/>
    </row>
    <row r="60524" spans="6:6">
      <c r="F60524"/>
    </row>
    <row r="60525" spans="6:6">
      <c r="F60525"/>
    </row>
    <row r="60526" spans="6:6">
      <c r="F60526"/>
    </row>
    <row r="60527" spans="6:6">
      <c r="F60527"/>
    </row>
    <row r="60528" spans="6:6">
      <c r="F60528"/>
    </row>
    <row r="60529" spans="6:6">
      <c r="F60529"/>
    </row>
    <row r="60530" spans="6:6">
      <c r="F60530"/>
    </row>
    <row r="60531" spans="6:6">
      <c r="F60531"/>
    </row>
    <row r="60532" spans="6:6">
      <c r="F60532"/>
    </row>
    <row r="60533" spans="6:6">
      <c r="F60533"/>
    </row>
    <row r="60534" spans="6:6">
      <c r="F60534"/>
    </row>
    <row r="60535" spans="6:6">
      <c r="F60535"/>
    </row>
    <row r="60536" spans="6:6">
      <c r="F60536"/>
    </row>
    <row r="60537" spans="6:6">
      <c r="F60537"/>
    </row>
    <row r="60538" spans="6:6">
      <c r="F60538"/>
    </row>
    <row r="60539" spans="6:6">
      <c r="F60539"/>
    </row>
    <row r="60540" spans="6:6">
      <c r="F60540"/>
    </row>
    <row r="60541" spans="6:6">
      <c r="F60541"/>
    </row>
    <row r="60542" spans="6:6">
      <c r="F60542"/>
    </row>
    <row r="60543" spans="6:6">
      <c r="F60543"/>
    </row>
    <row r="60544" spans="6:6">
      <c r="F60544"/>
    </row>
    <row r="60545" spans="6:6">
      <c r="F60545"/>
    </row>
    <row r="60546" spans="6:6">
      <c r="F60546"/>
    </row>
    <row r="60547" spans="6:6">
      <c r="F60547"/>
    </row>
    <row r="60548" spans="6:6">
      <c r="F60548"/>
    </row>
    <row r="60549" spans="6:6">
      <c r="F60549"/>
    </row>
    <row r="60550" spans="6:6">
      <c r="F60550"/>
    </row>
    <row r="60551" spans="6:6">
      <c r="F60551"/>
    </row>
    <row r="60552" spans="6:6">
      <c r="F60552"/>
    </row>
    <row r="60553" spans="6:6">
      <c r="F60553"/>
    </row>
    <row r="60554" spans="6:6">
      <c r="F60554"/>
    </row>
    <row r="60555" spans="6:6">
      <c r="F60555"/>
    </row>
    <row r="60556" spans="6:6">
      <c r="F60556"/>
    </row>
    <row r="60557" spans="6:6">
      <c r="F60557"/>
    </row>
    <row r="60558" spans="6:6">
      <c r="F60558"/>
    </row>
    <row r="60559" spans="6:6">
      <c r="F60559"/>
    </row>
    <row r="60560" spans="6:6">
      <c r="F60560"/>
    </row>
    <row r="60561" spans="6:6">
      <c r="F60561"/>
    </row>
    <row r="60562" spans="6:6">
      <c r="F60562"/>
    </row>
    <row r="60563" spans="6:6">
      <c r="F60563"/>
    </row>
    <row r="60564" spans="6:6">
      <c r="F60564"/>
    </row>
    <row r="60565" spans="6:6">
      <c r="F60565"/>
    </row>
    <row r="60566" spans="6:6">
      <c r="F60566"/>
    </row>
    <row r="60567" spans="6:6">
      <c r="F60567"/>
    </row>
    <row r="60568" spans="6:6">
      <c r="F60568"/>
    </row>
    <row r="60569" spans="6:6">
      <c r="F60569"/>
    </row>
    <row r="60570" spans="6:6">
      <c r="F60570"/>
    </row>
    <row r="60571" spans="6:6">
      <c r="F60571"/>
    </row>
    <row r="60572" spans="6:6">
      <c r="F60572"/>
    </row>
    <row r="60573" spans="6:6">
      <c r="F60573"/>
    </row>
    <row r="60574" spans="6:6">
      <c r="F60574"/>
    </row>
    <row r="60575" spans="6:6">
      <c r="F60575"/>
    </row>
    <row r="60576" spans="6:6">
      <c r="F60576"/>
    </row>
    <row r="60577" spans="6:6">
      <c r="F60577"/>
    </row>
    <row r="60578" spans="6:6">
      <c r="F60578"/>
    </row>
    <row r="60579" spans="6:6">
      <c r="F60579"/>
    </row>
    <row r="60580" spans="6:6">
      <c r="F60580"/>
    </row>
    <row r="60581" spans="6:6">
      <c r="F60581"/>
    </row>
    <row r="60582" spans="6:6">
      <c r="F60582"/>
    </row>
    <row r="60583" spans="6:6">
      <c r="F60583"/>
    </row>
    <row r="60584" spans="6:6">
      <c r="F60584"/>
    </row>
    <row r="60585" spans="6:6">
      <c r="F60585"/>
    </row>
    <row r="60586" spans="6:6">
      <c r="F60586"/>
    </row>
    <row r="60587" spans="6:6">
      <c r="F60587"/>
    </row>
    <row r="60588" spans="6:6">
      <c r="F60588"/>
    </row>
    <row r="60589" spans="6:6">
      <c r="F60589"/>
    </row>
    <row r="60590" spans="6:6">
      <c r="F60590"/>
    </row>
    <row r="60591" spans="6:6">
      <c r="F60591"/>
    </row>
    <row r="60592" spans="6:6">
      <c r="F60592"/>
    </row>
    <row r="60593" spans="6:6">
      <c r="F60593"/>
    </row>
    <row r="60594" spans="6:6">
      <c r="F60594"/>
    </row>
    <row r="60595" spans="6:6">
      <c r="F60595"/>
    </row>
    <row r="60596" spans="6:6">
      <c r="F60596"/>
    </row>
    <row r="60597" spans="6:6">
      <c r="F60597"/>
    </row>
    <row r="60598" spans="6:6">
      <c r="F60598"/>
    </row>
    <row r="60599" spans="6:6">
      <c r="F60599"/>
    </row>
    <row r="60600" spans="6:6">
      <c r="F60600"/>
    </row>
    <row r="60601" spans="6:6">
      <c r="F60601"/>
    </row>
    <row r="60602" spans="6:6">
      <c r="F60602"/>
    </row>
    <row r="60603" spans="6:6">
      <c r="F60603"/>
    </row>
    <row r="60604" spans="6:6">
      <c r="F60604"/>
    </row>
    <row r="60605" spans="6:6">
      <c r="F60605"/>
    </row>
    <row r="60606" spans="6:6">
      <c r="F60606"/>
    </row>
    <row r="60607" spans="6:6">
      <c r="F60607"/>
    </row>
    <row r="60608" spans="6:6">
      <c r="F60608"/>
    </row>
    <row r="60609" spans="6:6">
      <c r="F60609"/>
    </row>
    <row r="60610" spans="6:6">
      <c r="F60610"/>
    </row>
    <row r="60611" spans="6:6">
      <c r="F60611"/>
    </row>
    <row r="60612" spans="6:6">
      <c r="F60612"/>
    </row>
    <row r="60613" spans="6:6">
      <c r="F60613"/>
    </row>
    <row r="60614" spans="6:6">
      <c r="F60614"/>
    </row>
    <row r="60615" spans="6:6">
      <c r="F60615"/>
    </row>
    <row r="60616" spans="6:6">
      <c r="F60616"/>
    </row>
    <row r="60617" spans="6:6">
      <c r="F60617"/>
    </row>
    <row r="60618" spans="6:6">
      <c r="F60618"/>
    </row>
    <row r="60619" spans="6:6">
      <c r="F60619"/>
    </row>
    <row r="60620" spans="6:6">
      <c r="F60620"/>
    </row>
    <row r="60621" spans="6:6">
      <c r="F60621"/>
    </row>
    <row r="60622" spans="6:6">
      <c r="F60622"/>
    </row>
    <row r="60623" spans="6:6">
      <c r="F60623"/>
    </row>
    <row r="60624" spans="6:6">
      <c r="F60624"/>
    </row>
    <row r="60625" spans="6:6">
      <c r="F60625"/>
    </row>
    <row r="60626" spans="6:6">
      <c r="F60626"/>
    </row>
    <row r="60627" spans="6:6">
      <c r="F60627"/>
    </row>
    <row r="60628" spans="6:6">
      <c r="F60628"/>
    </row>
    <row r="60629" spans="6:6">
      <c r="F60629"/>
    </row>
    <row r="60630" spans="6:6">
      <c r="F60630"/>
    </row>
    <row r="60631" spans="6:6">
      <c r="F60631"/>
    </row>
    <row r="60632" spans="6:6">
      <c r="F60632"/>
    </row>
    <row r="60633" spans="6:6">
      <c r="F60633"/>
    </row>
    <row r="60634" spans="6:6">
      <c r="F60634"/>
    </row>
    <row r="60635" spans="6:6">
      <c r="F60635"/>
    </row>
    <row r="60636" spans="6:6">
      <c r="F60636"/>
    </row>
    <row r="60637" spans="6:6">
      <c r="F60637"/>
    </row>
    <row r="60638" spans="6:6">
      <c r="F60638"/>
    </row>
    <row r="60639" spans="6:6">
      <c r="F60639"/>
    </row>
    <row r="60640" spans="6:6">
      <c r="F60640"/>
    </row>
    <row r="60641" spans="6:6">
      <c r="F60641"/>
    </row>
    <row r="60642" spans="6:6">
      <c r="F60642"/>
    </row>
    <row r="60643" spans="6:6">
      <c r="F60643"/>
    </row>
    <row r="60644" spans="6:6">
      <c r="F60644"/>
    </row>
    <row r="60645" spans="6:6">
      <c r="F60645"/>
    </row>
    <row r="60646" spans="6:6">
      <c r="F60646"/>
    </row>
    <row r="60647" spans="6:6">
      <c r="F60647"/>
    </row>
    <row r="60648" spans="6:6">
      <c r="F60648"/>
    </row>
    <row r="60649" spans="6:6">
      <c r="F60649"/>
    </row>
    <row r="60650" spans="6:6">
      <c r="F60650"/>
    </row>
    <row r="60651" spans="6:6">
      <c r="F60651"/>
    </row>
    <row r="60652" spans="6:6">
      <c r="F60652"/>
    </row>
    <row r="60653" spans="6:6">
      <c r="F60653"/>
    </row>
    <row r="60654" spans="6:6">
      <c r="F60654"/>
    </row>
    <row r="60655" spans="6:6">
      <c r="F60655"/>
    </row>
    <row r="60656" spans="6:6">
      <c r="F60656"/>
    </row>
    <row r="60657" spans="6:6">
      <c r="F60657"/>
    </row>
    <row r="60658" spans="6:6">
      <c r="F60658"/>
    </row>
    <row r="60659" spans="6:6">
      <c r="F60659"/>
    </row>
    <row r="60660" spans="6:6">
      <c r="F60660"/>
    </row>
    <row r="60661" spans="6:6">
      <c r="F60661"/>
    </row>
    <row r="60662" spans="6:6">
      <c r="F60662"/>
    </row>
    <row r="60663" spans="6:6">
      <c r="F60663"/>
    </row>
    <row r="60664" spans="6:6">
      <c r="F60664"/>
    </row>
    <row r="60665" spans="6:6">
      <c r="F60665"/>
    </row>
    <row r="60666" spans="6:6">
      <c r="F60666"/>
    </row>
    <row r="60667" spans="6:6">
      <c r="F60667"/>
    </row>
    <row r="60668" spans="6:6">
      <c r="F60668"/>
    </row>
    <row r="60669" spans="6:6">
      <c r="F60669"/>
    </row>
    <row r="60670" spans="6:6">
      <c r="F60670"/>
    </row>
    <row r="60671" spans="6:6">
      <c r="F60671"/>
    </row>
    <row r="60672" spans="6:6">
      <c r="F60672"/>
    </row>
    <row r="60673" spans="6:6">
      <c r="F60673"/>
    </row>
    <row r="60674" spans="6:6">
      <c r="F60674"/>
    </row>
    <row r="60675" spans="6:6">
      <c r="F60675"/>
    </row>
    <row r="60676" spans="6:6">
      <c r="F60676"/>
    </row>
    <row r="60677" spans="6:6">
      <c r="F60677"/>
    </row>
    <row r="60678" spans="6:6">
      <c r="F60678"/>
    </row>
    <row r="60679" spans="6:6">
      <c r="F60679"/>
    </row>
    <row r="60680" spans="6:6">
      <c r="F60680"/>
    </row>
    <row r="60681" spans="6:6">
      <c r="F60681"/>
    </row>
    <row r="60682" spans="6:6">
      <c r="F60682"/>
    </row>
    <row r="60683" spans="6:6">
      <c r="F60683"/>
    </row>
    <row r="60684" spans="6:6">
      <c r="F60684"/>
    </row>
    <row r="60685" spans="6:6">
      <c r="F60685"/>
    </row>
    <row r="60686" spans="6:6">
      <c r="F60686"/>
    </row>
    <row r="60687" spans="6:6">
      <c r="F60687"/>
    </row>
    <row r="60688" spans="6:6">
      <c r="F60688"/>
    </row>
    <row r="60689" spans="6:6">
      <c r="F60689"/>
    </row>
    <row r="60690" spans="6:6">
      <c r="F60690"/>
    </row>
    <row r="60691" spans="6:6">
      <c r="F60691"/>
    </row>
    <row r="60692" spans="6:6">
      <c r="F60692"/>
    </row>
    <row r="60693" spans="6:6">
      <c r="F60693"/>
    </row>
    <row r="60694" spans="6:6">
      <c r="F60694"/>
    </row>
    <row r="60695" spans="6:6">
      <c r="F60695"/>
    </row>
    <row r="60696" spans="6:6">
      <c r="F60696"/>
    </row>
    <row r="60697" spans="6:6">
      <c r="F60697"/>
    </row>
    <row r="60698" spans="6:6">
      <c r="F60698"/>
    </row>
    <row r="60699" spans="6:6">
      <c r="F60699"/>
    </row>
    <row r="60700" spans="6:6">
      <c r="F60700"/>
    </row>
    <row r="60701" spans="6:6">
      <c r="F60701"/>
    </row>
    <row r="60702" spans="6:6">
      <c r="F60702"/>
    </row>
    <row r="60703" spans="6:6">
      <c r="F60703"/>
    </row>
    <row r="60704" spans="6:6">
      <c r="F60704"/>
    </row>
    <row r="60705" spans="6:6">
      <c r="F60705"/>
    </row>
    <row r="60706" spans="6:6">
      <c r="F60706"/>
    </row>
    <row r="60707" spans="6:6">
      <c r="F60707"/>
    </row>
    <row r="60708" spans="6:6">
      <c r="F60708"/>
    </row>
    <row r="60709" spans="6:6">
      <c r="F60709"/>
    </row>
    <row r="60710" spans="6:6">
      <c r="F60710"/>
    </row>
    <row r="60711" spans="6:6">
      <c r="F60711"/>
    </row>
    <row r="60712" spans="6:6">
      <c r="F60712"/>
    </row>
    <row r="60713" spans="6:6">
      <c r="F60713"/>
    </row>
    <row r="60714" spans="6:6">
      <c r="F60714"/>
    </row>
    <row r="60715" spans="6:6">
      <c r="F60715"/>
    </row>
    <row r="60716" spans="6:6">
      <c r="F60716"/>
    </row>
    <row r="60717" spans="6:6">
      <c r="F60717"/>
    </row>
    <row r="60718" spans="6:6">
      <c r="F60718"/>
    </row>
    <row r="60719" spans="6:6">
      <c r="F60719"/>
    </row>
    <row r="60720" spans="6:6">
      <c r="F60720"/>
    </row>
    <row r="60721" spans="6:6">
      <c r="F60721"/>
    </row>
    <row r="60722" spans="6:6">
      <c r="F60722"/>
    </row>
    <row r="60723" spans="6:6">
      <c r="F60723"/>
    </row>
    <row r="60724" spans="6:6">
      <c r="F60724"/>
    </row>
    <row r="60725" spans="6:6">
      <c r="F60725"/>
    </row>
    <row r="60726" spans="6:6">
      <c r="F60726"/>
    </row>
    <row r="60727" spans="6:6">
      <c r="F60727"/>
    </row>
    <row r="60728" spans="6:6">
      <c r="F60728"/>
    </row>
    <row r="60729" spans="6:6">
      <c r="F60729"/>
    </row>
    <row r="60730" spans="6:6">
      <c r="F60730"/>
    </row>
    <row r="60731" spans="6:6">
      <c r="F60731"/>
    </row>
    <row r="60732" spans="6:6">
      <c r="F60732"/>
    </row>
    <row r="60733" spans="6:6">
      <c r="F60733"/>
    </row>
    <row r="60734" spans="6:6">
      <c r="F60734"/>
    </row>
    <row r="60735" spans="6:6">
      <c r="F60735"/>
    </row>
    <row r="60736" spans="6:6">
      <c r="F60736"/>
    </row>
    <row r="60737" spans="6:6">
      <c r="F60737"/>
    </row>
    <row r="60738" spans="6:6">
      <c r="F60738"/>
    </row>
    <row r="60739" spans="6:6">
      <c r="F60739"/>
    </row>
    <row r="60740" spans="6:6">
      <c r="F60740"/>
    </row>
    <row r="60741" spans="6:6">
      <c r="F60741"/>
    </row>
    <row r="60742" spans="6:6">
      <c r="F60742"/>
    </row>
    <row r="60743" spans="6:6">
      <c r="F60743"/>
    </row>
    <row r="60744" spans="6:6">
      <c r="F60744"/>
    </row>
    <row r="60745" spans="6:6">
      <c r="F60745"/>
    </row>
    <row r="60746" spans="6:6">
      <c r="F60746"/>
    </row>
    <row r="60747" spans="6:6">
      <c r="F60747"/>
    </row>
    <row r="60748" spans="6:6">
      <c r="F60748"/>
    </row>
    <row r="60749" spans="6:6">
      <c r="F60749"/>
    </row>
    <row r="60750" spans="6:6">
      <c r="F60750"/>
    </row>
    <row r="60751" spans="6:6">
      <c r="F60751"/>
    </row>
    <row r="60752" spans="6:6">
      <c r="F60752"/>
    </row>
    <row r="60753" spans="6:6">
      <c r="F60753"/>
    </row>
    <row r="60754" spans="6:6">
      <c r="F60754"/>
    </row>
    <row r="60755" spans="6:6">
      <c r="F60755"/>
    </row>
    <row r="60756" spans="6:6">
      <c r="F60756"/>
    </row>
    <row r="60757" spans="6:6">
      <c r="F60757"/>
    </row>
    <row r="60758" spans="6:6">
      <c r="F60758"/>
    </row>
    <row r="60759" spans="6:6">
      <c r="F60759"/>
    </row>
    <row r="60760" spans="6:6">
      <c r="F60760"/>
    </row>
    <row r="60761" spans="6:6">
      <c r="F60761"/>
    </row>
    <row r="60762" spans="6:6">
      <c r="F60762"/>
    </row>
    <row r="60763" spans="6:6">
      <c r="F60763"/>
    </row>
    <row r="60764" spans="6:6">
      <c r="F60764"/>
    </row>
    <row r="60765" spans="6:6">
      <c r="F60765"/>
    </row>
    <row r="60766" spans="6:6">
      <c r="F60766"/>
    </row>
    <row r="60767" spans="6:6">
      <c r="F60767"/>
    </row>
    <row r="60768" spans="6:6">
      <c r="F60768"/>
    </row>
    <row r="60769" spans="6:6">
      <c r="F60769"/>
    </row>
    <row r="60770" spans="6:6">
      <c r="F60770"/>
    </row>
    <row r="60771" spans="6:6">
      <c r="F60771"/>
    </row>
    <row r="60772" spans="6:6">
      <c r="F60772"/>
    </row>
    <row r="60773" spans="6:6">
      <c r="F60773"/>
    </row>
    <row r="60774" spans="6:6">
      <c r="F60774"/>
    </row>
    <row r="60775" spans="6:6">
      <c r="F60775"/>
    </row>
    <row r="60776" spans="6:6">
      <c r="F60776"/>
    </row>
    <row r="60777" spans="6:6">
      <c r="F60777"/>
    </row>
    <row r="60778" spans="6:6">
      <c r="F60778"/>
    </row>
    <row r="60779" spans="6:6">
      <c r="F60779"/>
    </row>
    <row r="60780" spans="6:6">
      <c r="F60780"/>
    </row>
    <row r="60781" spans="6:6">
      <c r="F60781"/>
    </row>
    <row r="60782" spans="6:6">
      <c r="F60782"/>
    </row>
    <row r="60783" spans="6:6">
      <c r="F60783"/>
    </row>
    <row r="60784" spans="6:6">
      <c r="F60784"/>
    </row>
    <row r="60785" spans="6:6">
      <c r="F60785"/>
    </row>
    <row r="60786" spans="6:6">
      <c r="F60786"/>
    </row>
    <row r="60787" spans="6:6">
      <c r="F60787"/>
    </row>
    <row r="60788" spans="6:6">
      <c r="F60788"/>
    </row>
    <row r="60789" spans="6:6">
      <c r="F60789"/>
    </row>
    <row r="60790" spans="6:6">
      <c r="F60790"/>
    </row>
    <row r="60791" spans="6:6">
      <c r="F60791"/>
    </row>
    <row r="60792" spans="6:6">
      <c r="F60792"/>
    </row>
    <row r="60793" spans="6:6">
      <c r="F60793"/>
    </row>
    <row r="60794" spans="6:6">
      <c r="F60794"/>
    </row>
    <row r="60795" spans="6:6">
      <c r="F60795"/>
    </row>
    <row r="60796" spans="6:6">
      <c r="F60796"/>
    </row>
    <row r="60797" spans="6:6">
      <c r="F60797"/>
    </row>
    <row r="60798" spans="6:6">
      <c r="F60798"/>
    </row>
    <row r="60799" spans="6:6">
      <c r="F60799"/>
    </row>
    <row r="60800" spans="6:6">
      <c r="F60800"/>
    </row>
    <row r="60801" spans="6:6">
      <c r="F60801"/>
    </row>
    <row r="60802" spans="6:6">
      <c r="F60802"/>
    </row>
    <row r="60803" spans="6:6">
      <c r="F60803"/>
    </row>
    <row r="60804" spans="6:6">
      <c r="F60804"/>
    </row>
    <row r="60805" spans="6:6">
      <c r="F60805"/>
    </row>
    <row r="60806" spans="6:6">
      <c r="F60806"/>
    </row>
    <row r="60807" spans="6:6">
      <c r="F60807"/>
    </row>
    <row r="60808" spans="6:6">
      <c r="F60808"/>
    </row>
    <row r="60809" spans="6:6">
      <c r="F60809"/>
    </row>
    <row r="60810" spans="6:6">
      <c r="F60810"/>
    </row>
    <row r="60811" spans="6:6">
      <c r="F60811"/>
    </row>
    <row r="60812" spans="6:6">
      <c r="F60812"/>
    </row>
    <row r="60813" spans="6:6">
      <c r="F60813"/>
    </row>
    <row r="60814" spans="6:6">
      <c r="F60814"/>
    </row>
    <row r="60815" spans="6:6">
      <c r="F60815"/>
    </row>
    <row r="60816" spans="6:6">
      <c r="F60816"/>
    </row>
    <row r="60817" spans="6:6">
      <c r="F60817"/>
    </row>
    <row r="60818" spans="6:6">
      <c r="F60818"/>
    </row>
    <row r="60819" spans="6:6">
      <c r="F60819"/>
    </row>
    <row r="60820" spans="6:6">
      <c r="F60820"/>
    </row>
    <row r="60821" spans="6:6">
      <c r="F60821"/>
    </row>
    <row r="60822" spans="6:6">
      <c r="F60822"/>
    </row>
    <row r="60823" spans="6:6">
      <c r="F60823"/>
    </row>
    <row r="60824" spans="6:6">
      <c r="F60824"/>
    </row>
    <row r="60825" spans="6:6">
      <c r="F60825"/>
    </row>
    <row r="60826" spans="6:6">
      <c r="F60826"/>
    </row>
    <row r="60827" spans="6:6">
      <c r="F60827"/>
    </row>
    <row r="60828" spans="6:6">
      <c r="F60828"/>
    </row>
    <row r="60829" spans="6:6">
      <c r="F60829"/>
    </row>
    <row r="60830" spans="6:6">
      <c r="F60830"/>
    </row>
    <row r="60831" spans="6:6">
      <c r="F60831"/>
    </row>
    <row r="60832" spans="6:6">
      <c r="F60832"/>
    </row>
    <row r="60833" spans="6:6">
      <c r="F60833"/>
    </row>
    <row r="60834" spans="6:6">
      <c r="F60834"/>
    </row>
    <row r="60835" spans="6:6">
      <c r="F60835"/>
    </row>
    <row r="60836" spans="6:6">
      <c r="F60836"/>
    </row>
    <row r="60837" spans="6:6">
      <c r="F60837"/>
    </row>
    <row r="60838" spans="6:6">
      <c r="F60838"/>
    </row>
    <row r="60839" spans="6:6">
      <c r="F60839"/>
    </row>
    <row r="60840" spans="6:6">
      <c r="F60840"/>
    </row>
    <row r="60841" spans="6:6">
      <c r="F60841"/>
    </row>
    <row r="60842" spans="6:6">
      <c r="F60842"/>
    </row>
    <row r="60843" spans="6:6">
      <c r="F60843"/>
    </row>
    <row r="60844" spans="6:6">
      <c r="F60844"/>
    </row>
    <row r="60845" spans="6:6">
      <c r="F60845"/>
    </row>
    <row r="60846" spans="6:6">
      <c r="F60846"/>
    </row>
    <row r="60847" spans="6:6">
      <c r="F60847"/>
    </row>
    <row r="60848" spans="6:6">
      <c r="F60848"/>
    </row>
    <row r="60849" spans="6:6">
      <c r="F60849"/>
    </row>
    <row r="60850" spans="6:6">
      <c r="F60850"/>
    </row>
    <row r="60851" spans="6:6">
      <c r="F60851"/>
    </row>
    <row r="60852" spans="6:6">
      <c r="F60852"/>
    </row>
    <row r="60853" spans="6:6">
      <c r="F60853"/>
    </row>
    <row r="60854" spans="6:6">
      <c r="F60854"/>
    </row>
    <row r="60855" spans="6:6">
      <c r="F60855"/>
    </row>
    <row r="60856" spans="6:6">
      <c r="F60856"/>
    </row>
    <row r="60857" spans="6:6">
      <c r="F60857"/>
    </row>
    <row r="60858" spans="6:6">
      <c r="F60858"/>
    </row>
    <row r="60859" spans="6:6">
      <c r="F60859"/>
    </row>
    <row r="60860" spans="6:6">
      <c r="F60860"/>
    </row>
    <row r="60861" spans="6:6">
      <c r="F60861"/>
    </row>
    <row r="60862" spans="6:6">
      <c r="F60862"/>
    </row>
    <row r="60863" spans="6:6">
      <c r="F60863"/>
    </row>
    <row r="60864" spans="6:6">
      <c r="F60864"/>
    </row>
    <row r="60865" spans="6:6">
      <c r="F60865"/>
    </row>
    <row r="60866" spans="6:6">
      <c r="F60866"/>
    </row>
    <row r="60867" spans="6:6">
      <c r="F60867"/>
    </row>
    <row r="60868" spans="6:6">
      <c r="F60868"/>
    </row>
    <row r="60869" spans="6:6">
      <c r="F60869"/>
    </row>
    <row r="60870" spans="6:6">
      <c r="F60870"/>
    </row>
    <row r="60871" spans="6:6">
      <c r="F60871"/>
    </row>
    <row r="60872" spans="6:6">
      <c r="F60872"/>
    </row>
    <row r="60873" spans="6:6">
      <c r="F60873"/>
    </row>
    <row r="60874" spans="6:6">
      <c r="F60874"/>
    </row>
    <row r="60875" spans="6:6">
      <c r="F60875"/>
    </row>
    <row r="60876" spans="6:6">
      <c r="F60876"/>
    </row>
    <row r="60877" spans="6:6">
      <c r="F60877"/>
    </row>
    <row r="60878" spans="6:6">
      <c r="F60878"/>
    </row>
    <row r="60879" spans="6:6">
      <c r="F60879"/>
    </row>
    <row r="60880" spans="6:6">
      <c r="F60880"/>
    </row>
    <row r="60881" spans="6:6">
      <c r="F60881"/>
    </row>
    <row r="60882" spans="6:6">
      <c r="F60882"/>
    </row>
    <row r="60883" spans="6:6">
      <c r="F60883"/>
    </row>
    <row r="60884" spans="6:6">
      <c r="F60884"/>
    </row>
    <row r="60885" spans="6:6">
      <c r="F60885"/>
    </row>
    <row r="60886" spans="6:6">
      <c r="F60886"/>
    </row>
    <row r="60887" spans="6:6">
      <c r="F60887"/>
    </row>
    <row r="60888" spans="6:6">
      <c r="F60888"/>
    </row>
    <row r="60889" spans="6:6">
      <c r="F60889"/>
    </row>
    <row r="60890" spans="6:6">
      <c r="F60890"/>
    </row>
    <row r="60891" spans="6:6">
      <c r="F60891"/>
    </row>
    <row r="60892" spans="6:6">
      <c r="F60892"/>
    </row>
    <row r="60893" spans="6:6">
      <c r="F60893"/>
    </row>
    <row r="60894" spans="6:6">
      <c r="F60894"/>
    </row>
    <row r="60895" spans="6:6">
      <c r="F60895"/>
    </row>
    <row r="60896" spans="6:6">
      <c r="F60896"/>
    </row>
    <row r="60897" spans="6:6">
      <c r="F60897"/>
    </row>
    <row r="60898" spans="6:6">
      <c r="F60898"/>
    </row>
    <row r="60899" spans="6:6">
      <c r="F60899"/>
    </row>
    <row r="60900" spans="6:6">
      <c r="F60900"/>
    </row>
    <row r="60901" spans="6:6">
      <c r="F60901"/>
    </row>
    <row r="60902" spans="6:6">
      <c r="F60902"/>
    </row>
    <row r="60903" spans="6:6">
      <c r="F60903"/>
    </row>
    <row r="60904" spans="6:6">
      <c r="F60904"/>
    </row>
    <row r="60905" spans="6:6">
      <c r="F60905"/>
    </row>
    <row r="60906" spans="6:6">
      <c r="F60906"/>
    </row>
    <row r="60907" spans="6:6">
      <c r="F60907"/>
    </row>
    <row r="60908" spans="6:6">
      <c r="F60908"/>
    </row>
    <row r="60909" spans="6:6">
      <c r="F60909"/>
    </row>
    <row r="60910" spans="6:6">
      <c r="F60910"/>
    </row>
    <row r="60911" spans="6:6">
      <c r="F60911"/>
    </row>
    <row r="60912" spans="6:6">
      <c r="F60912"/>
    </row>
    <row r="60913" spans="6:6">
      <c r="F60913"/>
    </row>
    <row r="60914" spans="6:6">
      <c r="F60914"/>
    </row>
    <row r="60915" spans="6:6">
      <c r="F60915"/>
    </row>
    <row r="60916" spans="6:6">
      <c r="F60916"/>
    </row>
    <row r="60917" spans="6:6">
      <c r="F60917"/>
    </row>
    <row r="60918" spans="6:6">
      <c r="F60918"/>
    </row>
    <row r="60919" spans="6:6">
      <c r="F60919"/>
    </row>
    <row r="60920" spans="6:6">
      <c r="F60920"/>
    </row>
    <row r="60921" spans="6:6">
      <c r="F60921"/>
    </row>
    <row r="60922" spans="6:6">
      <c r="F60922"/>
    </row>
    <row r="60923" spans="6:6">
      <c r="F60923"/>
    </row>
    <row r="60924" spans="6:6">
      <c r="F60924"/>
    </row>
    <row r="60925" spans="6:6">
      <c r="F60925"/>
    </row>
    <row r="60926" spans="6:6">
      <c r="F60926"/>
    </row>
    <row r="60927" spans="6:6">
      <c r="F60927"/>
    </row>
    <row r="60928" spans="6:6">
      <c r="F60928"/>
    </row>
    <row r="60929" spans="6:6">
      <c r="F60929"/>
    </row>
    <row r="60930" spans="6:6">
      <c r="F60930"/>
    </row>
    <row r="60931" spans="6:6">
      <c r="F60931"/>
    </row>
    <row r="60932" spans="6:6">
      <c r="F60932"/>
    </row>
    <row r="60933" spans="6:6">
      <c r="F60933"/>
    </row>
    <row r="60934" spans="6:6">
      <c r="F60934"/>
    </row>
    <row r="60935" spans="6:6">
      <c r="F60935"/>
    </row>
    <row r="60936" spans="6:6">
      <c r="F60936"/>
    </row>
    <row r="60937" spans="6:6">
      <c r="F60937"/>
    </row>
    <row r="60938" spans="6:6">
      <c r="F60938"/>
    </row>
    <row r="60939" spans="6:6">
      <c r="F60939"/>
    </row>
    <row r="60940" spans="6:6">
      <c r="F60940"/>
    </row>
    <row r="60941" spans="6:6">
      <c r="F60941"/>
    </row>
    <row r="60942" spans="6:6">
      <c r="F60942"/>
    </row>
    <row r="60943" spans="6:6">
      <c r="F60943"/>
    </row>
    <row r="60944" spans="6:6">
      <c r="F60944"/>
    </row>
    <row r="60945" spans="6:6">
      <c r="F60945"/>
    </row>
    <row r="60946" spans="6:6">
      <c r="F60946"/>
    </row>
    <row r="60947" spans="6:6">
      <c r="F60947"/>
    </row>
    <row r="60948" spans="6:6">
      <c r="F60948"/>
    </row>
    <row r="60949" spans="6:6">
      <c r="F60949"/>
    </row>
    <row r="60950" spans="6:6">
      <c r="F60950"/>
    </row>
    <row r="60951" spans="6:6">
      <c r="F60951"/>
    </row>
    <row r="60952" spans="6:6">
      <c r="F60952"/>
    </row>
    <row r="60953" spans="6:6">
      <c r="F60953"/>
    </row>
    <row r="60954" spans="6:6">
      <c r="F60954"/>
    </row>
    <row r="60955" spans="6:6">
      <c r="F60955"/>
    </row>
    <row r="60956" spans="6:6">
      <c r="F60956"/>
    </row>
    <row r="60957" spans="6:6">
      <c r="F60957"/>
    </row>
    <row r="60958" spans="6:6">
      <c r="F60958"/>
    </row>
    <row r="60959" spans="6:6">
      <c r="F60959"/>
    </row>
    <row r="60960" spans="6:6">
      <c r="F60960"/>
    </row>
    <row r="60961" spans="6:6">
      <c r="F60961"/>
    </row>
    <row r="60962" spans="6:6">
      <c r="F60962"/>
    </row>
    <row r="60963" spans="6:6">
      <c r="F60963"/>
    </row>
    <row r="60964" spans="6:6">
      <c r="F60964"/>
    </row>
    <row r="60965" spans="6:6">
      <c r="F60965"/>
    </row>
    <row r="60966" spans="6:6">
      <c r="F60966"/>
    </row>
    <row r="60967" spans="6:6">
      <c r="F60967"/>
    </row>
    <row r="60968" spans="6:6">
      <c r="F60968"/>
    </row>
    <row r="60969" spans="6:6">
      <c r="F60969"/>
    </row>
    <row r="60970" spans="6:6">
      <c r="F60970"/>
    </row>
    <row r="60971" spans="6:6">
      <c r="F60971"/>
    </row>
    <row r="60972" spans="6:6">
      <c r="F60972"/>
    </row>
    <row r="60973" spans="6:6">
      <c r="F60973"/>
    </row>
    <row r="60974" spans="6:6">
      <c r="F60974"/>
    </row>
    <row r="60975" spans="6:6">
      <c r="F60975"/>
    </row>
    <row r="60976" spans="6:6">
      <c r="F60976"/>
    </row>
    <row r="60977" spans="6:6">
      <c r="F60977"/>
    </row>
    <row r="60978" spans="6:6">
      <c r="F60978"/>
    </row>
    <row r="60979" spans="6:6">
      <c r="F60979"/>
    </row>
    <row r="60980" spans="6:6">
      <c r="F60980"/>
    </row>
    <row r="60981" spans="6:6">
      <c r="F60981"/>
    </row>
    <row r="60982" spans="6:6">
      <c r="F60982"/>
    </row>
    <row r="60983" spans="6:6">
      <c r="F60983"/>
    </row>
    <row r="60984" spans="6:6">
      <c r="F60984"/>
    </row>
    <row r="60985" spans="6:6">
      <c r="F60985"/>
    </row>
    <row r="60986" spans="6:6">
      <c r="F60986"/>
    </row>
    <row r="60987" spans="6:6">
      <c r="F60987"/>
    </row>
    <row r="60988" spans="6:6">
      <c r="F60988"/>
    </row>
    <row r="60989" spans="6:6">
      <c r="F60989"/>
    </row>
    <row r="60990" spans="6:6">
      <c r="F60990"/>
    </row>
    <row r="60991" spans="6:6">
      <c r="F60991"/>
    </row>
    <row r="60992" spans="6:6">
      <c r="F60992"/>
    </row>
    <row r="60993" spans="6:6">
      <c r="F60993"/>
    </row>
    <row r="60994" spans="6:6">
      <c r="F60994"/>
    </row>
    <row r="60995" spans="6:6">
      <c r="F60995"/>
    </row>
    <row r="60996" spans="6:6">
      <c r="F60996"/>
    </row>
    <row r="60997" spans="6:6">
      <c r="F60997"/>
    </row>
    <row r="60998" spans="6:6">
      <c r="F60998"/>
    </row>
    <row r="60999" spans="6:6">
      <c r="F60999"/>
    </row>
    <row r="61000" spans="6:6">
      <c r="F61000"/>
    </row>
    <row r="61001" spans="6:6">
      <c r="F61001"/>
    </row>
    <row r="61002" spans="6:6">
      <c r="F61002"/>
    </row>
    <row r="61003" spans="6:6">
      <c r="F61003"/>
    </row>
    <row r="61004" spans="6:6">
      <c r="F61004"/>
    </row>
    <row r="61005" spans="6:6">
      <c r="F61005"/>
    </row>
    <row r="61006" spans="6:6">
      <c r="F61006"/>
    </row>
    <row r="61007" spans="6:6">
      <c r="F61007"/>
    </row>
    <row r="61008" spans="6:6">
      <c r="F61008"/>
    </row>
    <row r="61009" spans="6:6">
      <c r="F61009"/>
    </row>
    <row r="61010" spans="6:6">
      <c r="F61010"/>
    </row>
    <row r="61011" spans="6:6">
      <c r="F61011"/>
    </row>
    <row r="61012" spans="6:6">
      <c r="F61012"/>
    </row>
    <row r="61013" spans="6:6">
      <c r="F61013"/>
    </row>
    <row r="61014" spans="6:6">
      <c r="F61014"/>
    </row>
    <row r="61015" spans="6:6">
      <c r="F61015"/>
    </row>
    <row r="61016" spans="6:6">
      <c r="F61016"/>
    </row>
    <row r="61017" spans="6:6">
      <c r="F61017"/>
    </row>
    <row r="61018" spans="6:6">
      <c r="F61018"/>
    </row>
    <row r="61019" spans="6:6">
      <c r="F61019"/>
    </row>
    <row r="61020" spans="6:6">
      <c r="F61020"/>
    </row>
    <row r="61021" spans="6:6">
      <c r="F61021"/>
    </row>
    <row r="61022" spans="6:6">
      <c r="F61022"/>
    </row>
    <row r="61023" spans="6:6">
      <c r="F61023"/>
    </row>
    <row r="61024" spans="6:6">
      <c r="F61024"/>
    </row>
    <row r="61025" spans="6:6">
      <c r="F61025"/>
    </row>
    <row r="61026" spans="6:6">
      <c r="F61026"/>
    </row>
    <row r="61027" spans="6:6">
      <c r="F61027"/>
    </row>
    <row r="61028" spans="6:6">
      <c r="F61028"/>
    </row>
    <row r="61029" spans="6:6">
      <c r="F61029"/>
    </row>
    <row r="61030" spans="6:6">
      <c r="F61030"/>
    </row>
    <row r="61031" spans="6:6">
      <c r="F61031"/>
    </row>
    <row r="61032" spans="6:6">
      <c r="F61032"/>
    </row>
    <row r="61033" spans="6:6">
      <c r="F61033"/>
    </row>
    <row r="61034" spans="6:6">
      <c r="F61034"/>
    </row>
    <row r="61035" spans="6:6">
      <c r="F61035"/>
    </row>
    <row r="61036" spans="6:6">
      <c r="F61036"/>
    </row>
    <row r="61037" spans="6:6">
      <c r="F61037"/>
    </row>
    <row r="61038" spans="6:6">
      <c r="F61038"/>
    </row>
    <row r="61039" spans="6:6">
      <c r="F61039"/>
    </row>
    <row r="61040" spans="6:6">
      <c r="F61040"/>
    </row>
    <row r="61041" spans="6:6">
      <c r="F61041"/>
    </row>
    <row r="61042" spans="6:6">
      <c r="F61042"/>
    </row>
    <row r="61043" spans="6:6">
      <c r="F61043"/>
    </row>
    <row r="61044" spans="6:6">
      <c r="F61044"/>
    </row>
    <row r="61045" spans="6:6">
      <c r="F61045"/>
    </row>
    <row r="61046" spans="6:6">
      <c r="F61046"/>
    </row>
    <row r="61047" spans="6:6">
      <c r="F61047"/>
    </row>
    <row r="61048" spans="6:6">
      <c r="F61048"/>
    </row>
    <row r="61049" spans="6:6">
      <c r="F61049"/>
    </row>
    <row r="61050" spans="6:6">
      <c r="F61050"/>
    </row>
    <row r="61051" spans="6:6">
      <c r="F61051"/>
    </row>
    <row r="61052" spans="6:6">
      <c r="F61052"/>
    </row>
    <row r="61053" spans="6:6">
      <c r="F61053"/>
    </row>
    <row r="61054" spans="6:6">
      <c r="F61054"/>
    </row>
    <row r="61055" spans="6:6">
      <c r="F61055"/>
    </row>
    <row r="61056" spans="6:6">
      <c r="F61056"/>
    </row>
    <row r="61057" spans="6:6">
      <c r="F61057"/>
    </row>
    <row r="61058" spans="6:6">
      <c r="F61058"/>
    </row>
    <row r="61059" spans="6:6">
      <c r="F61059"/>
    </row>
    <row r="61060" spans="6:6">
      <c r="F61060"/>
    </row>
    <row r="61061" spans="6:6">
      <c r="F61061"/>
    </row>
    <row r="61062" spans="6:6">
      <c r="F61062"/>
    </row>
    <row r="61063" spans="6:6">
      <c r="F61063"/>
    </row>
    <row r="61064" spans="6:6">
      <c r="F61064"/>
    </row>
    <row r="61065" spans="6:6">
      <c r="F61065"/>
    </row>
    <row r="61066" spans="6:6">
      <c r="F61066"/>
    </row>
    <row r="61067" spans="6:6">
      <c r="F61067"/>
    </row>
    <row r="61068" spans="6:6">
      <c r="F61068"/>
    </row>
    <row r="61069" spans="6:6">
      <c r="F61069"/>
    </row>
    <row r="61070" spans="6:6">
      <c r="F61070"/>
    </row>
    <row r="61071" spans="6:6">
      <c r="F61071"/>
    </row>
    <row r="61072" spans="6:6">
      <c r="F61072"/>
    </row>
    <row r="61073" spans="6:6">
      <c r="F61073"/>
    </row>
    <row r="61074" spans="6:6">
      <c r="F61074"/>
    </row>
    <row r="61075" spans="6:6">
      <c r="F61075"/>
    </row>
    <row r="61076" spans="6:6">
      <c r="F61076"/>
    </row>
    <row r="61077" spans="6:6">
      <c r="F61077"/>
    </row>
    <row r="61078" spans="6:6">
      <c r="F61078"/>
    </row>
    <row r="61079" spans="6:6">
      <c r="F61079"/>
    </row>
    <row r="61080" spans="6:6">
      <c r="F61080"/>
    </row>
    <row r="61081" spans="6:6">
      <c r="F61081"/>
    </row>
    <row r="61082" spans="6:6">
      <c r="F61082"/>
    </row>
    <row r="61083" spans="6:6">
      <c r="F61083"/>
    </row>
    <row r="61084" spans="6:6">
      <c r="F61084"/>
    </row>
    <row r="61085" spans="6:6">
      <c r="F61085"/>
    </row>
    <row r="61086" spans="6:6">
      <c r="F61086"/>
    </row>
    <row r="61087" spans="6:6">
      <c r="F61087"/>
    </row>
    <row r="61088" spans="6:6">
      <c r="F61088"/>
    </row>
    <row r="61089" spans="6:6">
      <c r="F61089"/>
    </row>
    <row r="61090" spans="6:6">
      <c r="F61090"/>
    </row>
    <row r="61091" spans="6:6">
      <c r="F61091"/>
    </row>
    <row r="61092" spans="6:6">
      <c r="F61092"/>
    </row>
    <row r="61093" spans="6:6">
      <c r="F61093"/>
    </row>
    <row r="61094" spans="6:6">
      <c r="F61094"/>
    </row>
    <row r="61095" spans="6:6">
      <c r="F61095"/>
    </row>
    <row r="61096" spans="6:6">
      <c r="F61096"/>
    </row>
    <row r="61097" spans="6:6">
      <c r="F61097"/>
    </row>
    <row r="61098" spans="6:6">
      <c r="F61098"/>
    </row>
    <row r="61099" spans="6:6">
      <c r="F61099"/>
    </row>
    <row r="61100" spans="6:6">
      <c r="F61100"/>
    </row>
    <row r="61101" spans="6:6">
      <c r="F61101"/>
    </row>
    <row r="61102" spans="6:6">
      <c r="F61102"/>
    </row>
    <row r="61103" spans="6:6">
      <c r="F61103"/>
    </row>
    <row r="61104" spans="6:6">
      <c r="F61104"/>
    </row>
    <row r="61105" spans="6:6">
      <c r="F61105"/>
    </row>
    <row r="61106" spans="6:6">
      <c r="F61106"/>
    </row>
    <row r="61107" spans="6:6">
      <c r="F61107"/>
    </row>
    <row r="61108" spans="6:6">
      <c r="F61108"/>
    </row>
    <row r="61109" spans="6:6">
      <c r="F61109"/>
    </row>
    <row r="61110" spans="6:6">
      <c r="F61110"/>
    </row>
    <row r="61111" spans="6:6">
      <c r="F61111"/>
    </row>
    <row r="61112" spans="6:6">
      <c r="F61112"/>
    </row>
    <row r="61113" spans="6:6">
      <c r="F61113"/>
    </row>
    <row r="61114" spans="6:6">
      <c r="F61114"/>
    </row>
    <row r="61115" spans="6:6">
      <c r="F61115"/>
    </row>
    <row r="61116" spans="6:6">
      <c r="F61116"/>
    </row>
    <row r="61117" spans="6:6">
      <c r="F61117"/>
    </row>
    <row r="61118" spans="6:6">
      <c r="F61118"/>
    </row>
    <row r="61119" spans="6:6">
      <c r="F61119"/>
    </row>
    <row r="61120" spans="6:6">
      <c r="F61120"/>
    </row>
    <row r="61121" spans="6:6">
      <c r="F61121"/>
    </row>
    <row r="61122" spans="6:6">
      <c r="F61122"/>
    </row>
    <row r="61123" spans="6:6">
      <c r="F61123"/>
    </row>
    <row r="61124" spans="6:6">
      <c r="F61124"/>
    </row>
    <row r="61125" spans="6:6">
      <c r="F61125"/>
    </row>
    <row r="61126" spans="6:6">
      <c r="F61126"/>
    </row>
    <row r="61127" spans="6:6">
      <c r="F61127"/>
    </row>
    <row r="61128" spans="6:6">
      <c r="F61128"/>
    </row>
    <row r="61129" spans="6:6">
      <c r="F61129"/>
    </row>
    <row r="61130" spans="6:6">
      <c r="F61130"/>
    </row>
    <row r="61131" spans="6:6">
      <c r="F61131"/>
    </row>
    <row r="61132" spans="6:6">
      <c r="F61132"/>
    </row>
    <row r="61133" spans="6:6">
      <c r="F61133"/>
    </row>
    <row r="61134" spans="6:6">
      <c r="F61134"/>
    </row>
    <row r="61135" spans="6:6">
      <c r="F61135"/>
    </row>
    <row r="61136" spans="6:6">
      <c r="F61136"/>
    </row>
    <row r="61137" spans="6:6">
      <c r="F61137"/>
    </row>
    <row r="61138" spans="6:6">
      <c r="F61138"/>
    </row>
    <row r="61139" spans="6:6">
      <c r="F61139"/>
    </row>
    <row r="61140" spans="6:6">
      <c r="F61140"/>
    </row>
    <row r="61141" spans="6:6">
      <c r="F61141"/>
    </row>
    <row r="61142" spans="6:6">
      <c r="F61142"/>
    </row>
    <row r="61143" spans="6:6">
      <c r="F61143"/>
    </row>
    <row r="61144" spans="6:6">
      <c r="F61144"/>
    </row>
    <row r="61145" spans="6:6">
      <c r="F61145"/>
    </row>
    <row r="61146" spans="6:6">
      <c r="F61146"/>
    </row>
    <row r="61147" spans="6:6">
      <c r="F61147"/>
    </row>
    <row r="61148" spans="6:6">
      <c r="F61148"/>
    </row>
    <row r="61149" spans="6:6">
      <c r="F61149"/>
    </row>
    <row r="61150" spans="6:6">
      <c r="F61150"/>
    </row>
    <row r="61151" spans="6:6">
      <c r="F61151"/>
    </row>
    <row r="61152" spans="6:6">
      <c r="F61152"/>
    </row>
    <row r="61153" spans="6:6">
      <c r="F61153"/>
    </row>
    <row r="61154" spans="6:6">
      <c r="F61154"/>
    </row>
    <row r="61155" spans="6:6">
      <c r="F61155"/>
    </row>
    <row r="61156" spans="6:6">
      <c r="F61156"/>
    </row>
    <row r="61157" spans="6:6">
      <c r="F61157"/>
    </row>
    <row r="61158" spans="6:6">
      <c r="F61158"/>
    </row>
    <row r="61159" spans="6:6">
      <c r="F61159"/>
    </row>
    <row r="61160" spans="6:6">
      <c r="F61160"/>
    </row>
    <row r="61161" spans="6:6">
      <c r="F61161"/>
    </row>
    <row r="61162" spans="6:6">
      <c r="F61162"/>
    </row>
    <row r="61163" spans="6:6">
      <c r="F61163"/>
    </row>
    <row r="61164" spans="6:6">
      <c r="F61164"/>
    </row>
    <row r="61165" spans="6:6">
      <c r="F61165"/>
    </row>
    <row r="61166" spans="6:6">
      <c r="F61166"/>
    </row>
    <row r="61167" spans="6:6">
      <c r="F61167"/>
    </row>
    <row r="61168" spans="6:6">
      <c r="F61168"/>
    </row>
    <row r="61169" spans="6:6">
      <c r="F61169"/>
    </row>
    <row r="61170" spans="6:6">
      <c r="F61170"/>
    </row>
    <row r="61171" spans="6:6">
      <c r="F61171"/>
    </row>
    <row r="61172" spans="6:6">
      <c r="F61172"/>
    </row>
    <row r="61173" spans="6:6">
      <c r="F61173"/>
    </row>
    <row r="61174" spans="6:6">
      <c r="F61174"/>
    </row>
    <row r="61175" spans="6:6">
      <c r="F61175"/>
    </row>
    <row r="61176" spans="6:6">
      <c r="F61176"/>
    </row>
    <row r="61177" spans="6:6">
      <c r="F61177"/>
    </row>
    <row r="61178" spans="6:6">
      <c r="F61178"/>
    </row>
    <row r="61179" spans="6:6">
      <c r="F61179"/>
    </row>
    <row r="61180" spans="6:6">
      <c r="F61180"/>
    </row>
    <row r="61181" spans="6:6">
      <c r="F61181"/>
    </row>
    <row r="61182" spans="6:6">
      <c r="F61182"/>
    </row>
    <row r="61183" spans="6:6">
      <c r="F61183"/>
    </row>
    <row r="61184" spans="6:6">
      <c r="F61184"/>
    </row>
    <row r="61185" spans="6:6">
      <c r="F61185"/>
    </row>
    <row r="61186" spans="6:6">
      <c r="F61186"/>
    </row>
    <row r="61187" spans="6:6">
      <c r="F61187"/>
    </row>
    <row r="61188" spans="6:6">
      <c r="F61188"/>
    </row>
    <row r="61189" spans="6:6">
      <c r="F61189"/>
    </row>
    <row r="61190" spans="6:6">
      <c r="F61190"/>
    </row>
    <row r="61191" spans="6:6">
      <c r="F61191"/>
    </row>
    <row r="61192" spans="6:6">
      <c r="F61192"/>
    </row>
    <row r="61193" spans="6:6">
      <c r="F61193"/>
    </row>
    <row r="61194" spans="6:6">
      <c r="F61194"/>
    </row>
    <row r="61195" spans="6:6">
      <c r="F61195"/>
    </row>
    <row r="61196" spans="6:6">
      <c r="F61196"/>
    </row>
    <row r="61197" spans="6:6">
      <c r="F61197"/>
    </row>
    <row r="61198" spans="6:6">
      <c r="F61198"/>
    </row>
    <row r="61199" spans="6:6">
      <c r="F61199"/>
    </row>
    <row r="61200" spans="6:6">
      <c r="F61200"/>
    </row>
    <row r="61201" spans="6:6">
      <c r="F61201"/>
    </row>
    <row r="61202" spans="6:6">
      <c r="F61202"/>
    </row>
    <row r="61203" spans="6:6">
      <c r="F61203"/>
    </row>
    <row r="61204" spans="6:6">
      <c r="F61204"/>
    </row>
    <row r="61205" spans="6:6">
      <c r="F61205"/>
    </row>
    <row r="61206" spans="6:6">
      <c r="F61206"/>
    </row>
    <row r="61207" spans="6:6">
      <c r="F61207"/>
    </row>
    <row r="61208" spans="6:6">
      <c r="F61208"/>
    </row>
    <row r="61209" spans="6:6">
      <c r="F61209"/>
    </row>
    <row r="61210" spans="6:6">
      <c r="F61210"/>
    </row>
    <row r="61211" spans="6:6">
      <c r="F61211"/>
    </row>
    <row r="61212" spans="6:6">
      <c r="F61212"/>
    </row>
    <row r="61213" spans="6:6">
      <c r="F61213"/>
    </row>
    <row r="61214" spans="6:6">
      <c r="F61214"/>
    </row>
    <row r="61215" spans="6:6">
      <c r="F61215"/>
    </row>
    <row r="61216" spans="6:6">
      <c r="F61216"/>
    </row>
    <row r="61217" spans="6:6">
      <c r="F61217"/>
    </row>
    <row r="61218" spans="6:6">
      <c r="F61218"/>
    </row>
    <row r="61219" spans="6:6">
      <c r="F61219"/>
    </row>
    <row r="61220" spans="6:6">
      <c r="F61220"/>
    </row>
    <row r="61221" spans="6:6">
      <c r="F61221"/>
    </row>
    <row r="61222" spans="6:6">
      <c r="F61222"/>
    </row>
    <row r="61223" spans="6:6">
      <c r="F61223"/>
    </row>
    <row r="61224" spans="6:6">
      <c r="F61224"/>
    </row>
    <row r="61225" spans="6:6">
      <c r="F61225"/>
    </row>
    <row r="61226" spans="6:6">
      <c r="F61226"/>
    </row>
    <row r="61227" spans="6:6">
      <c r="F61227"/>
    </row>
    <row r="61228" spans="6:6">
      <c r="F61228"/>
    </row>
    <row r="61229" spans="6:6">
      <c r="F61229"/>
    </row>
    <row r="61230" spans="6:6">
      <c r="F61230"/>
    </row>
    <row r="61231" spans="6:6">
      <c r="F61231"/>
    </row>
    <row r="61232" spans="6:6">
      <c r="F61232"/>
    </row>
    <row r="61233" spans="6:6">
      <c r="F61233"/>
    </row>
    <row r="61234" spans="6:6">
      <c r="F61234"/>
    </row>
    <row r="61235" spans="6:6">
      <c r="F61235"/>
    </row>
    <row r="61236" spans="6:6">
      <c r="F61236"/>
    </row>
    <row r="61237" spans="6:6">
      <c r="F61237"/>
    </row>
    <row r="61238" spans="6:6">
      <c r="F61238"/>
    </row>
    <row r="61239" spans="6:6">
      <c r="F61239"/>
    </row>
    <row r="61240" spans="6:6">
      <c r="F61240"/>
    </row>
    <row r="61241" spans="6:6">
      <c r="F61241"/>
    </row>
    <row r="61242" spans="6:6">
      <c r="F61242"/>
    </row>
    <row r="61243" spans="6:6">
      <c r="F61243"/>
    </row>
    <row r="61244" spans="6:6">
      <c r="F61244"/>
    </row>
    <row r="61245" spans="6:6">
      <c r="F61245"/>
    </row>
    <row r="61246" spans="6:6">
      <c r="F61246"/>
    </row>
    <row r="61247" spans="6:6">
      <c r="F61247"/>
    </row>
    <row r="61248" spans="6:6">
      <c r="F61248"/>
    </row>
    <row r="61249" spans="6:6">
      <c r="F61249"/>
    </row>
    <row r="61250" spans="6:6">
      <c r="F61250"/>
    </row>
    <row r="61251" spans="6:6">
      <c r="F61251"/>
    </row>
    <row r="61252" spans="6:6">
      <c r="F61252"/>
    </row>
    <row r="61253" spans="6:6">
      <c r="F61253"/>
    </row>
    <row r="61254" spans="6:6">
      <c r="F61254"/>
    </row>
    <row r="61255" spans="6:6">
      <c r="F61255"/>
    </row>
    <row r="61256" spans="6:6">
      <c r="F61256"/>
    </row>
    <row r="61257" spans="6:6">
      <c r="F61257"/>
    </row>
    <row r="61258" spans="6:6">
      <c r="F61258"/>
    </row>
    <row r="61259" spans="6:6">
      <c r="F61259"/>
    </row>
    <row r="61260" spans="6:6">
      <c r="F61260"/>
    </row>
    <row r="61261" spans="6:6">
      <c r="F61261"/>
    </row>
    <row r="61262" spans="6:6">
      <c r="F61262"/>
    </row>
    <row r="61263" spans="6:6">
      <c r="F61263"/>
    </row>
    <row r="61264" spans="6:6">
      <c r="F61264"/>
    </row>
    <row r="61265" spans="6:6">
      <c r="F61265"/>
    </row>
    <row r="61266" spans="6:6">
      <c r="F61266"/>
    </row>
    <row r="61267" spans="6:6">
      <c r="F61267"/>
    </row>
    <row r="61268" spans="6:6">
      <c r="F61268"/>
    </row>
    <row r="61269" spans="6:6">
      <c r="F61269"/>
    </row>
    <row r="61270" spans="6:6">
      <c r="F61270"/>
    </row>
    <row r="61271" spans="6:6">
      <c r="F61271"/>
    </row>
    <row r="61272" spans="6:6">
      <c r="F61272"/>
    </row>
    <row r="61273" spans="6:6">
      <c r="F61273"/>
    </row>
    <row r="61274" spans="6:6">
      <c r="F61274"/>
    </row>
    <row r="61275" spans="6:6">
      <c r="F61275"/>
    </row>
    <row r="61276" spans="6:6">
      <c r="F61276"/>
    </row>
    <row r="61277" spans="6:6">
      <c r="F61277"/>
    </row>
    <row r="61278" spans="6:6">
      <c r="F61278"/>
    </row>
    <row r="61279" spans="6:6">
      <c r="F61279"/>
    </row>
    <row r="61280" spans="6:6">
      <c r="F61280"/>
    </row>
    <row r="61281" spans="6:6">
      <c r="F61281"/>
    </row>
    <row r="61282" spans="6:6">
      <c r="F61282"/>
    </row>
    <row r="61283" spans="6:6">
      <c r="F61283"/>
    </row>
    <row r="61284" spans="6:6">
      <c r="F61284"/>
    </row>
    <row r="61285" spans="6:6">
      <c r="F61285"/>
    </row>
    <row r="61286" spans="6:6">
      <c r="F61286"/>
    </row>
    <row r="61287" spans="6:6">
      <c r="F61287"/>
    </row>
    <row r="61288" spans="6:6">
      <c r="F61288"/>
    </row>
    <row r="61289" spans="6:6">
      <c r="F61289"/>
    </row>
    <row r="61290" spans="6:6">
      <c r="F61290"/>
    </row>
    <row r="61291" spans="6:6">
      <c r="F61291"/>
    </row>
    <row r="61292" spans="6:6">
      <c r="F61292"/>
    </row>
    <row r="61293" spans="6:6">
      <c r="F61293"/>
    </row>
    <row r="61294" spans="6:6">
      <c r="F61294"/>
    </row>
    <row r="61295" spans="6:6">
      <c r="F61295"/>
    </row>
    <row r="61296" spans="6:6">
      <c r="F61296"/>
    </row>
    <row r="61297" spans="6:6">
      <c r="F61297"/>
    </row>
    <row r="61298" spans="6:6">
      <c r="F61298"/>
    </row>
    <row r="61299" spans="6:6">
      <c r="F61299"/>
    </row>
    <row r="61300" spans="6:6">
      <c r="F61300"/>
    </row>
    <row r="61301" spans="6:6">
      <c r="F61301"/>
    </row>
    <row r="61302" spans="6:6">
      <c r="F61302"/>
    </row>
    <row r="61303" spans="6:6">
      <c r="F61303"/>
    </row>
    <row r="61304" spans="6:6">
      <c r="F61304"/>
    </row>
    <row r="61305" spans="6:6">
      <c r="F61305"/>
    </row>
    <row r="61306" spans="6:6">
      <c r="F61306"/>
    </row>
    <row r="61307" spans="6:6">
      <c r="F61307"/>
    </row>
    <row r="61308" spans="6:6">
      <c r="F61308"/>
    </row>
    <row r="61309" spans="6:6">
      <c r="F61309"/>
    </row>
    <row r="61310" spans="6:6">
      <c r="F61310"/>
    </row>
    <row r="61311" spans="6:6">
      <c r="F61311"/>
    </row>
    <row r="61312" spans="6:6">
      <c r="F61312"/>
    </row>
    <row r="61313" spans="6:6">
      <c r="F61313"/>
    </row>
    <row r="61314" spans="6:6">
      <c r="F61314"/>
    </row>
    <row r="61315" spans="6:6">
      <c r="F61315"/>
    </row>
    <row r="61316" spans="6:6">
      <c r="F61316"/>
    </row>
    <row r="61317" spans="6:6">
      <c r="F61317"/>
    </row>
    <row r="61318" spans="6:6">
      <c r="F61318"/>
    </row>
    <row r="61319" spans="6:6">
      <c r="F61319"/>
    </row>
    <row r="61320" spans="6:6">
      <c r="F61320"/>
    </row>
    <row r="61321" spans="6:6">
      <c r="F61321"/>
    </row>
    <row r="61322" spans="6:6">
      <c r="F61322"/>
    </row>
    <row r="61323" spans="6:6">
      <c r="F61323"/>
    </row>
    <row r="61324" spans="6:6">
      <c r="F61324"/>
    </row>
    <row r="61325" spans="6:6">
      <c r="F61325"/>
    </row>
    <row r="61326" spans="6:6">
      <c r="F61326"/>
    </row>
    <row r="61327" spans="6:6">
      <c r="F61327"/>
    </row>
    <row r="61328" spans="6:6">
      <c r="F61328"/>
    </row>
    <row r="61329" spans="6:6">
      <c r="F61329"/>
    </row>
    <row r="61330" spans="6:6">
      <c r="F61330"/>
    </row>
    <row r="61331" spans="6:6">
      <c r="F61331"/>
    </row>
    <row r="61332" spans="6:6">
      <c r="F61332"/>
    </row>
    <row r="61333" spans="6:6">
      <c r="F61333"/>
    </row>
    <row r="61334" spans="6:6">
      <c r="F61334"/>
    </row>
    <row r="61335" spans="6:6">
      <c r="F61335"/>
    </row>
    <row r="61336" spans="6:6">
      <c r="F61336"/>
    </row>
    <row r="61337" spans="6:6">
      <c r="F61337"/>
    </row>
    <row r="61338" spans="6:6">
      <c r="F61338"/>
    </row>
    <row r="61339" spans="6:6">
      <c r="F61339"/>
    </row>
    <row r="61340" spans="6:6">
      <c r="F61340"/>
    </row>
    <row r="61341" spans="6:6">
      <c r="F61341"/>
    </row>
    <row r="61342" spans="6:6">
      <c r="F61342"/>
    </row>
    <row r="61343" spans="6:6">
      <c r="F61343"/>
    </row>
    <row r="61344" spans="6:6">
      <c r="F61344"/>
    </row>
    <row r="61345" spans="6:6">
      <c r="F61345"/>
    </row>
    <row r="61346" spans="6:6">
      <c r="F61346"/>
    </row>
    <row r="61347" spans="6:6">
      <c r="F61347"/>
    </row>
    <row r="61348" spans="6:6">
      <c r="F61348"/>
    </row>
    <row r="61349" spans="6:6">
      <c r="F61349"/>
    </row>
    <row r="61350" spans="6:6">
      <c r="F61350"/>
    </row>
    <row r="61351" spans="6:6">
      <c r="F61351"/>
    </row>
    <row r="61352" spans="6:6">
      <c r="F61352"/>
    </row>
    <row r="61353" spans="6:6">
      <c r="F61353"/>
    </row>
    <row r="61354" spans="6:6">
      <c r="F61354"/>
    </row>
    <row r="61355" spans="6:6">
      <c r="F61355"/>
    </row>
    <row r="61356" spans="6:6">
      <c r="F61356"/>
    </row>
    <row r="61357" spans="6:6">
      <c r="F61357"/>
    </row>
    <row r="61358" spans="6:6">
      <c r="F61358"/>
    </row>
    <row r="61359" spans="6:6">
      <c r="F61359"/>
    </row>
    <row r="61360" spans="6:6">
      <c r="F61360"/>
    </row>
    <row r="61361" spans="6:6">
      <c r="F61361"/>
    </row>
    <row r="61362" spans="6:6">
      <c r="F61362"/>
    </row>
    <row r="61363" spans="6:6">
      <c r="F61363"/>
    </row>
    <row r="61364" spans="6:6">
      <c r="F61364"/>
    </row>
    <row r="61365" spans="6:6">
      <c r="F61365"/>
    </row>
    <row r="61366" spans="6:6">
      <c r="F61366"/>
    </row>
    <row r="61367" spans="6:6">
      <c r="F61367"/>
    </row>
    <row r="61368" spans="6:6">
      <c r="F61368"/>
    </row>
    <row r="61369" spans="6:6">
      <c r="F61369"/>
    </row>
    <row r="61370" spans="6:6">
      <c r="F61370"/>
    </row>
    <row r="61371" spans="6:6">
      <c r="F61371"/>
    </row>
    <row r="61372" spans="6:6">
      <c r="F61372"/>
    </row>
    <row r="61373" spans="6:6">
      <c r="F61373"/>
    </row>
    <row r="61374" spans="6:6">
      <c r="F61374"/>
    </row>
    <row r="61375" spans="6:6">
      <c r="F61375"/>
    </row>
    <row r="61376" spans="6:6">
      <c r="F61376"/>
    </row>
    <row r="61377" spans="6:6">
      <c r="F61377"/>
    </row>
    <row r="61378" spans="6:6">
      <c r="F61378"/>
    </row>
    <row r="61379" spans="6:6">
      <c r="F61379"/>
    </row>
    <row r="61380" spans="6:6">
      <c r="F61380"/>
    </row>
    <row r="61381" spans="6:6">
      <c r="F61381"/>
    </row>
    <row r="61382" spans="6:6">
      <c r="F61382"/>
    </row>
    <row r="61383" spans="6:6">
      <c r="F61383"/>
    </row>
    <row r="61384" spans="6:6">
      <c r="F61384"/>
    </row>
    <row r="61385" spans="6:6">
      <c r="F61385"/>
    </row>
    <row r="61386" spans="6:6">
      <c r="F61386"/>
    </row>
    <row r="61387" spans="6:6">
      <c r="F61387"/>
    </row>
    <row r="61388" spans="6:6">
      <c r="F61388"/>
    </row>
    <row r="61389" spans="6:6">
      <c r="F61389"/>
    </row>
    <row r="61390" spans="6:6">
      <c r="F61390"/>
    </row>
    <row r="61391" spans="6:6">
      <c r="F61391"/>
    </row>
    <row r="61392" spans="6:6">
      <c r="F61392"/>
    </row>
    <row r="61393" spans="6:6">
      <c r="F61393"/>
    </row>
    <row r="61394" spans="6:6">
      <c r="F61394"/>
    </row>
    <row r="61395" spans="6:6">
      <c r="F61395"/>
    </row>
    <row r="61396" spans="6:6">
      <c r="F61396"/>
    </row>
    <row r="61397" spans="6:6">
      <c r="F61397"/>
    </row>
    <row r="61398" spans="6:6">
      <c r="F61398"/>
    </row>
    <row r="61399" spans="6:6">
      <c r="F61399"/>
    </row>
    <row r="61400" spans="6:6">
      <c r="F61400"/>
    </row>
    <row r="61401" spans="6:6">
      <c r="F61401"/>
    </row>
    <row r="61402" spans="6:6">
      <c r="F61402"/>
    </row>
    <row r="61403" spans="6:6">
      <c r="F61403"/>
    </row>
    <row r="61404" spans="6:6">
      <c r="F61404"/>
    </row>
    <row r="61405" spans="6:6">
      <c r="F61405"/>
    </row>
    <row r="61406" spans="6:6">
      <c r="F61406"/>
    </row>
    <row r="61407" spans="6:6">
      <c r="F61407"/>
    </row>
    <row r="61408" spans="6:6">
      <c r="F61408"/>
    </row>
    <row r="61409" spans="6:6">
      <c r="F61409"/>
    </row>
    <row r="61410" spans="6:6">
      <c r="F61410"/>
    </row>
    <row r="61411" spans="6:6">
      <c r="F61411"/>
    </row>
    <row r="61412" spans="6:6">
      <c r="F61412"/>
    </row>
    <row r="61413" spans="6:6">
      <c r="F61413"/>
    </row>
    <row r="61414" spans="6:6">
      <c r="F61414"/>
    </row>
    <row r="61415" spans="6:6">
      <c r="F61415"/>
    </row>
    <row r="61416" spans="6:6">
      <c r="F61416"/>
    </row>
    <row r="61417" spans="6:6">
      <c r="F61417"/>
    </row>
    <row r="61418" spans="6:6">
      <c r="F61418"/>
    </row>
    <row r="61419" spans="6:6">
      <c r="F61419"/>
    </row>
    <row r="61420" spans="6:6">
      <c r="F61420"/>
    </row>
    <row r="61421" spans="6:6">
      <c r="F61421"/>
    </row>
    <row r="61422" spans="6:6">
      <c r="F61422"/>
    </row>
    <row r="61423" spans="6:6">
      <c r="F61423"/>
    </row>
    <row r="61424" spans="6:6">
      <c r="F61424"/>
    </row>
    <row r="61425" spans="6:6">
      <c r="F61425"/>
    </row>
    <row r="61426" spans="6:6">
      <c r="F61426"/>
    </row>
    <row r="61427" spans="6:6">
      <c r="F61427"/>
    </row>
    <row r="61428" spans="6:6">
      <c r="F61428"/>
    </row>
    <row r="61429" spans="6:6">
      <c r="F61429"/>
    </row>
    <row r="61430" spans="6:6">
      <c r="F61430"/>
    </row>
    <row r="61431" spans="6:6">
      <c r="F61431"/>
    </row>
    <row r="61432" spans="6:6">
      <c r="F61432"/>
    </row>
    <row r="61433" spans="6:6">
      <c r="F61433"/>
    </row>
    <row r="61434" spans="6:6">
      <c r="F61434"/>
    </row>
    <row r="61435" spans="6:6">
      <c r="F61435"/>
    </row>
    <row r="61436" spans="6:6">
      <c r="F61436"/>
    </row>
    <row r="61437" spans="6:6">
      <c r="F61437"/>
    </row>
    <row r="61438" spans="6:6">
      <c r="F61438"/>
    </row>
    <row r="61439" spans="6:6">
      <c r="F61439"/>
    </row>
    <row r="61440" spans="6:6">
      <c r="F61440"/>
    </row>
    <row r="61441" spans="6:6">
      <c r="F61441"/>
    </row>
    <row r="61442" spans="6:6">
      <c r="F61442"/>
    </row>
    <row r="61443" spans="6:6">
      <c r="F61443"/>
    </row>
    <row r="61444" spans="6:6">
      <c r="F61444"/>
    </row>
    <row r="61445" spans="6:6">
      <c r="F61445"/>
    </row>
    <row r="61446" spans="6:6">
      <c r="F61446"/>
    </row>
    <row r="61447" spans="6:6">
      <c r="F61447"/>
    </row>
    <row r="61448" spans="6:6">
      <c r="F61448"/>
    </row>
    <row r="61449" spans="6:6">
      <c r="F61449"/>
    </row>
    <row r="61450" spans="6:6">
      <c r="F61450"/>
    </row>
    <row r="61451" spans="6:6">
      <c r="F61451"/>
    </row>
    <row r="61452" spans="6:6">
      <c r="F61452"/>
    </row>
    <row r="61453" spans="6:6">
      <c r="F61453"/>
    </row>
    <row r="61454" spans="6:6">
      <c r="F61454"/>
    </row>
    <row r="61455" spans="6:6">
      <c r="F61455"/>
    </row>
    <row r="61456" spans="6:6">
      <c r="F61456"/>
    </row>
    <row r="61457" spans="6:6">
      <c r="F61457"/>
    </row>
    <row r="61458" spans="6:6">
      <c r="F61458"/>
    </row>
    <row r="61459" spans="6:6">
      <c r="F61459"/>
    </row>
    <row r="61460" spans="6:6">
      <c r="F61460"/>
    </row>
    <row r="61461" spans="6:6">
      <c r="F61461"/>
    </row>
    <row r="61462" spans="6:6">
      <c r="F61462"/>
    </row>
    <row r="61463" spans="6:6">
      <c r="F61463"/>
    </row>
    <row r="61464" spans="6:6">
      <c r="F61464"/>
    </row>
    <row r="61465" spans="6:6">
      <c r="F61465"/>
    </row>
    <row r="61466" spans="6:6">
      <c r="F61466"/>
    </row>
    <row r="61467" spans="6:6">
      <c r="F61467"/>
    </row>
    <row r="61468" spans="6:6">
      <c r="F61468"/>
    </row>
    <row r="61469" spans="6:6">
      <c r="F61469"/>
    </row>
    <row r="61470" spans="6:6">
      <c r="F61470"/>
    </row>
    <row r="61471" spans="6:6">
      <c r="F61471"/>
    </row>
    <row r="61472" spans="6:6">
      <c r="F61472"/>
    </row>
    <row r="61473" spans="6:6">
      <c r="F61473"/>
    </row>
    <row r="61474" spans="6:6">
      <c r="F61474"/>
    </row>
    <row r="61475" spans="6:6">
      <c r="F61475"/>
    </row>
    <row r="61476" spans="6:6">
      <c r="F61476"/>
    </row>
    <row r="61477" spans="6:6">
      <c r="F61477"/>
    </row>
    <row r="61478" spans="6:6">
      <c r="F61478"/>
    </row>
    <row r="61479" spans="6:6">
      <c r="F61479"/>
    </row>
    <row r="61480" spans="6:6">
      <c r="F61480"/>
    </row>
    <row r="61481" spans="6:6">
      <c r="F61481"/>
    </row>
    <row r="61482" spans="6:6">
      <c r="F61482"/>
    </row>
    <row r="61483" spans="6:6">
      <c r="F61483"/>
    </row>
    <row r="61484" spans="6:6">
      <c r="F61484"/>
    </row>
    <row r="61485" spans="6:6">
      <c r="F61485"/>
    </row>
    <row r="61486" spans="6:6">
      <c r="F61486"/>
    </row>
    <row r="61487" spans="6:6">
      <c r="F61487"/>
    </row>
    <row r="61488" spans="6:6">
      <c r="F61488"/>
    </row>
    <row r="61489" spans="6:6">
      <c r="F61489"/>
    </row>
    <row r="61490" spans="6:6">
      <c r="F61490"/>
    </row>
    <row r="61491" spans="6:6">
      <c r="F61491"/>
    </row>
    <row r="61492" spans="6:6">
      <c r="F61492"/>
    </row>
    <row r="61493" spans="6:6">
      <c r="F61493"/>
    </row>
    <row r="61494" spans="6:6">
      <c r="F61494"/>
    </row>
    <row r="61495" spans="6:6">
      <c r="F61495"/>
    </row>
    <row r="61496" spans="6:6">
      <c r="F61496"/>
    </row>
    <row r="61497" spans="6:6">
      <c r="F61497"/>
    </row>
    <row r="61498" spans="6:6">
      <c r="F61498"/>
    </row>
    <row r="61499" spans="6:6">
      <c r="F61499"/>
    </row>
    <row r="61500" spans="6:6">
      <c r="F61500"/>
    </row>
    <row r="61501" spans="6:6">
      <c r="F61501"/>
    </row>
    <row r="61502" spans="6:6">
      <c r="F61502"/>
    </row>
    <row r="61503" spans="6:6">
      <c r="F61503"/>
    </row>
    <row r="61504" spans="6:6">
      <c r="F61504"/>
    </row>
    <row r="61505" spans="6:6">
      <c r="F61505"/>
    </row>
    <row r="61506" spans="6:6">
      <c r="F61506"/>
    </row>
    <row r="61507" spans="6:6">
      <c r="F61507"/>
    </row>
    <row r="61508" spans="6:6">
      <c r="F61508"/>
    </row>
    <row r="61509" spans="6:6">
      <c r="F61509"/>
    </row>
    <row r="61510" spans="6:6">
      <c r="F61510"/>
    </row>
    <row r="61511" spans="6:6">
      <c r="F61511"/>
    </row>
    <row r="61512" spans="6:6">
      <c r="F61512"/>
    </row>
    <row r="61513" spans="6:6">
      <c r="F61513"/>
    </row>
    <row r="61514" spans="6:6">
      <c r="F61514"/>
    </row>
    <row r="61515" spans="6:6">
      <c r="F61515"/>
    </row>
    <row r="61516" spans="6:6">
      <c r="F61516"/>
    </row>
    <row r="61517" spans="6:6">
      <c r="F61517"/>
    </row>
    <row r="61518" spans="6:6">
      <c r="F61518"/>
    </row>
    <row r="61519" spans="6:6">
      <c r="F61519"/>
    </row>
    <row r="61520" spans="6:6">
      <c r="F61520"/>
    </row>
    <row r="61521" spans="6:6">
      <c r="F61521"/>
    </row>
    <row r="61522" spans="6:6">
      <c r="F61522"/>
    </row>
    <row r="61523" spans="6:6">
      <c r="F61523"/>
    </row>
    <row r="61524" spans="6:6">
      <c r="F61524"/>
    </row>
    <row r="61525" spans="6:6">
      <c r="F61525"/>
    </row>
    <row r="61526" spans="6:6">
      <c r="F61526"/>
    </row>
    <row r="61527" spans="6:6">
      <c r="F61527"/>
    </row>
    <row r="61528" spans="6:6">
      <c r="F61528"/>
    </row>
    <row r="61529" spans="6:6">
      <c r="F61529"/>
    </row>
    <row r="61530" spans="6:6">
      <c r="F61530"/>
    </row>
    <row r="61531" spans="6:6">
      <c r="F61531"/>
    </row>
    <row r="61532" spans="6:6">
      <c r="F61532"/>
    </row>
    <row r="61533" spans="6:6">
      <c r="F61533"/>
    </row>
    <row r="61534" spans="6:6">
      <c r="F61534"/>
    </row>
    <row r="61535" spans="6:6">
      <c r="F61535"/>
    </row>
    <row r="61536" spans="6:6">
      <c r="F61536"/>
    </row>
    <row r="61537" spans="6:6">
      <c r="F61537"/>
    </row>
    <row r="61538" spans="6:6">
      <c r="F61538"/>
    </row>
    <row r="61539" spans="6:6">
      <c r="F61539"/>
    </row>
    <row r="61540" spans="6:6">
      <c r="F61540"/>
    </row>
    <row r="61541" spans="6:6">
      <c r="F61541"/>
    </row>
    <row r="61542" spans="6:6">
      <c r="F61542"/>
    </row>
    <row r="61543" spans="6:6">
      <c r="F61543"/>
    </row>
    <row r="61544" spans="6:6">
      <c r="F61544"/>
    </row>
    <row r="61545" spans="6:6">
      <c r="F61545"/>
    </row>
    <row r="61546" spans="6:6">
      <c r="F61546"/>
    </row>
    <row r="61547" spans="6:6">
      <c r="F61547"/>
    </row>
    <row r="61548" spans="6:6">
      <c r="F61548"/>
    </row>
    <row r="61549" spans="6:6">
      <c r="F61549"/>
    </row>
    <row r="61550" spans="6:6">
      <c r="F61550"/>
    </row>
    <row r="61551" spans="6:6">
      <c r="F61551"/>
    </row>
    <row r="61552" spans="6:6">
      <c r="F61552"/>
    </row>
    <row r="61553" spans="6:6">
      <c r="F61553"/>
    </row>
    <row r="61554" spans="6:6">
      <c r="F61554"/>
    </row>
    <row r="61555" spans="6:6">
      <c r="F61555"/>
    </row>
    <row r="61556" spans="6:6">
      <c r="F61556"/>
    </row>
    <row r="61557" spans="6:6">
      <c r="F61557"/>
    </row>
    <row r="61558" spans="6:6">
      <c r="F61558"/>
    </row>
    <row r="61559" spans="6:6">
      <c r="F61559"/>
    </row>
    <row r="61560" spans="6:6">
      <c r="F61560"/>
    </row>
    <row r="61561" spans="6:6">
      <c r="F61561"/>
    </row>
    <row r="61562" spans="6:6">
      <c r="F61562"/>
    </row>
    <row r="61563" spans="6:6">
      <c r="F61563"/>
    </row>
    <row r="61564" spans="6:6">
      <c r="F61564"/>
    </row>
    <row r="61565" spans="6:6">
      <c r="F61565"/>
    </row>
    <row r="61566" spans="6:6">
      <c r="F61566"/>
    </row>
    <row r="61567" spans="6:6">
      <c r="F61567"/>
    </row>
    <row r="61568" spans="6:6">
      <c r="F61568"/>
    </row>
    <row r="61569" spans="6:6">
      <c r="F61569"/>
    </row>
    <row r="61570" spans="6:6">
      <c r="F61570"/>
    </row>
    <row r="61571" spans="6:6">
      <c r="F61571"/>
    </row>
    <row r="61572" spans="6:6">
      <c r="F61572"/>
    </row>
    <row r="61573" spans="6:6">
      <c r="F61573"/>
    </row>
    <row r="61574" spans="6:6">
      <c r="F61574"/>
    </row>
    <row r="61575" spans="6:6">
      <c r="F61575"/>
    </row>
    <row r="61576" spans="6:6">
      <c r="F61576"/>
    </row>
    <row r="61577" spans="6:6">
      <c r="F61577"/>
    </row>
    <row r="61578" spans="6:6">
      <c r="F61578"/>
    </row>
    <row r="61579" spans="6:6">
      <c r="F61579"/>
    </row>
    <row r="61580" spans="6:6">
      <c r="F61580"/>
    </row>
    <row r="61581" spans="6:6">
      <c r="F61581"/>
    </row>
    <row r="61582" spans="6:6">
      <c r="F61582"/>
    </row>
    <row r="61583" spans="6:6">
      <c r="F61583"/>
    </row>
    <row r="61584" spans="6:6">
      <c r="F61584"/>
    </row>
    <row r="61585" spans="6:6">
      <c r="F61585"/>
    </row>
    <row r="61586" spans="6:6">
      <c r="F61586"/>
    </row>
    <row r="61587" spans="6:6">
      <c r="F61587"/>
    </row>
    <row r="61588" spans="6:6">
      <c r="F61588"/>
    </row>
    <row r="61589" spans="6:6">
      <c r="F61589"/>
    </row>
    <row r="61590" spans="6:6">
      <c r="F61590"/>
    </row>
    <row r="61591" spans="6:6">
      <c r="F61591"/>
    </row>
    <row r="61592" spans="6:6">
      <c r="F61592"/>
    </row>
    <row r="61593" spans="6:6">
      <c r="F61593"/>
    </row>
    <row r="61594" spans="6:6">
      <c r="F61594"/>
    </row>
    <row r="61595" spans="6:6">
      <c r="F61595"/>
    </row>
    <row r="61596" spans="6:6">
      <c r="F61596"/>
    </row>
    <row r="61597" spans="6:6">
      <c r="F61597"/>
    </row>
    <row r="61598" spans="6:6">
      <c r="F61598"/>
    </row>
    <row r="61599" spans="6:6">
      <c r="F61599"/>
    </row>
    <row r="61600" spans="6:6">
      <c r="F61600"/>
    </row>
    <row r="61601" spans="6:6">
      <c r="F61601"/>
    </row>
    <row r="61602" spans="6:6">
      <c r="F61602"/>
    </row>
    <row r="61603" spans="6:6">
      <c r="F61603"/>
    </row>
    <row r="61604" spans="6:6">
      <c r="F61604"/>
    </row>
    <row r="61605" spans="6:6">
      <c r="F61605"/>
    </row>
    <row r="61606" spans="6:6">
      <c r="F61606"/>
    </row>
    <row r="61607" spans="6:6">
      <c r="F61607"/>
    </row>
    <row r="61608" spans="6:6">
      <c r="F61608"/>
    </row>
    <row r="61609" spans="6:6">
      <c r="F61609"/>
    </row>
    <row r="61610" spans="6:6">
      <c r="F61610"/>
    </row>
    <row r="61611" spans="6:6">
      <c r="F61611"/>
    </row>
    <row r="61612" spans="6:6">
      <c r="F61612"/>
    </row>
    <row r="61613" spans="6:6">
      <c r="F61613"/>
    </row>
    <row r="61614" spans="6:6">
      <c r="F61614"/>
    </row>
    <row r="61615" spans="6:6">
      <c r="F61615"/>
    </row>
    <row r="61616" spans="6:6">
      <c r="F61616"/>
    </row>
    <row r="61617" spans="6:6">
      <c r="F61617"/>
    </row>
    <row r="61618" spans="6:6">
      <c r="F61618"/>
    </row>
    <row r="61619" spans="6:6">
      <c r="F61619"/>
    </row>
    <row r="61620" spans="6:6">
      <c r="F61620"/>
    </row>
    <row r="61621" spans="6:6">
      <c r="F61621"/>
    </row>
    <row r="61622" spans="6:6">
      <c r="F61622"/>
    </row>
    <row r="61623" spans="6:6">
      <c r="F61623"/>
    </row>
    <row r="61624" spans="6:6">
      <c r="F61624"/>
    </row>
    <row r="61625" spans="6:6">
      <c r="F61625"/>
    </row>
    <row r="61626" spans="6:6">
      <c r="F61626"/>
    </row>
    <row r="61627" spans="6:6">
      <c r="F61627"/>
    </row>
    <row r="61628" spans="6:6">
      <c r="F61628"/>
    </row>
    <row r="61629" spans="6:6">
      <c r="F61629"/>
    </row>
    <row r="61630" spans="6:6">
      <c r="F61630"/>
    </row>
    <row r="61631" spans="6:6">
      <c r="F61631"/>
    </row>
    <row r="61632" spans="6:6">
      <c r="F61632"/>
    </row>
    <row r="61633" spans="6:6">
      <c r="F61633"/>
    </row>
    <row r="61634" spans="6:6">
      <c r="F61634"/>
    </row>
    <row r="61635" spans="6:6">
      <c r="F61635"/>
    </row>
    <row r="61636" spans="6:6">
      <c r="F61636"/>
    </row>
    <row r="61637" spans="6:6">
      <c r="F61637"/>
    </row>
    <row r="61638" spans="6:6">
      <c r="F61638"/>
    </row>
    <row r="61639" spans="6:6">
      <c r="F61639"/>
    </row>
    <row r="61640" spans="6:6">
      <c r="F61640"/>
    </row>
    <row r="61641" spans="6:6">
      <c r="F61641"/>
    </row>
    <row r="61642" spans="6:6">
      <c r="F61642"/>
    </row>
    <row r="61643" spans="6:6">
      <c r="F61643"/>
    </row>
    <row r="61644" spans="6:6">
      <c r="F61644"/>
    </row>
    <row r="61645" spans="6:6">
      <c r="F61645"/>
    </row>
    <row r="61646" spans="6:6">
      <c r="F61646"/>
    </row>
    <row r="61647" spans="6:6">
      <c r="F61647"/>
    </row>
    <row r="61648" spans="6:6">
      <c r="F61648"/>
    </row>
    <row r="61649" spans="6:6">
      <c r="F61649"/>
    </row>
    <row r="61650" spans="6:6">
      <c r="F61650"/>
    </row>
    <row r="61651" spans="6:6">
      <c r="F61651"/>
    </row>
    <row r="61652" spans="6:6">
      <c r="F61652"/>
    </row>
    <row r="61653" spans="6:6">
      <c r="F61653"/>
    </row>
    <row r="61654" spans="6:6">
      <c r="F61654"/>
    </row>
    <row r="61655" spans="6:6">
      <c r="F61655"/>
    </row>
    <row r="61656" spans="6:6">
      <c r="F61656"/>
    </row>
    <row r="61657" spans="6:6">
      <c r="F61657"/>
    </row>
    <row r="61658" spans="6:6">
      <c r="F61658"/>
    </row>
    <row r="61659" spans="6:6">
      <c r="F61659"/>
    </row>
    <row r="61660" spans="6:6">
      <c r="F61660"/>
    </row>
    <row r="61661" spans="6:6">
      <c r="F61661"/>
    </row>
    <row r="61662" spans="6:6">
      <c r="F61662"/>
    </row>
    <row r="61663" spans="6:6">
      <c r="F61663"/>
    </row>
    <row r="61664" spans="6:6">
      <c r="F61664"/>
    </row>
    <row r="61665" spans="6:6">
      <c r="F61665"/>
    </row>
    <row r="61666" spans="6:6">
      <c r="F61666"/>
    </row>
    <row r="61667" spans="6:6">
      <c r="F61667"/>
    </row>
    <row r="61668" spans="6:6">
      <c r="F61668"/>
    </row>
    <row r="61669" spans="6:6">
      <c r="F61669"/>
    </row>
    <row r="61670" spans="6:6">
      <c r="F61670"/>
    </row>
    <row r="61671" spans="6:6">
      <c r="F61671"/>
    </row>
    <row r="61672" spans="6:6">
      <c r="F61672"/>
    </row>
    <row r="61673" spans="6:6">
      <c r="F61673"/>
    </row>
    <row r="61674" spans="6:6">
      <c r="F61674"/>
    </row>
    <row r="61675" spans="6:6">
      <c r="F61675"/>
    </row>
    <row r="61676" spans="6:6">
      <c r="F61676"/>
    </row>
    <row r="61677" spans="6:6">
      <c r="F61677"/>
    </row>
    <row r="61678" spans="6:6">
      <c r="F61678"/>
    </row>
    <row r="61679" spans="6:6">
      <c r="F61679"/>
    </row>
    <row r="61680" spans="6:6">
      <c r="F61680"/>
    </row>
    <row r="61681" spans="6:6">
      <c r="F61681"/>
    </row>
    <row r="61682" spans="6:6">
      <c r="F61682"/>
    </row>
    <row r="61683" spans="6:6">
      <c r="F61683"/>
    </row>
    <row r="61684" spans="6:6">
      <c r="F61684"/>
    </row>
    <row r="61685" spans="6:6">
      <c r="F61685"/>
    </row>
    <row r="61686" spans="6:6">
      <c r="F61686"/>
    </row>
    <row r="61687" spans="6:6">
      <c r="F61687"/>
    </row>
    <row r="61688" spans="6:6">
      <c r="F61688"/>
    </row>
    <row r="61689" spans="6:6">
      <c r="F61689"/>
    </row>
    <row r="61690" spans="6:6">
      <c r="F61690"/>
    </row>
    <row r="61691" spans="6:6">
      <c r="F61691"/>
    </row>
    <row r="61692" spans="6:6">
      <c r="F61692"/>
    </row>
    <row r="61693" spans="6:6">
      <c r="F61693"/>
    </row>
    <row r="61694" spans="6:6">
      <c r="F61694"/>
    </row>
    <row r="61695" spans="6:6">
      <c r="F61695"/>
    </row>
    <row r="61696" spans="6:6">
      <c r="F61696"/>
    </row>
    <row r="61697" spans="6:6">
      <c r="F61697"/>
    </row>
    <row r="61698" spans="6:6">
      <c r="F61698"/>
    </row>
    <row r="61699" spans="6:6">
      <c r="F61699"/>
    </row>
    <row r="61700" spans="6:6">
      <c r="F61700"/>
    </row>
    <row r="61701" spans="6:6">
      <c r="F61701"/>
    </row>
    <row r="61702" spans="6:6">
      <c r="F61702"/>
    </row>
    <row r="61703" spans="6:6">
      <c r="F61703"/>
    </row>
    <row r="61704" spans="6:6">
      <c r="F61704"/>
    </row>
    <row r="61705" spans="6:6">
      <c r="F61705"/>
    </row>
    <row r="61706" spans="6:6">
      <c r="F61706"/>
    </row>
    <row r="61707" spans="6:6">
      <c r="F61707"/>
    </row>
    <row r="61708" spans="6:6">
      <c r="F61708"/>
    </row>
    <row r="61709" spans="6:6">
      <c r="F61709"/>
    </row>
    <row r="61710" spans="6:6">
      <c r="F61710"/>
    </row>
    <row r="61711" spans="6:6">
      <c r="F61711"/>
    </row>
    <row r="61712" spans="6:6">
      <c r="F61712"/>
    </row>
    <row r="61713" spans="6:6">
      <c r="F61713"/>
    </row>
    <row r="61714" spans="6:6">
      <c r="F61714"/>
    </row>
    <row r="61715" spans="6:6">
      <c r="F61715"/>
    </row>
    <row r="61716" spans="6:6">
      <c r="F61716"/>
    </row>
    <row r="61717" spans="6:6">
      <c r="F61717"/>
    </row>
    <row r="61718" spans="6:6">
      <c r="F61718"/>
    </row>
    <row r="61719" spans="6:6">
      <c r="F61719"/>
    </row>
    <row r="61720" spans="6:6">
      <c r="F61720"/>
    </row>
    <row r="61721" spans="6:6">
      <c r="F61721"/>
    </row>
    <row r="61722" spans="6:6">
      <c r="F61722"/>
    </row>
    <row r="61723" spans="6:6">
      <c r="F61723"/>
    </row>
    <row r="61724" spans="6:6">
      <c r="F61724"/>
    </row>
    <row r="61725" spans="6:6">
      <c r="F61725"/>
    </row>
    <row r="61726" spans="6:6">
      <c r="F61726"/>
    </row>
    <row r="61727" spans="6:6">
      <c r="F61727"/>
    </row>
    <row r="61728" spans="6:6">
      <c r="F61728"/>
    </row>
    <row r="61729" spans="6:6">
      <c r="F61729"/>
    </row>
    <row r="61730" spans="6:6">
      <c r="F61730"/>
    </row>
    <row r="61731" spans="6:6">
      <c r="F61731"/>
    </row>
    <row r="61732" spans="6:6">
      <c r="F61732"/>
    </row>
    <row r="61733" spans="6:6">
      <c r="F61733"/>
    </row>
    <row r="61734" spans="6:6">
      <c r="F61734"/>
    </row>
    <row r="61735" spans="6:6">
      <c r="F61735"/>
    </row>
    <row r="61736" spans="6:6">
      <c r="F61736"/>
    </row>
    <row r="61737" spans="6:6">
      <c r="F61737"/>
    </row>
    <row r="61738" spans="6:6">
      <c r="F61738"/>
    </row>
    <row r="61739" spans="6:6">
      <c r="F61739"/>
    </row>
    <row r="61740" spans="6:6">
      <c r="F61740"/>
    </row>
    <row r="61741" spans="6:6">
      <c r="F61741"/>
    </row>
    <row r="61742" spans="6:6">
      <c r="F61742"/>
    </row>
    <row r="61743" spans="6:6">
      <c r="F61743"/>
    </row>
    <row r="61744" spans="6:6">
      <c r="F61744"/>
    </row>
    <row r="61745" spans="6:6">
      <c r="F61745"/>
    </row>
    <row r="61746" spans="6:6">
      <c r="F61746"/>
    </row>
    <row r="61747" spans="6:6">
      <c r="F61747"/>
    </row>
    <row r="61748" spans="6:6">
      <c r="F61748"/>
    </row>
    <row r="61749" spans="6:6">
      <c r="F61749"/>
    </row>
    <row r="61750" spans="6:6">
      <c r="F61750"/>
    </row>
    <row r="61751" spans="6:6">
      <c r="F61751"/>
    </row>
    <row r="61752" spans="6:6">
      <c r="F61752"/>
    </row>
    <row r="61753" spans="6:6">
      <c r="F61753"/>
    </row>
    <row r="61754" spans="6:6">
      <c r="F61754"/>
    </row>
    <row r="61755" spans="6:6">
      <c r="F61755"/>
    </row>
    <row r="61756" spans="6:6">
      <c r="F61756"/>
    </row>
    <row r="61757" spans="6:6">
      <c r="F61757"/>
    </row>
    <row r="61758" spans="6:6">
      <c r="F61758"/>
    </row>
    <row r="61759" spans="6:6">
      <c r="F61759"/>
    </row>
    <row r="61760" spans="6:6">
      <c r="F61760"/>
    </row>
    <row r="61761" spans="6:6">
      <c r="F61761"/>
    </row>
    <row r="61762" spans="6:6">
      <c r="F61762"/>
    </row>
    <row r="61763" spans="6:6">
      <c r="F61763"/>
    </row>
    <row r="61764" spans="6:6">
      <c r="F61764"/>
    </row>
    <row r="61765" spans="6:6">
      <c r="F61765"/>
    </row>
    <row r="61766" spans="6:6">
      <c r="F61766"/>
    </row>
    <row r="61767" spans="6:6">
      <c r="F61767"/>
    </row>
    <row r="61768" spans="6:6">
      <c r="F61768"/>
    </row>
    <row r="61769" spans="6:6">
      <c r="F61769"/>
    </row>
    <row r="61770" spans="6:6">
      <c r="F61770"/>
    </row>
    <row r="61771" spans="6:6">
      <c r="F61771"/>
    </row>
    <row r="61772" spans="6:6">
      <c r="F61772"/>
    </row>
    <row r="61773" spans="6:6">
      <c r="F61773"/>
    </row>
    <row r="61774" spans="6:6">
      <c r="F61774"/>
    </row>
    <row r="61775" spans="6:6">
      <c r="F61775"/>
    </row>
    <row r="61776" spans="6:6">
      <c r="F61776"/>
    </row>
    <row r="61777" spans="6:6">
      <c r="F61777"/>
    </row>
    <row r="61778" spans="6:6">
      <c r="F61778"/>
    </row>
    <row r="61779" spans="6:6">
      <c r="F61779"/>
    </row>
    <row r="61780" spans="6:6">
      <c r="F61780"/>
    </row>
    <row r="61781" spans="6:6">
      <c r="F61781"/>
    </row>
    <row r="61782" spans="6:6">
      <c r="F61782"/>
    </row>
    <row r="61783" spans="6:6">
      <c r="F61783"/>
    </row>
    <row r="61784" spans="6:6">
      <c r="F61784"/>
    </row>
    <row r="61785" spans="6:6">
      <c r="F61785"/>
    </row>
    <row r="61786" spans="6:6">
      <c r="F61786"/>
    </row>
    <row r="61787" spans="6:6">
      <c r="F61787"/>
    </row>
    <row r="61788" spans="6:6">
      <c r="F61788"/>
    </row>
    <row r="61789" spans="6:6">
      <c r="F61789"/>
    </row>
    <row r="61790" spans="6:6">
      <c r="F61790"/>
    </row>
    <row r="61791" spans="6:6">
      <c r="F61791"/>
    </row>
    <row r="61792" spans="6:6">
      <c r="F61792"/>
    </row>
    <row r="61793" spans="6:6">
      <c r="F61793"/>
    </row>
    <row r="61794" spans="6:6">
      <c r="F61794"/>
    </row>
    <row r="61795" spans="6:6">
      <c r="F61795"/>
    </row>
    <row r="61796" spans="6:6">
      <c r="F61796"/>
    </row>
    <row r="61797" spans="6:6">
      <c r="F61797"/>
    </row>
    <row r="61798" spans="6:6">
      <c r="F61798"/>
    </row>
    <row r="61799" spans="6:6">
      <c r="F61799"/>
    </row>
    <row r="61800" spans="6:6">
      <c r="F61800"/>
    </row>
    <row r="61801" spans="6:6">
      <c r="F61801"/>
    </row>
    <row r="61802" spans="6:6">
      <c r="F61802"/>
    </row>
    <row r="61803" spans="6:6">
      <c r="F61803"/>
    </row>
    <row r="61804" spans="6:6">
      <c r="F61804"/>
    </row>
    <row r="61805" spans="6:6">
      <c r="F61805"/>
    </row>
    <row r="61806" spans="6:6">
      <c r="F61806"/>
    </row>
    <row r="61807" spans="6:6">
      <c r="F61807"/>
    </row>
    <row r="61808" spans="6:6">
      <c r="F61808"/>
    </row>
    <row r="61809" spans="6:6">
      <c r="F61809"/>
    </row>
    <row r="61810" spans="6:6">
      <c r="F61810"/>
    </row>
    <row r="61811" spans="6:6">
      <c r="F61811"/>
    </row>
    <row r="61812" spans="6:6">
      <c r="F61812"/>
    </row>
    <row r="61813" spans="6:6">
      <c r="F61813"/>
    </row>
    <row r="61814" spans="6:6">
      <c r="F61814"/>
    </row>
    <row r="61815" spans="6:6">
      <c r="F61815"/>
    </row>
    <row r="61816" spans="6:6">
      <c r="F61816"/>
    </row>
    <row r="61817" spans="6:6">
      <c r="F61817"/>
    </row>
    <row r="61818" spans="6:6">
      <c r="F61818"/>
    </row>
    <row r="61819" spans="6:6">
      <c r="F61819"/>
    </row>
    <row r="61820" spans="6:6">
      <c r="F61820"/>
    </row>
    <row r="61821" spans="6:6">
      <c r="F61821"/>
    </row>
    <row r="61822" spans="6:6">
      <c r="F61822"/>
    </row>
    <row r="61823" spans="6:6">
      <c r="F61823"/>
    </row>
    <row r="61824" spans="6:6">
      <c r="F61824"/>
    </row>
    <row r="61825" spans="6:6">
      <c r="F61825"/>
    </row>
    <row r="61826" spans="6:6">
      <c r="F61826"/>
    </row>
    <row r="61827" spans="6:6">
      <c r="F61827"/>
    </row>
    <row r="61828" spans="6:6">
      <c r="F61828"/>
    </row>
    <row r="61829" spans="6:6">
      <c r="F61829"/>
    </row>
    <row r="61830" spans="6:6">
      <c r="F61830"/>
    </row>
    <row r="61831" spans="6:6">
      <c r="F61831"/>
    </row>
    <row r="61832" spans="6:6">
      <c r="F61832"/>
    </row>
    <row r="61833" spans="6:6">
      <c r="F61833"/>
    </row>
    <row r="61834" spans="6:6">
      <c r="F61834"/>
    </row>
    <row r="61835" spans="6:6">
      <c r="F61835"/>
    </row>
    <row r="61836" spans="6:6">
      <c r="F61836"/>
    </row>
    <row r="61837" spans="6:6">
      <c r="F61837"/>
    </row>
    <row r="61838" spans="6:6">
      <c r="F61838"/>
    </row>
    <row r="61839" spans="6:6">
      <c r="F61839"/>
    </row>
    <row r="61840" spans="6:6">
      <c r="F61840"/>
    </row>
    <row r="61841" spans="6:6">
      <c r="F61841"/>
    </row>
    <row r="61842" spans="6:6">
      <c r="F61842"/>
    </row>
    <row r="61843" spans="6:6">
      <c r="F61843"/>
    </row>
    <row r="61844" spans="6:6">
      <c r="F61844"/>
    </row>
    <row r="61845" spans="6:6">
      <c r="F61845"/>
    </row>
    <row r="61846" spans="6:6">
      <c r="F61846"/>
    </row>
    <row r="61847" spans="6:6">
      <c r="F61847"/>
    </row>
    <row r="61848" spans="6:6">
      <c r="F61848"/>
    </row>
    <row r="61849" spans="6:6">
      <c r="F61849"/>
    </row>
    <row r="61850" spans="6:6">
      <c r="F61850"/>
    </row>
    <row r="61851" spans="6:6">
      <c r="F61851"/>
    </row>
    <row r="61852" spans="6:6">
      <c r="F61852"/>
    </row>
    <row r="61853" spans="6:6">
      <c r="F61853"/>
    </row>
    <row r="61854" spans="6:6">
      <c r="F61854"/>
    </row>
    <row r="61855" spans="6:6">
      <c r="F61855"/>
    </row>
    <row r="61856" spans="6:6">
      <c r="F61856"/>
    </row>
    <row r="61857" spans="6:6">
      <c r="F61857"/>
    </row>
    <row r="61858" spans="6:6">
      <c r="F61858"/>
    </row>
    <row r="61859" spans="6:6">
      <c r="F61859"/>
    </row>
    <row r="61860" spans="6:6">
      <c r="F61860"/>
    </row>
    <row r="61861" spans="6:6">
      <c r="F61861"/>
    </row>
    <row r="61862" spans="6:6">
      <c r="F61862"/>
    </row>
    <row r="61863" spans="6:6">
      <c r="F61863"/>
    </row>
    <row r="61864" spans="6:6">
      <c r="F61864"/>
    </row>
    <row r="61865" spans="6:6">
      <c r="F61865"/>
    </row>
    <row r="61866" spans="6:6">
      <c r="F61866"/>
    </row>
    <row r="61867" spans="6:6">
      <c r="F61867"/>
    </row>
    <row r="61868" spans="6:6">
      <c r="F61868"/>
    </row>
    <row r="61869" spans="6:6">
      <c r="F61869"/>
    </row>
    <row r="61870" spans="6:6">
      <c r="F61870"/>
    </row>
    <row r="61871" spans="6:6">
      <c r="F61871"/>
    </row>
    <row r="61872" spans="6:6">
      <c r="F61872"/>
    </row>
    <row r="61873" spans="6:6">
      <c r="F61873"/>
    </row>
    <row r="61874" spans="6:6">
      <c r="F61874"/>
    </row>
    <row r="61875" spans="6:6">
      <c r="F61875"/>
    </row>
    <row r="61876" spans="6:6">
      <c r="F61876"/>
    </row>
    <row r="61877" spans="6:6">
      <c r="F61877"/>
    </row>
    <row r="61878" spans="6:6">
      <c r="F61878"/>
    </row>
    <row r="61879" spans="6:6">
      <c r="F61879"/>
    </row>
    <row r="61880" spans="6:6">
      <c r="F61880"/>
    </row>
    <row r="61881" spans="6:6">
      <c r="F61881"/>
    </row>
    <row r="61882" spans="6:6">
      <c r="F61882"/>
    </row>
    <row r="61883" spans="6:6">
      <c r="F61883"/>
    </row>
    <row r="61884" spans="6:6">
      <c r="F61884"/>
    </row>
    <row r="61885" spans="6:6">
      <c r="F61885"/>
    </row>
    <row r="61886" spans="6:6">
      <c r="F61886"/>
    </row>
    <row r="61887" spans="6:6">
      <c r="F61887"/>
    </row>
    <row r="61888" spans="6:6">
      <c r="F61888"/>
    </row>
    <row r="61889" spans="6:6">
      <c r="F61889"/>
    </row>
    <row r="61890" spans="6:6">
      <c r="F61890"/>
    </row>
    <row r="61891" spans="6:6">
      <c r="F61891"/>
    </row>
    <row r="61892" spans="6:6">
      <c r="F61892"/>
    </row>
    <row r="61893" spans="6:6">
      <c r="F61893"/>
    </row>
    <row r="61894" spans="6:6">
      <c r="F61894"/>
    </row>
    <row r="61895" spans="6:6">
      <c r="F61895"/>
    </row>
    <row r="61896" spans="6:6">
      <c r="F61896"/>
    </row>
    <row r="61897" spans="6:6">
      <c r="F61897"/>
    </row>
    <row r="61898" spans="6:6">
      <c r="F61898"/>
    </row>
    <row r="61899" spans="6:6">
      <c r="F61899"/>
    </row>
    <row r="61900" spans="6:6">
      <c r="F61900"/>
    </row>
    <row r="61901" spans="6:6">
      <c r="F61901"/>
    </row>
    <row r="61902" spans="6:6">
      <c r="F61902"/>
    </row>
    <row r="61903" spans="6:6">
      <c r="F61903"/>
    </row>
    <row r="61904" spans="6:6">
      <c r="F61904"/>
    </row>
    <row r="61905" spans="6:6">
      <c r="F61905"/>
    </row>
    <row r="61906" spans="6:6">
      <c r="F61906"/>
    </row>
    <row r="61907" spans="6:6">
      <c r="F61907"/>
    </row>
    <row r="61908" spans="6:6">
      <c r="F61908"/>
    </row>
    <row r="61909" spans="6:6">
      <c r="F61909"/>
    </row>
    <row r="61910" spans="6:6">
      <c r="F61910"/>
    </row>
    <row r="61911" spans="6:6">
      <c r="F61911"/>
    </row>
    <row r="61912" spans="6:6">
      <c r="F61912"/>
    </row>
    <row r="61913" spans="6:6">
      <c r="F61913"/>
    </row>
    <row r="61914" spans="6:6">
      <c r="F61914"/>
    </row>
    <row r="61915" spans="6:6">
      <c r="F61915"/>
    </row>
    <row r="61916" spans="6:6">
      <c r="F61916"/>
    </row>
    <row r="61917" spans="6:6">
      <c r="F61917"/>
    </row>
    <row r="61918" spans="6:6">
      <c r="F61918"/>
    </row>
    <row r="61919" spans="6:6">
      <c r="F61919"/>
    </row>
    <row r="61920" spans="6:6">
      <c r="F61920"/>
    </row>
    <row r="61921" spans="6:6">
      <c r="F61921"/>
    </row>
    <row r="61922" spans="6:6">
      <c r="F61922"/>
    </row>
    <row r="61923" spans="6:6">
      <c r="F61923"/>
    </row>
    <row r="61924" spans="6:6">
      <c r="F61924"/>
    </row>
    <row r="61925" spans="6:6">
      <c r="F61925"/>
    </row>
    <row r="61926" spans="6:6">
      <c r="F61926"/>
    </row>
    <row r="61927" spans="6:6">
      <c r="F61927"/>
    </row>
    <row r="61928" spans="6:6">
      <c r="F61928"/>
    </row>
    <row r="61929" spans="6:6">
      <c r="F61929"/>
    </row>
    <row r="61930" spans="6:6">
      <c r="F61930"/>
    </row>
    <row r="61931" spans="6:6">
      <c r="F61931"/>
    </row>
    <row r="61932" spans="6:6">
      <c r="F61932"/>
    </row>
    <row r="61933" spans="6:6">
      <c r="F61933"/>
    </row>
    <row r="61934" spans="6:6">
      <c r="F61934"/>
    </row>
    <row r="61935" spans="6:6">
      <c r="F61935"/>
    </row>
    <row r="61936" spans="6:6">
      <c r="F61936"/>
    </row>
    <row r="61937" spans="6:6">
      <c r="F61937"/>
    </row>
    <row r="61938" spans="6:6">
      <c r="F61938"/>
    </row>
    <row r="61939" spans="6:6">
      <c r="F61939"/>
    </row>
    <row r="61940" spans="6:6">
      <c r="F61940"/>
    </row>
    <row r="61941" spans="6:6">
      <c r="F61941"/>
    </row>
    <row r="61942" spans="6:6">
      <c r="F61942"/>
    </row>
    <row r="61943" spans="6:6">
      <c r="F61943"/>
    </row>
    <row r="61944" spans="6:6">
      <c r="F61944"/>
    </row>
    <row r="61945" spans="6:6">
      <c r="F61945"/>
    </row>
    <row r="61946" spans="6:6">
      <c r="F61946"/>
    </row>
    <row r="61947" spans="6:6">
      <c r="F61947"/>
    </row>
    <row r="61948" spans="6:6">
      <c r="F61948"/>
    </row>
    <row r="61949" spans="6:6">
      <c r="F61949"/>
    </row>
    <row r="61950" spans="6:6">
      <c r="F61950"/>
    </row>
    <row r="61951" spans="6:6">
      <c r="F61951"/>
    </row>
    <row r="61952" spans="6:6">
      <c r="F61952"/>
    </row>
    <row r="61953" spans="6:6">
      <c r="F61953"/>
    </row>
    <row r="61954" spans="6:6">
      <c r="F61954"/>
    </row>
    <row r="61955" spans="6:6">
      <c r="F61955"/>
    </row>
    <row r="61956" spans="6:6">
      <c r="F61956"/>
    </row>
    <row r="61957" spans="6:6">
      <c r="F61957"/>
    </row>
    <row r="61958" spans="6:6">
      <c r="F61958"/>
    </row>
    <row r="61959" spans="6:6">
      <c r="F61959"/>
    </row>
    <row r="61960" spans="6:6">
      <c r="F61960"/>
    </row>
    <row r="61961" spans="6:6">
      <c r="F61961"/>
    </row>
    <row r="61962" spans="6:6">
      <c r="F61962"/>
    </row>
    <row r="61963" spans="6:6">
      <c r="F61963"/>
    </row>
    <row r="61964" spans="6:6">
      <c r="F61964"/>
    </row>
    <row r="61965" spans="6:6">
      <c r="F61965"/>
    </row>
    <row r="61966" spans="6:6">
      <c r="F61966"/>
    </row>
    <row r="61967" spans="6:6">
      <c r="F61967"/>
    </row>
    <row r="61968" spans="6:6">
      <c r="F61968"/>
    </row>
    <row r="61969" spans="6:6">
      <c r="F61969"/>
    </row>
    <row r="61970" spans="6:6">
      <c r="F61970"/>
    </row>
    <row r="61971" spans="6:6">
      <c r="F61971"/>
    </row>
    <row r="61972" spans="6:6">
      <c r="F61972"/>
    </row>
    <row r="61973" spans="6:6">
      <c r="F61973"/>
    </row>
    <row r="61974" spans="6:6">
      <c r="F61974"/>
    </row>
    <row r="61975" spans="6:6">
      <c r="F61975"/>
    </row>
    <row r="61976" spans="6:6">
      <c r="F61976"/>
    </row>
    <row r="61977" spans="6:6">
      <c r="F61977"/>
    </row>
    <row r="61978" spans="6:6">
      <c r="F61978"/>
    </row>
    <row r="61979" spans="6:6">
      <c r="F61979"/>
    </row>
    <row r="61980" spans="6:6">
      <c r="F61980"/>
    </row>
    <row r="61981" spans="6:6">
      <c r="F61981"/>
    </row>
    <row r="61982" spans="6:6">
      <c r="F61982"/>
    </row>
    <row r="61983" spans="6:6">
      <c r="F61983"/>
    </row>
    <row r="61984" spans="6:6">
      <c r="F61984"/>
    </row>
    <row r="61985" spans="6:6">
      <c r="F61985"/>
    </row>
    <row r="61986" spans="6:6">
      <c r="F61986"/>
    </row>
    <row r="61987" spans="6:6">
      <c r="F61987"/>
    </row>
    <row r="61988" spans="6:6">
      <c r="F61988"/>
    </row>
    <row r="61989" spans="6:6">
      <c r="F61989"/>
    </row>
    <row r="61990" spans="6:6">
      <c r="F61990"/>
    </row>
    <row r="61991" spans="6:6">
      <c r="F61991"/>
    </row>
    <row r="61992" spans="6:6">
      <c r="F61992"/>
    </row>
    <row r="61993" spans="6:6">
      <c r="F61993"/>
    </row>
    <row r="61994" spans="6:6">
      <c r="F61994"/>
    </row>
    <row r="61995" spans="6:6">
      <c r="F61995"/>
    </row>
    <row r="61996" spans="6:6">
      <c r="F61996"/>
    </row>
    <row r="61997" spans="6:6">
      <c r="F61997"/>
    </row>
    <row r="61998" spans="6:6">
      <c r="F61998"/>
    </row>
    <row r="61999" spans="6:6">
      <c r="F61999"/>
    </row>
    <row r="62000" spans="6:6">
      <c r="F62000"/>
    </row>
    <row r="62001" spans="6:6">
      <c r="F62001"/>
    </row>
    <row r="62002" spans="6:6">
      <c r="F62002"/>
    </row>
    <row r="62003" spans="6:6">
      <c r="F62003"/>
    </row>
    <row r="62004" spans="6:6">
      <c r="F62004"/>
    </row>
    <row r="62005" spans="6:6">
      <c r="F62005"/>
    </row>
    <row r="62006" spans="6:6">
      <c r="F62006"/>
    </row>
    <row r="62007" spans="6:6">
      <c r="F62007"/>
    </row>
    <row r="62008" spans="6:6">
      <c r="F62008"/>
    </row>
    <row r="62009" spans="6:6">
      <c r="F62009"/>
    </row>
    <row r="62010" spans="6:6">
      <c r="F62010"/>
    </row>
    <row r="62011" spans="6:6">
      <c r="F62011"/>
    </row>
    <row r="62012" spans="6:6">
      <c r="F62012"/>
    </row>
    <row r="62013" spans="6:6">
      <c r="F62013"/>
    </row>
    <row r="62014" spans="6:6">
      <c r="F62014"/>
    </row>
    <row r="62015" spans="6:6">
      <c r="F62015"/>
    </row>
    <row r="62016" spans="6:6">
      <c r="F62016"/>
    </row>
    <row r="62017" spans="6:6">
      <c r="F62017"/>
    </row>
    <row r="62018" spans="6:6">
      <c r="F62018"/>
    </row>
    <row r="62019" spans="6:6">
      <c r="F62019"/>
    </row>
    <row r="62020" spans="6:6">
      <c r="F62020"/>
    </row>
    <row r="62021" spans="6:6">
      <c r="F62021"/>
    </row>
    <row r="62022" spans="6:6">
      <c r="F62022"/>
    </row>
    <row r="62023" spans="6:6">
      <c r="F62023"/>
    </row>
    <row r="62024" spans="6:6">
      <c r="F62024"/>
    </row>
    <row r="62025" spans="6:6">
      <c r="F62025"/>
    </row>
    <row r="62026" spans="6:6">
      <c r="F62026"/>
    </row>
    <row r="62027" spans="6:6">
      <c r="F62027"/>
    </row>
    <row r="62028" spans="6:6">
      <c r="F62028"/>
    </row>
    <row r="62029" spans="6:6">
      <c r="F62029"/>
    </row>
    <row r="62030" spans="6:6">
      <c r="F62030"/>
    </row>
    <row r="62031" spans="6:6">
      <c r="F62031"/>
    </row>
    <row r="62032" spans="6:6">
      <c r="F62032"/>
    </row>
    <row r="62033" spans="6:6">
      <c r="F62033"/>
    </row>
    <row r="62034" spans="6:6">
      <c r="F62034"/>
    </row>
    <row r="62035" spans="6:6">
      <c r="F62035"/>
    </row>
    <row r="62036" spans="6:6">
      <c r="F62036"/>
    </row>
    <row r="62037" spans="6:6">
      <c r="F62037"/>
    </row>
    <row r="62038" spans="6:6">
      <c r="F62038"/>
    </row>
    <row r="62039" spans="6:6">
      <c r="F62039"/>
    </row>
    <row r="62040" spans="6:6">
      <c r="F62040"/>
    </row>
    <row r="62041" spans="6:6">
      <c r="F62041"/>
    </row>
    <row r="62042" spans="6:6">
      <c r="F62042"/>
    </row>
    <row r="62043" spans="6:6">
      <c r="F62043"/>
    </row>
    <row r="62044" spans="6:6">
      <c r="F62044"/>
    </row>
    <row r="62045" spans="6:6">
      <c r="F62045"/>
    </row>
    <row r="62046" spans="6:6">
      <c r="F62046"/>
    </row>
    <row r="62047" spans="6:6">
      <c r="F62047"/>
    </row>
    <row r="62048" spans="6:6">
      <c r="F62048"/>
    </row>
    <row r="62049" spans="6:6">
      <c r="F62049"/>
    </row>
    <row r="62050" spans="6:6">
      <c r="F62050"/>
    </row>
    <row r="62051" spans="6:6">
      <c r="F62051"/>
    </row>
    <row r="62052" spans="6:6">
      <c r="F62052"/>
    </row>
    <row r="62053" spans="6:6">
      <c r="F62053"/>
    </row>
    <row r="62054" spans="6:6">
      <c r="F62054"/>
    </row>
    <row r="62055" spans="6:6">
      <c r="F62055"/>
    </row>
    <row r="62056" spans="6:6">
      <c r="F62056"/>
    </row>
    <row r="62057" spans="6:6">
      <c r="F62057"/>
    </row>
    <row r="62058" spans="6:6">
      <c r="F62058"/>
    </row>
    <row r="62059" spans="6:6">
      <c r="F62059"/>
    </row>
    <row r="62060" spans="6:6">
      <c r="F62060"/>
    </row>
    <row r="62061" spans="6:6">
      <c r="F62061"/>
    </row>
    <row r="62062" spans="6:6">
      <c r="F62062"/>
    </row>
    <row r="62063" spans="6:6">
      <c r="F62063"/>
    </row>
    <row r="62064" spans="6:6">
      <c r="F62064"/>
    </row>
    <row r="62065" spans="6:6">
      <c r="F62065"/>
    </row>
    <row r="62066" spans="6:6">
      <c r="F62066"/>
    </row>
    <row r="62067" spans="6:6">
      <c r="F62067"/>
    </row>
    <row r="62068" spans="6:6">
      <c r="F62068"/>
    </row>
    <row r="62069" spans="6:6">
      <c r="F62069"/>
    </row>
    <row r="62070" spans="6:6">
      <c r="F62070"/>
    </row>
    <row r="62071" spans="6:6">
      <c r="F62071"/>
    </row>
    <row r="62072" spans="6:6">
      <c r="F62072"/>
    </row>
    <row r="62073" spans="6:6">
      <c r="F62073"/>
    </row>
    <row r="62074" spans="6:6">
      <c r="F62074"/>
    </row>
    <row r="62075" spans="6:6">
      <c r="F62075"/>
    </row>
    <row r="62076" spans="6:6">
      <c r="F62076"/>
    </row>
    <row r="62077" spans="6:6">
      <c r="F62077"/>
    </row>
    <row r="62078" spans="6:6">
      <c r="F62078"/>
    </row>
    <row r="62079" spans="6:6">
      <c r="F62079"/>
    </row>
    <row r="62080" spans="6:6">
      <c r="F62080"/>
    </row>
    <row r="62081" spans="6:6">
      <c r="F62081"/>
    </row>
    <row r="62082" spans="6:6">
      <c r="F62082"/>
    </row>
    <row r="62083" spans="6:6">
      <c r="F62083"/>
    </row>
    <row r="62084" spans="6:6">
      <c r="F62084"/>
    </row>
    <row r="62085" spans="6:6">
      <c r="F62085"/>
    </row>
    <row r="62086" spans="6:6">
      <c r="F62086"/>
    </row>
    <row r="62087" spans="6:6">
      <c r="F62087"/>
    </row>
    <row r="62088" spans="6:6">
      <c r="F62088"/>
    </row>
    <row r="62089" spans="6:6">
      <c r="F62089"/>
    </row>
    <row r="62090" spans="6:6">
      <c r="F62090"/>
    </row>
    <row r="62091" spans="6:6">
      <c r="F62091"/>
    </row>
    <row r="62092" spans="6:6">
      <c r="F62092"/>
    </row>
    <row r="62093" spans="6:6">
      <c r="F62093"/>
    </row>
    <row r="62094" spans="6:6">
      <c r="F62094"/>
    </row>
    <row r="62095" spans="6:6">
      <c r="F62095"/>
    </row>
    <row r="62096" spans="6:6">
      <c r="F62096"/>
    </row>
    <row r="62097" spans="6:6">
      <c r="F62097"/>
    </row>
    <row r="62098" spans="6:6">
      <c r="F62098"/>
    </row>
    <row r="62099" spans="6:6">
      <c r="F62099"/>
    </row>
    <row r="62100" spans="6:6">
      <c r="F62100"/>
    </row>
    <row r="62101" spans="6:6">
      <c r="F62101"/>
    </row>
    <row r="62102" spans="6:6">
      <c r="F62102"/>
    </row>
    <row r="62103" spans="6:6">
      <c r="F62103"/>
    </row>
    <row r="62104" spans="6:6">
      <c r="F62104"/>
    </row>
    <row r="62105" spans="6:6">
      <c r="F62105"/>
    </row>
    <row r="62106" spans="6:6">
      <c r="F62106"/>
    </row>
    <row r="62107" spans="6:6">
      <c r="F62107"/>
    </row>
    <row r="62108" spans="6:6">
      <c r="F62108"/>
    </row>
    <row r="62109" spans="6:6">
      <c r="F62109"/>
    </row>
    <row r="62110" spans="6:6">
      <c r="F62110"/>
    </row>
    <row r="62111" spans="6:6">
      <c r="F62111"/>
    </row>
    <row r="62112" spans="6:6">
      <c r="F62112"/>
    </row>
    <row r="62113" spans="6:6">
      <c r="F62113"/>
    </row>
    <row r="62114" spans="6:6">
      <c r="F62114"/>
    </row>
    <row r="62115" spans="6:6">
      <c r="F62115"/>
    </row>
    <row r="62116" spans="6:6">
      <c r="F62116"/>
    </row>
    <row r="62117" spans="6:6">
      <c r="F62117"/>
    </row>
    <row r="62118" spans="6:6">
      <c r="F62118"/>
    </row>
    <row r="62119" spans="6:6">
      <c r="F62119"/>
    </row>
    <row r="62120" spans="6:6">
      <c r="F62120"/>
    </row>
    <row r="62121" spans="6:6">
      <c r="F62121"/>
    </row>
    <row r="62122" spans="6:6">
      <c r="F62122"/>
    </row>
    <row r="62123" spans="6:6">
      <c r="F62123"/>
    </row>
    <row r="62124" spans="6:6">
      <c r="F62124"/>
    </row>
    <row r="62125" spans="6:6">
      <c r="F62125"/>
    </row>
    <row r="62126" spans="6:6">
      <c r="F62126"/>
    </row>
    <row r="62127" spans="6:6">
      <c r="F62127"/>
    </row>
    <row r="62128" spans="6:6">
      <c r="F62128"/>
    </row>
    <row r="62129" spans="6:6">
      <c r="F62129"/>
    </row>
    <row r="62130" spans="6:6">
      <c r="F62130"/>
    </row>
    <row r="62131" spans="6:6">
      <c r="F62131"/>
    </row>
    <row r="62132" spans="6:6">
      <c r="F62132"/>
    </row>
    <row r="62133" spans="6:6">
      <c r="F62133"/>
    </row>
    <row r="62134" spans="6:6">
      <c r="F62134"/>
    </row>
    <row r="62135" spans="6:6">
      <c r="F62135"/>
    </row>
    <row r="62136" spans="6:6">
      <c r="F62136"/>
    </row>
    <row r="62137" spans="6:6">
      <c r="F62137"/>
    </row>
    <row r="62138" spans="6:6">
      <c r="F62138"/>
    </row>
    <row r="62139" spans="6:6">
      <c r="F62139"/>
    </row>
    <row r="62140" spans="6:6">
      <c r="F62140"/>
    </row>
    <row r="62141" spans="6:6">
      <c r="F62141"/>
    </row>
    <row r="62142" spans="6:6">
      <c r="F62142"/>
    </row>
    <row r="62143" spans="6:6">
      <c r="F62143"/>
    </row>
    <row r="62144" spans="6:6">
      <c r="F62144"/>
    </row>
    <row r="62145" spans="6:6">
      <c r="F62145"/>
    </row>
    <row r="62146" spans="6:6">
      <c r="F62146"/>
    </row>
    <row r="62147" spans="6:6">
      <c r="F62147"/>
    </row>
    <row r="62148" spans="6:6">
      <c r="F62148"/>
    </row>
    <row r="62149" spans="6:6">
      <c r="F62149"/>
    </row>
    <row r="62150" spans="6:6">
      <c r="F62150"/>
    </row>
    <row r="62151" spans="6:6">
      <c r="F62151"/>
    </row>
    <row r="62152" spans="6:6">
      <c r="F62152"/>
    </row>
    <row r="62153" spans="6:6">
      <c r="F62153"/>
    </row>
    <row r="62154" spans="6:6">
      <c r="F62154"/>
    </row>
    <row r="62155" spans="6:6">
      <c r="F62155"/>
    </row>
    <row r="62156" spans="6:6">
      <c r="F62156"/>
    </row>
    <row r="62157" spans="6:6">
      <c r="F62157"/>
    </row>
    <row r="62158" spans="6:6">
      <c r="F62158"/>
    </row>
    <row r="62159" spans="6:6">
      <c r="F62159"/>
    </row>
    <row r="62160" spans="6:6">
      <c r="F62160"/>
    </row>
    <row r="62161" spans="6:6">
      <c r="F62161"/>
    </row>
    <row r="62162" spans="6:6">
      <c r="F62162"/>
    </row>
    <row r="62163" spans="6:6">
      <c r="F62163"/>
    </row>
    <row r="62164" spans="6:6">
      <c r="F62164"/>
    </row>
    <row r="62165" spans="6:6">
      <c r="F62165"/>
    </row>
    <row r="62166" spans="6:6">
      <c r="F62166"/>
    </row>
    <row r="62167" spans="6:6">
      <c r="F62167"/>
    </row>
    <row r="62168" spans="6:6">
      <c r="F62168"/>
    </row>
    <row r="62169" spans="6:6">
      <c r="F62169"/>
    </row>
    <row r="62170" spans="6:6">
      <c r="F62170"/>
    </row>
    <row r="62171" spans="6:6">
      <c r="F62171"/>
    </row>
    <row r="62172" spans="6:6">
      <c r="F62172"/>
    </row>
    <row r="62173" spans="6:6">
      <c r="F62173"/>
    </row>
    <row r="62174" spans="6:6">
      <c r="F62174"/>
    </row>
    <row r="62175" spans="6:6">
      <c r="F62175"/>
    </row>
    <row r="62176" spans="6:6">
      <c r="F62176"/>
    </row>
    <row r="62177" spans="6:6">
      <c r="F62177"/>
    </row>
    <row r="62178" spans="6:6">
      <c r="F62178"/>
    </row>
    <row r="62179" spans="6:6">
      <c r="F62179"/>
    </row>
    <row r="62180" spans="6:6">
      <c r="F62180"/>
    </row>
    <row r="62181" spans="6:6">
      <c r="F62181"/>
    </row>
    <row r="62182" spans="6:6">
      <c r="F62182"/>
    </row>
    <row r="62183" spans="6:6">
      <c r="F62183"/>
    </row>
    <row r="62184" spans="6:6">
      <c r="F62184"/>
    </row>
    <row r="62185" spans="6:6">
      <c r="F62185"/>
    </row>
    <row r="62186" spans="6:6">
      <c r="F62186"/>
    </row>
    <row r="62187" spans="6:6">
      <c r="F62187"/>
    </row>
    <row r="62188" spans="6:6">
      <c r="F62188"/>
    </row>
    <row r="62189" spans="6:6">
      <c r="F62189"/>
    </row>
    <row r="62190" spans="6:6">
      <c r="F62190"/>
    </row>
    <row r="62191" spans="6:6">
      <c r="F62191"/>
    </row>
    <row r="62192" spans="6:6">
      <c r="F62192"/>
    </row>
    <row r="62193" spans="6:6">
      <c r="F62193"/>
    </row>
    <row r="62194" spans="6:6">
      <c r="F62194"/>
    </row>
    <row r="62195" spans="6:6">
      <c r="F62195"/>
    </row>
    <row r="62196" spans="6:6">
      <c r="F62196"/>
    </row>
    <row r="62197" spans="6:6">
      <c r="F62197"/>
    </row>
    <row r="62198" spans="6:6">
      <c r="F62198"/>
    </row>
    <row r="62199" spans="6:6">
      <c r="F62199"/>
    </row>
    <row r="62200" spans="6:6">
      <c r="F62200"/>
    </row>
    <row r="62201" spans="6:6">
      <c r="F62201"/>
    </row>
    <row r="62202" spans="6:6">
      <c r="F62202"/>
    </row>
    <row r="62203" spans="6:6">
      <c r="F62203"/>
    </row>
    <row r="62204" spans="6:6">
      <c r="F62204"/>
    </row>
    <row r="62205" spans="6:6">
      <c r="F62205"/>
    </row>
    <row r="62206" spans="6:6">
      <c r="F62206"/>
    </row>
    <row r="62207" spans="6:6">
      <c r="F62207"/>
    </row>
    <row r="62208" spans="6:6">
      <c r="F62208"/>
    </row>
    <row r="62209" spans="6:6">
      <c r="F62209"/>
    </row>
    <row r="62210" spans="6:6">
      <c r="F62210"/>
    </row>
    <row r="62211" spans="6:6">
      <c r="F62211"/>
    </row>
    <row r="62212" spans="6:6">
      <c r="F62212"/>
    </row>
    <row r="62213" spans="6:6">
      <c r="F62213"/>
    </row>
    <row r="62214" spans="6:6">
      <c r="F62214"/>
    </row>
    <row r="62215" spans="6:6">
      <c r="F62215"/>
    </row>
    <row r="62216" spans="6:6">
      <c r="F62216"/>
    </row>
    <row r="62217" spans="6:6">
      <c r="F62217"/>
    </row>
    <row r="62218" spans="6:6">
      <c r="F62218"/>
    </row>
    <row r="62219" spans="6:6">
      <c r="F62219"/>
    </row>
    <row r="62220" spans="6:6">
      <c r="F62220"/>
    </row>
    <row r="62221" spans="6:6">
      <c r="F62221"/>
    </row>
    <row r="62222" spans="6:6">
      <c r="F62222"/>
    </row>
    <row r="62223" spans="6:6">
      <c r="F62223"/>
    </row>
    <row r="62224" spans="6:6">
      <c r="F62224"/>
    </row>
    <row r="62225" spans="6:6">
      <c r="F62225"/>
    </row>
    <row r="62226" spans="6:6">
      <c r="F62226"/>
    </row>
    <row r="62227" spans="6:6">
      <c r="F62227"/>
    </row>
    <row r="62228" spans="6:6">
      <c r="F62228"/>
    </row>
    <row r="62229" spans="6:6">
      <c r="F62229"/>
    </row>
    <row r="62230" spans="6:6">
      <c r="F62230"/>
    </row>
    <row r="62231" spans="6:6">
      <c r="F62231"/>
    </row>
    <row r="62232" spans="6:6">
      <c r="F62232"/>
    </row>
    <row r="62233" spans="6:6">
      <c r="F62233"/>
    </row>
    <row r="62234" spans="6:6">
      <c r="F62234"/>
    </row>
    <row r="62235" spans="6:6">
      <c r="F62235"/>
    </row>
    <row r="62236" spans="6:6">
      <c r="F62236"/>
    </row>
    <row r="62237" spans="6:6">
      <c r="F62237"/>
    </row>
    <row r="62238" spans="6:6">
      <c r="F62238"/>
    </row>
    <row r="62239" spans="6:6">
      <c r="F62239"/>
    </row>
    <row r="62240" spans="6:6">
      <c r="F62240"/>
    </row>
    <row r="62241" spans="6:6">
      <c r="F62241"/>
    </row>
    <row r="62242" spans="6:6">
      <c r="F62242"/>
    </row>
    <row r="62243" spans="6:6">
      <c r="F62243"/>
    </row>
    <row r="62244" spans="6:6">
      <c r="F62244"/>
    </row>
    <row r="62245" spans="6:6">
      <c r="F62245"/>
    </row>
    <row r="62246" spans="6:6">
      <c r="F62246"/>
    </row>
    <row r="62247" spans="6:6">
      <c r="F62247"/>
    </row>
    <row r="62248" spans="6:6">
      <c r="F62248"/>
    </row>
    <row r="62249" spans="6:6">
      <c r="F62249"/>
    </row>
    <row r="62250" spans="6:6">
      <c r="F62250"/>
    </row>
    <row r="62251" spans="6:6">
      <c r="F62251"/>
    </row>
    <row r="62252" spans="6:6">
      <c r="F62252"/>
    </row>
    <row r="62253" spans="6:6">
      <c r="F62253"/>
    </row>
    <row r="62254" spans="6:6">
      <c r="F62254"/>
    </row>
    <row r="62255" spans="6:6">
      <c r="F62255"/>
    </row>
    <row r="62256" spans="6:6">
      <c r="F62256"/>
    </row>
    <row r="62257" spans="6:6">
      <c r="F62257"/>
    </row>
    <row r="62258" spans="6:6">
      <c r="F62258"/>
    </row>
    <row r="62259" spans="6:6">
      <c r="F62259"/>
    </row>
    <row r="62260" spans="6:6">
      <c r="F62260"/>
    </row>
    <row r="62261" spans="6:6">
      <c r="F62261"/>
    </row>
    <row r="62262" spans="6:6">
      <c r="F62262"/>
    </row>
    <row r="62263" spans="6:6">
      <c r="F62263"/>
    </row>
    <row r="62264" spans="6:6">
      <c r="F62264"/>
    </row>
    <row r="62265" spans="6:6">
      <c r="F62265"/>
    </row>
    <row r="62266" spans="6:6">
      <c r="F62266"/>
    </row>
    <row r="62267" spans="6:6">
      <c r="F62267"/>
    </row>
    <row r="62268" spans="6:6">
      <c r="F62268"/>
    </row>
    <row r="62269" spans="6:6">
      <c r="F62269"/>
    </row>
    <row r="62270" spans="6:6">
      <c r="F62270"/>
    </row>
    <row r="62271" spans="6:6">
      <c r="F62271"/>
    </row>
    <row r="62272" spans="6:6">
      <c r="F62272"/>
    </row>
    <row r="62273" spans="6:6">
      <c r="F62273"/>
    </row>
    <row r="62274" spans="6:6">
      <c r="F62274"/>
    </row>
    <row r="62275" spans="6:6">
      <c r="F62275"/>
    </row>
    <row r="62276" spans="6:6">
      <c r="F62276"/>
    </row>
    <row r="62277" spans="6:6">
      <c r="F62277"/>
    </row>
    <row r="62278" spans="6:6">
      <c r="F62278"/>
    </row>
    <row r="62279" spans="6:6">
      <c r="F62279"/>
    </row>
    <row r="62280" spans="6:6">
      <c r="F62280"/>
    </row>
    <row r="62281" spans="6:6">
      <c r="F62281"/>
    </row>
    <row r="62282" spans="6:6">
      <c r="F62282"/>
    </row>
    <row r="62283" spans="6:6">
      <c r="F62283"/>
    </row>
    <row r="62284" spans="6:6">
      <c r="F62284"/>
    </row>
    <row r="62285" spans="6:6">
      <c r="F62285"/>
    </row>
    <row r="62286" spans="6:6">
      <c r="F62286"/>
    </row>
    <row r="62287" spans="6:6">
      <c r="F62287"/>
    </row>
    <row r="62288" spans="6:6">
      <c r="F62288"/>
    </row>
    <row r="62289" spans="6:6">
      <c r="F62289"/>
    </row>
    <row r="62290" spans="6:6">
      <c r="F62290"/>
    </row>
    <row r="62291" spans="6:6">
      <c r="F62291"/>
    </row>
    <row r="62292" spans="6:6">
      <c r="F62292"/>
    </row>
    <row r="62293" spans="6:6">
      <c r="F62293"/>
    </row>
    <row r="62294" spans="6:6">
      <c r="F62294"/>
    </row>
    <row r="62295" spans="6:6">
      <c r="F62295"/>
    </row>
    <row r="62296" spans="6:6">
      <c r="F62296"/>
    </row>
    <row r="62297" spans="6:6">
      <c r="F62297"/>
    </row>
    <row r="62298" spans="6:6">
      <c r="F62298"/>
    </row>
    <row r="62299" spans="6:6">
      <c r="F62299"/>
    </row>
    <row r="62300" spans="6:6">
      <c r="F62300"/>
    </row>
    <row r="62301" spans="6:6">
      <c r="F62301"/>
    </row>
    <row r="62302" spans="6:6">
      <c r="F62302"/>
    </row>
    <row r="62303" spans="6:6">
      <c r="F62303"/>
    </row>
    <row r="62304" spans="6:6">
      <c r="F62304"/>
    </row>
    <row r="62305" spans="6:6">
      <c r="F62305"/>
    </row>
    <row r="62306" spans="6:6">
      <c r="F62306"/>
    </row>
    <row r="62307" spans="6:6">
      <c r="F62307"/>
    </row>
    <row r="62308" spans="6:6">
      <c r="F62308"/>
    </row>
    <row r="62309" spans="6:6">
      <c r="F62309"/>
    </row>
    <row r="62310" spans="6:6">
      <c r="F62310"/>
    </row>
    <row r="62311" spans="6:6">
      <c r="F62311"/>
    </row>
    <row r="62312" spans="6:6">
      <c r="F62312"/>
    </row>
    <row r="62313" spans="6:6">
      <c r="F62313"/>
    </row>
    <row r="62314" spans="6:6">
      <c r="F62314"/>
    </row>
    <row r="62315" spans="6:6">
      <c r="F62315"/>
    </row>
    <row r="62316" spans="6:6">
      <c r="F62316"/>
    </row>
    <row r="62317" spans="6:6">
      <c r="F62317"/>
    </row>
    <row r="62318" spans="6:6">
      <c r="F62318"/>
    </row>
    <row r="62319" spans="6:6">
      <c r="F62319"/>
    </row>
    <row r="62320" spans="6:6">
      <c r="F62320"/>
    </row>
    <row r="62321" spans="6:6">
      <c r="F62321"/>
    </row>
    <row r="62322" spans="6:6">
      <c r="F62322"/>
    </row>
    <row r="62323" spans="6:6">
      <c r="F62323"/>
    </row>
    <row r="62324" spans="6:6">
      <c r="F62324"/>
    </row>
    <row r="62325" spans="6:6">
      <c r="F62325"/>
    </row>
    <row r="62326" spans="6:6">
      <c r="F62326"/>
    </row>
    <row r="62327" spans="6:6">
      <c r="F62327"/>
    </row>
    <row r="62328" spans="6:6">
      <c r="F62328"/>
    </row>
    <row r="62329" spans="6:6">
      <c r="F62329"/>
    </row>
    <row r="62330" spans="6:6">
      <c r="F62330"/>
    </row>
    <row r="62331" spans="6:6">
      <c r="F62331"/>
    </row>
    <row r="62332" spans="6:6">
      <c r="F62332"/>
    </row>
    <row r="62333" spans="6:6">
      <c r="F62333"/>
    </row>
    <row r="62334" spans="6:6">
      <c r="F62334"/>
    </row>
    <row r="62335" spans="6:6">
      <c r="F62335"/>
    </row>
    <row r="62336" spans="6:6">
      <c r="F62336"/>
    </row>
    <row r="62337" spans="6:6">
      <c r="F62337"/>
    </row>
    <row r="62338" spans="6:6">
      <c r="F62338"/>
    </row>
    <row r="62339" spans="6:6">
      <c r="F62339"/>
    </row>
    <row r="62340" spans="6:6">
      <c r="F62340"/>
    </row>
    <row r="62341" spans="6:6">
      <c r="F62341"/>
    </row>
    <row r="62342" spans="6:6">
      <c r="F62342"/>
    </row>
    <row r="62343" spans="6:6">
      <c r="F62343"/>
    </row>
    <row r="62344" spans="6:6">
      <c r="F62344"/>
    </row>
    <row r="62345" spans="6:6">
      <c r="F62345"/>
    </row>
    <row r="62346" spans="6:6">
      <c r="F62346"/>
    </row>
    <row r="62347" spans="6:6">
      <c r="F62347"/>
    </row>
    <row r="62348" spans="6:6">
      <c r="F62348"/>
    </row>
    <row r="62349" spans="6:6">
      <c r="F62349"/>
    </row>
    <row r="62350" spans="6:6">
      <c r="F62350"/>
    </row>
    <row r="62351" spans="6:6">
      <c r="F62351"/>
    </row>
    <row r="62352" spans="6:6">
      <c r="F62352"/>
    </row>
    <row r="62353" spans="6:6">
      <c r="F62353"/>
    </row>
    <row r="62354" spans="6:6">
      <c r="F62354"/>
    </row>
    <row r="62355" spans="6:6">
      <c r="F62355"/>
    </row>
    <row r="62356" spans="6:6">
      <c r="F62356"/>
    </row>
    <row r="62357" spans="6:6">
      <c r="F62357"/>
    </row>
    <row r="62358" spans="6:6">
      <c r="F62358"/>
    </row>
    <row r="62359" spans="6:6">
      <c r="F62359"/>
    </row>
    <row r="62360" spans="6:6">
      <c r="F62360"/>
    </row>
    <row r="62361" spans="6:6">
      <c r="F62361"/>
    </row>
    <row r="62362" spans="6:6">
      <c r="F62362"/>
    </row>
    <row r="62363" spans="6:6">
      <c r="F62363"/>
    </row>
    <row r="62364" spans="6:6">
      <c r="F62364"/>
    </row>
    <row r="62365" spans="6:6">
      <c r="F62365"/>
    </row>
    <row r="62366" spans="6:6">
      <c r="F62366"/>
    </row>
    <row r="62367" spans="6:6">
      <c r="F62367"/>
    </row>
    <row r="62368" spans="6:6">
      <c r="F62368"/>
    </row>
    <row r="62369" spans="6:6">
      <c r="F62369"/>
    </row>
    <row r="62370" spans="6:6">
      <c r="F62370"/>
    </row>
    <row r="62371" spans="6:6">
      <c r="F62371"/>
    </row>
    <row r="62372" spans="6:6">
      <c r="F62372"/>
    </row>
    <row r="62373" spans="6:6">
      <c r="F62373"/>
    </row>
    <row r="62374" spans="6:6">
      <c r="F62374"/>
    </row>
    <row r="62375" spans="6:6">
      <c r="F62375"/>
    </row>
    <row r="62376" spans="6:6">
      <c r="F62376"/>
    </row>
    <row r="62377" spans="6:6">
      <c r="F62377"/>
    </row>
    <row r="62378" spans="6:6">
      <c r="F62378"/>
    </row>
    <row r="62379" spans="6:6">
      <c r="F62379"/>
    </row>
    <row r="62380" spans="6:6">
      <c r="F62380"/>
    </row>
    <row r="62381" spans="6:6">
      <c r="F62381"/>
    </row>
    <row r="62382" spans="6:6">
      <c r="F62382"/>
    </row>
    <row r="62383" spans="6:6">
      <c r="F62383"/>
    </row>
    <row r="62384" spans="6:6">
      <c r="F62384"/>
    </row>
    <row r="62385" spans="6:6">
      <c r="F62385"/>
    </row>
    <row r="62386" spans="6:6">
      <c r="F62386"/>
    </row>
    <row r="62387" spans="6:6">
      <c r="F62387"/>
    </row>
    <row r="62388" spans="6:6">
      <c r="F62388"/>
    </row>
    <row r="62389" spans="6:6">
      <c r="F62389"/>
    </row>
    <row r="62390" spans="6:6">
      <c r="F62390"/>
    </row>
    <row r="62391" spans="6:6">
      <c r="F62391"/>
    </row>
    <row r="62392" spans="6:6">
      <c r="F62392"/>
    </row>
    <row r="62393" spans="6:6">
      <c r="F62393"/>
    </row>
    <row r="62394" spans="6:6">
      <c r="F62394"/>
    </row>
    <row r="62395" spans="6:6">
      <c r="F62395"/>
    </row>
    <row r="62396" spans="6:6">
      <c r="F62396"/>
    </row>
    <row r="62397" spans="6:6">
      <c r="F62397"/>
    </row>
    <row r="62398" spans="6:6">
      <c r="F62398"/>
    </row>
    <row r="62399" spans="6:6">
      <c r="F62399"/>
    </row>
    <row r="62400" spans="6:6">
      <c r="F62400"/>
    </row>
    <row r="62401" spans="6:6">
      <c r="F62401"/>
    </row>
    <row r="62402" spans="6:6">
      <c r="F62402"/>
    </row>
    <row r="62403" spans="6:6">
      <c r="F62403"/>
    </row>
    <row r="62404" spans="6:6">
      <c r="F62404"/>
    </row>
    <row r="62405" spans="6:6">
      <c r="F62405"/>
    </row>
    <row r="62406" spans="6:6">
      <c r="F62406"/>
    </row>
    <row r="62407" spans="6:6">
      <c r="F62407"/>
    </row>
    <row r="62408" spans="6:6">
      <c r="F62408"/>
    </row>
    <row r="62409" spans="6:6">
      <c r="F62409"/>
    </row>
    <row r="62410" spans="6:6">
      <c r="F62410"/>
    </row>
    <row r="62411" spans="6:6">
      <c r="F62411"/>
    </row>
    <row r="62412" spans="6:6">
      <c r="F62412"/>
    </row>
    <row r="62413" spans="6:6">
      <c r="F62413"/>
    </row>
    <row r="62414" spans="6:6">
      <c r="F62414"/>
    </row>
    <row r="62415" spans="6:6">
      <c r="F62415"/>
    </row>
    <row r="62416" spans="6:6">
      <c r="F62416"/>
    </row>
    <row r="62417" spans="6:6">
      <c r="F62417"/>
    </row>
    <row r="62418" spans="6:6">
      <c r="F62418"/>
    </row>
    <row r="62419" spans="6:6">
      <c r="F62419"/>
    </row>
    <row r="62420" spans="6:6">
      <c r="F62420"/>
    </row>
    <row r="62421" spans="6:6">
      <c r="F62421"/>
    </row>
    <row r="62422" spans="6:6">
      <c r="F62422"/>
    </row>
    <row r="62423" spans="6:6">
      <c r="F62423"/>
    </row>
    <row r="62424" spans="6:6">
      <c r="F62424"/>
    </row>
    <row r="62425" spans="6:6">
      <c r="F62425"/>
    </row>
    <row r="62426" spans="6:6">
      <c r="F62426"/>
    </row>
    <row r="62427" spans="6:6">
      <c r="F62427"/>
    </row>
    <row r="62428" spans="6:6">
      <c r="F62428"/>
    </row>
    <row r="62429" spans="6:6">
      <c r="F62429"/>
    </row>
    <row r="62430" spans="6:6">
      <c r="F62430"/>
    </row>
    <row r="62431" spans="6:6">
      <c r="F62431"/>
    </row>
    <row r="62432" spans="6:6">
      <c r="F62432"/>
    </row>
    <row r="62433" spans="6:6">
      <c r="F62433"/>
    </row>
    <row r="62434" spans="6:6">
      <c r="F62434"/>
    </row>
    <row r="62435" spans="6:6">
      <c r="F62435"/>
    </row>
    <row r="62436" spans="6:6">
      <c r="F62436"/>
    </row>
    <row r="62437" spans="6:6">
      <c r="F62437"/>
    </row>
    <row r="62438" spans="6:6">
      <c r="F62438"/>
    </row>
    <row r="62439" spans="6:6">
      <c r="F62439"/>
    </row>
    <row r="62440" spans="6:6">
      <c r="F62440"/>
    </row>
    <row r="62441" spans="6:6">
      <c r="F62441"/>
    </row>
    <row r="62442" spans="6:6">
      <c r="F62442"/>
    </row>
    <row r="62443" spans="6:6">
      <c r="F62443"/>
    </row>
    <row r="62444" spans="6:6">
      <c r="F62444"/>
    </row>
    <row r="62445" spans="6:6">
      <c r="F62445"/>
    </row>
    <row r="62446" spans="6:6">
      <c r="F62446"/>
    </row>
    <row r="62447" spans="6:6">
      <c r="F62447"/>
    </row>
    <row r="62448" spans="6:6">
      <c r="F62448"/>
    </row>
    <row r="62449" spans="6:6">
      <c r="F62449"/>
    </row>
    <row r="62450" spans="6:6">
      <c r="F62450"/>
    </row>
    <row r="62451" spans="6:6">
      <c r="F62451"/>
    </row>
    <row r="62452" spans="6:6">
      <c r="F62452"/>
    </row>
    <row r="62453" spans="6:6">
      <c r="F62453"/>
    </row>
    <row r="62454" spans="6:6">
      <c r="F62454"/>
    </row>
    <row r="62455" spans="6:6">
      <c r="F62455"/>
    </row>
    <row r="62456" spans="6:6">
      <c r="F62456"/>
    </row>
    <row r="62457" spans="6:6">
      <c r="F62457"/>
    </row>
    <row r="62458" spans="6:6">
      <c r="F62458"/>
    </row>
    <row r="62459" spans="6:6">
      <c r="F62459"/>
    </row>
    <row r="62460" spans="6:6">
      <c r="F62460"/>
    </row>
    <row r="62461" spans="6:6">
      <c r="F62461"/>
    </row>
    <row r="62462" spans="6:6">
      <c r="F62462"/>
    </row>
    <row r="62463" spans="6:6">
      <c r="F62463"/>
    </row>
    <row r="62464" spans="6:6">
      <c r="F62464"/>
    </row>
    <row r="62465" spans="6:6">
      <c r="F62465"/>
    </row>
    <row r="62466" spans="6:6">
      <c r="F62466"/>
    </row>
    <row r="62467" spans="6:6">
      <c r="F62467"/>
    </row>
    <row r="62468" spans="6:6">
      <c r="F62468"/>
    </row>
    <row r="62469" spans="6:6">
      <c r="F62469"/>
    </row>
    <row r="62470" spans="6:6">
      <c r="F62470"/>
    </row>
    <row r="62471" spans="6:6">
      <c r="F62471"/>
    </row>
    <row r="62472" spans="6:6">
      <c r="F62472"/>
    </row>
    <row r="62473" spans="6:6">
      <c r="F62473"/>
    </row>
    <row r="62474" spans="6:6">
      <c r="F62474"/>
    </row>
    <row r="62475" spans="6:6">
      <c r="F62475"/>
    </row>
    <row r="62476" spans="6:6">
      <c r="F62476"/>
    </row>
    <row r="62477" spans="6:6">
      <c r="F62477"/>
    </row>
    <row r="62478" spans="6:6">
      <c r="F62478"/>
    </row>
    <row r="62479" spans="6:6">
      <c r="F62479"/>
    </row>
    <row r="62480" spans="6:6">
      <c r="F62480"/>
    </row>
    <row r="62481" spans="6:6">
      <c r="F62481"/>
    </row>
    <row r="62482" spans="6:6">
      <c r="F62482"/>
    </row>
    <row r="62483" spans="6:6">
      <c r="F62483"/>
    </row>
    <row r="62484" spans="6:6">
      <c r="F62484"/>
    </row>
    <row r="62485" spans="6:6">
      <c r="F62485"/>
    </row>
    <row r="62486" spans="6:6">
      <c r="F62486"/>
    </row>
    <row r="62487" spans="6:6">
      <c r="F62487"/>
    </row>
    <row r="62488" spans="6:6">
      <c r="F62488"/>
    </row>
    <row r="62489" spans="6:6">
      <c r="F62489"/>
    </row>
    <row r="62490" spans="6:6">
      <c r="F62490"/>
    </row>
    <row r="62491" spans="6:6">
      <c r="F62491"/>
    </row>
    <row r="62492" spans="6:6">
      <c r="F62492"/>
    </row>
    <row r="62493" spans="6:6">
      <c r="F62493"/>
    </row>
    <row r="62494" spans="6:6">
      <c r="F62494"/>
    </row>
    <row r="62495" spans="6:6">
      <c r="F62495"/>
    </row>
    <row r="62496" spans="6:6">
      <c r="F62496"/>
    </row>
    <row r="62497" spans="6:6">
      <c r="F62497"/>
    </row>
    <row r="62498" spans="6:6">
      <c r="F62498"/>
    </row>
    <row r="62499" spans="6:6">
      <c r="F62499"/>
    </row>
    <row r="62500" spans="6:6">
      <c r="F62500"/>
    </row>
    <row r="62501" spans="6:6">
      <c r="F62501"/>
    </row>
    <row r="62502" spans="6:6">
      <c r="F62502"/>
    </row>
    <row r="62503" spans="6:6">
      <c r="F62503"/>
    </row>
    <row r="62504" spans="6:6">
      <c r="F62504"/>
    </row>
    <row r="62505" spans="6:6">
      <c r="F62505"/>
    </row>
    <row r="62506" spans="6:6">
      <c r="F62506"/>
    </row>
    <row r="62507" spans="6:6">
      <c r="F62507"/>
    </row>
    <row r="62508" spans="6:6">
      <c r="F62508"/>
    </row>
    <row r="62509" spans="6:6">
      <c r="F62509"/>
    </row>
    <row r="62510" spans="6:6">
      <c r="F62510"/>
    </row>
    <row r="62511" spans="6:6">
      <c r="F62511"/>
    </row>
    <row r="62512" spans="6:6">
      <c r="F62512"/>
    </row>
    <row r="62513" spans="6:6">
      <c r="F62513"/>
    </row>
    <row r="62514" spans="6:6">
      <c r="F62514"/>
    </row>
    <row r="62515" spans="6:6">
      <c r="F62515"/>
    </row>
    <row r="62516" spans="6:6">
      <c r="F62516"/>
    </row>
    <row r="62517" spans="6:6">
      <c r="F62517"/>
    </row>
    <row r="62518" spans="6:6">
      <c r="F62518"/>
    </row>
    <row r="62519" spans="6:6">
      <c r="F62519"/>
    </row>
    <row r="62520" spans="6:6">
      <c r="F62520"/>
    </row>
    <row r="62521" spans="6:6">
      <c r="F62521"/>
    </row>
    <row r="62522" spans="6:6">
      <c r="F62522"/>
    </row>
    <row r="62523" spans="6:6">
      <c r="F62523"/>
    </row>
    <row r="62524" spans="6:6">
      <c r="F62524"/>
    </row>
    <row r="62525" spans="6:6">
      <c r="F62525"/>
    </row>
    <row r="62526" spans="6:6">
      <c r="F62526"/>
    </row>
    <row r="62527" spans="6:6">
      <c r="F62527"/>
    </row>
    <row r="62528" spans="6:6">
      <c r="F62528"/>
    </row>
    <row r="62529" spans="6:6">
      <c r="F62529"/>
    </row>
    <row r="62530" spans="6:6">
      <c r="F62530"/>
    </row>
    <row r="62531" spans="6:6">
      <c r="F62531"/>
    </row>
    <row r="62532" spans="6:6">
      <c r="F62532"/>
    </row>
    <row r="62533" spans="6:6">
      <c r="F62533"/>
    </row>
    <row r="62534" spans="6:6">
      <c r="F62534"/>
    </row>
    <row r="62535" spans="6:6">
      <c r="F62535"/>
    </row>
    <row r="62536" spans="6:6">
      <c r="F62536"/>
    </row>
    <row r="62537" spans="6:6">
      <c r="F62537"/>
    </row>
    <row r="62538" spans="6:6">
      <c r="F62538"/>
    </row>
    <row r="62539" spans="6:6">
      <c r="F62539"/>
    </row>
    <row r="62540" spans="6:6">
      <c r="F62540"/>
    </row>
    <row r="62541" spans="6:6">
      <c r="F62541"/>
    </row>
    <row r="62542" spans="6:6">
      <c r="F62542"/>
    </row>
    <row r="62543" spans="6:6">
      <c r="F62543"/>
    </row>
    <row r="62544" spans="6:6">
      <c r="F62544"/>
    </row>
    <row r="62545" spans="6:6">
      <c r="F62545"/>
    </row>
    <row r="62546" spans="6:6">
      <c r="F62546"/>
    </row>
    <row r="62547" spans="6:6">
      <c r="F62547"/>
    </row>
    <row r="62548" spans="6:6">
      <c r="F62548"/>
    </row>
    <row r="62549" spans="6:6">
      <c r="F62549"/>
    </row>
    <row r="62550" spans="6:6">
      <c r="F62550"/>
    </row>
    <row r="62551" spans="6:6">
      <c r="F62551"/>
    </row>
    <row r="62552" spans="6:6">
      <c r="F62552"/>
    </row>
    <row r="62553" spans="6:6">
      <c r="F62553"/>
    </row>
    <row r="62554" spans="6:6">
      <c r="F62554"/>
    </row>
    <row r="62555" spans="6:6">
      <c r="F62555"/>
    </row>
    <row r="62556" spans="6:6">
      <c r="F62556"/>
    </row>
    <row r="62557" spans="6:6">
      <c r="F62557"/>
    </row>
    <row r="62558" spans="6:6">
      <c r="F62558"/>
    </row>
    <row r="62559" spans="6:6">
      <c r="F62559"/>
    </row>
    <row r="62560" spans="6:6">
      <c r="F62560"/>
    </row>
    <row r="62561" spans="6:6">
      <c r="F62561"/>
    </row>
    <row r="62562" spans="6:6">
      <c r="F62562"/>
    </row>
    <row r="62563" spans="6:6">
      <c r="F62563"/>
    </row>
    <row r="62564" spans="6:6">
      <c r="F62564"/>
    </row>
    <row r="62565" spans="6:6">
      <c r="F62565"/>
    </row>
    <row r="62566" spans="6:6">
      <c r="F62566"/>
    </row>
    <row r="62567" spans="6:6">
      <c r="F62567"/>
    </row>
    <row r="62568" spans="6:6">
      <c r="F62568"/>
    </row>
    <row r="62569" spans="6:6">
      <c r="F62569"/>
    </row>
    <row r="62570" spans="6:6">
      <c r="F62570"/>
    </row>
    <row r="62571" spans="6:6">
      <c r="F62571"/>
    </row>
    <row r="62572" spans="6:6">
      <c r="F62572"/>
    </row>
    <row r="62573" spans="6:6">
      <c r="F62573"/>
    </row>
    <row r="62574" spans="6:6">
      <c r="F62574"/>
    </row>
    <row r="62575" spans="6:6">
      <c r="F62575"/>
    </row>
    <row r="62576" spans="6:6">
      <c r="F62576"/>
    </row>
    <row r="62577" spans="6:6">
      <c r="F62577"/>
    </row>
    <row r="62578" spans="6:6">
      <c r="F62578"/>
    </row>
    <row r="62579" spans="6:6">
      <c r="F62579"/>
    </row>
    <row r="62580" spans="6:6">
      <c r="F62580"/>
    </row>
    <row r="62581" spans="6:6">
      <c r="F62581"/>
    </row>
    <row r="62582" spans="6:6">
      <c r="F62582"/>
    </row>
    <row r="62583" spans="6:6">
      <c r="F62583"/>
    </row>
    <row r="62584" spans="6:6">
      <c r="F62584"/>
    </row>
    <row r="62585" spans="6:6">
      <c r="F62585"/>
    </row>
    <row r="62586" spans="6:6">
      <c r="F62586"/>
    </row>
    <row r="62587" spans="6:6">
      <c r="F62587"/>
    </row>
    <row r="62588" spans="6:6">
      <c r="F62588"/>
    </row>
    <row r="62589" spans="6:6">
      <c r="F62589"/>
    </row>
    <row r="62590" spans="6:6">
      <c r="F62590"/>
    </row>
    <row r="62591" spans="6:6">
      <c r="F62591"/>
    </row>
    <row r="62592" spans="6:6">
      <c r="F62592"/>
    </row>
    <row r="62593" spans="6:6">
      <c r="F62593"/>
    </row>
    <row r="62594" spans="6:6">
      <c r="F62594"/>
    </row>
    <row r="62595" spans="6:6">
      <c r="F62595"/>
    </row>
    <row r="62596" spans="6:6">
      <c r="F62596"/>
    </row>
    <row r="62597" spans="6:6">
      <c r="F62597"/>
    </row>
    <row r="62598" spans="6:6">
      <c r="F62598"/>
    </row>
    <row r="62599" spans="6:6">
      <c r="F62599"/>
    </row>
    <row r="62600" spans="6:6">
      <c r="F62600"/>
    </row>
    <row r="62601" spans="6:6">
      <c r="F62601"/>
    </row>
    <row r="62602" spans="6:6">
      <c r="F62602"/>
    </row>
    <row r="62603" spans="6:6">
      <c r="F62603"/>
    </row>
    <row r="62604" spans="6:6">
      <c r="F62604"/>
    </row>
    <row r="62605" spans="6:6">
      <c r="F62605"/>
    </row>
    <row r="62606" spans="6:6">
      <c r="F62606"/>
    </row>
    <row r="62607" spans="6:6">
      <c r="F62607"/>
    </row>
    <row r="62608" spans="6:6">
      <c r="F62608"/>
    </row>
    <row r="62609" spans="6:6">
      <c r="F62609"/>
    </row>
    <row r="62610" spans="6:6">
      <c r="F62610"/>
    </row>
    <row r="62611" spans="6:6">
      <c r="F62611"/>
    </row>
    <row r="62612" spans="6:6">
      <c r="F62612"/>
    </row>
    <row r="62613" spans="6:6">
      <c r="F62613"/>
    </row>
    <row r="62614" spans="6:6">
      <c r="F62614"/>
    </row>
    <row r="62615" spans="6:6">
      <c r="F62615"/>
    </row>
    <row r="62616" spans="6:6">
      <c r="F62616"/>
    </row>
    <row r="62617" spans="6:6">
      <c r="F62617"/>
    </row>
    <row r="62618" spans="6:6">
      <c r="F62618"/>
    </row>
    <row r="62619" spans="6:6">
      <c r="F62619"/>
    </row>
    <row r="62620" spans="6:6">
      <c r="F62620"/>
    </row>
    <row r="62621" spans="6:6">
      <c r="F62621"/>
    </row>
    <row r="62622" spans="6:6">
      <c r="F62622"/>
    </row>
    <row r="62623" spans="6:6">
      <c r="F62623"/>
    </row>
    <row r="62624" spans="6:6">
      <c r="F62624"/>
    </row>
    <row r="62625" spans="6:6">
      <c r="F62625"/>
    </row>
    <row r="62626" spans="6:6">
      <c r="F62626"/>
    </row>
    <row r="62627" spans="6:6">
      <c r="F62627"/>
    </row>
    <row r="62628" spans="6:6">
      <c r="F62628"/>
    </row>
    <row r="62629" spans="6:6">
      <c r="F62629"/>
    </row>
    <row r="62630" spans="6:6">
      <c r="F62630"/>
    </row>
    <row r="62631" spans="6:6">
      <c r="F62631"/>
    </row>
    <row r="62632" spans="6:6">
      <c r="F62632"/>
    </row>
    <row r="62633" spans="6:6">
      <c r="F62633"/>
    </row>
    <row r="62634" spans="6:6">
      <c r="F62634"/>
    </row>
    <row r="62635" spans="6:6">
      <c r="F62635"/>
    </row>
    <row r="62636" spans="6:6">
      <c r="F62636"/>
    </row>
    <row r="62637" spans="6:6">
      <c r="F62637"/>
    </row>
    <row r="62638" spans="6:6">
      <c r="F62638"/>
    </row>
    <row r="62639" spans="6:6">
      <c r="F62639"/>
    </row>
    <row r="62640" spans="6:6">
      <c r="F62640"/>
    </row>
    <row r="62641" spans="6:6">
      <c r="F62641"/>
    </row>
    <row r="62642" spans="6:6">
      <c r="F62642"/>
    </row>
    <row r="62643" spans="6:6">
      <c r="F62643"/>
    </row>
    <row r="62644" spans="6:6">
      <c r="F62644"/>
    </row>
    <row r="62645" spans="6:6">
      <c r="F62645"/>
    </row>
    <row r="62646" spans="6:6">
      <c r="F62646"/>
    </row>
    <row r="62647" spans="6:6">
      <c r="F62647"/>
    </row>
    <row r="62648" spans="6:6">
      <c r="F62648"/>
    </row>
    <row r="62649" spans="6:6">
      <c r="F62649"/>
    </row>
    <row r="62650" spans="6:6">
      <c r="F62650"/>
    </row>
    <row r="62651" spans="6:6">
      <c r="F62651"/>
    </row>
    <row r="62652" spans="6:6">
      <c r="F62652"/>
    </row>
    <row r="62653" spans="6:6">
      <c r="F62653"/>
    </row>
    <row r="62654" spans="6:6">
      <c r="F62654"/>
    </row>
    <row r="62655" spans="6:6">
      <c r="F62655"/>
    </row>
    <row r="62656" spans="6:6">
      <c r="F62656"/>
    </row>
    <row r="62657" spans="6:6">
      <c r="F62657"/>
    </row>
    <row r="62658" spans="6:6">
      <c r="F62658"/>
    </row>
    <row r="62659" spans="6:6">
      <c r="F62659"/>
    </row>
    <row r="62660" spans="6:6">
      <c r="F62660"/>
    </row>
    <row r="62661" spans="6:6">
      <c r="F62661"/>
    </row>
    <row r="62662" spans="6:6">
      <c r="F62662"/>
    </row>
    <row r="62663" spans="6:6">
      <c r="F62663"/>
    </row>
    <row r="62664" spans="6:6">
      <c r="F62664"/>
    </row>
    <row r="62665" spans="6:6">
      <c r="F62665"/>
    </row>
    <row r="62666" spans="6:6">
      <c r="F62666"/>
    </row>
    <row r="62667" spans="6:6">
      <c r="F62667"/>
    </row>
    <row r="62668" spans="6:6">
      <c r="F62668"/>
    </row>
    <row r="62669" spans="6:6">
      <c r="F62669"/>
    </row>
    <row r="62670" spans="6:6">
      <c r="F62670"/>
    </row>
    <row r="62671" spans="6:6">
      <c r="F62671"/>
    </row>
    <row r="62672" spans="6:6">
      <c r="F62672"/>
    </row>
    <row r="62673" spans="6:6">
      <c r="F62673"/>
    </row>
    <row r="62674" spans="6:6">
      <c r="F62674"/>
    </row>
    <row r="62675" spans="6:6">
      <c r="F62675"/>
    </row>
    <row r="62676" spans="6:6">
      <c r="F62676"/>
    </row>
    <row r="62677" spans="6:6">
      <c r="F62677"/>
    </row>
    <row r="62678" spans="6:6">
      <c r="F62678"/>
    </row>
    <row r="62679" spans="6:6">
      <c r="F62679"/>
    </row>
    <row r="62680" spans="6:6">
      <c r="F62680"/>
    </row>
    <row r="62681" spans="6:6">
      <c r="F62681"/>
    </row>
    <row r="62682" spans="6:6">
      <c r="F62682"/>
    </row>
    <row r="62683" spans="6:6">
      <c r="F62683"/>
    </row>
    <row r="62684" spans="6:6">
      <c r="F62684"/>
    </row>
    <row r="62685" spans="6:6">
      <c r="F62685"/>
    </row>
    <row r="62686" spans="6:6">
      <c r="F62686"/>
    </row>
    <row r="62687" spans="6:6">
      <c r="F62687"/>
    </row>
    <row r="62688" spans="6:6">
      <c r="F62688"/>
    </row>
    <row r="62689" spans="6:6">
      <c r="F62689"/>
    </row>
    <row r="62690" spans="6:6">
      <c r="F62690"/>
    </row>
    <row r="62691" spans="6:6">
      <c r="F62691"/>
    </row>
    <row r="62692" spans="6:6">
      <c r="F62692"/>
    </row>
    <row r="62693" spans="6:6">
      <c r="F62693"/>
    </row>
    <row r="62694" spans="6:6">
      <c r="F62694"/>
    </row>
    <row r="62695" spans="6:6">
      <c r="F62695"/>
    </row>
    <row r="62696" spans="6:6">
      <c r="F62696"/>
    </row>
    <row r="62697" spans="6:6">
      <c r="F62697"/>
    </row>
    <row r="62698" spans="6:6">
      <c r="F62698"/>
    </row>
    <row r="62699" spans="6:6">
      <c r="F62699"/>
    </row>
    <row r="62700" spans="6:6">
      <c r="F62700"/>
    </row>
    <row r="62701" spans="6:6">
      <c r="F62701"/>
    </row>
    <row r="62702" spans="6:6">
      <c r="F62702"/>
    </row>
    <row r="62703" spans="6:6">
      <c r="F62703"/>
    </row>
    <row r="62704" spans="6:6">
      <c r="F62704"/>
    </row>
    <row r="62705" spans="6:6">
      <c r="F62705"/>
    </row>
    <row r="62706" spans="6:6">
      <c r="F62706"/>
    </row>
    <row r="62707" spans="6:6">
      <c r="F62707"/>
    </row>
    <row r="62708" spans="6:6">
      <c r="F62708"/>
    </row>
    <row r="62709" spans="6:6">
      <c r="F62709"/>
    </row>
    <row r="62710" spans="6:6">
      <c r="F62710"/>
    </row>
    <row r="62711" spans="6:6">
      <c r="F62711"/>
    </row>
    <row r="62712" spans="6:6">
      <c r="F62712"/>
    </row>
    <row r="62713" spans="6:6">
      <c r="F62713"/>
    </row>
    <row r="62714" spans="6:6">
      <c r="F62714"/>
    </row>
    <row r="62715" spans="6:6">
      <c r="F62715"/>
    </row>
    <row r="62716" spans="6:6">
      <c r="F62716"/>
    </row>
    <row r="62717" spans="6:6">
      <c r="F62717"/>
    </row>
    <row r="62718" spans="6:6">
      <c r="F62718"/>
    </row>
    <row r="62719" spans="6:6">
      <c r="F62719"/>
    </row>
    <row r="62720" spans="6:6">
      <c r="F62720"/>
    </row>
    <row r="62721" spans="6:6">
      <c r="F62721"/>
    </row>
    <row r="62722" spans="6:6">
      <c r="F62722"/>
    </row>
    <row r="62723" spans="6:6">
      <c r="F62723"/>
    </row>
    <row r="62724" spans="6:6">
      <c r="F62724"/>
    </row>
    <row r="62725" spans="6:6">
      <c r="F62725"/>
    </row>
    <row r="62726" spans="6:6">
      <c r="F62726"/>
    </row>
    <row r="62727" spans="6:6">
      <c r="F62727"/>
    </row>
    <row r="62728" spans="6:6">
      <c r="F62728"/>
    </row>
    <row r="62729" spans="6:6">
      <c r="F62729"/>
    </row>
    <row r="62730" spans="6:6">
      <c r="F62730"/>
    </row>
    <row r="62731" spans="6:6">
      <c r="F62731"/>
    </row>
    <row r="62732" spans="6:6">
      <c r="F62732"/>
    </row>
    <row r="62733" spans="6:6">
      <c r="F62733"/>
    </row>
    <row r="62734" spans="6:6">
      <c r="F62734"/>
    </row>
    <row r="62735" spans="6:6">
      <c r="F62735"/>
    </row>
    <row r="62736" spans="6:6">
      <c r="F62736"/>
    </row>
    <row r="62737" spans="6:6">
      <c r="F62737"/>
    </row>
    <row r="62738" spans="6:6">
      <c r="F62738"/>
    </row>
    <row r="62739" spans="6:6">
      <c r="F62739"/>
    </row>
    <row r="62740" spans="6:6">
      <c r="F62740"/>
    </row>
    <row r="62741" spans="6:6">
      <c r="F62741"/>
    </row>
    <row r="62742" spans="6:6">
      <c r="F62742"/>
    </row>
    <row r="62743" spans="6:6">
      <c r="F62743"/>
    </row>
    <row r="62744" spans="6:6">
      <c r="F62744"/>
    </row>
    <row r="62745" spans="6:6">
      <c r="F62745"/>
    </row>
    <row r="62746" spans="6:6">
      <c r="F62746"/>
    </row>
    <row r="62747" spans="6:6">
      <c r="F62747"/>
    </row>
    <row r="62748" spans="6:6">
      <c r="F62748"/>
    </row>
    <row r="62749" spans="6:6">
      <c r="F62749"/>
    </row>
    <row r="62750" spans="6:6">
      <c r="F62750"/>
    </row>
    <row r="62751" spans="6:6">
      <c r="F62751"/>
    </row>
    <row r="62752" spans="6:6">
      <c r="F62752"/>
    </row>
    <row r="62753" spans="6:6">
      <c r="F62753"/>
    </row>
    <row r="62754" spans="6:6">
      <c r="F62754"/>
    </row>
    <row r="62755" spans="6:6">
      <c r="F62755"/>
    </row>
    <row r="62756" spans="6:6">
      <c r="F62756"/>
    </row>
    <row r="62757" spans="6:6">
      <c r="F62757"/>
    </row>
    <row r="62758" spans="6:6">
      <c r="F62758"/>
    </row>
    <row r="62759" spans="6:6">
      <c r="F62759"/>
    </row>
    <row r="62760" spans="6:6">
      <c r="F62760"/>
    </row>
    <row r="62761" spans="6:6">
      <c r="F62761"/>
    </row>
    <row r="62762" spans="6:6">
      <c r="F62762"/>
    </row>
    <row r="62763" spans="6:6">
      <c r="F62763"/>
    </row>
    <row r="62764" spans="6:6">
      <c r="F62764"/>
    </row>
    <row r="62765" spans="6:6">
      <c r="F62765"/>
    </row>
    <row r="62766" spans="6:6">
      <c r="F62766"/>
    </row>
    <row r="62767" spans="6:6">
      <c r="F62767"/>
    </row>
    <row r="62768" spans="6:6">
      <c r="F62768"/>
    </row>
    <row r="62769" spans="6:6">
      <c r="F62769"/>
    </row>
    <row r="62770" spans="6:6">
      <c r="F62770"/>
    </row>
    <row r="62771" spans="6:6">
      <c r="F62771"/>
    </row>
    <row r="62772" spans="6:6">
      <c r="F62772"/>
    </row>
    <row r="62773" spans="6:6">
      <c r="F62773"/>
    </row>
    <row r="62774" spans="6:6">
      <c r="F62774"/>
    </row>
    <row r="62775" spans="6:6">
      <c r="F62775"/>
    </row>
    <row r="62776" spans="6:6">
      <c r="F62776"/>
    </row>
    <row r="62777" spans="6:6">
      <c r="F62777"/>
    </row>
    <row r="62778" spans="6:6">
      <c r="F62778"/>
    </row>
    <row r="62779" spans="6:6">
      <c r="F62779"/>
    </row>
    <row r="62780" spans="6:6">
      <c r="F62780"/>
    </row>
    <row r="62781" spans="6:6">
      <c r="F62781"/>
    </row>
    <row r="62782" spans="6:6">
      <c r="F62782"/>
    </row>
    <row r="62783" spans="6:6">
      <c r="F62783"/>
    </row>
    <row r="62784" spans="6:6">
      <c r="F62784"/>
    </row>
    <row r="62785" spans="6:6">
      <c r="F62785"/>
    </row>
    <row r="62786" spans="6:6">
      <c r="F62786"/>
    </row>
    <row r="62787" spans="6:6">
      <c r="F62787"/>
    </row>
    <row r="62788" spans="6:6">
      <c r="F62788"/>
    </row>
    <row r="62789" spans="6:6">
      <c r="F62789"/>
    </row>
    <row r="62790" spans="6:6">
      <c r="F62790"/>
    </row>
    <row r="62791" spans="6:6">
      <c r="F62791"/>
    </row>
    <row r="62792" spans="6:6">
      <c r="F62792"/>
    </row>
    <row r="62793" spans="6:6">
      <c r="F62793"/>
    </row>
    <row r="62794" spans="6:6">
      <c r="F62794"/>
    </row>
    <row r="62795" spans="6:6">
      <c r="F62795"/>
    </row>
    <row r="62796" spans="6:6">
      <c r="F62796"/>
    </row>
    <row r="62797" spans="6:6">
      <c r="F62797"/>
    </row>
    <row r="62798" spans="6:6">
      <c r="F62798"/>
    </row>
    <row r="62799" spans="6:6">
      <c r="F62799"/>
    </row>
    <row r="62800" spans="6:6">
      <c r="F62800"/>
    </row>
    <row r="62801" spans="6:6">
      <c r="F62801"/>
    </row>
    <row r="62802" spans="6:6">
      <c r="F62802"/>
    </row>
    <row r="62803" spans="6:6">
      <c r="F62803"/>
    </row>
    <row r="62804" spans="6:6">
      <c r="F62804"/>
    </row>
    <row r="62805" spans="6:6">
      <c r="F62805"/>
    </row>
    <row r="62806" spans="6:6">
      <c r="F62806"/>
    </row>
    <row r="62807" spans="6:6">
      <c r="F62807"/>
    </row>
    <row r="62808" spans="6:6">
      <c r="F62808"/>
    </row>
    <row r="62809" spans="6:6">
      <c r="F62809"/>
    </row>
    <row r="62810" spans="6:6">
      <c r="F62810"/>
    </row>
    <row r="62811" spans="6:6">
      <c r="F62811"/>
    </row>
    <row r="62812" spans="6:6">
      <c r="F62812"/>
    </row>
    <row r="62813" spans="6:6">
      <c r="F62813"/>
    </row>
    <row r="62814" spans="6:6">
      <c r="F62814"/>
    </row>
    <row r="62815" spans="6:6">
      <c r="F62815"/>
    </row>
    <row r="62816" spans="6:6">
      <c r="F62816"/>
    </row>
    <row r="62817" spans="6:6">
      <c r="F62817"/>
    </row>
    <row r="62818" spans="6:6">
      <c r="F62818"/>
    </row>
    <row r="62819" spans="6:6">
      <c r="F62819"/>
    </row>
    <row r="62820" spans="6:6">
      <c r="F62820"/>
    </row>
    <row r="62821" spans="6:6">
      <c r="F62821"/>
    </row>
    <row r="62822" spans="6:6">
      <c r="F62822"/>
    </row>
    <row r="62823" spans="6:6">
      <c r="F62823"/>
    </row>
    <row r="62824" spans="6:6">
      <c r="F62824"/>
    </row>
    <row r="62825" spans="6:6">
      <c r="F62825"/>
    </row>
    <row r="62826" spans="6:6">
      <c r="F62826"/>
    </row>
    <row r="62827" spans="6:6">
      <c r="F62827"/>
    </row>
    <row r="62828" spans="6:6">
      <c r="F62828"/>
    </row>
    <row r="62829" spans="6:6">
      <c r="F62829"/>
    </row>
    <row r="62830" spans="6:6">
      <c r="F62830"/>
    </row>
    <row r="62831" spans="6:6">
      <c r="F62831"/>
    </row>
    <row r="62832" spans="6:6">
      <c r="F62832"/>
    </row>
    <row r="62833" spans="6:6">
      <c r="F62833"/>
    </row>
    <row r="62834" spans="6:6">
      <c r="F62834"/>
    </row>
    <row r="62835" spans="6:6">
      <c r="F62835"/>
    </row>
    <row r="62836" spans="6:6">
      <c r="F62836"/>
    </row>
    <row r="62837" spans="6:6">
      <c r="F62837"/>
    </row>
    <row r="62838" spans="6:6">
      <c r="F62838"/>
    </row>
    <row r="62839" spans="6:6">
      <c r="F62839"/>
    </row>
    <row r="62840" spans="6:6">
      <c r="F62840"/>
    </row>
    <row r="62841" spans="6:6">
      <c r="F62841"/>
    </row>
    <row r="62842" spans="6:6">
      <c r="F62842"/>
    </row>
    <row r="62843" spans="6:6">
      <c r="F62843"/>
    </row>
    <row r="62844" spans="6:6">
      <c r="F62844"/>
    </row>
    <row r="62845" spans="6:6">
      <c r="F62845"/>
    </row>
    <row r="62846" spans="6:6">
      <c r="F62846"/>
    </row>
    <row r="62847" spans="6:6">
      <c r="F62847"/>
    </row>
    <row r="62848" spans="6:6">
      <c r="F62848"/>
    </row>
    <row r="62849" spans="6:6">
      <c r="F62849"/>
    </row>
    <row r="62850" spans="6:6">
      <c r="F62850"/>
    </row>
    <row r="62851" spans="6:6">
      <c r="F62851"/>
    </row>
    <row r="62852" spans="6:6">
      <c r="F62852"/>
    </row>
    <row r="62853" spans="6:6">
      <c r="F62853"/>
    </row>
    <row r="62854" spans="6:6">
      <c r="F62854"/>
    </row>
    <row r="62855" spans="6:6">
      <c r="F62855"/>
    </row>
    <row r="62856" spans="6:6">
      <c r="F62856"/>
    </row>
    <row r="62857" spans="6:6">
      <c r="F62857"/>
    </row>
    <row r="62858" spans="6:6">
      <c r="F62858"/>
    </row>
    <row r="62859" spans="6:6">
      <c r="F62859"/>
    </row>
    <row r="62860" spans="6:6">
      <c r="F62860"/>
    </row>
    <row r="62861" spans="6:6">
      <c r="F62861"/>
    </row>
    <row r="62862" spans="6:6">
      <c r="F62862"/>
    </row>
    <row r="62863" spans="6:6">
      <c r="F62863"/>
    </row>
    <row r="62864" spans="6:6">
      <c r="F62864"/>
    </row>
    <row r="62865" spans="6:6">
      <c r="F62865"/>
    </row>
    <row r="62866" spans="6:6">
      <c r="F62866"/>
    </row>
    <row r="62867" spans="6:6">
      <c r="F62867"/>
    </row>
    <row r="62868" spans="6:6">
      <c r="F62868"/>
    </row>
    <row r="62869" spans="6:6">
      <c r="F62869"/>
    </row>
    <row r="62870" spans="6:6">
      <c r="F62870"/>
    </row>
    <row r="62871" spans="6:6">
      <c r="F62871"/>
    </row>
    <row r="62872" spans="6:6">
      <c r="F62872"/>
    </row>
    <row r="62873" spans="6:6">
      <c r="F62873"/>
    </row>
    <row r="62874" spans="6:6">
      <c r="F62874"/>
    </row>
    <row r="62875" spans="6:6">
      <c r="F62875"/>
    </row>
    <row r="62876" spans="6:6">
      <c r="F62876"/>
    </row>
    <row r="62877" spans="6:6">
      <c r="F62877"/>
    </row>
    <row r="62878" spans="6:6">
      <c r="F62878"/>
    </row>
    <row r="62879" spans="6:6">
      <c r="F62879"/>
    </row>
    <row r="62880" spans="6:6">
      <c r="F62880"/>
    </row>
    <row r="62881" spans="6:6">
      <c r="F62881"/>
    </row>
    <row r="62882" spans="6:6">
      <c r="F62882"/>
    </row>
    <row r="62883" spans="6:6">
      <c r="F62883"/>
    </row>
    <row r="62884" spans="6:6">
      <c r="F62884"/>
    </row>
    <row r="62885" spans="6:6">
      <c r="F62885"/>
    </row>
    <row r="62886" spans="6:6">
      <c r="F62886"/>
    </row>
    <row r="62887" spans="6:6">
      <c r="F62887"/>
    </row>
    <row r="62888" spans="6:6">
      <c r="F62888"/>
    </row>
    <row r="62889" spans="6:6">
      <c r="F62889"/>
    </row>
    <row r="62890" spans="6:6">
      <c r="F62890"/>
    </row>
    <row r="62891" spans="6:6">
      <c r="F62891"/>
    </row>
    <row r="62892" spans="6:6">
      <c r="F62892"/>
    </row>
    <row r="62893" spans="6:6">
      <c r="F62893"/>
    </row>
    <row r="62894" spans="6:6">
      <c r="F62894"/>
    </row>
    <row r="62895" spans="6:6">
      <c r="F62895"/>
    </row>
    <row r="62896" spans="6:6">
      <c r="F62896"/>
    </row>
    <row r="62897" spans="6:6">
      <c r="F62897"/>
    </row>
    <row r="62898" spans="6:6">
      <c r="F62898"/>
    </row>
    <row r="62899" spans="6:6">
      <c r="F62899"/>
    </row>
    <row r="62900" spans="6:6">
      <c r="F62900"/>
    </row>
    <row r="62901" spans="6:6">
      <c r="F62901"/>
    </row>
    <row r="62902" spans="6:6">
      <c r="F62902"/>
    </row>
    <row r="62903" spans="6:6">
      <c r="F62903"/>
    </row>
    <row r="62904" spans="6:6">
      <c r="F62904"/>
    </row>
    <row r="62905" spans="6:6">
      <c r="F62905"/>
    </row>
    <row r="62906" spans="6:6">
      <c r="F62906"/>
    </row>
    <row r="62907" spans="6:6">
      <c r="F62907"/>
    </row>
    <row r="62908" spans="6:6">
      <c r="F62908"/>
    </row>
    <row r="62909" spans="6:6">
      <c r="F62909"/>
    </row>
    <row r="62910" spans="6:6">
      <c r="F62910"/>
    </row>
    <row r="62911" spans="6:6">
      <c r="F62911"/>
    </row>
    <row r="62912" spans="6:6">
      <c r="F62912"/>
    </row>
    <row r="62913" spans="6:6">
      <c r="F62913"/>
    </row>
    <row r="62914" spans="6:6">
      <c r="F62914"/>
    </row>
    <row r="62915" spans="6:6">
      <c r="F62915"/>
    </row>
    <row r="62916" spans="6:6">
      <c r="F62916"/>
    </row>
    <row r="62917" spans="6:6">
      <c r="F62917"/>
    </row>
    <row r="62918" spans="6:6">
      <c r="F62918"/>
    </row>
    <row r="62919" spans="6:6">
      <c r="F62919"/>
    </row>
    <row r="62920" spans="6:6">
      <c r="F62920"/>
    </row>
    <row r="62921" spans="6:6">
      <c r="F62921"/>
    </row>
    <row r="62922" spans="6:6">
      <c r="F62922"/>
    </row>
    <row r="62923" spans="6:6">
      <c r="F62923"/>
    </row>
    <row r="62924" spans="6:6">
      <c r="F62924"/>
    </row>
    <row r="62925" spans="6:6">
      <c r="F62925"/>
    </row>
    <row r="62926" spans="6:6">
      <c r="F62926"/>
    </row>
    <row r="62927" spans="6:6">
      <c r="F62927"/>
    </row>
    <row r="62928" spans="6:6">
      <c r="F62928"/>
    </row>
    <row r="62929" spans="6:6">
      <c r="F62929"/>
    </row>
    <row r="62930" spans="6:6">
      <c r="F62930"/>
    </row>
    <row r="62931" spans="6:6">
      <c r="F62931"/>
    </row>
    <row r="62932" spans="6:6">
      <c r="F62932"/>
    </row>
    <row r="62933" spans="6:6">
      <c r="F62933"/>
    </row>
    <row r="62934" spans="6:6">
      <c r="F62934"/>
    </row>
    <row r="62935" spans="6:6">
      <c r="F62935"/>
    </row>
    <row r="62936" spans="6:6">
      <c r="F62936"/>
    </row>
    <row r="62937" spans="6:6">
      <c r="F62937"/>
    </row>
    <row r="62938" spans="6:6">
      <c r="F62938"/>
    </row>
    <row r="62939" spans="6:6">
      <c r="F62939"/>
    </row>
    <row r="62940" spans="6:6">
      <c r="F62940"/>
    </row>
    <row r="62941" spans="6:6">
      <c r="F62941"/>
    </row>
    <row r="62942" spans="6:6">
      <c r="F62942"/>
    </row>
    <row r="62943" spans="6:6">
      <c r="F62943"/>
    </row>
    <row r="62944" spans="6:6">
      <c r="F62944"/>
    </row>
    <row r="62945" spans="6:6">
      <c r="F62945"/>
    </row>
    <row r="62946" spans="6:6">
      <c r="F62946"/>
    </row>
    <row r="62947" spans="6:6">
      <c r="F62947"/>
    </row>
    <row r="62948" spans="6:6">
      <c r="F62948"/>
    </row>
    <row r="62949" spans="6:6">
      <c r="F62949"/>
    </row>
    <row r="62950" spans="6:6">
      <c r="F62950"/>
    </row>
    <row r="62951" spans="6:6">
      <c r="F62951"/>
    </row>
    <row r="62952" spans="6:6">
      <c r="F62952"/>
    </row>
    <row r="62953" spans="6:6">
      <c r="F62953"/>
    </row>
    <row r="62954" spans="6:6">
      <c r="F62954"/>
    </row>
    <row r="62955" spans="6:6">
      <c r="F62955"/>
    </row>
    <row r="62956" spans="6:6">
      <c r="F62956"/>
    </row>
    <row r="62957" spans="6:6">
      <c r="F62957"/>
    </row>
    <row r="62958" spans="6:6">
      <c r="F62958"/>
    </row>
    <row r="62959" spans="6:6">
      <c r="F62959"/>
    </row>
    <row r="62960" spans="6:6">
      <c r="F62960"/>
    </row>
    <row r="62961" spans="6:6">
      <c r="F62961"/>
    </row>
    <row r="62962" spans="6:6">
      <c r="F62962"/>
    </row>
    <row r="62963" spans="6:6">
      <c r="F62963"/>
    </row>
    <row r="62964" spans="6:6">
      <c r="F62964"/>
    </row>
    <row r="62965" spans="6:6">
      <c r="F62965"/>
    </row>
    <row r="62966" spans="6:6">
      <c r="F62966"/>
    </row>
    <row r="62967" spans="6:6">
      <c r="F62967"/>
    </row>
    <row r="62968" spans="6:6">
      <c r="F62968"/>
    </row>
    <row r="62969" spans="6:6">
      <c r="F62969"/>
    </row>
    <row r="62970" spans="6:6">
      <c r="F62970"/>
    </row>
    <row r="62971" spans="6:6">
      <c r="F62971"/>
    </row>
    <row r="62972" spans="6:6">
      <c r="F62972"/>
    </row>
    <row r="62973" spans="6:6">
      <c r="F62973"/>
    </row>
    <row r="62974" spans="6:6">
      <c r="F62974"/>
    </row>
    <row r="62975" spans="6:6">
      <c r="F62975"/>
    </row>
    <row r="62976" spans="6:6">
      <c r="F62976"/>
    </row>
    <row r="62977" spans="6:6">
      <c r="F62977"/>
    </row>
    <row r="62978" spans="6:6">
      <c r="F62978"/>
    </row>
    <row r="62979" spans="6:6">
      <c r="F62979"/>
    </row>
    <row r="62980" spans="6:6">
      <c r="F62980"/>
    </row>
    <row r="62981" spans="6:6">
      <c r="F62981"/>
    </row>
    <row r="62982" spans="6:6">
      <c r="F62982"/>
    </row>
    <row r="62983" spans="6:6">
      <c r="F62983"/>
    </row>
    <row r="62984" spans="6:6">
      <c r="F62984"/>
    </row>
    <row r="62985" spans="6:6">
      <c r="F62985"/>
    </row>
    <row r="62986" spans="6:6">
      <c r="F62986"/>
    </row>
    <row r="62987" spans="6:6">
      <c r="F62987"/>
    </row>
    <row r="62988" spans="6:6">
      <c r="F62988"/>
    </row>
    <row r="62989" spans="6:6">
      <c r="F62989"/>
    </row>
    <row r="62990" spans="6:6">
      <c r="F62990"/>
    </row>
    <row r="62991" spans="6:6">
      <c r="F62991"/>
    </row>
    <row r="62992" spans="6:6">
      <c r="F62992"/>
    </row>
    <row r="62993" spans="6:6">
      <c r="F62993"/>
    </row>
    <row r="62994" spans="6:6">
      <c r="F62994"/>
    </row>
    <row r="62995" spans="6:6">
      <c r="F62995"/>
    </row>
    <row r="62996" spans="6:6">
      <c r="F62996"/>
    </row>
    <row r="62997" spans="6:6">
      <c r="F62997"/>
    </row>
    <row r="62998" spans="6:6">
      <c r="F62998"/>
    </row>
    <row r="62999" spans="6:6">
      <c r="F62999"/>
    </row>
    <row r="63000" spans="6:6">
      <c r="F63000"/>
    </row>
    <row r="63001" spans="6:6">
      <c r="F63001"/>
    </row>
    <row r="63002" spans="6:6">
      <c r="F63002"/>
    </row>
    <row r="63003" spans="6:6">
      <c r="F63003"/>
    </row>
    <row r="63004" spans="6:6">
      <c r="F63004"/>
    </row>
    <row r="63005" spans="6:6">
      <c r="F63005"/>
    </row>
    <row r="63006" spans="6:6">
      <c r="F63006"/>
    </row>
    <row r="63007" spans="6:6">
      <c r="F63007"/>
    </row>
    <row r="63008" spans="6:6">
      <c r="F63008"/>
    </row>
    <row r="63009" spans="6:6">
      <c r="F63009"/>
    </row>
    <row r="63010" spans="6:6">
      <c r="F63010"/>
    </row>
    <row r="63011" spans="6:6">
      <c r="F63011"/>
    </row>
    <row r="63012" spans="6:6">
      <c r="F63012"/>
    </row>
    <row r="63013" spans="6:6">
      <c r="F63013"/>
    </row>
    <row r="63014" spans="6:6">
      <c r="F63014"/>
    </row>
    <row r="63015" spans="6:6">
      <c r="F63015"/>
    </row>
    <row r="63016" spans="6:6">
      <c r="F63016"/>
    </row>
    <row r="63017" spans="6:6">
      <c r="F63017"/>
    </row>
    <row r="63018" spans="6:6">
      <c r="F63018"/>
    </row>
    <row r="63019" spans="6:6">
      <c r="F63019"/>
    </row>
    <row r="63020" spans="6:6">
      <c r="F63020"/>
    </row>
    <row r="63021" spans="6:6">
      <c r="F63021"/>
    </row>
    <row r="63022" spans="6:6">
      <c r="F63022"/>
    </row>
    <row r="63023" spans="6:6">
      <c r="F63023"/>
    </row>
    <row r="63024" spans="6:6">
      <c r="F63024"/>
    </row>
    <row r="63025" spans="6:6">
      <c r="F63025"/>
    </row>
    <row r="63026" spans="6:6">
      <c r="F63026"/>
    </row>
    <row r="63027" spans="6:6">
      <c r="F63027"/>
    </row>
    <row r="63028" spans="6:6">
      <c r="F63028"/>
    </row>
    <row r="63029" spans="6:6">
      <c r="F63029"/>
    </row>
    <row r="63030" spans="6:6">
      <c r="F63030"/>
    </row>
    <row r="63031" spans="6:6">
      <c r="F63031"/>
    </row>
    <row r="63032" spans="6:6">
      <c r="F63032"/>
    </row>
    <row r="63033" spans="6:6">
      <c r="F63033"/>
    </row>
    <row r="63034" spans="6:6">
      <c r="F63034"/>
    </row>
    <row r="63035" spans="6:6">
      <c r="F63035"/>
    </row>
    <row r="63036" spans="6:6">
      <c r="F63036"/>
    </row>
    <row r="63037" spans="6:6">
      <c r="F63037"/>
    </row>
    <row r="63038" spans="6:6">
      <c r="F63038"/>
    </row>
    <row r="63039" spans="6:6">
      <c r="F63039"/>
    </row>
    <row r="63040" spans="6:6">
      <c r="F63040"/>
    </row>
    <row r="63041" spans="6:6">
      <c r="F63041"/>
    </row>
    <row r="63042" spans="6:6">
      <c r="F63042"/>
    </row>
    <row r="63043" spans="6:6">
      <c r="F63043"/>
    </row>
    <row r="63044" spans="6:6">
      <c r="F63044"/>
    </row>
    <row r="63045" spans="6:6">
      <c r="F63045"/>
    </row>
    <row r="63046" spans="6:6">
      <c r="F63046"/>
    </row>
    <row r="63047" spans="6:6">
      <c r="F63047"/>
    </row>
    <row r="63048" spans="6:6">
      <c r="F63048"/>
    </row>
    <row r="63049" spans="6:6">
      <c r="F63049"/>
    </row>
    <row r="63050" spans="6:6">
      <c r="F63050"/>
    </row>
    <row r="63051" spans="6:6">
      <c r="F63051"/>
    </row>
    <row r="63052" spans="6:6">
      <c r="F63052"/>
    </row>
    <row r="63053" spans="6:6">
      <c r="F63053"/>
    </row>
    <row r="63054" spans="6:6">
      <c r="F63054"/>
    </row>
    <row r="63055" spans="6:6">
      <c r="F63055"/>
    </row>
    <row r="63056" spans="6:6">
      <c r="F63056"/>
    </row>
    <row r="63057" spans="6:6">
      <c r="F63057"/>
    </row>
    <row r="63058" spans="6:6">
      <c r="F63058"/>
    </row>
    <row r="63059" spans="6:6">
      <c r="F63059"/>
    </row>
    <row r="63060" spans="6:6">
      <c r="F63060"/>
    </row>
    <row r="63061" spans="6:6">
      <c r="F63061"/>
    </row>
    <row r="63062" spans="6:6">
      <c r="F63062"/>
    </row>
    <row r="63063" spans="6:6">
      <c r="F63063"/>
    </row>
    <row r="63064" spans="6:6">
      <c r="F63064"/>
    </row>
    <row r="63065" spans="6:6">
      <c r="F63065"/>
    </row>
    <row r="63066" spans="6:6">
      <c r="F63066"/>
    </row>
    <row r="63067" spans="6:6">
      <c r="F63067"/>
    </row>
    <row r="63068" spans="6:6">
      <c r="F63068"/>
    </row>
    <row r="63069" spans="6:6">
      <c r="F63069"/>
    </row>
    <row r="63070" spans="6:6">
      <c r="F63070"/>
    </row>
    <row r="63071" spans="6:6">
      <c r="F63071"/>
    </row>
    <row r="63072" spans="6:6">
      <c r="F63072"/>
    </row>
    <row r="63073" spans="6:6">
      <c r="F63073"/>
    </row>
    <row r="63074" spans="6:6">
      <c r="F63074"/>
    </row>
    <row r="63075" spans="6:6">
      <c r="F63075"/>
    </row>
    <row r="63076" spans="6:6">
      <c r="F63076"/>
    </row>
    <row r="63077" spans="6:6">
      <c r="F63077"/>
    </row>
    <row r="63078" spans="6:6">
      <c r="F63078"/>
    </row>
    <row r="63079" spans="6:6">
      <c r="F63079"/>
    </row>
    <row r="63080" spans="6:6">
      <c r="F63080"/>
    </row>
    <row r="63081" spans="6:6">
      <c r="F63081"/>
    </row>
    <row r="63082" spans="6:6">
      <c r="F63082"/>
    </row>
    <row r="63083" spans="6:6">
      <c r="F63083"/>
    </row>
    <row r="63084" spans="6:6">
      <c r="F63084"/>
    </row>
    <row r="63085" spans="6:6">
      <c r="F63085"/>
    </row>
    <row r="63086" spans="6:6">
      <c r="F63086"/>
    </row>
    <row r="63087" spans="6:6">
      <c r="F63087"/>
    </row>
    <row r="63088" spans="6:6">
      <c r="F63088"/>
    </row>
    <row r="63089" spans="6:6">
      <c r="F63089"/>
    </row>
    <row r="63090" spans="6:6">
      <c r="F63090"/>
    </row>
    <row r="63091" spans="6:6">
      <c r="F63091"/>
    </row>
    <row r="63092" spans="6:6">
      <c r="F63092"/>
    </row>
    <row r="63093" spans="6:6">
      <c r="F63093"/>
    </row>
    <row r="63094" spans="6:6">
      <c r="F63094"/>
    </row>
    <row r="63095" spans="6:6">
      <c r="F63095"/>
    </row>
    <row r="63096" spans="6:6">
      <c r="F63096"/>
    </row>
    <row r="63097" spans="6:6">
      <c r="F63097"/>
    </row>
    <row r="63098" spans="6:6">
      <c r="F63098"/>
    </row>
    <row r="63099" spans="6:6">
      <c r="F63099"/>
    </row>
    <row r="63100" spans="6:6">
      <c r="F63100"/>
    </row>
    <row r="63101" spans="6:6">
      <c r="F63101"/>
    </row>
    <row r="63102" spans="6:6">
      <c r="F63102"/>
    </row>
    <row r="63103" spans="6:6">
      <c r="F63103"/>
    </row>
    <row r="63104" spans="6:6">
      <c r="F63104"/>
    </row>
    <row r="63105" spans="6:6">
      <c r="F63105"/>
    </row>
    <row r="63106" spans="6:6">
      <c r="F63106"/>
    </row>
    <row r="63107" spans="6:6">
      <c r="F63107"/>
    </row>
    <row r="63108" spans="6:6">
      <c r="F63108"/>
    </row>
    <row r="63109" spans="6:6">
      <c r="F63109"/>
    </row>
    <row r="63110" spans="6:6">
      <c r="F63110"/>
    </row>
    <row r="63111" spans="6:6">
      <c r="F63111"/>
    </row>
    <row r="63112" spans="6:6">
      <c r="F63112"/>
    </row>
    <row r="63113" spans="6:6">
      <c r="F63113"/>
    </row>
    <row r="63114" spans="6:6">
      <c r="F63114"/>
    </row>
    <row r="63115" spans="6:6">
      <c r="F63115"/>
    </row>
    <row r="63116" spans="6:6">
      <c r="F63116"/>
    </row>
    <row r="63117" spans="6:6">
      <c r="F63117"/>
    </row>
    <row r="63118" spans="6:6">
      <c r="F63118"/>
    </row>
    <row r="63119" spans="6:6">
      <c r="F63119"/>
    </row>
    <row r="63120" spans="6:6">
      <c r="F63120"/>
    </row>
    <row r="63121" spans="6:6">
      <c r="F63121"/>
    </row>
    <row r="63122" spans="6:6">
      <c r="F63122"/>
    </row>
    <row r="63123" spans="6:6">
      <c r="F63123"/>
    </row>
    <row r="63124" spans="6:6">
      <c r="F63124"/>
    </row>
    <row r="63125" spans="6:6">
      <c r="F63125"/>
    </row>
    <row r="63126" spans="6:6">
      <c r="F63126"/>
    </row>
    <row r="63127" spans="6:6">
      <c r="F63127"/>
    </row>
    <row r="63128" spans="6:6">
      <c r="F63128"/>
    </row>
    <row r="63129" spans="6:6">
      <c r="F63129"/>
    </row>
    <row r="63130" spans="6:6">
      <c r="F63130"/>
    </row>
    <row r="63131" spans="6:6">
      <c r="F63131"/>
    </row>
    <row r="63132" spans="6:6">
      <c r="F63132"/>
    </row>
    <row r="63133" spans="6:6">
      <c r="F63133"/>
    </row>
    <row r="63134" spans="6:6">
      <c r="F63134"/>
    </row>
    <row r="63135" spans="6:6">
      <c r="F63135"/>
    </row>
    <row r="63136" spans="6:6">
      <c r="F63136"/>
    </row>
    <row r="63137" spans="6:6">
      <c r="F63137"/>
    </row>
    <row r="63138" spans="6:6">
      <c r="F63138"/>
    </row>
    <row r="63139" spans="6:6">
      <c r="F63139"/>
    </row>
    <row r="63140" spans="6:6">
      <c r="F63140"/>
    </row>
    <row r="63141" spans="6:6">
      <c r="F63141"/>
    </row>
    <row r="63142" spans="6:6">
      <c r="F63142"/>
    </row>
    <row r="63143" spans="6:6">
      <c r="F63143"/>
    </row>
    <row r="63144" spans="6:6">
      <c r="F63144"/>
    </row>
    <row r="63145" spans="6:6">
      <c r="F63145"/>
    </row>
    <row r="63146" spans="6:6">
      <c r="F63146"/>
    </row>
    <row r="63147" spans="6:6">
      <c r="F63147"/>
    </row>
    <row r="63148" spans="6:6">
      <c r="F63148"/>
    </row>
    <row r="63149" spans="6:6">
      <c r="F63149"/>
    </row>
    <row r="63150" spans="6:6">
      <c r="F63150"/>
    </row>
    <row r="63151" spans="6:6">
      <c r="F63151"/>
    </row>
    <row r="63152" spans="6:6">
      <c r="F63152"/>
    </row>
    <row r="63153" spans="6:6">
      <c r="F63153"/>
    </row>
    <row r="63154" spans="6:6">
      <c r="F63154"/>
    </row>
    <row r="63155" spans="6:6">
      <c r="F63155"/>
    </row>
    <row r="63156" spans="6:6">
      <c r="F63156"/>
    </row>
    <row r="63157" spans="6:6">
      <c r="F63157"/>
    </row>
    <row r="63158" spans="6:6">
      <c r="F63158"/>
    </row>
    <row r="63159" spans="6:6">
      <c r="F63159"/>
    </row>
    <row r="63160" spans="6:6">
      <c r="F63160"/>
    </row>
    <row r="63161" spans="6:6">
      <c r="F63161"/>
    </row>
    <row r="63162" spans="6:6">
      <c r="F63162"/>
    </row>
    <row r="63163" spans="6:6">
      <c r="F63163"/>
    </row>
    <row r="63164" spans="6:6">
      <c r="F63164"/>
    </row>
    <row r="63165" spans="6:6">
      <c r="F63165"/>
    </row>
    <row r="63166" spans="6:6">
      <c r="F63166"/>
    </row>
    <row r="63167" spans="6:6">
      <c r="F63167"/>
    </row>
    <row r="63168" spans="6:6">
      <c r="F63168"/>
    </row>
    <row r="63169" spans="6:6">
      <c r="F63169"/>
    </row>
    <row r="63170" spans="6:6">
      <c r="F63170"/>
    </row>
    <row r="63171" spans="6:6">
      <c r="F63171"/>
    </row>
    <row r="63172" spans="6:6">
      <c r="F63172"/>
    </row>
    <row r="63173" spans="6:6">
      <c r="F63173"/>
    </row>
    <row r="63174" spans="6:6">
      <c r="F63174"/>
    </row>
    <row r="63175" spans="6:6">
      <c r="F63175"/>
    </row>
    <row r="63176" spans="6:6">
      <c r="F63176"/>
    </row>
    <row r="63177" spans="6:6">
      <c r="F63177"/>
    </row>
    <row r="63178" spans="6:6">
      <c r="F63178"/>
    </row>
    <row r="63179" spans="6:6">
      <c r="F63179"/>
    </row>
    <row r="63180" spans="6:6">
      <c r="F63180"/>
    </row>
    <row r="63181" spans="6:6">
      <c r="F63181"/>
    </row>
    <row r="63182" spans="6:6">
      <c r="F63182"/>
    </row>
    <row r="63183" spans="6:6">
      <c r="F63183"/>
    </row>
    <row r="63184" spans="6:6">
      <c r="F63184"/>
    </row>
    <row r="63185" spans="6:6">
      <c r="F63185"/>
    </row>
    <row r="63186" spans="6:6">
      <c r="F63186"/>
    </row>
    <row r="63187" spans="6:6">
      <c r="F63187"/>
    </row>
    <row r="63188" spans="6:6">
      <c r="F63188"/>
    </row>
    <row r="63189" spans="6:6">
      <c r="F63189"/>
    </row>
    <row r="63190" spans="6:6">
      <c r="F63190"/>
    </row>
    <row r="63191" spans="6:6">
      <c r="F63191"/>
    </row>
    <row r="63192" spans="6:6">
      <c r="F63192"/>
    </row>
    <row r="63193" spans="6:6">
      <c r="F63193"/>
    </row>
    <row r="63194" spans="6:6">
      <c r="F63194"/>
    </row>
    <row r="63195" spans="6:6">
      <c r="F63195"/>
    </row>
    <row r="63196" spans="6:6">
      <c r="F63196"/>
    </row>
    <row r="63197" spans="6:6">
      <c r="F63197"/>
    </row>
    <row r="63198" spans="6:6">
      <c r="F63198"/>
    </row>
    <row r="63199" spans="6:6">
      <c r="F63199"/>
    </row>
    <row r="63200" spans="6:6">
      <c r="F63200"/>
    </row>
    <row r="63201" spans="6:6">
      <c r="F63201"/>
    </row>
    <row r="63202" spans="6:6">
      <c r="F63202"/>
    </row>
    <row r="63203" spans="6:6">
      <c r="F63203"/>
    </row>
    <row r="63204" spans="6:6">
      <c r="F63204"/>
    </row>
    <row r="63205" spans="6:6">
      <c r="F63205"/>
    </row>
    <row r="63206" spans="6:6">
      <c r="F63206"/>
    </row>
    <row r="63207" spans="6:6">
      <c r="F63207"/>
    </row>
    <row r="63208" spans="6:6">
      <c r="F63208"/>
    </row>
    <row r="63209" spans="6:6">
      <c r="F63209"/>
    </row>
    <row r="63210" spans="6:6">
      <c r="F63210"/>
    </row>
    <row r="63211" spans="6:6">
      <c r="F63211"/>
    </row>
    <row r="63212" spans="6:6">
      <c r="F63212"/>
    </row>
    <row r="63213" spans="6:6">
      <c r="F63213"/>
    </row>
    <row r="63214" spans="6:6">
      <c r="F63214"/>
    </row>
    <row r="63215" spans="6:6">
      <c r="F63215"/>
    </row>
    <row r="63216" spans="6:6">
      <c r="F63216"/>
    </row>
    <row r="63217" spans="6:6">
      <c r="F63217"/>
    </row>
    <row r="63218" spans="6:6">
      <c r="F63218"/>
    </row>
    <row r="63219" spans="6:6">
      <c r="F63219"/>
    </row>
    <row r="63220" spans="6:6">
      <c r="F63220"/>
    </row>
    <row r="63221" spans="6:6">
      <c r="F63221"/>
    </row>
    <row r="63222" spans="6:6">
      <c r="F63222"/>
    </row>
    <row r="63223" spans="6:6">
      <c r="F63223"/>
    </row>
    <row r="63224" spans="6:6">
      <c r="F63224"/>
    </row>
    <row r="63225" spans="6:6">
      <c r="F63225"/>
    </row>
    <row r="63226" spans="6:6">
      <c r="F63226"/>
    </row>
    <row r="63227" spans="6:6">
      <c r="F63227"/>
    </row>
    <row r="63228" spans="6:6">
      <c r="F63228"/>
    </row>
    <row r="63229" spans="6:6">
      <c r="F63229"/>
    </row>
    <row r="63230" spans="6:6">
      <c r="F63230"/>
    </row>
    <row r="63231" spans="6:6">
      <c r="F63231"/>
    </row>
    <row r="63232" spans="6:6">
      <c r="F63232"/>
    </row>
    <row r="63233" spans="6:6">
      <c r="F63233"/>
    </row>
    <row r="63234" spans="6:6">
      <c r="F63234"/>
    </row>
    <row r="63235" spans="6:6">
      <c r="F63235"/>
    </row>
    <row r="63236" spans="6:6">
      <c r="F63236"/>
    </row>
    <row r="63237" spans="6:6">
      <c r="F63237"/>
    </row>
    <row r="63238" spans="6:6">
      <c r="F63238"/>
    </row>
    <row r="63239" spans="6:6">
      <c r="F63239"/>
    </row>
    <row r="63240" spans="6:6">
      <c r="F63240"/>
    </row>
    <row r="63241" spans="6:6">
      <c r="F63241"/>
    </row>
    <row r="63242" spans="6:6">
      <c r="F63242"/>
    </row>
    <row r="63243" spans="6:6">
      <c r="F63243"/>
    </row>
    <row r="63244" spans="6:6">
      <c r="F63244"/>
    </row>
    <row r="63245" spans="6:6">
      <c r="F63245"/>
    </row>
    <row r="63246" spans="6:6">
      <c r="F63246"/>
    </row>
    <row r="63247" spans="6:6">
      <c r="F63247"/>
    </row>
    <row r="63248" spans="6:6">
      <c r="F63248"/>
    </row>
    <row r="63249" spans="6:6">
      <c r="F63249"/>
    </row>
    <row r="63250" spans="6:6">
      <c r="F63250"/>
    </row>
    <row r="63251" spans="6:6">
      <c r="F63251"/>
    </row>
    <row r="63252" spans="6:6">
      <c r="F63252"/>
    </row>
    <row r="63253" spans="6:6">
      <c r="F63253"/>
    </row>
    <row r="63254" spans="6:6">
      <c r="F63254"/>
    </row>
    <row r="63255" spans="6:6">
      <c r="F63255"/>
    </row>
    <row r="63256" spans="6:6">
      <c r="F63256"/>
    </row>
    <row r="63257" spans="6:6">
      <c r="F63257"/>
    </row>
    <row r="63258" spans="6:6">
      <c r="F63258"/>
    </row>
    <row r="63259" spans="6:6">
      <c r="F63259"/>
    </row>
    <row r="63260" spans="6:6">
      <c r="F63260"/>
    </row>
    <row r="63261" spans="6:6">
      <c r="F63261"/>
    </row>
    <row r="63262" spans="6:6">
      <c r="F63262"/>
    </row>
    <row r="63263" spans="6:6">
      <c r="F63263"/>
    </row>
    <row r="63264" spans="6:6">
      <c r="F63264"/>
    </row>
    <row r="63265" spans="6:6">
      <c r="F63265"/>
    </row>
    <row r="63266" spans="6:6">
      <c r="F63266"/>
    </row>
    <row r="63267" spans="6:6">
      <c r="F63267"/>
    </row>
    <row r="63268" spans="6:6">
      <c r="F63268"/>
    </row>
    <row r="63269" spans="6:6">
      <c r="F63269"/>
    </row>
    <row r="63270" spans="6:6">
      <c r="F63270"/>
    </row>
    <row r="63271" spans="6:6">
      <c r="F63271"/>
    </row>
    <row r="63272" spans="6:6">
      <c r="F63272"/>
    </row>
    <row r="63273" spans="6:6">
      <c r="F63273"/>
    </row>
    <row r="63274" spans="6:6">
      <c r="F63274"/>
    </row>
    <row r="63275" spans="6:6">
      <c r="F63275"/>
    </row>
    <row r="63276" spans="6:6">
      <c r="F63276"/>
    </row>
    <row r="63277" spans="6:6">
      <c r="F63277"/>
    </row>
    <row r="63278" spans="6:6">
      <c r="F63278"/>
    </row>
    <row r="63279" spans="6:6">
      <c r="F63279"/>
    </row>
    <row r="63280" spans="6:6">
      <c r="F63280"/>
    </row>
    <row r="63281" spans="6:6">
      <c r="F63281"/>
    </row>
    <row r="63282" spans="6:6">
      <c r="F63282"/>
    </row>
    <row r="63283" spans="6:6">
      <c r="F63283"/>
    </row>
    <row r="63284" spans="6:6">
      <c r="F63284"/>
    </row>
    <row r="63285" spans="6:6">
      <c r="F63285"/>
    </row>
    <row r="63286" spans="6:6">
      <c r="F63286"/>
    </row>
    <row r="63287" spans="6:6">
      <c r="F63287"/>
    </row>
    <row r="63288" spans="6:6">
      <c r="F63288"/>
    </row>
    <row r="63289" spans="6:6">
      <c r="F63289"/>
    </row>
    <row r="63290" spans="6:6">
      <c r="F63290"/>
    </row>
    <row r="63291" spans="6:6">
      <c r="F63291"/>
    </row>
    <row r="63292" spans="6:6">
      <c r="F63292"/>
    </row>
    <row r="63293" spans="6:6">
      <c r="F63293"/>
    </row>
    <row r="63294" spans="6:6">
      <c r="F63294"/>
    </row>
    <row r="63295" spans="6:6">
      <c r="F63295"/>
    </row>
    <row r="63296" spans="6:6">
      <c r="F63296"/>
    </row>
    <row r="63297" spans="6:6">
      <c r="F63297"/>
    </row>
    <row r="63298" spans="6:6">
      <c r="F63298"/>
    </row>
    <row r="63299" spans="6:6">
      <c r="F63299"/>
    </row>
    <row r="63300" spans="6:6">
      <c r="F63300"/>
    </row>
    <row r="63301" spans="6:6">
      <c r="F63301"/>
    </row>
    <row r="63302" spans="6:6">
      <c r="F63302"/>
    </row>
    <row r="63303" spans="6:6">
      <c r="F63303"/>
    </row>
    <row r="63304" spans="6:6">
      <c r="F63304"/>
    </row>
    <row r="63305" spans="6:6">
      <c r="F63305"/>
    </row>
    <row r="63306" spans="6:6">
      <c r="F63306"/>
    </row>
    <row r="63307" spans="6:6">
      <c r="F63307"/>
    </row>
    <row r="63308" spans="6:6">
      <c r="F63308"/>
    </row>
    <row r="63309" spans="6:6">
      <c r="F63309"/>
    </row>
    <row r="63310" spans="6:6">
      <c r="F63310"/>
    </row>
    <row r="63311" spans="6:6">
      <c r="F63311"/>
    </row>
    <row r="63312" spans="6:6">
      <c r="F63312"/>
    </row>
    <row r="63313" spans="6:6">
      <c r="F63313"/>
    </row>
    <row r="63314" spans="6:6">
      <c r="F63314"/>
    </row>
    <row r="63315" spans="6:6">
      <c r="F63315"/>
    </row>
    <row r="63316" spans="6:6">
      <c r="F63316"/>
    </row>
    <row r="63317" spans="6:6">
      <c r="F63317"/>
    </row>
    <row r="63318" spans="6:6">
      <c r="F63318"/>
    </row>
    <row r="63319" spans="6:6">
      <c r="F63319"/>
    </row>
    <row r="63320" spans="6:6">
      <c r="F63320"/>
    </row>
    <row r="63321" spans="6:6">
      <c r="F63321"/>
    </row>
    <row r="63322" spans="6:6">
      <c r="F63322"/>
    </row>
    <row r="63323" spans="6:6">
      <c r="F63323"/>
    </row>
    <row r="63324" spans="6:6">
      <c r="F63324"/>
    </row>
    <row r="63325" spans="6:6">
      <c r="F63325"/>
    </row>
    <row r="63326" spans="6:6">
      <c r="F63326"/>
    </row>
    <row r="63327" spans="6:6">
      <c r="F63327"/>
    </row>
    <row r="63328" spans="6:6">
      <c r="F63328"/>
    </row>
    <row r="63329" spans="6:6">
      <c r="F63329"/>
    </row>
    <row r="63330" spans="6:6">
      <c r="F63330"/>
    </row>
    <row r="63331" spans="6:6">
      <c r="F63331"/>
    </row>
    <row r="63332" spans="6:6">
      <c r="F63332"/>
    </row>
    <row r="63333" spans="6:6">
      <c r="F63333"/>
    </row>
    <row r="63334" spans="6:6">
      <c r="F63334"/>
    </row>
    <row r="63335" spans="6:6">
      <c r="F63335"/>
    </row>
    <row r="63336" spans="6:6">
      <c r="F63336"/>
    </row>
    <row r="63337" spans="6:6">
      <c r="F63337"/>
    </row>
    <row r="63338" spans="6:6">
      <c r="F63338"/>
    </row>
    <row r="63339" spans="6:6">
      <c r="F63339"/>
    </row>
    <row r="63340" spans="6:6">
      <c r="F63340"/>
    </row>
    <row r="63341" spans="6:6">
      <c r="F63341"/>
    </row>
    <row r="63342" spans="6:6">
      <c r="F63342"/>
    </row>
    <row r="63343" spans="6:6">
      <c r="F63343"/>
    </row>
    <row r="63344" spans="6:6">
      <c r="F63344"/>
    </row>
    <row r="63345" spans="6:6">
      <c r="F63345"/>
    </row>
    <row r="63346" spans="6:6">
      <c r="F63346"/>
    </row>
    <row r="63347" spans="6:6">
      <c r="F63347"/>
    </row>
    <row r="63348" spans="6:6">
      <c r="F63348"/>
    </row>
    <row r="63349" spans="6:6">
      <c r="F63349"/>
    </row>
    <row r="63350" spans="6:6">
      <c r="F63350"/>
    </row>
    <row r="63351" spans="6:6">
      <c r="F63351"/>
    </row>
    <row r="63352" spans="6:6">
      <c r="F63352"/>
    </row>
    <row r="63353" spans="6:6">
      <c r="F63353"/>
    </row>
    <row r="63354" spans="6:6">
      <c r="F63354"/>
    </row>
    <row r="63355" spans="6:6">
      <c r="F63355"/>
    </row>
    <row r="63356" spans="6:6">
      <c r="F63356"/>
    </row>
    <row r="63357" spans="6:6">
      <c r="F63357"/>
    </row>
    <row r="63358" spans="6:6">
      <c r="F63358"/>
    </row>
    <row r="63359" spans="6:6">
      <c r="F63359"/>
    </row>
    <row r="63360" spans="6:6">
      <c r="F63360"/>
    </row>
    <row r="63361" spans="6:6">
      <c r="F63361"/>
    </row>
    <row r="63362" spans="6:6">
      <c r="F63362"/>
    </row>
    <row r="63363" spans="6:6">
      <c r="F63363"/>
    </row>
    <row r="63364" spans="6:6">
      <c r="F63364"/>
    </row>
    <row r="63365" spans="6:6">
      <c r="F63365"/>
    </row>
    <row r="63366" spans="6:6">
      <c r="F63366"/>
    </row>
    <row r="63367" spans="6:6">
      <c r="F63367"/>
    </row>
    <row r="63368" spans="6:6">
      <c r="F63368"/>
    </row>
    <row r="63369" spans="6:6">
      <c r="F63369"/>
    </row>
    <row r="63370" spans="6:6">
      <c r="F63370"/>
    </row>
    <row r="63371" spans="6:6">
      <c r="F63371"/>
    </row>
    <row r="63372" spans="6:6">
      <c r="F63372"/>
    </row>
    <row r="63373" spans="6:6">
      <c r="F63373"/>
    </row>
    <row r="63374" spans="6:6">
      <c r="F63374"/>
    </row>
    <row r="63375" spans="6:6">
      <c r="F63375"/>
    </row>
    <row r="63376" spans="6:6">
      <c r="F63376"/>
    </row>
    <row r="63377" spans="6:6">
      <c r="F63377"/>
    </row>
    <row r="63378" spans="6:6">
      <c r="F63378"/>
    </row>
    <row r="63379" spans="6:6">
      <c r="F63379"/>
    </row>
    <row r="63380" spans="6:6">
      <c r="F63380"/>
    </row>
    <row r="63381" spans="6:6">
      <c r="F63381"/>
    </row>
    <row r="63382" spans="6:6">
      <c r="F63382"/>
    </row>
    <row r="63383" spans="6:6">
      <c r="F63383"/>
    </row>
    <row r="63384" spans="6:6">
      <c r="F63384"/>
    </row>
    <row r="63385" spans="6:6">
      <c r="F63385"/>
    </row>
    <row r="63386" spans="6:6">
      <c r="F63386"/>
    </row>
    <row r="63387" spans="6:6">
      <c r="F63387"/>
    </row>
    <row r="63388" spans="6:6">
      <c r="F63388"/>
    </row>
    <row r="63389" spans="6:6">
      <c r="F63389"/>
    </row>
    <row r="63390" spans="6:6">
      <c r="F63390"/>
    </row>
    <row r="63391" spans="6:6">
      <c r="F63391"/>
    </row>
    <row r="63392" spans="6:6">
      <c r="F63392"/>
    </row>
    <row r="63393" spans="6:6">
      <c r="F63393"/>
    </row>
    <row r="63394" spans="6:6">
      <c r="F63394"/>
    </row>
    <row r="63395" spans="6:6">
      <c r="F63395"/>
    </row>
    <row r="63396" spans="6:6">
      <c r="F63396"/>
    </row>
    <row r="63397" spans="6:6">
      <c r="F63397"/>
    </row>
    <row r="63398" spans="6:6">
      <c r="F63398"/>
    </row>
    <row r="63399" spans="6:6">
      <c r="F63399"/>
    </row>
    <row r="63400" spans="6:6">
      <c r="F63400"/>
    </row>
    <row r="63401" spans="6:6">
      <c r="F63401"/>
    </row>
    <row r="63402" spans="6:6">
      <c r="F63402"/>
    </row>
    <row r="63403" spans="6:6">
      <c r="F63403"/>
    </row>
    <row r="63404" spans="6:6">
      <c r="F63404"/>
    </row>
    <row r="63405" spans="6:6">
      <c r="F63405"/>
    </row>
    <row r="63406" spans="6:6">
      <c r="F63406"/>
    </row>
    <row r="63407" spans="6:6">
      <c r="F63407"/>
    </row>
    <row r="63408" spans="6:6">
      <c r="F63408"/>
    </row>
    <row r="63409" spans="6:6">
      <c r="F63409"/>
    </row>
    <row r="63410" spans="6:6">
      <c r="F63410"/>
    </row>
    <row r="63411" spans="6:6">
      <c r="F63411"/>
    </row>
    <row r="63412" spans="6:6">
      <c r="F63412"/>
    </row>
    <row r="63413" spans="6:6">
      <c r="F63413"/>
    </row>
    <row r="63414" spans="6:6">
      <c r="F63414"/>
    </row>
    <row r="63415" spans="6:6">
      <c r="F63415"/>
    </row>
    <row r="63416" spans="6:6">
      <c r="F63416"/>
    </row>
    <row r="63417" spans="6:6">
      <c r="F63417"/>
    </row>
    <row r="63418" spans="6:6">
      <c r="F63418"/>
    </row>
    <row r="63419" spans="6:6">
      <c r="F63419"/>
    </row>
    <row r="63420" spans="6:6">
      <c r="F63420"/>
    </row>
    <row r="63421" spans="6:6">
      <c r="F63421"/>
    </row>
    <row r="63422" spans="6:6">
      <c r="F63422"/>
    </row>
    <row r="63423" spans="6:6">
      <c r="F63423"/>
    </row>
    <row r="63424" spans="6:6">
      <c r="F63424"/>
    </row>
    <row r="63425" spans="6:6">
      <c r="F63425"/>
    </row>
    <row r="63426" spans="6:6">
      <c r="F63426"/>
    </row>
    <row r="63427" spans="6:6">
      <c r="F63427"/>
    </row>
    <row r="63428" spans="6:6">
      <c r="F63428"/>
    </row>
    <row r="63429" spans="6:6">
      <c r="F63429"/>
    </row>
    <row r="63430" spans="6:6">
      <c r="F63430"/>
    </row>
    <row r="63431" spans="6:6">
      <c r="F63431"/>
    </row>
    <row r="63432" spans="6:6">
      <c r="F63432"/>
    </row>
    <row r="63433" spans="6:6">
      <c r="F63433"/>
    </row>
    <row r="63434" spans="6:6">
      <c r="F63434"/>
    </row>
    <row r="63435" spans="6:6">
      <c r="F63435"/>
    </row>
    <row r="63436" spans="6:6">
      <c r="F63436"/>
    </row>
    <row r="63437" spans="6:6">
      <c r="F63437"/>
    </row>
    <row r="63438" spans="6:6">
      <c r="F63438"/>
    </row>
    <row r="63439" spans="6:6">
      <c r="F63439"/>
    </row>
    <row r="63440" spans="6:6">
      <c r="F63440"/>
    </row>
    <row r="63441" spans="6:6">
      <c r="F63441"/>
    </row>
    <row r="63442" spans="6:6">
      <c r="F63442"/>
    </row>
    <row r="63443" spans="6:6">
      <c r="F63443"/>
    </row>
    <row r="63444" spans="6:6">
      <c r="F63444"/>
    </row>
    <row r="63445" spans="6:6">
      <c r="F63445"/>
    </row>
    <row r="63446" spans="6:6">
      <c r="F63446"/>
    </row>
    <row r="63447" spans="6:6">
      <c r="F63447"/>
    </row>
    <row r="63448" spans="6:6">
      <c r="F63448"/>
    </row>
    <row r="63449" spans="6:6">
      <c r="F63449"/>
    </row>
    <row r="63450" spans="6:6">
      <c r="F63450"/>
    </row>
    <row r="63451" spans="6:6">
      <c r="F63451"/>
    </row>
    <row r="63452" spans="6:6">
      <c r="F63452"/>
    </row>
    <row r="63453" spans="6:6">
      <c r="F63453"/>
    </row>
    <row r="63454" spans="6:6">
      <c r="F63454"/>
    </row>
    <row r="63455" spans="6:6">
      <c r="F63455"/>
    </row>
    <row r="63456" spans="6:6">
      <c r="F63456"/>
    </row>
    <row r="63457" spans="6:6">
      <c r="F63457"/>
    </row>
    <row r="63458" spans="6:6">
      <c r="F63458"/>
    </row>
    <row r="63459" spans="6:6">
      <c r="F63459"/>
    </row>
    <row r="63460" spans="6:6">
      <c r="F63460"/>
    </row>
    <row r="63461" spans="6:6">
      <c r="F63461"/>
    </row>
    <row r="63462" spans="6:6">
      <c r="F63462"/>
    </row>
    <row r="63463" spans="6:6">
      <c r="F63463"/>
    </row>
    <row r="63464" spans="6:6">
      <c r="F63464"/>
    </row>
    <row r="63465" spans="6:6">
      <c r="F63465"/>
    </row>
    <row r="63466" spans="6:6">
      <c r="F63466"/>
    </row>
    <row r="63467" spans="6:6">
      <c r="F63467"/>
    </row>
    <row r="63468" spans="6:6">
      <c r="F63468"/>
    </row>
    <row r="63469" spans="6:6">
      <c r="F63469"/>
    </row>
    <row r="63470" spans="6:6">
      <c r="F63470"/>
    </row>
    <row r="63471" spans="6:6">
      <c r="F63471"/>
    </row>
    <row r="63472" spans="6:6">
      <c r="F63472"/>
    </row>
    <row r="63473" spans="6:6">
      <c r="F63473"/>
    </row>
    <row r="63474" spans="6:6">
      <c r="F63474"/>
    </row>
    <row r="63475" spans="6:6">
      <c r="F63475"/>
    </row>
    <row r="63476" spans="6:6">
      <c r="F63476"/>
    </row>
    <row r="63477" spans="6:6">
      <c r="F63477"/>
    </row>
    <row r="63478" spans="6:6">
      <c r="F63478"/>
    </row>
    <row r="63479" spans="6:6">
      <c r="F63479"/>
    </row>
    <row r="63480" spans="6:6">
      <c r="F63480"/>
    </row>
    <row r="63481" spans="6:6">
      <c r="F63481"/>
    </row>
    <row r="63482" spans="6:6">
      <c r="F63482"/>
    </row>
    <row r="63483" spans="6:6">
      <c r="F63483"/>
    </row>
    <row r="63484" spans="6:6">
      <c r="F63484"/>
    </row>
    <row r="63485" spans="6:6">
      <c r="F63485"/>
    </row>
    <row r="63486" spans="6:6">
      <c r="F63486"/>
    </row>
    <row r="63487" spans="6:6">
      <c r="F63487"/>
    </row>
    <row r="63488" spans="6:6">
      <c r="F63488"/>
    </row>
    <row r="63489" spans="6:6">
      <c r="F63489"/>
    </row>
    <row r="63490" spans="6:6">
      <c r="F63490"/>
    </row>
    <row r="63491" spans="6:6">
      <c r="F63491"/>
    </row>
    <row r="63492" spans="6:6">
      <c r="F63492"/>
    </row>
    <row r="63493" spans="6:6">
      <c r="F63493"/>
    </row>
    <row r="63494" spans="6:6">
      <c r="F63494"/>
    </row>
    <row r="63495" spans="6:6">
      <c r="F63495"/>
    </row>
    <row r="63496" spans="6:6">
      <c r="F63496"/>
    </row>
    <row r="63497" spans="6:6">
      <c r="F63497"/>
    </row>
    <row r="63498" spans="6:6">
      <c r="F63498"/>
    </row>
    <row r="63499" spans="6:6">
      <c r="F63499"/>
    </row>
    <row r="63500" spans="6:6">
      <c r="F63500"/>
    </row>
    <row r="63501" spans="6:6">
      <c r="F63501"/>
    </row>
    <row r="63502" spans="6:6">
      <c r="F63502"/>
    </row>
    <row r="63503" spans="6:6">
      <c r="F63503"/>
    </row>
    <row r="63504" spans="6:6">
      <c r="F63504"/>
    </row>
    <row r="63505" spans="6:6">
      <c r="F63505"/>
    </row>
    <row r="63506" spans="6:6">
      <c r="F63506"/>
    </row>
    <row r="63507" spans="6:6">
      <c r="F63507"/>
    </row>
    <row r="63508" spans="6:6">
      <c r="F63508"/>
    </row>
    <row r="63509" spans="6:6">
      <c r="F63509"/>
    </row>
    <row r="63510" spans="6:6">
      <c r="F63510"/>
    </row>
    <row r="63511" spans="6:6">
      <c r="F63511"/>
    </row>
    <row r="63512" spans="6:6">
      <c r="F63512"/>
    </row>
    <row r="63513" spans="6:6">
      <c r="F63513"/>
    </row>
    <row r="63514" spans="6:6">
      <c r="F63514"/>
    </row>
    <row r="63515" spans="6:6">
      <c r="F63515"/>
    </row>
    <row r="63516" spans="6:6">
      <c r="F63516"/>
    </row>
    <row r="63517" spans="6:6">
      <c r="F63517"/>
    </row>
    <row r="63518" spans="6:6">
      <c r="F63518"/>
    </row>
    <row r="63519" spans="6:6">
      <c r="F63519"/>
    </row>
    <row r="63520" spans="6:6">
      <c r="F63520"/>
    </row>
    <row r="63521" spans="6:6">
      <c r="F63521"/>
    </row>
    <row r="63522" spans="6:6">
      <c r="F63522"/>
    </row>
    <row r="63523" spans="6:6">
      <c r="F63523"/>
    </row>
    <row r="63524" spans="6:6">
      <c r="F63524"/>
    </row>
    <row r="63525" spans="6:6">
      <c r="F63525"/>
    </row>
    <row r="63526" spans="6:6">
      <c r="F63526"/>
    </row>
    <row r="63527" spans="6:6">
      <c r="F63527"/>
    </row>
    <row r="63528" spans="6:6">
      <c r="F63528"/>
    </row>
    <row r="63529" spans="6:6">
      <c r="F63529"/>
    </row>
    <row r="63530" spans="6:6">
      <c r="F63530"/>
    </row>
    <row r="63531" spans="6:6">
      <c r="F63531"/>
    </row>
    <row r="63532" spans="6:6">
      <c r="F63532"/>
    </row>
    <row r="63533" spans="6:6">
      <c r="F63533"/>
    </row>
    <row r="63534" spans="6:6">
      <c r="F63534"/>
    </row>
    <row r="63535" spans="6:6">
      <c r="F63535"/>
    </row>
    <row r="63536" spans="6:6">
      <c r="F63536"/>
    </row>
    <row r="63537" spans="6:6">
      <c r="F63537"/>
    </row>
    <row r="63538" spans="6:6">
      <c r="F63538"/>
    </row>
    <row r="63539" spans="6:6">
      <c r="F63539"/>
    </row>
    <row r="63540" spans="6:6">
      <c r="F63540"/>
    </row>
    <row r="63541" spans="6:6">
      <c r="F63541"/>
    </row>
    <row r="63542" spans="6:6">
      <c r="F63542"/>
    </row>
    <row r="63543" spans="6:6">
      <c r="F63543"/>
    </row>
    <row r="63544" spans="6:6">
      <c r="F63544"/>
    </row>
    <row r="63545" spans="6:6">
      <c r="F63545"/>
    </row>
    <row r="63546" spans="6:6">
      <c r="F63546"/>
    </row>
    <row r="63547" spans="6:6">
      <c r="F63547"/>
    </row>
    <row r="63548" spans="6:6">
      <c r="F63548"/>
    </row>
    <row r="63549" spans="6:6">
      <c r="F63549"/>
    </row>
    <row r="63550" spans="6:6">
      <c r="F63550"/>
    </row>
    <row r="63551" spans="6:6">
      <c r="F63551"/>
    </row>
    <row r="63552" spans="6:6">
      <c r="F63552"/>
    </row>
    <row r="63553" spans="6:6">
      <c r="F63553"/>
    </row>
    <row r="63554" spans="6:6">
      <c r="F63554"/>
    </row>
    <row r="63555" spans="6:6">
      <c r="F63555"/>
    </row>
    <row r="63556" spans="6:6">
      <c r="F63556"/>
    </row>
    <row r="63557" spans="6:6">
      <c r="F63557"/>
    </row>
    <row r="63558" spans="6:6">
      <c r="F63558"/>
    </row>
    <row r="63559" spans="6:6">
      <c r="F63559"/>
    </row>
    <row r="63560" spans="6:6">
      <c r="F63560"/>
    </row>
    <row r="63561" spans="6:6">
      <c r="F63561"/>
    </row>
    <row r="63562" spans="6:6">
      <c r="F63562"/>
    </row>
    <row r="63563" spans="6:6">
      <c r="F63563"/>
    </row>
    <row r="63564" spans="6:6">
      <c r="F63564"/>
    </row>
    <row r="63565" spans="6:6">
      <c r="F63565"/>
    </row>
    <row r="63566" spans="6:6">
      <c r="F63566"/>
    </row>
    <row r="63567" spans="6:6">
      <c r="F63567"/>
    </row>
    <row r="63568" spans="6:6">
      <c r="F63568"/>
    </row>
    <row r="63569" spans="6:6">
      <c r="F63569"/>
    </row>
    <row r="63570" spans="6:6">
      <c r="F63570"/>
    </row>
    <row r="63571" spans="6:6">
      <c r="F63571"/>
    </row>
    <row r="63572" spans="6:6">
      <c r="F63572"/>
    </row>
    <row r="63573" spans="6:6">
      <c r="F63573"/>
    </row>
    <row r="63574" spans="6:6">
      <c r="F63574"/>
    </row>
    <row r="63575" spans="6:6">
      <c r="F63575"/>
    </row>
    <row r="63576" spans="6:6">
      <c r="F63576"/>
    </row>
    <row r="63577" spans="6:6">
      <c r="F63577"/>
    </row>
    <row r="63578" spans="6:6">
      <c r="F63578"/>
    </row>
    <row r="63579" spans="6:6">
      <c r="F63579"/>
    </row>
    <row r="63580" spans="6:6">
      <c r="F63580"/>
    </row>
    <row r="63581" spans="6:6">
      <c r="F63581"/>
    </row>
    <row r="63582" spans="6:6">
      <c r="F63582"/>
    </row>
    <row r="63583" spans="6:6">
      <c r="F63583"/>
    </row>
    <row r="63584" spans="6:6">
      <c r="F63584"/>
    </row>
    <row r="63585" spans="6:6">
      <c r="F63585"/>
    </row>
    <row r="63586" spans="6:6">
      <c r="F63586"/>
    </row>
    <row r="63587" spans="6:6">
      <c r="F63587"/>
    </row>
    <row r="63588" spans="6:6">
      <c r="F63588"/>
    </row>
    <row r="63589" spans="6:6">
      <c r="F63589"/>
    </row>
    <row r="63590" spans="6:6">
      <c r="F63590"/>
    </row>
    <row r="63591" spans="6:6">
      <c r="F63591"/>
    </row>
    <row r="63592" spans="6:6">
      <c r="F63592"/>
    </row>
    <row r="63593" spans="6:6">
      <c r="F63593"/>
    </row>
    <row r="63594" spans="6:6">
      <c r="F63594"/>
    </row>
    <row r="63595" spans="6:6">
      <c r="F63595"/>
    </row>
    <row r="63596" spans="6:6">
      <c r="F63596"/>
    </row>
    <row r="63597" spans="6:6">
      <c r="F63597"/>
    </row>
    <row r="63598" spans="6:6">
      <c r="F63598"/>
    </row>
    <row r="63599" spans="6:6">
      <c r="F63599"/>
    </row>
    <row r="63600" spans="6:6">
      <c r="F63600"/>
    </row>
    <row r="63601" spans="6:6">
      <c r="F63601"/>
    </row>
    <row r="63602" spans="6:6">
      <c r="F63602"/>
    </row>
    <row r="63603" spans="6:6">
      <c r="F63603"/>
    </row>
    <row r="63604" spans="6:6">
      <c r="F63604"/>
    </row>
    <row r="63605" spans="6:6">
      <c r="F63605"/>
    </row>
    <row r="63606" spans="6:6">
      <c r="F63606"/>
    </row>
    <row r="63607" spans="6:6">
      <c r="F63607"/>
    </row>
    <row r="63608" spans="6:6">
      <c r="F63608"/>
    </row>
    <row r="63609" spans="6:6">
      <c r="F63609"/>
    </row>
    <row r="63610" spans="6:6">
      <c r="F63610"/>
    </row>
    <row r="63611" spans="6:6">
      <c r="F63611"/>
    </row>
    <row r="63612" spans="6:6">
      <c r="F63612"/>
    </row>
    <row r="63613" spans="6:6">
      <c r="F63613"/>
    </row>
    <row r="63614" spans="6:6">
      <c r="F63614"/>
    </row>
    <row r="63615" spans="6:6">
      <c r="F63615"/>
    </row>
    <row r="63616" spans="6:6">
      <c r="F63616"/>
    </row>
    <row r="63617" spans="6:6">
      <c r="F63617"/>
    </row>
    <row r="63618" spans="6:6">
      <c r="F63618"/>
    </row>
    <row r="63619" spans="6:6">
      <c r="F63619"/>
    </row>
    <row r="63620" spans="6:6">
      <c r="F63620"/>
    </row>
    <row r="63621" spans="6:6">
      <c r="F63621"/>
    </row>
    <row r="63622" spans="6:6">
      <c r="F63622"/>
    </row>
    <row r="63623" spans="6:6">
      <c r="F63623"/>
    </row>
    <row r="63624" spans="6:6">
      <c r="F63624"/>
    </row>
    <row r="63625" spans="6:6">
      <c r="F63625"/>
    </row>
    <row r="63626" spans="6:6">
      <c r="F63626"/>
    </row>
    <row r="63627" spans="6:6">
      <c r="F63627"/>
    </row>
    <row r="63628" spans="6:6">
      <c r="F63628"/>
    </row>
    <row r="63629" spans="6:6">
      <c r="F63629"/>
    </row>
    <row r="63630" spans="6:6">
      <c r="F63630"/>
    </row>
    <row r="63631" spans="6:6">
      <c r="F63631"/>
    </row>
    <row r="63632" spans="6:6">
      <c r="F63632"/>
    </row>
    <row r="63633" spans="6:6">
      <c r="F63633"/>
    </row>
    <row r="63634" spans="6:6">
      <c r="F63634"/>
    </row>
    <row r="63635" spans="6:6">
      <c r="F63635"/>
    </row>
    <row r="63636" spans="6:6">
      <c r="F63636"/>
    </row>
    <row r="63637" spans="6:6">
      <c r="F63637"/>
    </row>
    <row r="63638" spans="6:6">
      <c r="F63638"/>
    </row>
    <row r="63639" spans="6:6">
      <c r="F63639"/>
    </row>
    <row r="63640" spans="6:6">
      <c r="F63640"/>
    </row>
    <row r="63641" spans="6:6">
      <c r="F63641"/>
    </row>
    <row r="63642" spans="6:6">
      <c r="F63642"/>
    </row>
    <row r="63643" spans="6:6">
      <c r="F63643"/>
    </row>
    <row r="63644" spans="6:6">
      <c r="F63644"/>
    </row>
    <row r="63645" spans="6:6">
      <c r="F63645"/>
    </row>
    <row r="63646" spans="6:6">
      <c r="F63646"/>
    </row>
    <row r="63647" spans="6:6">
      <c r="F63647"/>
    </row>
    <row r="63648" spans="6:6">
      <c r="F63648"/>
    </row>
    <row r="63649" spans="6:6">
      <c r="F63649"/>
    </row>
    <row r="63650" spans="6:6">
      <c r="F63650"/>
    </row>
    <row r="63651" spans="6:6">
      <c r="F63651"/>
    </row>
    <row r="63652" spans="6:6">
      <c r="F63652"/>
    </row>
    <row r="63653" spans="6:6">
      <c r="F63653"/>
    </row>
    <row r="63654" spans="6:6">
      <c r="F63654"/>
    </row>
    <row r="63655" spans="6:6">
      <c r="F63655"/>
    </row>
    <row r="63656" spans="6:6">
      <c r="F63656"/>
    </row>
    <row r="63657" spans="6:6">
      <c r="F63657"/>
    </row>
    <row r="63658" spans="6:6">
      <c r="F63658"/>
    </row>
    <row r="63659" spans="6:6">
      <c r="F63659"/>
    </row>
    <row r="63660" spans="6:6">
      <c r="F63660"/>
    </row>
    <row r="63661" spans="6:6">
      <c r="F63661"/>
    </row>
    <row r="63662" spans="6:6">
      <c r="F63662"/>
    </row>
    <row r="63663" spans="6:6">
      <c r="F63663"/>
    </row>
    <row r="63664" spans="6:6">
      <c r="F63664"/>
    </row>
    <row r="63665" spans="6:6">
      <c r="F63665"/>
    </row>
    <row r="63666" spans="6:6">
      <c r="F63666"/>
    </row>
    <row r="63667" spans="6:6">
      <c r="F63667"/>
    </row>
    <row r="63668" spans="6:6">
      <c r="F63668"/>
    </row>
    <row r="63669" spans="6:6">
      <c r="F63669"/>
    </row>
    <row r="63670" spans="6:6">
      <c r="F63670"/>
    </row>
    <row r="63671" spans="6:6">
      <c r="F63671"/>
    </row>
    <row r="63672" spans="6:6">
      <c r="F63672"/>
    </row>
    <row r="63673" spans="6:6">
      <c r="F63673"/>
    </row>
    <row r="63674" spans="6:6">
      <c r="F63674"/>
    </row>
    <row r="63675" spans="6:6">
      <c r="F63675"/>
    </row>
    <row r="63676" spans="6:6">
      <c r="F63676"/>
    </row>
    <row r="63677" spans="6:6">
      <c r="F63677"/>
    </row>
    <row r="63678" spans="6:6">
      <c r="F63678"/>
    </row>
    <row r="63679" spans="6:6">
      <c r="F63679"/>
    </row>
    <row r="63680" spans="6:6">
      <c r="F63680"/>
    </row>
    <row r="63681" spans="6:6">
      <c r="F63681"/>
    </row>
    <row r="63682" spans="6:6">
      <c r="F63682"/>
    </row>
    <row r="63683" spans="6:6">
      <c r="F63683"/>
    </row>
    <row r="63684" spans="6:6">
      <c r="F63684"/>
    </row>
    <row r="63685" spans="6:6">
      <c r="F63685"/>
    </row>
    <row r="63686" spans="6:6">
      <c r="F63686"/>
    </row>
    <row r="63687" spans="6:6">
      <c r="F63687"/>
    </row>
    <row r="63688" spans="6:6">
      <c r="F63688"/>
    </row>
    <row r="63689" spans="6:6">
      <c r="F63689"/>
    </row>
    <row r="63690" spans="6:6">
      <c r="F63690"/>
    </row>
    <row r="63691" spans="6:6">
      <c r="F63691"/>
    </row>
    <row r="63692" spans="6:6">
      <c r="F63692"/>
    </row>
    <row r="63693" spans="6:6">
      <c r="F63693"/>
    </row>
    <row r="63694" spans="6:6">
      <c r="F63694"/>
    </row>
    <row r="63695" spans="6:6">
      <c r="F63695"/>
    </row>
    <row r="63696" spans="6:6">
      <c r="F63696"/>
    </row>
    <row r="63697" spans="6:6">
      <c r="F63697"/>
    </row>
    <row r="63698" spans="6:6">
      <c r="F63698"/>
    </row>
    <row r="63699" spans="6:6">
      <c r="F63699"/>
    </row>
    <row r="63700" spans="6:6">
      <c r="F63700"/>
    </row>
    <row r="63701" spans="6:6">
      <c r="F63701"/>
    </row>
    <row r="63702" spans="6:6">
      <c r="F63702"/>
    </row>
    <row r="63703" spans="6:6">
      <c r="F63703"/>
    </row>
    <row r="63704" spans="6:6">
      <c r="F63704"/>
    </row>
    <row r="63705" spans="6:6">
      <c r="F63705"/>
    </row>
    <row r="63706" spans="6:6">
      <c r="F63706"/>
    </row>
    <row r="63707" spans="6:6">
      <c r="F63707"/>
    </row>
    <row r="63708" spans="6:6">
      <c r="F63708"/>
    </row>
    <row r="63709" spans="6:6">
      <c r="F63709"/>
    </row>
    <row r="63710" spans="6:6">
      <c r="F63710"/>
    </row>
    <row r="63711" spans="6:6">
      <c r="F63711"/>
    </row>
    <row r="63712" spans="6:6">
      <c r="F63712"/>
    </row>
    <row r="63713" spans="6:6">
      <c r="F63713"/>
    </row>
    <row r="63714" spans="6:6">
      <c r="F63714"/>
    </row>
    <row r="63715" spans="6:6">
      <c r="F63715"/>
    </row>
    <row r="63716" spans="6:6">
      <c r="F63716"/>
    </row>
    <row r="63717" spans="6:6">
      <c r="F63717"/>
    </row>
    <row r="63718" spans="6:6">
      <c r="F63718"/>
    </row>
    <row r="63719" spans="6:6">
      <c r="F63719"/>
    </row>
    <row r="63720" spans="6:6">
      <c r="F63720"/>
    </row>
    <row r="63721" spans="6:6">
      <c r="F63721"/>
    </row>
    <row r="63722" spans="6:6">
      <c r="F63722"/>
    </row>
    <row r="63723" spans="6:6">
      <c r="F63723"/>
    </row>
    <row r="63724" spans="6:6">
      <c r="F63724"/>
    </row>
    <row r="63725" spans="6:6">
      <c r="F63725"/>
    </row>
    <row r="63726" spans="6:6">
      <c r="F63726"/>
    </row>
    <row r="63727" spans="6:6">
      <c r="F63727"/>
    </row>
    <row r="63728" spans="6:6">
      <c r="F63728"/>
    </row>
    <row r="63729" spans="6:6">
      <c r="F63729"/>
    </row>
    <row r="63730" spans="6:6">
      <c r="F63730"/>
    </row>
    <row r="63731" spans="6:6">
      <c r="F63731"/>
    </row>
    <row r="63732" spans="6:6">
      <c r="F63732"/>
    </row>
    <row r="63733" spans="6:6">
      <c r="F63733"/>
    </row>
    <row r="63734" spans="6:6">
      <c r="F63734"/>
    </row>
    <row r="63735" spans="6:6">
      <c r="F63735"/>
    </row>
    <row r="63736" spans="6:6">
      <c r="F63736"/>
    </row>
    <row r="63737" spans="6:6">
      <c r="F63737"/>
    </row>
    <row r="63738" spans="6:6">
      <c r="F63738"/>
    </row>
    <row r="63739" spans="6:6">
      <c r="F63739"/>
    </row>
    <row r="63740" spans="6:6">
      <c r="F63740"/>
    </row>
    <row r="63741" spans="6:6">
      <c r="F63741"/>
    </row>
    <row r="63742" spans="6:6">
      <c r="F63742"/>
    </row>
    <row r="63743" spans="6:6">
      <c r="F63743"/>
    </row>
    <row r="63744" spans="6:6">
      <c r="F63744"/>
    </row>
    <row r="63745" spans="6:6">
      <c r="F63745"/>
    </row>
    <row r="63746" spans="6:6">
      <c r="F63746"/>
    </row>
    <row r="63747" spans="6:6">
      <c r="F63747"/>
    </row>
    <row r="63748" spans="6:6">
      <c r="F63748"/>
    </row>
    <row r="63749" spans="6:6">
      <c r="F63749"/>
    </row>
    <row r="63750" spans="6:6">
      <c r="F63750"/>
    </row>
    <row r="63751" spans="6:6">
      <c r="F63751"/>
    </row>
    <row r="63752" spans="6:6">
      <c r="F63752"/>
    </row>
    <row r="63753" spans="6:6">
      <c r="F63753"/>
    </row>
    <row r="63754" spans="6:6">
      <c r="F63754"/>
    </row>
    <row r="63755" spans="6:6">
      <c r="F63755"/>
    </row>
    <row r="63756" spans="6:6">
      <c r="F63756"/>
    </row>
    <row r="63757" spans="6:6">
      <c r="F63757"/>
    </row>
    <row r="63758" spans="6:6">
      <c r="F63758"/>
    </row>
    <row r="63759" spans="6:6">
      <c r="F63759"/>
    </row>
    <row r="63760" spans="6:6">
      <c r="F63760"/>
    </row>
    <row r="63761" spans="6:6">
      <c r="F63761"/>
    </row>
    <row r="63762" spans="6:6">
      <c r="F63762"/>
    </row>
    <row r="63763" spans="6:6">
      <c r="F63763"/>
    </row>
    <row r="63764" spans="6:6">
      <c r="F63764"/>
    </row>
    <row r="63765" spans="6:6">
      <c r="F63765"/>
    </row>
    <row r="63766" spans="6:6">
      <c r="F63766"/>
    </row>
    <row r="63767" spans="6:6">
      <c r="F63767"/>
    </row>
    <row r="63768" spans="6:6">
      <c r="F63768"/>
    </row>
    <row r="63769" spans="6:6">
      <c r="F63769"/>
    </row>
    <row r="63770" spans="6:6">
      <c r="F63770"/>
    </row>
    <row r="63771" spans="6:6">
      <c r="F63771"/>
    </row>
    <row r="63772" spans="6:6">
      <c r="F63772"/>
    </row>
    <row r="63773" spans="6:6">
      <c r="F63773"/>
    </row>
    <row r="63774" spans="6:6">
      <c r="F63774"/>
    </row>
    <row r="63775" spans="6:6">
      <c r="F63775"/>
    </row>
    <row r="63776" spans="6:6">
      <c r="F63776"/>
    </row>
    <row r="63777" spans="6:6">
      <c r="F63777"/>
    </row>
    <row r="63778" spans="6:6">
      <c r="F63778"/>
    </row>
    <row r="63779" spans="6:6">
      <c r="F63779"/>
    </row>
    <row r="63780" spans="6:6">
      <c r="F63780"/>
    </row>
    <row r="63781" spans="6:6">
      <c r="F63781"/>
    </row>
    <row r="63782" spans="6:6">
      <c r="F63782"/>
    </row>
    <row r="63783" spans="6:6">
      <c r="F63783"/>
    </row>
    <row r="63784" spans="6:6">
      <c r="F63784"/>
    </row>
    <row r="63785" spans="6:6">
      <c r="F63785"/>
    </row>
    <row r="63786" spans="6:6">
      <c r="F63786"/>
    </row>
    <row r="63787" spans="6:6">
      <c r="F63787"/>
    </row>
    <row r="63788" spans="6:6">
      <c r="F63788"/>
    </row>
    <row r="63789" spans="6:6">
      <c r="F63789"/>
    </row>
    <row r="63790" spans="6:6">
      <c r="F63790"/>
    </row>
    <row r="63791" spans="6:6">
      <c r="F63791"/>
    </row>
    <row r="63792" spans="6:6">
      <c r="F63792"/>
    </row>
    <row r="63793" spans="6:6">
      <c r="F63793"/>
    </row>
    <row r="63794" spans="6:6">
      <c r="F63794"/>
    </row>
    <row r="63795" spans="6:6">
      <c r="F63795"/>
    </row>
    <row r="63796" spans="6:6">
      <c r="F63796"/>
    </row>
    <row r="63797" spans="6:6">
      <c r="F63797"/>
    </row>
    <row r="63798" spans="6:6">
      <c r="F63798"/>
    </row>
    <row r="63799" spans="6:6">
      <c r="F63799"/>
    </row>
    <row r="63800" spans="6:6">
      <c r="F63800"/>
    </row>
    <row r="63801" spans="6:6">
      <c r="F63801"/>
    </row>
    <row r="63802" spans="6:6">
      <c r="F63802"/>
    </row>
    <row r="63803" spans="6:6">
      <c r="F63803"/>
    </row>
    <row r="63804" spans="6:6">
      <c r="F63804"/>
    </row>
    <row r="63805" spans="6:6">
      <c r="F63805"/>
    </row>
    <row r="63806" spans="6:6">
      <c r="F63806"/>
    </row>
    <row r="63807" spans="6:6">
      <c r="F63807"/>
    </row>
    <row r="63808" spans="6:6">
      <c r="F63808"/>
    </row>
    <row r="63809" spans="6:6">
      <c r="F63809"/>
    </row>
    <row r="63810" spans="6:6">
      <c r="F63810"/>
    </row>
    <row r="63811" spans="6:6">
      <c r="F63811"/>
    </row>
    <row r="63812" spans="6:6">
      <c r="F63812"/>
    </row>
    <row r="63813" spans="6:6">
      <c r="F63813"/>
    </row>
    <row r="63814" spans="6:6">
      <c r="F63814"/>
    </row>
    <row r="63815" spans="6:6">
      <c r="F63815"/>
    </row>
    <row r="63816" spans="6:6">
      <c r="F63816"/>
    </row>
    <row r="63817" spans="6:6">
      <c r="F63817"/>
    </row>
    <row r="63818" spans="6:6">
      <c r="F63818"/>
    </row>
    <row r="63819" spans="6:6">
      <c r="F63819"/>
    </row>
    <row r="63820" spans="6:6">
      <c r="F63820"/>
    </row>
    <row r="63821" spans="6:6">
      <c r="F63821"/>
    </row>
    <row r="63822" spans="6:6">
      <c r="F63822"/>
    </row>
    <row r="63823" spans="6:6">
      <c r="F63823"/>
    </row>
    <row r="63824" spans="6:6">
      <c r="F63824"/>
    </row>
    <row r="63825" spans="6:6">
      <c r="F63825"/>
    </row>
    <row r="63826" spans="6:6">
      <c r="F63826"/>
    </row>
    <row r="63827" spans="6:6">
      <c r="F63827"/>
    </row>
    <row r="63828" spans="6:6">
      <c r="F63828"/>
    </row>
    <row r="63829" spans="6:6">
      <c r="F63829"/>
    </row>
    <row r="63830" spans="6:6">
      <c r="F63830"/>
    </row>
    <row r="63831" spans="6:6">
      <c r="F63831"/>
    </row>
    <row r="63832" spans="6:6">
      <c r="F63832"/>
    </row>
    <row r="63833" spans="6:6">
      <c r="F63833"/>
    </row>
    <row r="63834" spans="6:6">
      <c r="F63834"/>
    </row>
    <row r="63835" spans="6:6">
      <c r="F63835"/>
    </row>
    <row r="63836" spans="6:6">
      <c r="F63836"/>
    </row>
    <row r="63837" spans="6:6">
      <c r="F63837"/>
    </row>
    <row r="63838" spans="6:6">
      <c r="F63838"/>
    </row>
    <row r="63839" spans="6:6">
      <c r="F63839"/>
    </row>
    <row r="63840" spans="6:6">
      <c r="F63840"/>
    </row>
    <row r="63841" spans="6:6">
      <c r="F63841"/>
    </row>
    <row r="63842" spans="6:6">
      <c r="F63842"/>
    </row>
    <row r="63843" spans="6:6">
      <c r="F63843"/>
    </row>
    <row r="63844" spans="6:6">
      <c r="F63844"/>
    </row>
    <row r="63845" spans="6:6">
      <c r="F63845"/>
    </row>
    <row r="63846" spans="6:6">
      <c r="F63846"/>
    </row>
    <row r="63847" spans="6:6">
      <c r="F63847"/>
    </row>
    <row r="63848" spans="6:6">
      <c r="F63848"/>
    </row>
    <row r="63849" spans="6:6">
      <c r="F63849"/>
    </row>
    <row r="63850" spans="6:6">
      <c r="F63850"/>
    </row>
    <row r="63851" spans="6:6">
      <c r="F63851"/>
    </row>
    <row r="63852" spans="6:6">
      <c r="F63852"/>
    </row>
    <row r="63853" spans="6:6">
      <c r="F63853"/>
    </row>
    <row r="63854" spans="6:6">
      <c r="F63854"/>
    </row>
    <row r="63855" spans="6:6">
      <c r="F63855"/>
    </row>
    <row r="63856" spans="6:6">
      <c r="F63856"/>
    </row>
    <row r="63857" spans="6:6">
      <c r="F63857"/>
    </row>
    <row r="63858" spans="6:6">
      <c r="F63858"/>
    </row>
    <row r="63859" spans="6:6">
      <c r="F63859"/>
    </row>
    <row r="63860" spans="6:6">
      <c r="F63860"/>
    </row>
    <row r="63861" spans="6:6">
      <c r="F63861"/>
    </row>
    <row r="63862" spans="6:6">
      <c r="F63862"/>
    </row>
    <row r="63863" spans="6:6">
      <c r="F63863"/>
    </row>
    <row r="63864" spans="6:6">
      <c r="F63864"/>
    </row>
    <row r="63865" spans="6:6">
      <c r="F63865"/>
    </row>
    <row r="63866" spans="6:6">
      <c r="F63866"/>
    </row>
    <row r="63867" spans="6:6">
      <c r="F63867"/>
    </row>
    <row r="63868" spans="6:6">
      <c r="F63868"/>
    </row>
    <row r="63869" spans="6:6">
      <c r="F63869"/>
    </row>
    <row r="63870" spans="6:6">
      <c r="F63870"/>
    </row>
    <row r="63871" spans="6:6">
      <c r="F63871"/>
    </row>
    <row r="63872" spans="6:6">
      <c r="F63872"/>
    </row>
    <row r="63873" spans="6:6">
      <c r="F63873"/>
    </row>
    <row r="63874" spans="6:6">
      <c r="F63874"/>
    </row>
    <row r="63875" spans="6:6">
      <c r="F63875"/>
    </row>
    <row r="63876" spans="6:6">
      <c r="F63876"/>
    </row>
    <row r="63877" spans="6:6">
      <c r="F63877"/>
    </row>
    <row r="63878" spans="6:6">
      <c r="F63878"/>
    </row>
    <row r="63879" spans="6:6">
      <c r="F63879"/>
    </row>
    <row r="63880" spans="6:6">
      <c r="F63880"/>
    </row>
    <row r="63881" spans="6:6">
      <c r="F63881"/>
    </row>
    <row r="63882" spans="6:6">
      <c r="F63882"/>
    </row>
    <row r="63883" spans="6:6">
      <c r="F63883"/>
    </row>
    <row r="63884" spans="6:6">
      <c r="F63884"/>
    </row>
    <row r="63885" spans="6:6">
      <c r="F63885"/>
    </row>
    <row r="63886" spans="6:6">
      <c r="F63886"/>
    </row>
    <row r="63887" spans="6:6">
      <c r="F63887"/>
    </row>
    <row r="63888" spans="6:6">
      <c r="F63888"/>
    </row>
    <row r="63889" spans="6:6">
      <c r="F63889"/>
    </row>
    <row r="63890" spans="6:6">
      <c r="F63890"/>
    </row>
    <row r="63891" spans="6:6">
      <c r="F63891"/>
    </row>
    <row r="63892" spans="6:6">
      <c r="F63892"/>
    </row>
    <row r="63893" spans="6:6">
      <c r="F63893"/>
    </row>
    <row r="63894" spans="6:6">
      <c r="F63894"/>
    </row>
    <row r="63895" spans="6:6">
      <c r="F63895"/>
    </row>
    <row r="63896" spans="6:6">
      <c r="F63896"/>
    </row>
    <row r="63897" spans="6:6">
      <c r="F63897"/>
    </row>
    <row r="63898" spans="6:6">
      <c r="F63898"/>
    </row>
    <row r="63899" spans="6:6">
      <c r="F63899"/>
    </row>
    <row r="63900" spans="6:6">
      <c r="F63900"/>
    </row>
    <row r="63901" spans="6:6">
      <c r="F63901"/>
    </row>
    <row r="63902" spans="6:6">
      <c r="F63902"/>
    </row>
    <row r="63903" spans="6:6">
      <c r="F63903"/>
    </row>
    <row r="63904" spans="6:6">
      <c r="F63904"/>
    </row>
    <row r="63905" spans="6:6">
      <c r="F63905"/>
    </row>
    <row r="63906" spans="6:6">
      <c r="F63906"/>
    </row>
    <row r="63907" spans="6:6">
      <c r="F63907"/>
    </row>
    <row r="63908" spans="6:6">
      <c r="F63908"/>
    </row>
    <row r="63909" spans="6:6">
      <c r="F63909"/>
    </row>
    <row r="63910" spans="6:6">
      <c r="F63910"/>
    </row>
    <row r="63911" spans="6:6">
      <c r="F63911"/>
    </row>
    <row r="63912" spans="6:6">
      <c r="F63912"/>
    </row>
    <row r="63913" spans="6:6">
      <c r="F63913"/>
    </row>
    <row r="63914" spans="6:6">
      <c r="F63914"/>
    </row>
    <row r="63915" spans="6:6">
      <c r="F63915"/>
    </row>
    <row r="63916" spans="6:6">
      <c r="F63916"/>
    </row>
    <row r="63917" spans="6:6">
      <c r="F63917"/>
    </row>
    <row r="63918" spans="6:6">
      <c r="F63918"/>
    </row>
    <row r="63919" spans="6:6">
      <c r="F63919"/>
    </row>
    <row r="63920" spans="6:6">
      <c r="F63920"/>
    </row>
    <row r="63921" spans="6:6">
      <c r="F63921"/>
    </row>
    <row r="63922" spans="6:6">
      <c r="F63922"/>
    </row>
    <row r="63923" spans="6:6">
      <c r="F63923"/>
    </row>
    <row r="63924" spans="6:6">
      <c r="F63924"/>
    </row>
    <row r="63925" spans="6:6">
      <c r="F63925"/>
    </row>
    <row r="63926" spans="6:6">
      <c r="F63926"/>
    </row>
    <row r="63927" spans="6:6">
      <c r="F63927"/>
    </row>
    <row r="63928" spans="6:6">
      <c r="F63928"/>
    </row>
    <row r="63929" spans="6:6">
      <c r="F63929"/>
    </row>
    <row r="63930" spans="6:6">
      <c r="F63930"/>
    </row>
    <row r="63931" spans="6:6">
      <c r="F63931"/>
    </row>
    <row r="63932" spans="6:6">
      <c r="F63932"/>
    </row>
    <row r="63933" spans="6:6">
      <c r="F63933"/>
    </row>
    <row r="63934" spans="6:6">
      <c r="F63934"/>
    </row>
    <row r="63935" spans="6:6">
      <c r="F63935"/>
    </row>
    <row r="63936" spans="6:6">
      <c r="F63936"/>
    </row>
    <row r="63937" spans="6:6">
      <c r="F63937"/>
    </row>
    <row r="63938" spans="6:6">
      <c r="F63938"/>
    </row>
    <row r="63939" spans="6:6">
      <c r="F63939"/>
    </row>
    <row r="63940" spans="6:6">
      <c r="F63940"/>
    </row>
    <row r="63941" spans="6:6">
      <c r="F63941"/>
    </row>
    <row r="63942" spans="6:6">
      <c r="F63942"/>
    </row>
    <row r="63943" spans="6:6">
      <c r="F63943"/>
    </row>
    <row r="63944" spans="6:6">
      <c r="F63944"/>
    </row>
    <row r="63945" spans="6:6">
      <c r="F63945"/>
    </row>
    <row r="63946" spans="6:6">
      <c r="F63946"/>
    </row>
    <row r="63947" spans="6:6">
      <c r="F63947"/>
    </row>
    <row r="63948" spans="6:6">
      <c r="F63948"/>
    </row>
    <row r="63949" spans="6:6">
      <c r="F63949"/>
    </row>
    <row r="63950" spans="6:6">
      <c r="F63950"/>
    </row>
    <row r="63951" spans="6:6">
      <c r="F63951"/>
    </row>
    <row r="63952" spans="6:6">
      <c r="F63952"/>
    </row>
    <row r="63953" spans="6:6">
      <c r="F63953"/>
    </row>
    <row r="63954" spans="6:6">
      <c r="F63954"/>
    </row>
    <row r="63955" spans="6:6">
      <c r="F63955"/>
    </row>
    <row r="63956" spans="6:6">
      <c r="F63956"/>
    </row>
    <row r="63957" spans="6:6">
      <c r="F63957"/>
    </row>
    <row r="63958" spans="6:6">
      <c r="F63958"/>
    </row>
    <row r="63959" spans="6:6">
      <c r="F63959"/>
    </row>
    <row r="63960" spans="6:6">
      <c r="F63960"/>
    </row>
    <row r="63961" spans="6:6">
      <c r="F63961"/>
    </row>
    <row r="63962" spans="6:6">
      <c r="F63962"/>
    </row>
    <row r="63963" spans="6:6">
      <c r="F63963"/>
    </row>
    <row r="63964" spans="6:6">
      <c r="F63964"/>
    </row>
    <row r="63965" spans="6:6">
      <c r="F63965"/>
    </row>
    <row r="63966" spans="6:6">
      <c r="F63966"/>
    </row>
    <row r="63967" spans="6:6">
      <c r="F63967"/>
    </row>
    <row r="63968" spans="6:6">
      <c r="F63968"/>
    </row>
    <row r="63969" spans="6:6">
      <c r="F63969"/>
    </row>
    <row r="63970" spans="6:6">
      <c r="F63970"/>
    </row>
    <row r="63971" spans="6:6">
      <c r="F63971"/>
    </row>
    <row r="63972" spans="6:6">
      <c r="F63972"/>
    </row>
    <row r="63973" spans="6:6">
      <c r="F63973"/>
    </row>
    <row r="63974" spans="6:6">
      <c r="F63974"/>
    </row>
    <row r="63975" spans="6:6">
      <c r="F63975"/>
    </row>
    <row r="63976" spans="6:6">
      <c r="F63976"/>
    </row>
    <row r="63977" spans="6:6">
      <c r="F63977"/>
    </row>
    <row r="63978" spans="6:6">
      <c r="F63978"/>
    </row>
    <row r="63979" spans="6:6">
      <c r="F63979"/>
    </row>
    <row r="63980" spans="6:6">
      <c r="F63980"/>
    </row>
    <row r="63981" spans="6:6">
      <c r="F63981"/>
    </row>
    <row r="63982" spans="6:6">
      <c r="F63982"/>
    </row>
    <row r="63983" spans="6:6">
      <c r="F63983"/>
    </row>
    <row r="63984" spans="6:6">
      <c r="F63984"/>
    </row>
    <row r="63985" spans="6:6">
      <c r="F63985"/>
    </row>
    <row r="63986" spans="6:6">
      <c r="F63986"/>
    </row>
    <row r="63987" spans="6:6">
      <c r="F63987"/>
    </row>
    <row r="63988" spans="6:6">
      <c r="F63988"/>
    </row>
    <row r="63989" spans="6:6">
      <c r="F63989"/>
    </row>
    <row r="63990" spans="6:6">
      <c r="F63990"/>
    </row>
    <row r="63991" spans="6:6">
      <c r="F63991"/>
    </row>
    <row r="63992" spans="6:6">
      <c r="F63992"/>
    </row>
    <row r="63993" spans="6:6">
      <c r="F63993"/>
    </row>
    <row r="63994" spans="6:6">
      <c r="F63994"/>
    </row>
    <row r="63995" spans="6:6">
      <c r="F63995"/>
    </row>
    <row r="63996" spans="6:6">
      <c r="F63996"/>
    </row>
    <row r="63997" spans="6:6">
      <c r="F63997"/>
    </row>
    <row r="63998" spans="6:6">
      <c r="F63998"/>
    </row>
    <row r="63999" spans="6:6">
      <c r="F63999"/>
    </row>
    <row r="64000" spans="6:6">
      <c r="F64000"/>
    </row>
    <row r="64001" spans="6:6">
      <c r="F64001"/>
    </row>
    <row r="64002" spans="6:6">
      <c r="F64002"/>
    </row>
    <row r="64003" spans="6:6">
      <c r="F64003"/>
    </row>
    <row r="64004" spans="6:6">
      <c r="F64004"/>
    </row>
    <row r="64005" spans="6:6">
      <c r="F64005"/>
    </row>
    <row r="64006" spans="6:6">
      <c r="F64006"/>
    </row>
    <row r="64007" spans="6:6">
      <c r="F64007"/>
    </row>
    <row r="64008" spans="6:6">
      <c r="F64008"/>
    </row>
    <row r="64009" spans="6:6">
      <c r="F64009"/>
    </row>
    <row r="64010" spans="6:6">
      <c r="F64010"/>
    </row>
    <row r="64011" spans="6:6">
      <c r="F64011"/>
    </row>
    <row r="64012" spans="6:6">
      <c r="F64012"/>
    </row>
    <row r="64013" spans="6:6">
      <c r="F64013"/>
    </row>
    <row r="64014" spans="6:6">
      <c r="F64014"/>
    </row>
    <row r="64015" spans="6:6">
      <c r="F64015"/>
    </row>
    <row r="64016" spans="6:6">
      <c r="F64016"/>
    </row>
    <row r="64017" spans="6:6">
      <c r="F64017"/>
    </row>
    <row r="64018" spans="6:6">
      <c r="F64018"/>
    </row>
    <row r="64019" spans="6:6">
      <c r="F64019"/>
    </row>
    <row r="64020" spans="6:6">
      <c r="F64020"/>
    </row>
    <row r="64021" spans="6:6">
      <c r="F64021"/>
    </row>
    <row r="64022" spans="6:6">
      <c r="F64022"/>
    </row>
    <row r="64023" spans="6:6">
      <c r="F64023"/>
    </row>
    <row r="64024" spans="6:6">
      <c r="F64024"/>
    </row>
    <row r="64025" spans="6:6">
      <c r="F64025"/>
    </row>
    <row r="64026" spans="6:6">
      <c r="F64026"/>
    </row>
    <row r="64027" spans="6:6">
      <c r="F64027"/>
    </row>
    <row r="64028" spans="6:6">
      <c r="F64028"/>
    </row>
    <row r="64029" spans="6:6">
      <c r="F64029"/>
    </row>
    <row r="64030" spans="6:6">
      <c r="F64030"/>
    </row>
    <row r="64031" spans="6:6">
      <c r="F64031"/>
    </row>
    <row r="64032" spans="6:6">
      <c r="F64032"/>
    </row>
    <row r="64033" spans="6:6">
      <c r="F64033"/>
    </row>
    <row r="64034" spans="6:6">
      <c r="F64034"/>
    </row>
    <row r="64035" spans="6:6">
      <c r="F64035"/>
    </row>
    <row r="64036" spans="6:6">
      <c r="F64036"/>
    </row>
    <row r="64037" spans="6:6">
      <c r="F64037"/>
    </row>
    <row r="64038" spans="6:6">
      <c r="F64038"/>
    </row>
    <row r="64039" spans="6:6">
      <c r="F64039"/>
    </row>
    <row r="64040" spans="6:6">
      <c r="F64040"/>
    </row>
    <row r="64041" spans="6:6">
      <c r="F64041"/>
    </row>
    <row r="64042" spans="6:6">
      <c r="F64042"/>
    </row>
    <row r="64043" spans="6:6">
      <c r="F64043"/>
    </row>
    <row r="64044" spans="6:6">
      <c r="F64044"/>
    </row>
    <row r="64045" spans="6:6">
      <c r="F64045"/>
    </row>
    <row r="64046" spans="6:6">
      <c r="F64046"/>
    </row>
    <row r="64047" spans="6:6">
      <c r="F64047"/>
    </row>
    <row r="64048" spans="6:6">
      <c r="F64048"/>
    </row>
    <row r="64049" spans="6:6">
      <c r="F64049"/>
    </row>
    <row r="64050" spans="6:6">
      <c r="F64050"/>
    </row>
    <row r="64051" spans="6:6">
      <c r="F64051"/>
    </row>
    <row r="64052" spans="6:6">
      <c r="F64052"/>
    </row>
    <row r="64053" spans="6:6">
      <c r="F64053"/>
    </row>
    <row r="64054" spans="6:6">
      <c r="F64054"/>
    </row>
    <row r="64055" spans="6:6">
      <c r="F64055"/>
    </row>
    <row r="64056" spans="6:6">
      <c r="F64056"/>
    </row>
    <row r="64057" spans="6:6">
      <c r="F64057"/>
    </row>
    <row r="64058" spans="6:6">
      <c r="F64058"/>
    </row>
    <row r="64059" spans="6:6">
      <c r="F64059"/>
    </row>
    <row r="64060" spans="6:6">
      <c r="F64060"/>
    </row>
    <row r="64061" spans="6:6">
      <c r="F64061"/>
    </row>
    <row r="64062" spans="6:6">
      <c r="F64062"/>
    </row>
    <row r="64063" spans="6:6">
      <c r="F64063"/>
    </row>
    <row r="64064" spans="6:6">
      <c r="F64064"/>
    </row>
    <row r="64065" spans="6:6">
      <c r="F64065"/>
    </row>
    <row r="64066" spans="6:6">
      <c r="F64066"/>
    </row>
    <row r="64067" spans="6:6">
      <c r="F64067"/>
    </row>
    <row r="64068" spans="6:6">
      <c r="F64068"/>
    </row>
    <row r="64069" spans="6:6">
      <c r="F64069"/>
    </row>
    <row r="64070" spans="6:6">
      <c r="F64070"/>
    </row>
    <row r="64071" spans="6:6">
      <c r="F64071"/>
    </row>
    <row r="64072" spans="6:6">
      <c r="F64072"/>
    </row>
    <row r="64073" spans="6:6">
      <c r="F64073"/>
    </row>
    <row r="64074" spans="6:6">
      <c r="F64074"/>
    </row>
    <row r="64075" spans="6:6">
      <c r="F64075"/>
    </row>
    <row r="64076" spans="6:6">
      <c r="F64076"/>
    </row>
    <row r="64077" spans="6:6">
      <c r="F64077"/>
    </row>
    <row r="64078" spans="6:6">
      <c r="F64078"/>
    </row>
    <row r="64079" spans="6:6">
      <c r="F64079"/>
    </row>
    <row r="64080" spans="6:6">
      <c r="F64080"/>
    </row>
    <row r="64081" spans="6:6">
      <c r="F64081"/>
    </row>
    <row r="64082" spans="6:6">
      <c r="F64082"/>
    </row>
    <row r="64083" spans="6:6">
      <c r="F64083"/>
    </row>
    <row r="64084" spans="6:6">
      <c r="F64084"/>
    </row>
    <row r="64085" spans="6:6">
      <c r="F64085"/>
    </row>
    <row r="64086" spans="6:6">
      <c r="F64086"/>
    </row>
    <row r="64087" spans="6:6">
      <c r="F64087"/>
    </row>
    <row r="64088" spans="6:6">
      <c r="F64088"/>
    </row>
    <row r="64089" spans="6:6">
      <c r="F64089"/>
    </row>
    <row r="64090" spans="6:6">
      <c r="F64090"/>
    </row>
    <row r="64091" spans="6:6">
      <c r="F64091"/>
    </row>
    <row r="64092" spans="6:6">
      <c r="F64092"/>
    </row>
    <row r="64093" spans="6:6">
      <c r="F64093"/>
    </row>
    <row r="64094" spans="6:6">
      <c r="F64094"/>
    </row>
    <row r="64095" spans="6:6">
      <c r="F64095"/>
    </row>
    <row r="64096" spans="6:6">
      <c r="F64096"/>
    </row>
    <row r="64097" spans="6:6">
      <c r="F64097"/>
    </row>
    <row r="64098" spans="6:6">
      <c r="F64098"/>
    </row>
    <row r="64099" spans="6:6">
      <c r="F64099"/>
    </row>
    <row r="64100" spans="6:6">
      <c r="F64100"/>
    </row>
    <row r="64101" spans="6:6">
      <c r="F64101"/>
    </row>
    <row r="64102" spans="6:6">
      <c r="F64102"/>
    </row>
    <row r="64103" spans="6:6">
      <c r="F64103"/>
    </row>
    <row r="64104" spans="6:6">
      <c r="F64104"/>
    </row>
    <row r="64105" spans="6:6">
      <c r="F64105"/>
    </row>
    <row r="64106" spans="6:6">
      <c r="F64106"/>
    </row>
    <row r="64107" spans="6:6">
      <c r="F64107"/>
    </row>
    <row r="64108" spans="6:6">
      <c r="F64108"/>
    </row>
    <row r="64109" spans="6:6">
      <c r="F64109"/>
    </row>
    <row r="64110" spans="6:6">
      <c r="F64110"/>
    </row>
    <row r="64111" spans="6:6">
      <c r="F64111"/>
    </row>
    <row r="64112" spans="6:6">
      <c r="F64112"/>
    </row>
    <row r="64113" spans="6:6">
      <c r="F64113"/>
    </row>
    <row r="64114" spans="6:6">
      <c r="F64114"/>
    </row>
    <row r="64115" spans="6:6">
      <c r="F64115"/>
    </row>
    <row r="64116" spans="6:6">
      <c r="F64116"/>
    </row>
    <row r="64117" spans="6:6">
      <c r="F64117"/>
    </row>
    <row r="64118" spans="6:6">
      <c r="F64118"/>
    </row>
    <row r="64119" spans="6:6">
      <c r="F64119"/>
    </row>
    <row r="64120" spans="6:6">
      <c r="F64120"/>
    </row>
    <row r="64121" spans="6:6">
      <c r="F64121"/>
    </row>
    <row r="64122" spans="6:6">
      <c r="F64122"/>
    </row>
    <row r="64123" spans="6:6">
      <c r="F64123"/>
    </row>
    <row r="64124" spans="6:6">
      <c r="F64124"/>
    </row>
    <row r="64125" spans="6:6">
      <c r="F64125"/>
    </row>
    <row r="64126" spans="6:6">
      <c r="F64126"/>
    </row>
    <row r="64127" spans="6:6">
      <c r="F64127"/>
    </row>
    <row r="64128" spans="6:6">
      <c r="F64128"/>
    </row>
    <row r="64129" spans="6:6">
      <c r="F64129"/>
    </row>
    <row r="64130" spans="6:6">
      <c r="F64130"/>
    </row>
    <row r="64131" spans="6:6">
      <c r="F64131"/>
    </row>
    <row r="64132" spans="6:6">
      <c r="F64132"/>
    </row>
    <row r="64133" spans="6:6">
      <c r="F64133"/>
    </row>
    <row r="64134" spans="6:6">
      <c r="F64134"/>
    </row>
    <row r="64135" spans="6:6">
      <c r="F64135"/>
    </row>
    <row r="64136" spans="6:6">
      <c r="F64136"/>
    </row>
    <row r="64137" spans="6:6">
      <c r="F64137"/>
    </row>
    <row r="64138" spans="6:6">
      <c r="F64138"/>
    </row>
    <row r="64139" spans="6:6">
      <c r="F64139"/>
    </row>
    <row r="64140" spans="6:6">
      <c r="F64140"/>
    </row>
    <row r="64141" spans="6:6">
      <c r="F64141"/>
    </row>
    <row r="64142" spans="6:6">
      <c r="F64142"/>
    </row>
    <row r="64143" spans="6:6">
      <c r="F64143"/>
    </row>
    <row r="64144" spans="6:6">
      <c r="F64144"/>
    </row>
    <row r="64145" spans="6:6">
      <c r="F64145"/>
    </row>
    <row r="64146" spans="6:6">
      <c r="F64146"/>
    </row>
    <row r="64147" spans="6:6">
      <c r="F64147"/>
    </row>
    <row r="64148" spans="6:6">
      <c r="F64148"/>
    </row>
    <row r="64149" spans="6:6">
      <c r="F64149"/>
    </row>
    <row r="64150" spans="6:6">
      <c r="F64150"/>
    </row>
    <row r="64151" spans="6:6">
      <c r="F64151"/>
    </row>
    <row r="64152" spans="6:6">
      <c r="F64152"/>
    </row>
    <row r="64153" spans="6:6">
      <c r="F64153"/>
    </row>
    <row r="64154" spans="6:6">
      <c r="F64154"/>
    </row>
    <row r="64155" spans="6:6">
      <c r="F64155"/>
    </row>
    <row r="64156" spans="6:6">
      <c r="F64156"/>
    </row>
    <row r="64157" spans="6:6">
      <c r="F64157"/>
    </row>
    <row r="64158" spans="6:6">
      <c r="F64158"/>
    </row>
    <row r="64159" spans="6:6">
      <c r="F64159"/>
    </row>
    <row r="64160" spans="6:6">
      <c r="F64160"/>
    </row>
    <row r="64161" spans="6:6">
      <c r="F64161"/>
    </row>
    <row r="64162" spans="6:6">
      <c r="F64162"/>
    </row>
    <row r="64163" spans="6:6">
      <c r="F64163"/>
    </row>
    <row r="64164" spans="6:6">
      <c r="F64164"/>
    </row>
    <row r="64165" spans="6:6">
      <c r="F64165"/>
    </row>
    <row r="64166" spans="6:6">
      <c r="F64166"/>
    </row>
    <row r="64167" spans="6:6">
      <c r="F64167"/>
    </row>
    <row r="64168" spans="6:6">
      <c r="F64168"/>
    </row>
    <row r="64169" spans="6:6">
      <c r="F64169"/>
    </row>
    <row r="64170" spans="6:6">
      <c r="F64170"/>
    </row>
    <row r="64171" spans="6:6">
      <c r="F64171"/>
    </row>
    <row r="64172" spans="6:6">
      <c r="F64172"/>
    </row>
    <row r="64173" spans="6:6">
      <c r="F64173"/>
    </row>
    <row r="64174" spans="6:6">
      <c r="F64174"/>
    </row>
    <row r="64175" spans="6:6">
      <c r="F64175"/>
    </row>
    <row r="64176" spans="6:6">
      <c r="F64176"/>
    </row>
    <row r="64177" spans="6:6">
      <c r="F64177"/>
    </row>
    <row r="64178" spans="6:6">
      <c r="F64178"/>
    </row>
    <row r="64179" spans="6:6">
      <c r="F64179"/>
    </row>
    <row r="64180" spans="6:6">
      <c r="F64180"/>
    </row>
    <row r="64181" spans="6:6">
      <c r="F64181"/>
    </row>
    <row r="64182" spans="6:6">
      <c r="F64182"/>
    </row>
    <row r="64183" spans="6:6">
      <c r="F64183"/>
    </row>
    <row r="64184" spans="6:6">
      <c r="F64184"/>
    </row>
    <row r="64185" spans="6:6">
      <c r="F64185"/>
    </row>
    <row r="64186" spans="6:6">
      <c r="F64186"/>
    </row>
    <row r="64187" spans="6:6">
      <c r="F64187"/>
    </row>
    <row r="64188" spans="6:6">
      <c r="F64188"/>
    </row>
    <row r="64189" spans="6:6">
      <c r="F64189"/>
    </row>
    <row r="64190" spans="6:6">
      <c r="F64190"/>
    </row>
    <row r="64191" spans="6:6">
      <c r="F64191"/>
    </row>
    <row r="64192" spans="6:6">
      <c r="F64192"/>
    </row>
    <row r="64193" spans="6:6">
      <c r="F64193"/>
    </row>
    <row r="64194" spans="6:6">
      <c r="F64194"/>
    </row>
    <row r="64195" spans="6:6">
      <c r="F64195"/>
    </row>
    <row r="64196" spans="6:6">
      <c r="F64196"/>
    </row>
    <row r="64197" spans="6:6">
      <c r="F64197"/>
    </row>
    <row r="64198" spans="6:6">
      <c r="F64198"/>
    </row>
    <row r="64199" spans="6:6">
      <c r="F64199"/>
    </row>
    <row r="64200" spans="6:6">
      <c r="F64200"/>
    </row>
    <row r="64201" spans="6:6">
      <c r="F64201"/>
    </row>
    <row r="64202" spans="6:6">
      <c r="F64202"/>
    </row>
    <row r="64203" spans="6:6">
      <c r="F64203"/>
    </row>
    <row r="64204" spans="6:6">
      <c r="F64204"/>
    </row>
    <row r="64205" spans="6:6">
      <c r="F64205"/>
    </row>
    <row r="64206" spans="6:6">
      <c r="F64206"/>
    </row>
    <row r="64207" spans="6:6">
      <c r="F64207"/>
    </row>
    <row r="64208" spans="6:6">
      <c r="F64208"/>
    </row>
    <row r="64209" spans="6:6">
      <c r="F64209"/>
    </row>
    <row r="64210" spans="6:6">
      <c r="F64210"/>
    </row>
    <row r="64211" spans="6:6">
      <c r="F64211"/>
    </row>
    <row r="64212" spans="6:6">
      <c r="F64212"/>
    </row>
    <row r="64213" spans="6:6">
      <c r="F64213"/>
    </row>
    <row r="64214" spans="6:6">
      <c r="F64214"/>
    </row>
    <row r="64215" spans="6:6">
      <c r="F64215"/>
    </row>
    <row r="64216" spans="6:6">
      <c r="F64216"/>
    </row>
    <row r="64217" spans="6:6">
      <c r="F64217"/>
    </row>
    <row r="64218" spans="6:6">
      <c r="F64218"/>
    </row>
    <row r="64219" spans="6:6">
      <c r="F64219"/>
    </row>
    <row r="64220" spans="6:6">
      <c r="F64220"/>
    </row>
    <row r="64221" spans="6:6">
      <c r="F64221"/>
    </row>
    <row r="64222" spans="6:6">
      <c r="F64222"/>
    </row>
    <row r="64223" spans="6:6">
      <c r="F64223"/>
    </row>
    <row r="64224" spans="6:6">
      <c r="F64224"/>
    </row>
    <row r="64225" spans="6:6">
      <c r="F64225"/>
    </row>
    <row r="64226" spans="6:6">
      <c r="F64226"/>
    </row>
    <row r="64227" spans="6:6">
      <c r="F64227"/>
    </row>
    <row r="64228" spans="6:6">
      <c r="F64228"/>
    </row>
    <row r="64229" spans="6:6">
      <c r="F64229"/>
    </row>
    <row r="64230" spans="6:6">
      <c r="F64230"/>
    </row>
    <row r="64231" spans="6:6">
      <c r="F64231"/>
    </row>
    <row r="64232" spans="6:6">
      <c r="F64232"/>
    </row>
    <row r="64233" spans="6:6">
      <c r="F64233"/>
    </row>
    <row r="64234" spans="6:6">
      <c r="F64234"/>
    </row>
    <row r="64235" spans="6:6">
      <c r="F64235"/>
    </row>
    <row r="64236" spans="6:6">
      <c r="F64236"/>
    </row>
    <row r="64237" spans="6:6">
      <c r="F64237"/>
    </row>
    <row r="64238" spans="6:6">
      <c r="F64238"/>
    </row>
    <row r="64239" spans="6:6">
      <c r="F64239"/>
    </row>
    <row r="64240" spans="6:6">
      <c r="F64240"/>
    </row>
    <row r="64241" spans="6:6">
      <c r="F64241"/>
    </row>
    <row r="64242" spans="6:6">
      <c r="F64242"/>
    </row>
    <row r="64243" spans="6:6">
      <c r="F64243"/>
    </row>
    <row r="64244" spans="6:6">
      <c r="F64244"/>
    </row>
    <row r="64245" spans="6:6">
      <c r="F64245"/>
    </row>
    <row r="64246" spans="6:6">
      <c r="F64246"/>
    </row>
    <row r="64247" spans="6:6">
      <c r="F64247"/>
    </row>
    <row r="64248" spans="6:6">
      <c r="F64248"/>
    </row>
    <row r="64249" spans="6:6">
      <c r="F64249"/>
    </row>
    <row r="64250" spans="6:6">
      <c r="F64250"/>
    </row>
    <row r="64251" spans="6:6">
      <c r="F64251"/>
    </row>
    <row r="64252" spans="6:6">
      <c r="F64252"/>
    </row>
    <row r="64253" spans="6:6">
      <c r="F64253"/>
    </row>
    <row r="64254" spans="6:6">
      <c r="F64254"/>
    </row>
    <row r="64255" spans="6:6">
      <c r="F64255"/>
    </row>
    <row r="64256" spans="6:6">
      <c r="F64256"/>
    </row>
    <row r="64257" spans="6:6">
      <c r="F64257"/>
    </row>
    <row r="64258" spans="6:6">
      <c r="F64258"/>
    </row>
    <row r="64259" spans="6:6">
      <c r="F64259"/>
    </row>
    <row r="64260" spans="6:6">
      <c r="F64260"/>
    </row>
    <row r="64261" spans="6:6">
      <c r="F64261"/>
    </row>
    <row r="64262" spans="6:6">
      <c r="F64262"/>
    </row>
    <row r="64263" spans="6:6">
      <c r="F64263"/>
    </row>
    <row r="64264" spans="6:6">
      <c r="F64264"/>
    </row>
    <row r="64265" spans="6:6">
      <c r="F64265"/>
    </row>
    <row r="64266" spans="6:6">
      <c r="F64266"/>
    </row>
    <row r="64267" spans="6:6">
      <c r="F64267"/>
    </row>
    <row r="64268" spans="6:6">
      <c r="F64268"/>
    </row>
    <row r="64269" spans="6:6">
      <c r="F64269"/>
    </row>
    <row r="64270" spans="6:6">
      <c r="F64270"/>
    </row>
    <row r="64271" spans="6:6">
      <c r="F64271"/>
    </row>
    <row r="64272" spans="6:6">
      <c r="F64272"/>
    </row>
    <row r="64273" spans="6:6">
      <c r="F64273"/>
    </row>
    <row r="64274" spans="6:6">
      <c r="F64274"/>
    </row>
    <row r="64275" spans="6:6">
      <c r="F64275"/>
    </row>
    <row r="64276" spans="6:6">
      <c r="F64276"/>
    </row>
    <row r="64277" spans="6:6">
      <c r="F64277"/>
    </row>
    <row r="64278" spans="6:6">
      <c r="F64278"/>
    </row>
    <row r="64279" spans="6:6">
      <c r="F64279"/>
    </row>
    <row r="64280" spans="6:6">
      <c r="F64280"/>
    </row>
    <row r="64281" spans="6:6">
      <c r="F64281"/>
    </row>
    <row r="64282" spans="6:6">
      <c r="F64282"/>
    </row>
    <row r="64283" spans="6:6">
      <c r="F64283"/>
    </row>
    <row r="64284" spans="6:6">
      <c r="F64284"/>
    </row>
    <row r="64285" spans="6:6">
      <c r="F64285"/>
    </row>
    <row r="64286" spans="6:6">
      <c r="F64286"/>
    </row>
    <row r="64287" spans="6:6">
      <c r="F64287"/>
    </row>
    <row r="64288" spans="6:6">
      <c r="F64288"/>
    </row>
    <row r="64289" spans="6:6">
      <c r="F64289"/>
    </row>
    <row r="64290" spans="6:6">
      <c r="F64290"/>
    </row>
    <row r="64291" spans="6:6">
      <c r="F64291"/>
    </row>
    <row r="64292" spans="6:6">
      <c r="F64292"/>
    </row>
    <row r="64293" spans="6:6">
      <c r="F64293"/>
    </row>
    <row r="64294" spans="6:6">
      <c r="F64294"/>
    </row>
    <row r="64295" spans="6:6">
      <c r="F64295"/>
    </row>
    <row r="64296" spans="6:6">
      <c r="F64296"/>
    </row>
    <row r="64297" spans="6:6">
      <c r="F64297"/>
    </row>
    <row r="64298" spans="6:6">
      <c r="F64298"/>
    </row>
    <row r="64299" spans="6:6">
      <c r="F64299"/>
    </row>
    <row r="64300" spans="6:6">
      <c r="F64300"/>
    </row>
    <row r="64301" spans="6:6">
      <c r="F64301"/>
    </row>
    <row r="64302" spans="6:6">
      <c r="F64302"/>
    </row>
    <row r="64303" spans="6:6">
      <c r="F64303"/>
    </row>
    <row r="64304" spans="6:6">
      <c r="F64304"/>
    </row>
    <row r="64305" spans="6:6">
      <c r="F64305"/>
    </row>
    <row r="64306" spans="6:6">
      <c r="F64306"/>
    </row>
    <row r="64307" spans="6:6">
      <c r="F64307"/>
    </row>
    <row r="64308" spans="6:6">
      <c r="F64308"/>
    </row>
    <row r="64309" spans="6:6">
      <c r="F64309"/>
    </row>
    <row r="64310" spans="6:6">
      <c r="F64310"/>
    </row>
    <row r="64311" spans="6:6">
      <c r="F64311"/>
    </row>
    <row r="64312" spans="6:6">
      <c r="F64312"/>
    </row>
    <row r="64313" spans="6:6">
      <c r="F64313"/>
    </row>
    <row r="64314" spans="6:6">
      <c r="F64314"/>
    </row>
    <row r="64315" spans="6:6">
      <c r="F64315"/>
    </row>
    <row r="64316" spans="6:6">
      <c r="F64316"/>
    </row>
    <row r="64317" spans="6:6">
      <c r="F64317"/>
    </row>
    <row r="64318" spans="6:6">
      <c r="F64318"/>
    </row>
    <row r="64319" spans="6:6">
      <c r="F64319"/>
    </row>
    <row r="64320" spans="6:6">
      <c r="F64320"/>
    </row>
    <row r="64321" spans="6:6">
      <c r="F64321"/>
    </row>
    <row r="64322" spans="6:6">
      <c r="F64322"/>
    </row>
    <row r="64323" spans="6:6">
      <c r="F64323"/>
    </row>
    <row r="64324" spans="6:6">
      <c r="F64324"/>
    </row>
    <row r="64325" spans="6:6">
      <c r="F64325"/>
    </row>
    <row r="64326" spans="6:6">
      <c r="F64326"/>
    </row>
    <row r="64327" spans="6:6">
      <c r="F64327"/>
    </row>
    <row r="64328" spans="6:6">
      <c r="F64328"/>
    </row>
    <row r="64329" spans="6:6">
      <c r="F64329"/>
    </row>
    <row r="64330" spans="6:6">
      <c r="F64330"/>
    </row>
    <row r="64331" spans="6:6">
      <c r="F64331"/>
    </row>
    <row r="64332" spans="6:6">
      <c r="F64332"/>
    </row>
    <row r="64333" spans="6:6">
      <c r="F64333"/>
    </row>
    <row r="64334" spans="6:6">
      <c r="F64334"/>
    </row>
    <row r="64335" spans="6:6">
      <c r="F64335"/>
    </row>
    <row r="64336" spans="6:6">
      <c r="F64336"/>
    </row>
    <row r="64337" spans="6:6">
      <c r="F64337"/>
    </row>
    <row r="64338" spans="6:6">
      <c r="F64338"/>
    </row>
    <row r="64339" spans="6:6">
      <c r="F64339"/>
    </row>
    <row r="64340" spans="6:6">
      <c r="F64340"/>
    </row>
    <row r="64341" spans="6:6">
      <c r="F64341"/>
    </row>
    <row r="64342" spans="6:6">
      <c r="F64342"/>
    </row>
    <row r="64343" spans="6:6">
      <c r="F64343"/>
    </row>
    <row r="64344" spans="6:6">
      <c r="F64344"/>
    </row>
    <row r="64345" spans="6:6">
      <c r="F64345"/>
    </row>
    <row r="64346" spans="6:6">
      <c r="F64346"/>
    </row>
    <row r="64347" spans="6:6">
      <c r="F64347"/>
    </row>
    <row r="64348" spans="6:6">
      <c r="F64348"/>
    </row>
    <row r="64349" spans="6:6">
      <c r="F64349"/>
    </row>
    <row r="64350" spans="6:6">
      <c r="F64350"/>
    </row>
    <row r="64351" spans="6:6">
      <c r="F64351"/>
    </row>
    <row r="64352" spans="6:6">
      <c r="F64352"/>
    </row>
    <row r="64353" spans="6:6">
      <c r="F64353"/>
    </row>
    <row r="64354" spans="6:6">
      <c r="F64354"/>
    </row>
    <row r="64355" spans="6:6">
      <c r="F64355"/>
    </row>
    <row r="64356" spans="6:6">
      <c r="F64356"/>
    </row>
    <row r="64357" spans="6:6">
      <c r="F64357"/>
    </row>
    <row r="64358" spans="6:6">
      <c r="F64358"/>
    </row>
    <row r="64359" spans="6:6">
      <c r="F64359"/>
    </row>
    <row r="64360" spans="6:6">
      <c r="F64360"/>
    </row>
    <row r="64361" spans="6:6">
      <c r="F64361"/>
    </row>
    <row r="64362" spans="6:6">
      <c r="F64362"/>
    </row>
    <row r="64363" spans="6:6">
      <c r="F64363"/>
    </row>
    <row r="64364" spans="6:6">
      <c r="F64364"/>
    </row>
    <row r="64365" spans="6:6">
      <c r="F64365"/>
    </row>
    <row r="64366" spans="6:6">
      <c r="F64366"/>
    </row>
    <row r="64367" spans="6:6">
      <c r="F64367"/>
    </row>
    <row r="64368" spans="6:6">
      <c r="F64368"/>
    </row>
    <row r="64369" spans="6:6">
      <c r="F64369"/>
    </row>
    <row r="64370" spans="6:6">
      <c r="F64370"/>
    </row>
    <row r="64371" spans="6:6">
      <c r="F64371"/>
    </row>
    <row r="64372" spans="6:6">
      <c r="F64372"/>
    </row>
    <row r="64373" spans="6:6">
      <c r="F64373"/>
    </row>
    <row r="64374" spans="6:6">
      <c r="F64374"/>
    </row>
    <row r="64375" spans="6:6">
      <c r="F64375"/>
    </row>
    <row r="64376" spans="6:6">
      <c r="F64376"/>
    </row>
    <row r="64377" spans="6:6">
      <c r="F64377"/>
    </row>
    <row r="64378" spans="6:6">
      <c r="F64378"/>
    </row>
    <row r="64379" spans="6:6">
      <c r="F64379"/>
    </row>
    <row r="64380" spans="6:6">
      <c r="F64380"/>
    </row>
    <row r="64381" spans="6:6">
      <c r="F64381"/>
    </row>
    <row r="64382" spans="6:6">
      <c r="F64382"/>
    </row>
    <row r="64383" spans="6:6">
      <c r="F64383"/>
    </row>
    <row r="64384" spans="6:6">
      <c r="F64384"/>
    </row>
    <row r="64385" spans="6:6">
      <c r="F64385"/>
    </row>
    <row r="64386" spans="6:6">
      <c r="F64386"/>
    </row>
    <row r="64387" spans="6:6">
      <c r="F64387"/>
    </row>
    <row r="64388" spans="6:6">
      <c r="F64388"/>
    </row>
    <row r="64389" spans="6:6">
      <c r="F64389"/>
    </row>
    <row r="64390" spans="6:6">
      <c r="F64390"/>
    </row>
    <row r="64391" spans="6:6">
      <c r="F64391"/>
    </row>
    <row r="64392" spans="6:6">
      <c r="F64392"/>
    </row>
    <row r="64393" spans="6:6">
      <c r="F64393"/>
    </row>
    <row r="64394" spans="6:6">
      <c r="F64394"/>
    </row>
    <row r="64395" spans="6:6">
      <c r="F64395"/>
    </row>
    <row r="64396" spans="6:6">
      <c r="F64396"/>
    </row>
    <row r="64397" spans="6:6">
      <c r="F64397"/>
    </row>
    <row r="64398" spans="6:6">
      <c r="F64398"/>
    </row>
    <row r="64399" spans="6:6">
      <c r="F64399"/>
    </row>
    <row r="64400" spans="6:6">
      <c r="F64400"/>
    </row>
    <row r="64401" spans="6:6">
      <c r="F64401"/>
    </row>
    <row r="64402" spans="6:6">
      <c r="F64402"/>
    </row>
    <row r="64403" spans="6:6">
      <c r="F64403"/>
    </row>
    <row r="64404" spans="6:6">
      <c r="F64404"/>
    </row>
    <row r="64405" spans="6:6">
      <c r="F64405"/>
    </row>
    <row r="64406" spans="6:6">
      <c r="F64406"/>
    </row>
    <row r="64407" spans="6:6">
      <c r="F64407"/>
    </row>
    <row r="64408" spans="6:6">
      <c r="F64408"/>
    </row>
    <row r="64409" spans="6:6">
      <c r="F64409"/>
    </row>
    <row r="64410" spans="6:6">
      <c r="F64410"/>
    </row>
    <row r="64411" spans="6:6">
      <c r="F64411"/>
    </row>
    <row r="64412" spans="6:6">
      <c r="F64412"/>
    </row>
    <row r="64413" spans="6:6">
      <c r="F64413"/>
    </row>
    <row r="64414" spans="6:6">
      <c r="F64414"/>
    </row>
    <row r="64415" spans="6:6">
      <c r="F64415"/>
    </row>
    <row r="64416" spans="6:6">
      <c r="F64416"/>
    </row>
    <row r="64417" spans="6:6">
      <c r="F64417"/>
    </row>
    <row r="64418" spans="6:6">
      <c r="F64418"/>
    </row>
    <row r="64419" spans="6:6">
      <c r="F64419"/>
    </row>
    <row r="64420" spans="6:6">
      <c r="F64420"/>
    </row>
    <row r="64421" spans="6:6">
      <c r="F64421"/>
    </row>
    <row r="64422" spans="6:6">
      <c r="F64422"/>
    </row>
    <row r="64423" spans="6:6">
      <c r="F64423"/>
    </row>
    <row r="64424" spans="6:6">
      <c r="F64424"/>
    </row>
    <row r="64425" spans="6:6">
      <c r="F64425"/>
    </row>
    <row r="64426" spans="6:6">
      <c r="F64426"/>
    </row>
    <row r="64427" spans="6:6">
      <c r="F64427"/>
    </row>
    <row r="64428" spans="6:6">
      <c r="F64428"/>
    </row>
    <row r="64429" spans="6:6">
      <c r="F64429"/>
    </row>
    <row r="64430" spans="6:6">
      <c r="F64430"/>
    </row>
    <row r="64431" spans="6:6">
      <c r="F64431"/>
    </row>
    <row r="64432" spans="6:6">
      <c r="F64432"/>
    </row>
    <row r="64433" spans="6:6">
      <c r="F64433"/>
    </row>
    <row r="64434" spans="6:6">
      <c r="F64434"/>
    </row>
    <row r="64435" spans="6:6">
      <c r="F64435"/>
    </row>
    <row r="64436" spans="6:6">
      <c r="F64436"/>
    </row>
    <row r="64437" spans="6:6">
      <c r="F64437"/>
    </row>
    <row r="64438" spans="6:6">
      <c r="F64438"/>
    </row>
    <row r="64439" spans="6:6">
      <c r="F64439"/>
    </row>
    <row r="64440" spans="6:6">
      <c r="F64440"/>
    </row>
    <row r="64441" spans="6:6">
      <c r="F64441"/>
    </row>
    <row r="64442" spans="6:6">
      <c r="F64442"/>
    </row>
    <row r="64443" spans="6:6">
      <c r="F64443"/>
    </row>
    <row r="64444" spans="6:6">
      <c r="F64444"/>
    </row>
    <row r="64445" spans="6:6">
      <c r="F64445"/>
    </row>
    <row r="64446" spans="6:6">
      <c r="F64446"/>
    </row>
    <row r="64447" spans="6:6">
      <c r="F64447"/>
    </row>
    <row r="64448" spans="6:6">
      <c r="F64448"/>
    </row>
    <row r="64449" spans="6:6">
      <c r="F64449"/>
    </row>
    <row r="64450" spans="6:6">
      <c r="F64450"/>
    </row>
    <row r="64451" spans="6:6">
      <c r="F64451"/>
    </row>
    <row r="64452" spans="6:6">
      <c r="F64452"/>
    </row>
    <row r="64453" spans="6:6">
      <c r="F64453"/>
    </row>
    <row r="64454" spans="6:6">
      <c r="F64454"/>
    </row>
    <row r="64455" spans="6:6">
      <c r="F64455"/>
    </row>
    <row r="64456" spans="6:6">
      <c r="F64456"/>
    </row>
    <row r="64457" spans="6:6">
      <c r="F64457"/>
    </row>
    <row r="64458" spans="6:6">
      <c r="F64458"/>
    </row>
    <row r="64459" spans="6:6">
      <c r="F64459"/>
    </row>
    <row r="64460" spans="6:6">
      <c r="F64460"/>
    </row>
    <row r="64461" spans="6:6">
      <c r="F64461"/>
    </row>
    <row r="64462" spans="6:6">
      <c r="F64462"/>
    </row>
    <row r="64463" spans="6:6">
      <c r="F64463"/>
    </row>
    <row r="64464" spans="6:6">
      <c r="F64464"/>
    </row>
    <row r="64465" spans="6:6">
      <c r="F64465"/>
    </row>
    <row r="64466" spans="6:6">
      <c r="F64466"/>
    </row>
    <row r="64467" spans="6:6">
      <c r="F64467"/>
    </row>
    <row r="64468" spans="6:6">
      <c r="F64468"/>
    </row>
    <row r="64469" spans="6:6">
      <c r="F64469"/>
    </row>
    <row r="64470" spans="6:6">
      <c r="F64470"/>
    </row>
    <row r="64471" spans="6:6">
      <c r="F64471"/>
    </row>
    <row r="64472" spans="6:6">
      <c r="F64472"/>
    </row>
    <row r="64473" spans="6:6">
      <c r="F64473"/>
    </row>
    <row r="64474" spans="6:6">
      <c r="F64474"/>
    </row>
    <row r="64475" spans="6:6">
      <c r="F64475"/>
    </row>
    <row r="64476" spans="6:6">
      <c r="F64476"/>
    </row>
    <row r="64477" spans="6:6">
      <c r="F64477"/>
    </row>
    <row r="64478" spans="6:6">
      <c r="F64478"/>
    </row>
    <row r="64479" spans="6:6">
      <c r="F64479"/>
    </row>
    <row r="64480" spans="6:6">
      <c r="F64480"/>
    </row>
    <row r="64481" spans="6:6">
      <c r="F64481"/>
    </row>
    <row r="64482" spans="6:6">
      <c r="F64482"/>
    </row>
    <row r="64483" spans="6:6">
      <c r="F64483"/>
    </row>
    <row r="64484" spans="6:6">
      <c r="F64484"/>
    </row>
    <row r="64485" spans="6:6">
      <c r="F64485"/>
    </row>
    <row r="64486" spans="6:6">
      <c r="F64486"/>
    </row>
    <row r="64487" spans="6:6">
      <c r="F64487"/>
    </row>
    <row r="64488" spans="6:6">
      <c r="F64488"/>
    </row>
    <row r="64489" spans="6:6">
      <c r="F64489"/>
    </row>
    <row r="64490" spans="6:6">
      <c r="F64490"/>
    </row>
    <row r="64491" spans="6:6">
      <c r="F64491"/>
    </row>
    <row r="64492" spans="6:6">
      <c r="F64492"/>
    </row>
    <row r="64493" spans="6:6">
      <c r="F64493"/>
    </row>
    <row r="64494" spans="6:6">
      <c r="F64494"/>
    </row>
    <row r="64495" spans="6:6">
      <c r="F64495"/>
    </row>
    <row r="64496" spans="6:6">
      <c r="F64496"/>
    </row>
    <row r="64497" spans="6:6">
      <c r="F64497"/>
    </row>
    <row r="64498" spans="6:6">
      <c r="F64498"/>
    </row>
    <row r="64499" spans="6:6">
      <c r="F64499"/>
    </row>
    <row r="64500" spans="6:6">
      <c r="F64500"/>
    </row>
    <row r="64501" spans="6:6">
      <c r="F64501"/>
    </row>
    <row r="64502" spans="6:6">
      <c r="F64502"/>
    </row>
    <row r="64503" spans="6:6">
      <c r="F64503"/>
    </row>
    <row r="64504" spans="6:6">
      <c r="F64504"/>
    </row>
    <row r="64505" spans="6:6">
      <c r="F64505"/>
    </row>
    <row r="64506" spans="6:6">
      <c r="F64506"/>
    </row>
    <row r="64507" spans="6:6">
      <c r="F64507"/>
    </row>
    <row r="64508" spans="6:6">
      <c r="F64508"/>
    </row>
    <row r="64509" spans="6:6">
      <c r="F64509"/>
    </row>
    <row r="64510" spans="6:6">
      <c r="F64510"/>
    </row>
    <row r="64511" spans="6:6">
      <c r="F64511"/>
    </row>
    <row r="64512" spans="6:6">
      <c r="F64512"/>
    </row>
    <row r="64513" spans="6:6">
      <c r="F64513"/>
    </row>
    <row r="64514" spans="6:6">
      <c r="F64514"/>
    </row>
    <row r="64515" spans="6:6">
      <c r="F64515"/>
    </row>
    <row r="64516" spans="6:6">
      <c r="F64516"/>
    </row>
    <row r="64517" spans="6:6">
      <c r="F64517"/>
    </row>
    <row r="64518" spans="6:6">
      <c r="F64518"/>
    </row>
    <row r="64519" spans="6:6">
      <c r="F64519"/>
    </row>
    <row r="64520" spans="6:6">
      <c r="F64520"/>
    </row>
    <row r="64521" spans="6:6">
      <c r="F64521"/>
    </row>
    <row r="64522" spans="6:6">
      <c r="F64522"/>
    </row>
    <row r="64523" spans="6:6">
      <c r="F64523"/>
    </row>
    <row r="64524" spans="6:6">
      <c r="F64524"/>
    </row>
    <row r="64525" spans="6:6">
      <c r="F64525"/>
    </row>
    <row r="64526" spans="6:6">
      <c r="F64526"/>
    </row>
    <row r="64527" spans="6:6">
      <c r="F64527"/>
    </row>
    <row r="64528" spans="6:6">
      <c r="F64528"/>
    </row>
    <row r="64529" spans="6:6">
      <c r="F64529"/>
    </row>
    <row r="64530" spans="6:6">
      <c r="F64530"/>
    </row>
    <row r="64531" spans="6:6">
      <c r="F64531"/>
    </row>
    <row r="64532" spans="6:6">
      <c r="F64532"/>
    </row>
    <row r="64533" spans="6:6">
      <c r="F64533"/>
    </row>
    <row r="64534" spans="6:6">
      <c r="F64534"/>
    </row>
    <row r="64535" spans="6:6">
      <c r="F64535"/>
    </row>
    <row r="64536" spans="6:6">
      <c r="F64536"/>
    </row>
    <row r="64537" spans="6:6">
      <c r="F64537"/>
    </row>
    <row r="64538" spans="6:6">
      <c r="F64538"/>
    </row>
    <row r="64539" spans="6:6">
      <c r="F64539"/>
    </row>
    <row r="64540" spans="6:6">
      <c r="F64540"/>
    </row>
    <row r="64541" spans="6:6">
      <c r="F64541"/>
    </row>
    <row r="64542" spans="6:6">
      <c r="F64542"/>
    </row>
    <row r="64543" spans="6:6">
      <c r="F64543"/>
    </row>
    <row r="64544" spans="6:6">
      <c r="F64544"/>
    </row>
    <row r="64545" spans="6:6">
      <c r="F64545"/>
    </row>
    <row r="64546" spans="6:6">
      <c r="F64546"/>
    </row>
    <row r="64547" spans="6:6">
      <c r="F64547"/>
    </row>
    <row r="64548" spans="6:6">
      <c r="F64548"/>
    </row>
    <row r="64549" spans="6:6">
      <c r="F64549"/>
    </row>
    <row r="64550" spans="6:6">
      <c r="F64550"/>
    </row>
    <row r="64551" spans="6:6">
      <c r="F64551"/>
    </row>
    <row r="64552" spans="6:6">
      <c r="F64552"/>
    </row>
    <row r="64553" spans="6:6">
      <c r="F64553"/>
    </row>
    <row r="64554" spans="6:6">
      <c r="F64554"/>
    </row>
    <row r="64555" spans="6:6">
      <c r="F64555"/>
    </row>
    <row r="64556" spans="6:6">
      <c r="F64556"/>
    </row>
    <row r="64557" spans="6:6">
      <c r="F64557"/>
    </row>
    <row r="64558" spans="6:6">
      <c r="F64558"/>
    </row>
    <row r="64559" spans="6:6">
      <c r="F64559"/>
    </row>
    <row r="64560" spans="6:6">
      <c r="F64560"/>
    </row>
    <row r="64561" spans="6:6">
      <c r="F64561"/>
    </row>
    <row r="64562" spans="6:6">
      <c r="F64562"/>
    </row>
    <row r="64563" spans="6:6">
      <c r="F64563"/>
    </row>
    <row r="64564" spans="6:6">
      <c r="F64564"/>
    </row>
    <row r="64565" spans="6:6">
      <c r="F64565"/>
    </row>
    <row r="64566" spans="6:6">
      <c r="F64566"/>
    </row>
    <row r="64567" spans="6:6">
      <c r="F64567"/>
    </row>
    <row r="64568" spans="6:6">
      <c r="F64568"/>
    </row>
    <row r="64569" spans="6:6">
      <c r="F64569"/>
    </row>
    <row r="64570" spans="6:6">
      <c r="F64570"/>
    </row>
    <row r="64571" spans="6:6">
      <c r="F64571"/>
    </row>
    <row r="64572" spans="6:6">
      <c r="F64572"/>
    </row>
    <row r="64573" spans="6:6">
      <c r="F64573"/>
    </row>
    <row r="64574" spans="6:6">
      <c r="F64574"/>
    </row>
    <row r="64575" spans="6:6">
      <c r="F64575"/>
    </row>
    <row r="64576" spans="6:6">
      <c r="F64576"/>
    </row>
    <row r="64577" spans="6:6">
      <c r="F64577"/>
    </row>
    <row r="64578" spans="6:6">
      <c r="F64578"/>
    </row>
    <row r="64579" spans="6:6">
      <c r="F64579"/>
    </row>
    <row r="64580" spans="6:6">
      <c r="F64580"/>
    </row>
    <row r="64581" spans="6:6">
      <c r="F64581"/>
    </row>
    <row r="64582" spans="6:6">
      <c r="F64582"/>
    </row>
    <row r="64583" spans="6:6">
      <c r="F64583"/>
    </row>
    <row r="64584" spans="6:6">
      <c r="F64584"/>
    </row>
    <row r="64585" spans="6:6">
      <c r="F64585"/>
    </row>
    <row r="64586" spans="6:6">
      <c r="F64586"/>
    </row>
    <row r="64587" spans="6:6">
      <c r="F64587"/>
    </row>
    <row r="64588" spans="6:6">
      <c r="F64588"/>
    </row>
    <row r="64589" spans="6:6">
      <c r="F64589"/>
    </row>
    <row r="64590" spans="6:6">
      <c r="F64590"/>
    </row>
    <row r="64591" spans="6:6">
      <c r="F64591"/>
    </row>
    <row r="64592" spans="6:6">
      <c r="F64592"/>
    </row>
    <row r="64593" spans="6:6">
      <c r="F64593"/>
    </row>
    <row r="64594" spans="6:6">
      <c r="F64594"/>
    </row>
    <row r="64595" spans="6:6">
      <c r="F64595"/>
    </row>
    <row r="64596" spans="6:6">
      <c r="F64596"/>
    </row>
    <row r="64597" spans="6:6">
      <c r="F64597"/>
    </row>
    <row r="64598" spans="6:6">
      <c r="F64598"/>
    </row>
    <row r="64599" spans="6:6">
      <c r="F64599"/>
    </row>
    <row r="64600" spans="6:6">
      <c r="F64600"/>
    </row>
    <row r="64601" spans="6:6">
      <c r="F64601"/>
    </row>
    <row r="64602" spans="6:6">
      <c r="F64602"/>
    </row>
    <row r="64603" spans="6:6">
      <c r="F64603"/>
    </row>
    <row r="64604" spans="6:6">
      <c r="F64604"/>
    </row>
    <row r="64605" spans="6:6">
      <c r="F64605"/>
    </row>
    <row r="64606" spans="6:6">
      <c r="F64606"/>
    </row>
    <row r="64607" spans="6:6">
      <c r="F64607"/>
    </row>
    <row r="64608" spans="6:6">
      <c r="F64608"/>
    </row>
    <row r="64609" spans="6:6">
      <c r="F64609"/>
    </row>
    <row r="64610" spans="6:6">
      <c r="F64610"/>
    </row>
    <row r="64611" spans="6:6">
      <c r="F64611"/>
    </row>
    <row r="64612" spans="6:6">
      <c r="F64612"/>
    </row>
    <row r="64613" spans="6:6">
      <c r="F64613"/>
    </row>
    <row r="64614" spans="6:6">
      <c r="F64614"/>
    </row>
    <row r="64615" spans="6:6">
      <c r="F64615"/>
    </row>
    <row r="64616" spans="6:6">
      <c r="F64616"/>
    </row>
    <row r="64617" spans="6:6">
      <c r="F64617"/>
    </row>
    <row r="64618" spans="6:6">
      <c r="F64618"/>
    </row>
    <row r="64619" spans="6:6">
      <c r="F64619"/>
    </row>
    <row r="64620" spans="6:6">
      <c r="F64620"/>
    </row>
    <row r="64621" spans="6:6">
      <c r="F64621"/>
    </row>
    <row r="64622" spans="6:6">
      <c r="F64622"/>
    </row>
    <row r="64623" spans="6:6">
      <c r="F64623"/>
    </row>
    <row r="64624" spans="6:6">
      <c r="F64624"/>
    </row>
    <row r="64625" spans="6:6">
      <c r="F64625"/>
    </row>
    <row r="64626" spans="6:6">
      <c r="F64626"/>
    </row>
    <row r="64627" spans="6:6">
      <c r="F64627"/>
    </row>
    <row r="64628" spans="6:6">
      <c r="F64628"/>
    </row>
    <row r="64629" spans="6:6">
      <c r="F64629"/>
    </row>
    <row r="64630" spans="6:6">
      <c r="F64630"/>
    </row>
    <row r="64631" spans="6:6">
      <c r="F64631"/>
    </row>
    <row r="64632" spans="6:6">
      <c r="F64632"/>
    </row>
    <row r="64633" spans="6:6">
      <c r="F64633"/>
    </row>
    <row r="64634" spans="6:6">
      <c r="F64634"/>
    </row>
    <row r="64635" spans="6:6">
      <c r="F64635"/>
    </row>
    <row r="64636" spans="6:6">
      <c r="F64636"/>
    </row>
    <row r="64637" spans="6:6">
      <c r="F64637"/>
    </row>
    <row r="64638" spans="6:6">
      <c r="F64638"/>
    </row>
    <row r="64639" spans="6:6">
      <c r="F64639"/>
    </row>
    <row r="64640" spans="6:6">
      <c r="F64640"/>
    </row>
    <row r="64641" spans="6:6">
      <c r="F64641"/>
    </row>
    <row r="64642" spans="6:6">
      <c r="F64642"/>
    </row>
    <row r="64643" spans="6:6">
      <c r="F64643"/>
    </row>
    <row r="64644" spans="6:6">
      <c r="F64644"/>
    </row>
    <row r="64645" spans="6:6">
      <c r="F64645"/>
    </row>
    <row r="64646" spans="6:6">
      <c r="F64646"/>
    </row>
    <row r="64647" spans="6:6">
      <c r="F64647"/>
    </row>
    <row r="64648" spans="6:6">
      <c r="F64648"/>
    </row>
    <row r="64649" spans="6:6">
      <c r="F64649"/>
    </row>
    <row r="64650" spans="6:6">
      <c r="F64650"/>
    </row>
    <row r="64651" spans="6:6">
      <c r="F64651"/>
    </row>
    <row r="64652" spans="6:6">
      <c r="F64652"/>
    </row>
    <row r="64653" spans="6:6">
      <c r="F64653"/>
    </row>
    <row r="64654" spans="6:6">
      <c r="F64654"/>
    </row>
    <row r="64655" spans="6:6">
      <c r="F64655"/>
    </row>
    <row r="64656" spans="6:6">
      <c r="F64656"/>
    </row>
    <row r="64657" spans="6:6">
      <c r="F64657"/>
    </row>
    <row r="64658" spans="6:6">
      <c r="F64658"/>
    </row>
    <row r="64659" spans="6:6">
      <c r="F64659"/>
    </row>
    <row r="64660" spans="6:6">
      <c r="F64660"/>
    </row>
    <row r="64661" spans="6:6">
      <c r="F64661"/>
    </row>
    <row r="64662" spans="6:6">
      <c r="F64662"/>
    </row>
    <row r="64663" spans="6:6">
      <c r="F64663"/>
    </row>
    <row r="64664" spans="6:6">
      <c r="F64664"/>
    </row>
    <row r="64665" spans="6:6">
      <c r="F64665"/>
    </row>
    <row r="64666" spans="6:6">
      <c r="F64666"/>
    </row>
    <row r="64667" spans="6:6">
      <c r="F64667"/>
    </row>
    <row r="64668" spans="6:6">
      <c r="F64668"/>
    </row>
    <row r="64669" spans="6:6">
      <c r="F64669"/>
    </row>
    <row r="64670" spans="6:6">
      <c r="F64670"/>
    </row>
    <row r="64671" spans="6:6">
      <c r="F64671"/>
    </row>
    <row r="64672" spans="6:6">
      <c r="F64672"/>
    </row>
    <row r="64673" spans="6:6">
      <c r="F64673"/>
    </row>
    <row r="64674" spans="6:6">
      <c r="F64674"/>
    </row>
    <row r="64675" spans="6:6">
      <c r="F64675"/>
    </row>
    <row r="64676" spans="6:6">
      <c r="F64676"/>
    </row>
    <row r="64677" spans="6:6">
      <c r="F64677"/>
    </row>
    <row r="64678" spans="6:6">
      <c r="F64678"/>
    </row>
    <row r="64679" spans="6:6">
      <c r="F64679"/>
    </row>
    <row r="64680" spans="6:6">
      <c r="F64680"/>
    </row>
    <row r="64681" spans="6:6">
      <c r="F64681"/>
    </row>
    <row r="64682" spans="6:6">
      <c r="F64682"/>
    </row>
    <row r="64683" spans="6:6">
      <c r="F64683"/>
    </row>
    <row r="64684" spans="6:6">
      <c r="F64684"/>
    </row>
    <row r="64685" spans="6:6">
      <c r="F64685"/>
    </row>
    <row r="64686" spans="6:6">
      <c r="F64686"/>
    </row>
    <row r="64687" spans="6:6">
      <c r="F64687"/>
    </row>
    <row r="64688" spans="6:6">
      <c r="F64688"/>
    </row>
    <row r="64689" spans="6:6">
      <c r="F64689"/>
    </row>
    <row r="64690" spans="6:6">
      <c r="F64690"/>
    </row>
    <row r="64691" spans="6:6">
      <c r="F64691"/>
    </row>
    <row r="64692" spans="6:6">
      <c r="F64692"/>
    </row>
    <row r="64693" spans="6:6">
      <c r="F64693"/>
    </row>
    <row r="64694" spans="6:6">
      <c r="F64694"/>
    </row>
    <row r="64695" spans="6:6">
      <c r="F64695"/>
    </row>
    <row r="64696" spans="6:6">
      <c r="F64696"/>
    </row>
    <row r="64697" spans="6:6">
      <c r="F64697"/>
    </row>
    <row r="64698" spans="6:6">
      <c r="F64698"/>
    </row>
    <row r="64699" spans="6:6">
      <c r="F64699"/>
    </row>
    <row r="64700" spans="6:6">
      <c r="F64700"/>
    </row>
    <row r="64701" spans="6:6">
      <c r="F64701"/>
    </row>
    <row r="64702" spans="6:6">
      <c r="F64702"/>
    </row>
    <row r="64703" spans="6:6">
      <c r="F64703"/>
    </row>
    <row r="64704" spans="6:6">
      <c r="F64704"/>
    </row>
    <row r="64705" spans="6:6">
      <c r="F64705"/>
    </row>
    <row r="64706" spans="6:6">
      <c r="F64706"/>
    </row>
    <row r="64707" spans="6:6">
      <c r="F64707"/>
    </row>
    <row r="64708" spans="6:6">
      <c r="F64708"/>
    </row>
    <row r="64709" spans="6:6">
      <c r="F64709"/>
    </row>
    <row r="64710" spans="6:6">
      <c r="F64710"/>
    </row>
    <row r="64711" spans="6:6">
      <c r="F64711"/>
    </row>
    <row r="64712" spans="6:6">
      <c r="F64712"/>
    </row>
    <row r="64713" spans="6:6">
      <c r="F64713"/>
    </row>
    <row r="64714" spans="6:6">
      <c r="F64714"/>
    </row>
    <row r="64715" spans="6:6">
      <c r="F64715"/>
    </row>
    <row r="64716" spans="6:6">
      <c r="F64716"/>
    </row>
    <row r="64717" spans="6:6">
      <c r="F64717"/>
    </row>
    <row r="64718" spans="6:6">
      <c r="F64718"/>
    </row>
    <row r="64719" spans="6:6">
      <c r="F64719"/>
    </row>
    <row r="64720" spans="6:6">
      <c r="F64720"/>
    </row>
    <row r="64721" spans="6:6">
      <c r="F64721"/>
    </row>
    <row r="64722" spans="6:6">
      <c r="F64722"/>
    </row>
    <row r="64723" spans="6:6">
      <c r="F64723"/>
    </row>
    <row r="64724" spans="6:6">
      <c r="F64724"/>
    </row>
    <row r="64725" spans="6:6">
      <c r="F64725"/>
    </row>
    <row r="64726" spans="6:6">
      <c r="F64726"/>
    </row>
    <row r="64727" spans="6:6">
      <c r="F64727"/>
    </row>
    <row r="64728" spans="6:6">
      <c r="F64728"/>
    </row>
    <row r="64729" spans="6:6">
      <c r="F64729"/>
    </row>
    <row r="64730" spans="6:6">
      <c r="F64730"/>
    </row>
    <row r="64731" spans="6:6">
      <c r="F64731"/>
    </row>
    <row r="64732" spans="6:6">
      <c r="F64732"/>
    </row>
    <row r="64733" spans="6:6">
      <c r="F64733"/>
    </row>
    <row r="64734" spans="6:6">
      <c r="F64734"/>
    </row>
    <row r="64735" spans="6:6">
      <c r="F64735"/>
    </row>
    <row r="64736" spans="6:6">
      <c r="F64736"/>
    </row>
    <row r="64737" spans="6:6">
      <c r="F64737"/>
    </row>
    <row r="64738" spans="6:6">
      <c r="F64738"/>
    </row>
    <row r="64739" spans="6:6">
      <c r="F64739"/>
    </row>
    <row r="64740" spans="6:6">
      <c r="F64740"/>
    </row>
    <row r="64741" spans="6:6">
      <c r="F64741"/>
    </row>
    <row r="64742" spans="6:6">
      <c r="F64742"/>
    </row>
    <row r="64743" spans="6:6">
      <c r="F64743"/>
    </row>
    <row r="64744" spans="6:6">
      <c r="F64744"/>
    </row>
    <row r="64745" spans="6:6">
      <c r="F64745"/>
    </row>
    <row r="64746" spans="6:6">
      <c r="F64746"/>
    </row>
    <row r="64747" spans="6:6">
      <c r="F64747"/>
    </row>
    <row r="64748" spans="6:6">
      <c r="F64748"/>
    </row>
    <row r="64749" spans="6:6">
      <c r="F64749"/>
    </row>
    <row r="64750" spans="6:6">
      <c r="F64750"/>
    </row>
    <row r="64751" spans="6:6">
      <c r="F64751"/>
    </row>
    <row r="64752" spans="6:6">
      <c r="F64752"/>
    </row>
    <row r="64753" spans="6:6">
      <c r="F64753"/>
    </row>
    <row r="64754" spans="6:6">
      <c r="F64754"/>
    </row>
    <row r="64755" spans="6:6">
      <c r="F64755"/>
    </row>
    <row r="64756" spans="6:6">
      <c r="F64756"/>
    </row>
    <row r="64757" spans="6:6">
      <c r="F64757"/>
    </row>
    <row r="64758" spans="6:6">
      <c r="F64758"/>
    </row>
    <row r="64759" spans="6:6">
      <c r="F64759"/>
    </row>
    <row r="64760" spans="6:6">
      <c r="F64760"/>
    </row>
    <row r="64761" spans="6:6">
      <c r="F64761"/>
    </row>
    <row r="64762" spans="6:6">
      <c r="F64762"/>
    </row>
    <row r="64763" spans="6:6">
      <c r="F64763"/>
    </row>
    <row r="64764" spans="6:6">
      <c r="F64764"/>
    </row>
    <row r="64765" spans="6:6">
      <c r="F64765"/>
    </row>
    <row r="64766" spans="6:6">
      <c r="F64766"/>
    </row>
    <row r="64767" spans="6:6">
      <c r="F64767"/>
    </row>
    <row r="64768" spans="6:6">
      <c r="F64768"/>
    </row>
    <row r="64769" spans="6:6">
      <c r="F64769"/>
    </row>
    <row r="64770" spans="6:6">
      <c r="F64770"/>
    </row>
    <row r="64771" spans="6:6">
      <c r="F64771"/>
    </row>
    <row r="64772" spans="6:6">
      <c r="F64772"/>
    </row>
    <row r="64773" spans="6:6">
      <c r="F64773"/>
    </row>
    <row r="64774" spans="6:6">
      <c r="F64774"/>
    </row>
    <row r="64775" spans="6:6">
      <c r="F64775"/>
    </row>
    <row r="64776" spans="6:6">
      <c r="F64776"/>
    </row>
    <row r="64777" spans="6:6">
      <c r="F64777"/>
    </row>
    <row r="64778" spans="6:6">
      <c r="F64778"/>
    </row>
    <row r="64779" spans="6:6">
      <c r="F64779"/>
    </row>
    <row r="64780" spans="6:6">
      <c r="F64780"/>
    </row>
    <row r="64781" spans="6:6">
      <c r="F64781"/>
    </row>
    <row r="64782" spans="6:6">
      <c r="F64782"/>
    </row>
    <row r="64783" spans="6:6">
      <c r="F64783"/>
    </row>
    <row r="64784" spans="6:6">
      <c r="F64784"/>
    </row>
    <row r="64785" spans="6:6">
      <c r="F64785"/>
    </row>
    <row r="64786" spans="6:6">
      <c r="F64786"/>
    </row>
    <row r="64787" spans="6:6">
      <c r="F64787"/>
    </row>
    <row r="64788" spans="6:6">
      <c r="F64788"/>
    </row>
    <row r="64789" spans="6:6">
      <c r="F64789"/>
    </row>
    <row r="64790" spans="6:6">
      <c r="F64790"/>
    </row>
    <row r="64791" spans="6:6">
      <c r="F64791"/>
    </row>
    <row r="64792" spans="6:6">
      <c r="F64792"/>
    </row>
    <row r="64793" spans="6:6">
      <c r="F64793"/>
    </row>
    <row r="64794" spans="6:6">
      <c r="F64794"/>
    </row>
    <row r="64795" spans="6:6">
      <c r="F64795"/>
    </row>
    <row r="64796" spans="6:6">
      <c r="F64796"/>
    </row>
    <row r="64797" spans="6:6">
      <c r="F64797"/>
    </row>
    <row r="64798" spans="6:6">
      <c r="F64798"/>
    </row>
    <row r="64799" spans="6:6">
      <c r="F64799"/>
    </row>
    <row r="64800" spans="6:6">
      <c r="F64800"/>
    </row>
    <row r="64801" spans="6:6">
      <c r="F64801"/>
    </row>
    <row r="64802" spans="6:6">
      <c r="F64802"/>
    </row>
    <row r="64803" spans="6:6">
      <c r="F64803"/>
    </row>
    <row r="64804" spans="6:6">
      <c r="F64804"/>
    </row>
    <row r="64805" spans="6:6">
      <c r="F64805"/>
    </row>
    <row r="64806" spans="6:6">
      <c r="F64806"/>
    </row>
    <row r="64807" spans="6:6">
      <c r="F64807"/>
    </row>
    <row r="64808" spans="6:6">
      <c r="F64808"/>
    </row>
    <row r="64809" spans="6:6">
      <c r="F64809"/>
    </row>
    <row r="64810" spans="6:6">
      <c r="F64810"/>
    </row>
    <row r="64811" spans="6:6">
      <c r="F64811"/>
    </row>
    <row r="64812" spans="6:6">
      <c r="F64812"/>
    </row>
    <row r="64813" spans="6:6">
      <c r="F64813"/>
    </row>
    <row r="64814" spans="6:6">
      <c r="F64814"/>
    </row>
    <row r="64815" spans="6:6">
      <c r="F64815"/>
    </row>
    <row r="64816" spans="6:6">
      <c r="F64816"/>
    </row>
    <row r="64817" spans="6:6">
      <c r="F64817"/>
    </row>
    <row r="64818" spans="6:6">
      <c r="F64818"/>
    </row>
    <row r="64819" spans="6:6">
      <c r="F64819"/>
    </row>
    <row r="64820" spans="6:6">
      <c r="F64820"/>
    </row>
    <row r="64821" spans="6:6">
      <c r="F64821"/>
    </row>
    <row r="64822" spans="6:6">
      <c r="F64822"/>
    </row>
    <row r="64823" spans="6:6">
      <c r="F64823"/>
    </row>
    <row r="64824" spans="6:6">
      <c r="F64824"/>
    </row>
    <row r="64825" spans="6:6">
      <c r="F64825"/>
    </row>
    <row r="64826" spans="6:6">
      <c r="F64826"/>
    </row>
    <row r="64827" spans="6:6">
      <c r="F64827"/>
    </row>
    <row r="64828" spans="6:6">
      <c r="F64828"/>
    </row>
    <row r="64829" spans="6:6">
      <c r="F64829"/>
    </row>
    <row r="64830" spans="6:6">
      <c r="F64830"/>
    </row>
    <row r="64831" spans="6:6">
      <c r="F64831"/>
    </row>
    <row r="64832" spans="6:6">
      <c r="F64832"/>
    </row>
    <row r="64833" spans="6:6">
      <c r="F64833"/>
    </row>
    <row r="64834" spans="6:6">
      <c r="F64834"/>
    </row>
    <row r="64835" spans="6:6">
      <c r="F64835"/>
    </row>
    <row r="64836" spans="6:6">
      <c r="F64836"/>
    </row>
    <row r="64837" spans="6:6">
      <c r="F64837"/>
    </row>
    <row r="64838" spans="6:6">
      <c r="F64838"/>
    </row>
    <row r="64839" spans="6:6">
      <c r="F64839"/>
    </row>
    <row r="64840" spans="6:6">
      <c r="F64840"/>
    </row>
    <row r="64841" spans="6:6">
      <c r="F64841"/>
    </row>
    <row r="64842" spans="6:6">
      <c r="F64842"/>
    </row>
    <row r="64843" spans="6:6">
      <c r="F64843"/>
    </row>
    <row r="64844" spans="6:6">
      <c r="F64844"/>
    </row>
    <row r="64845" spans="6:6">
      <c r="F64845"/>
    </row>
    <row r="64846" spans="6:6">
      <c r="F64846"/>
    </row>
    <row r="64847" spans="6:6">
      <c r="F64847"/>
    </row>
    <row r="64848" spans="6:6">
      <c r="F64848"/>
    </row>
    <row r="64849" spans="6:6">
      <c r="F64849"/>
    </row>
    <row r="64850" spans="6:6">
      <c r="F64850"/>
    </row>
    <row r="64851" spans="6:6">
      <c r="F64851"/>
    </row>
    <row r="64852" spans="6:6">
      <c r="F64852"/>
    </row>
    <row r="64853" spans="6:6">
      <c r="F64853"/>
    </row>
    <row r="64854" spans="6:6">
      <c r="F64854"/>
    </row>
    <row r="64855" spans="6:6">
      <c r="F64855"/>
    </row>
    <row r="64856" spans="6:6">
      <c r="F64856"/>
    </row>
    <row r="64857" spans="6:6">
      <c r="F64857"/>
    </row>
    <row r="64858" spans="6:6">
      <c r="F64858"/>
    </row>
    <row r="64859" spans="6:6">
      <c r="F64859"/>
    </row>
    <row r="64860" spans="6:6">
      <c r="F64860"/>
    </row>
    <row r="64861" spans="6:6">
      <c r="F64861"/>
    </row>
    <row r="64862" spans="6:6">
      <c r="F64862"/>
    </row>
    <row r="64863" spans="6:6">
      <c r="F64863"/>
    </row>
    <row r="64864" spans="6:6">
      <c r="F64864"/>
    </row>
    <row r="64865" spans="6:6">
      <c r="F64865"/>
    </row>
    <row r="64866" spans="6:6">
      <c r="F64866"/>
    </row>
    <row r="64867" spans="6:6">
      <c r="F64867"/>
    </row>
    <row r="64868" spans="6:6">
      <c r="F64868"/>
    </row>
    <row r="64869" spans="6:6">
      <c r="F64869"/>
    </row>
    <row r="64870" spans="6:6">
      <c r="F64870"/>
    </row>
    <row r="64871" spans="6:6">
      <c r="F64871"/>
    </row>
    <row r="64872" spans="6:6">
      <c r="F64872"/>
    </row>
    <row r="64873" spans="6:6">
      <c r="F64873"/>
    </row>
    <row r="64874" spans="6:6">
      <c r="F64874"/>
    </row>
    <row r="64875" spans="6:6">
      <c r="F64875"/>
    </row>
    <row r="64876" spans="6:6">
      <c r="F64876"/>
    </row>
    <row r="64877" spans="6:6">
      <c r="F64877"/>
    </row>
    <row r="64878" spans="6:6">
      <c r="F64878"/>
    </row>
    <row r="64879" spans="6:6">
      <c r="F64879"/>
    </row>
    <row r="64880" spans="6:6">
      <c r="F64880"/>
    </row>
    <row r="64881" spans="6:6">
      <c r="F64881"/>
    </row>
    <row r="64882" spans="6:6">
      <c r="F64882"/>
    </row>
    <row r="64883" spans="6:6">
      <c r="F64883"/>
    </row>
    <row r="64884" spans="6:6">
      <c r="F64884"/>
    </row>
    <row r="64885" spans="6:6">
      <c r="F64885"/>
    </row>
    <row r="64886" spans="6:6">
      <c r="F64886"/>
    </row>
    <row r="64887" spans="6:6">
      <c r="F64887"/>
    </row>
    <row r="64888" spans="6:6">
      <c r="F64888"/>
    </row>
    <row r="64889" spans="6:6">
      <c r="F64889"/>
    </row>
    <row r="64890" spans="6:6">
      <c r="F64890"/>
    </row>
    <row r="64891" spans="6:6">
      <c r="F64891"/>
    </row>
    <row r="64892" spans="6:6">
      <c r="F64892"/>
    </row>
    <row r="64893" spans="6:6">
      <c r="F64893"/>
    </row>
    <row r="64894" spans="6:6">
      <c r="F64894"/>
    </row>
    <row r="64895" spans="6:6">
      <c r="F64895"/>
    </row>
    <row r="64896" spans="6:6">
      <c r="F64896"/>
    </row>
    <row r="64897" spans="6:6">
      <c r="F64897"/>
    </row>
    <row r="64898" spans="6:6">
      <c r="F64898"/>
    </row>
    <row r="64899" spans="6:6">
      <c r="F64899"/>
    </row>
    <row r="64900" spans="6:6">
      <c r="F64900"/>
    </row>
    <row r="64901" spans="6:6">
      <c r="F64901"/>
    </row>
    <row r="64902" spans="6:6">
      <c r="F64902"/>
    </row>
    <row r="64903" spans="6:6">
      <c r="F64903"/>
    </row>
    <row r="64904" spans="6:6">
      <c r="F64904"/>
    </row>
    <row r="64905" spans="6:6">
      <c r="F64905"/>
    </row>
    <row r="64906" spans="6:6">
      <c r="F64906"/>
    </row>
    <row r="64907" spans="6:6">
      <c r="F64907"/>
    </row>
    <row r="64908" spans="6:6">
      <c r="F64908"/>
    </row>
    <row r="64909" spans="6:6">
      <c r="F64909"/>
    </row>
    <row r="64910" spans="6:6">
      <c r="F64910"/>
    </row>
    <row r="64911" spans="6:6">
      <c r="F64911"/>
    </row>
    <row r="64912" spans="6:6">
      <c r="F64912"/>
    </row>
    <row r="64913" spans="6:6">
      <c r="F64913"/>
    </row>
    <row r="64914" spans="6:6">
      <c r="F64914"/>
    </row>
    <row r="64915" spans="6:6">
      <c r="F64915"/>
    </row>
    <row r="64916" spans="6:6">
      <c r="F64916"/>
    </row>
    <row r="64917" spans="6:6">
      <c r="F64917"/>
    </row>
    <row r="64918" spans="6:6">
      <c r="F64918"/>
    </row>
    <row r="64919" spans="6:6">
      <c r="F64919"/>
    </row>
    <row r="64920" spans="6:6">
      <c r="F64920"/>
    </row>
    <row r="64921" spans="6:6">
      <c r="F64921"/>
    </row>
    <row r="64922" spans="6:6">
      <c r="F64922"/>
    </row>
    <row r="64923" spans="6:6">
      <c r="F64923"/>
    </row>
    <row r="64924" spans="6:6">
      <c r="F64924"/>
    </row>
    <row r="64925" spans="6:6">
      <c r="F64925"/>
    </row>
    <row r="64926" spans="6:6">
      <c r="F64926"/>
    </row>
    <row r="64927" spans="6:6">
      <c r="F64927"/>
    </row>
    <row r="64928" spans="6:6">
      <c r="F64928"/>
    </row>
    <row r="64929" spans="6:6">
      <c r="F64929"/>
    </row>
    <row r="64930" spans="6:6">
      <c r="F64930"/>
    </row>
    <row r="64931" spans="6:6">
      <c r="F64931"/>
    </row>
    <row r="64932" spans="6:6">
      <c r="F64932"/>
    </row>
    <row r="64933" spans="6:6">
      <c r="F64933"/>
    </row>
    <row r="64934" spans="6:6">
      <c r="F64934"/>
    </row>
    <row r="64935" spans="6:6">
      <c r="F64935"/>
    </row>
    <row r="64936" spans="6:6">
      <c r="F64936"/>
    </row>
    <row r="64937" spans="6:6">
      <c r="F64937"/>
    </row>
    <row r="64938" spans="6:6">
      <c r="F64938"/>
    </row>
    <row r="64939" spans="6:6">
      <c r="F64939"/>
    </row>
    <row r="64940" spans="6:6">
      <c r="F64940"/>
    </row>
    <row r="64941" spans="6:6">
      <c r="F64941"/>
    </row>
    <row r="64942" spans="6:6">
      <c r="F64942"/>
    </row>
    <row r="64943" spans="6:6">
      <c r="F64943"/>
    </row>
    <row r="64944" spans="6:6">
      <c r="F64944"/>
    </row>
    <row r="64945" spans="6:6">
      <c r="F64945"/>
    </row>
    <row r="64946" spans="6:6">
      <c r="F64946"/>
    </row>
    <row r="64947" spans="6:6">
      <c r="F64947"/>
    </row>
    <row r="64948" spans="6:6">
      <c r="F64948"/>
    </row>
    <row r="64949" spans="6:6">
      <c r="F64949"/>
    </row>
    <row r="64950" spans="6:6">
      <c r="F64950"/>
    </row>
    <row r="64951" spans="6:6">
      <c r="F64951"/>
    </row>
    <row r="64952" spans="6:6">
      <c r="F64952"/>
    </row>
    <row r="64953" spans="6:6">
      <c r="F64953"/>
    </row>
    <row r="64954" spans="6:6">
      <c r="F64954"/>
    </row>
    <row r="64955" spans="6:6">
      <c r="F64955"/>
    </row>
    <row r="64956" spans="6:6">
      <c r="F64956"/>
    </row>
    <row r="64957" spans="6:6">
      <c r="F64957"/>
    </row>
    <row r="64958" spans="6:6">
      <c r="F64958"/>
    </row>
    <row r="64959" spans="6:6">
      <c r="F64959"/>
    </row>
    <row r="64960" spans="6:6">
      <c r="F64960"/>
    </row>
    <row r="64961" spans="6:6">
      <c r="F64961"/>
    </row>
    <row r="64962" spans="6:6">
      <c r="F64962"/>
    </row>
    <row r="64963" spans="6:6">
      <c r="F64963"/>
    </row>
    <row r="64964" spans="6:6">
      <c r="F64964"/>
    </row>
    <row r="64965" spans="6:6">
      <c r="F64965"/>
    </row>
    <row r="64966" spans="6:6">
      <c r="F64966"/>
    </row>
    <row r="64967" spans="6:6">
      <c r="F64967"/>
    </row>
    <row r="64968" spans="6:6">
      <c r="F64968"/>
    </row>
    <row r="64969" spans="6:6">
      <c r="F64969"/>
    </row>
    <row r="64970" spans="6:6">
      <c r="F64970"/>
    </row>
    <row r="64971" spans="6:6">
      <c r="F64971"/>
    </row>
    <row r="64972" spans="6:6">
      <c r="F64972"/>
    </row>
    <row r="64973" spans="6:6">
      <c r="F64973"/>
    </row>
    <row r="64974" spans="6:6">
      <c r="F64974"/>
    </row>
    <row r="64975" spans="6:6">
      <c r="F64975"/>
    </row>
    <row r="64976" spans="6:6">
      <c r="F64976"/>
    </row>
    <row r="64977" spans="6:6">
      <c r="F64977"/>
    </row>
    <row r="64978" spans="6:6">
      <c r="F64978"/>
    </row>
    <row r="64979" spans="6:6">
      <c r="F64979"/>
    </row>
    <row r="64980" spans="6:6">
      <c r="F64980"/>
    </row>
    <row r="64981" spans="6:6">
      <c r="F64981"/>
    </row>
    <row r="64982" spans="6:6">
      <c r="F64982"/>
    </row>
    <row r="64983" spans="6:6">
      <c r="F64983"/>
    </row>
    <row r="64984" spans="6:6">
      <c r="F64984"/>
    </row>
    <row r="64985" spans="6:6">
      <c r="F64985"/>
    </row>
    <row r="64986" spans="6:6">
      <c r="F64986"/>
    </row>
    <row r="64987" spans="6:6">
      <c r="F64987"/>
    </row>
    <row r="64988" spans="6:6">
      <c r="F64988"/>
    </row>
    <row r="64989" spans="6:6">
      <c r="F64989"/>
    </row>
    <row r="64990" spans="6:6">
      <c r="F64990"/>
    </row>
    <row r="64991" spans="6:6">
      <c r="F64991"/>
    </row>
    <row r="64992" spans="6:6">
      <c r="F64992"/>
    </row>
    <row r="64993" spans="6:6">
      <c r="F64993"/>
    </row>
    <row r="64994" spans="6:6">
      <c r="F64994"/>
    </row>
    <row r="64995" spans="6:6">
      <c r="F64995"/>
    </row>
    <row r="64996" spans="6:6">
      <c r="F64996"/>
    </row>
    <row r="64997" spans="6:6">
      <c r="F64997"/>
    </row>
    <row r="64998" spans="6:6">
      <c r="F64998"/>
    </row>
    <row r="64999" spans="6:6">
      <c r="F64999"/>
    </row>
    <row r="65000" spans="6:6">
      <c r="F65000"/>
    </row>
    <row r="65001" spans="6:6">
      <c r="F65001"/>
    </row>
    <row r="65002" spans="6:6">
      <c r="F65002"/>
    </row>
    <row r="65003" spans="6:6">
      <c r="F65003"/>
    </row>
    <row r="65004" spans="6:6">
      <c r="F65004"/>
    </row>
    <row r="65005" spans="6:6">
      <c r="F65005"/>
    </row>
    <row r="65006" spans="6:6">
      <c r="F65006"/>
    </row>
    <row r="65007" spans="6:6">
      <c r="F65007"/>
    </row>
    <row r="65008" spans="6:6">
      <c r="F65008"/>
    </row>
    <row r="65009" spans="6:6">
      <c r="F65009"/>
    </row>
    <row r="65010" spans="6:6">
      <c r="F65010"/>
    </row>
    <row r="65011" spans="6:6">
      <c r="F65011"/>
    </row>
    <row r="65012" spans="6:6">
      <c r="F65012"/>
    </row>
    <row r="65013" spans="6:6">
      <c r="F65013"/>
    </row>
    <row r="65014" spans="6:6">
      <c r="F65014"/>
    </row>
    <row r="65015" spans="6:6">
      <c r="F65015"/>
    </row>
    <row r="65016" spans="6:6">
      <c r="F65016"/>
    </row>
    <row r="65017" spans="6:6">
      <c r="F65017"/>
    </row>
    <row r="65018" spans="6:6">
      <c r="F65018"/>
    </row>
    <row r="65019" spans="6:6">
      <c r="F65019"/>
    </row>
    <row r="65020" spans="6:6">
      <c r="F65020"/>
    </row>
    <row r="65021" spans="6:6">
      <c r="F65021"/>
    </row>
    <row r="65022" spans="6:6">
      <c r="F65022"/>
    </row>
    <row r="65023" spans="6:6">
      <c r="F65023"/>
    </row>
    <row r="65024" spans="6:6">
      <c r="F65024"/>
    </row>
    <row r="65025" spans="6:6">
      <c r="F65025"/>
    </row>
    <row r="65026" spans="6:6">
      <c r="F65026"/>
    </row>
    <row r="65027" spans="6:6">
      <c r="F65027"/>
    </row>
    <row r="65028" spans="6:6">
      <c r="F65028"/>
    </row>
    <row r="65029" spans="6:6">
      <c r="F65029"/>
    </row>
    <row r="65030" spans="6:6">
      <c r="F65030"/>
    </row>
    <row r="65031" spans="6:6">
      <c r="F65031"/>
    </row>
    <row r="65032" spans="6:6">
      <c r="F65032"/>
    </row>
    <row r="65033" spans="6:6">
      <c r="F65033"/>
    </row>
    <row r="65034" spans="6:6">
      <c r="F65034"/>
    </row>
    <row r="65035" spans="6:6">
      <c r="F65035"/>
    </row>
    <row r="65036" spans="6:6">
      <c r="F65036"/>
    </row>
    <row r="65037" spans="6:6">
      <c r="F65037"/>
    </row>
    <row r="65038" spans="6:6">
      <c r="F65038"/>
    </row>
    <row r="65039" spans="6:6">
      <c r="F65039"/>
    </row>
    <row r="65040" spans="6:6">
      <c r="F65040"/>
    </row>
    <row r="65041" spans="6:6">
      <c r="F65041"/>
    </row>
    <row r="65042" spans="6:6">
      <c r="F65042"/>
    </row>
    <row r="65043" spans="6:6">
      <c r="F65043"/>
    </row>
    <row r="65044" spans="6:6">
      <c r="F65044"/>
    </row>
    <row r="65045" spans="6:6">
      <c r="F65045"/>
    </row>
    <row r="65046" spans="6:6">
      <c r="F65046"/>
    </row>
    <row r="65047" spans="6:6">
      <c r="F65047"/>
    </row>
    <row r="65048" spans="6:6">
      <c r="F65048"/>
    </row>
    <row r="65049" spans="6:6">
      <c r="F65049"/>
    </row>
    <row r="65050" spans="6:6">
      <c r="F65050"/>
    </row>
    <row r="65051" spans="6:6">
      <c r="F65051"/>
    </row>
    <row r="65052" spans="6:6">
      <c r="F65052"/>
    </row>
    <row r="65053" spans="6:6">
      <c r="F65053"/>
    </row>
    <row r="65054" spans="6:6">
      <c r="F65054"/>
    </row>
    <row r="65055" spans="6:6">
      <c r="F65055"/>
    </row>
    <row r="65056" spans="6:6">
      <c r="F65056"/>
    </row>
    <row r="65057" spans="6:6">
      <c r="F65057"/>
    </row>
    <row r="65058" spans="6:6">
      <c r="F65058"/>
    </row>
    <row r="65059" spans="6:6">
      <c r="F65059"/>
    </row>
    <row r="65060" spans="6:6">
      <c r="F65060"/>
    </row>
    <row r="65061" spans="6:6">
      <c r="F65061"/>
    </row>
    <row r="65062" spans="6:6">
      <c r="F65062"/>
    </row>
    <row r="65063" spans="6:6">
      <c r="F65063"/>
    </row>
    <row r="65064" spans="6:6">
      <c r="F65064"/>
    </row>
    <row r="65065" spans="6:6">
      <c r="F65065"/>
    </row>
    <row r="65066" spans="6:6">
      <c r="F65066"/>
    </row>
    <row r="65067" spans="6:6">
      <c r="F65067"/>
    </row>
    <row r="65068" spans="6:6">
      <c r="F65068"/>
    </row>
    <row r="65069" spans="6:6">
      <c r="F65069"/>
    </row>
    <row r="65070" spans="6:6">
      <c r="F65070"/>
    </row>
    <row r="65071" spans="6:6">
      <c r="F65071"/>
    </row>
    <row r="65072" spans="6:6">
      <c r="F65072"/>
    </row>
    <row r="65073" spans="6:6">
      <c r="F65073"/>
    </row>
    <row r="65074" spans="6:6">
      <c r="F65074"/>
    </row>
    <row r="65075" spans="6:6">
      <c r="F65075"/>
    </row>
    <row r="65076" spans="6:6">
      <c r="F65076"/>
    </row>
    <row r="65077" spans="6:6">
      <c r="F65077"/>
    </row>
    <row r="65078" spans="6:6">
      <c r="F65078"/>
    </row>
    <row r="65079" spans="6:6">
      <c r="F65079"/>
    </row>
    <row r="65080" spans="6:6">
      <c r="F65080"/>
    </row>
    <row r="65081" spans="6:6">
      <c r="F65081"/>
    </row>
    <row r="65082" spans="6:6">
      <c r="F65082"/>
    </row>
    <row r="65083" spans="6:6">
      <c r="F65083"/>
    </row>
    <row r="65084" spans="6:6">
      <c r="F65084"/>
    </row>
    <row r="65085" spans="6:6">
      <c r="F65085"/>
    </row>
    <row r="65086" spans="6:6">
      <c r="F65086"/>
    </row>
    <row r="65087" spans="6:6">
      <c r="F65087"/>
    </row>
    <row r="65088" spans="6:6">
      <c r="F65088"/>
    </row>
    <row r="65089" spans="6:6">
      <c r="F65089"/>
    </row>
    <row r="65090" spans="6:6">
      <c r="F65090"/>
    </row>
    <row r="65091" spans="6:6">
      <c r="F65091"/>
    </row>
    <row r="65092" spans="6:6">
      <c r="F65092"/>
    </row>
    <row r="65093" spans="6:6">
      <c r="F65093"/>
    </row>
    <row r="65094" spans="6:6">
      <c r="F65094"/>
    </row>
    <row r="65095" spans="6:6">
      <c r="F65095"/>
    </row>
    <row r="65096" spans="6:6">
      <c r="F65096"/>
    </row>
    <row r="65097" spans="6:6">
      <c r="F65097"/>
    </row>
    <row r="65098" spans="6:6">
      <c r="F65098"/>
    </row>
    <row r="65099" spans="6:6">
      <c r="F65099"/>
    </row>
    <row r="65100" spans="6:6">
      <c r="F65100"/>
    </row>
    <row r="65101" spans="6:6">
      <c r="F65101"/>
    </row>
    <row r="65102" spans="6:6">
      <c r="F65102"/>
    </row>
    <row r="65103" spans="6:6">
      <c r="F65103"/>
    </row>
    <row r="65104" spans="6:6">
      <c r="F65104"/>
    </row>
    <row r="65105" spans="6:6">
      <c r="F65105"/>
    </row>
    <row r="65106" spans="6:6">
      <c r="F65106"/>
    </row>
    <row r="65107" spans="6:6">
      <c r="F65107"/>
    </row>
    <row r="65108" spans="6:6">
      <c r="F65108"/>
    </row>
    <row r="65109" spans="6:6">
      <c r="F65109"/>
    </row>
    <row r="65110" spans="6:6">
      <c r="F65110"/>
    </row>
    <row r="65111" spans="6:6">
      <c r="F65111"/>
    </row>
    <row r="65112" spans="6:6">
      <c r="F65112"/>
    </row>
    <row r="65113" spans="6:6">
      <c r="F65113"/>
    </row>
    <row r="65114" spans="6:6">
      <c r="F65114"/>
    </row>
    <row r="65115" spans="6:6">
      <c r="F65115"/>
    </row>
    <row r="65116" spans="6:6">
      <c r="F65116"/>
    </row>
    <row r="65117" spans="6:6">
      <c r="F65117"/>
    </row>
    <row r="65118" spans="6:6">
      <c r="F65118"/>
    </row>
    <row r="65119" spans="6:6">
      <c r="F65119"/>
    </row>
    <row r="65120" spans="6:6">
      <c r="F65120"/>
    </row>
    <row r="65121" spans="6:6">
      <c r="F65121"/>
    </row>
    <row r="65122" spans="6:6">
      <c r="F65122"/>
    </row>
    <row r="65123" spans="6:6">
      <c r="F65123"/>
    </row>
    <row r="65124" spans="6:6">
      <c r="F65124"/>
    </row>
    <row r="65125" spans="6:6">
      <c r="F65125"/>
    </row>
    <row r="65126" spans="6:6">
      <c r="F65126"/>
    </row>
    <row r="65127" spans="6:6">
      <c r="F65127"/>
    </row>
    <row r="65128" spans="6:6">
      <c r="F65128"/>
    </row>
    <row r="65129" spans="6:6">
      <c r="F65129"/>
    </row>
    <row r="65130" spans="6:6">
      <c r="F65130"/>
    </row>
    <row r="65131" spans="6:6">
      <c r="F65131"/>
    </row>
    <row r="65132" spans="6:6">
      <c r="F65132"/>
    </row>
    <row r="65133" spans="6:6">
      <c r="F65133"/>
    </row>
    <row r="65134" spans="6:6">
      <c r="F65134"/>
    </row>
    <row r="65135" spans="6:6">
      <c r="F65135"/>
    </row>
    <row r="65136" spans="6:6">
      <c r="F65136"/>
    </row>
    <row r="65137" spans="6:6">
      <c r="F65137"/>
    </row>
    <row r="65138" spans="6:6">
      <c r="F65138"/>
    </row>
    <row r="65139" spans="6:6">
      <c r="F65139"/>
    </row>
    <row r="65140" spans="6:6">
      <c r="F65140"/>
    </row>
    <row r="65141" spans="6:6">
      <c r="F65141"/>
    </row>
    <row r="65142" spans="6:6">
      <c r="F65142"/>
    </row>
    <row r="65143" spans="6:6">
      <c r="F65143"/>
    </row>
    <row r="65144" spans="6:6">
      <c r="F65144"/>
    </row>
    <row r="65145" spans="6:6">
      <c r="F65145"/>
    </row>
    <row r="65146" spans="6:6">
      <c r="F65146"/>
    </row>
    <row r="65147" spans="6:6">
      <c r="F65147"/>
    </row>
    <row r="65148" spans="6:6">
      <c r="F65148"/>
    </row>
    <row r="65149" spans="6:6">
      <c r="F65149"/>
    </row>
    <row r="65150" spans="6:6">
      <c r="F65150"/>
    </row>
    <row r="65151" spans="6:6">
      <c r="F65151"/>
    </row>
    <row r="65152" spans="6:6">
      <c r="F65152"/>
    </row>
    <row r="65153" spans="6:6">
      <c r="F65153"/>
    </row>
    <row r="65154" spans="6:6">
      <c r="F65154"/>
    </row>
    <row r="65155" spans="6:6">
      <c r="F65155"/>
    </row>
    <row r="65156" spans="6:6">
      <c r="F65156"/>
    </row>
    <row r="65157" spans="6:6">
      <c r="F65157"/>
    </row>
    <row r="65158" spans="6:6">
      <c r="F65158"/>
    </row>
    <row r="65159" spans="6:6">
      <c r="F65159"/>
    </row>
    <row r="65160" spans="6:6">
      <c r="F65160"/>
    </row>
    <row r="65161" spans="6:6">
      <c r="F65161"/>
    </row>
    <row r="65162" spans="6:6">
      <c r="F65162"/>
    </row>
    <row r="65163" spans="6:6">
      <c r="F65163"/>
    </row>
    <row r="65164" spans="6:6">
      <c r="F65164"/>
    </row>
    <row r="65165" spans="6:6">
      <c r="F65165"/>
    </row>
    <row r="65166" spans="6:6">
      <c r="F65166"/>
    </row>
    <row r="65167" spans="6:6">
      <c r="F65167"/>
    </row>
    <row r="65168" spans="6:6">
      <c r="F65168"/>
    </row>
    <row r="65169" spans="6:6">
      <c r="F65169"/>
    </row>
    <row r="65170" spans="6:6">
      <c r="F65170"/>
    </row>
    <row r="65171" spans="6:6">
      <c r="F65171"/>
    </row>
    <row r="65172" spans="6:6">
      <c r="F65172"/>
    </row>
    <row r="65173" spans="6:6">
      <c r="F65173"/>
    </row>
    <row r="65174" spans="6:6">
      <c r="F65174"/>
    </row>
    <row r="65175" spans="6:6">
      <c r="F65175"/>
    </row>
    <row r="65176" spans="6:6">
      <c r="F65176"/>
    </row>
    <row r="65177" spans="6:6">
      <c r="F65177"/>
    </row>
    <row r="65178" spans="6:6">
      <c r="F65178"/>
    </row>
    <row r="65179" spans="6:6">
      <c r="F65179"/>
    </row>
    <row r="65180" spans="6:6">
      <c r="F65180"/>
    </row>
    <row r="65181" spans="6:6">
      <c r="F65181"/>
    </row>
    <row r="65182" spans="6:6">
      <c r="F65182"/>
    </row>
    <row r="65183" spans="6:6">
      <c r="F65183"/>
    </row>
    <row r="65184" spans="6:6">
      <c r="F65184"/>
    </row>
    <row r="65185" spans="6:6">
      <c r="F65185"/>
    </row>
    <row r="65186" spans="6:6">
      <c r="F65186"/>
    </row>
    <row r="65187" spans="6:6">
      <c r="F65187"/>
    </row>
    <row r="65188" spans="6:6">
      <c r="F65188"/>
    </row>
    <row r="65189" spans="6:6">
      <c r="F65189"/>
    </row>
    <row r="65190" spans="6:6">
      <c r="F65190"/>
    </row>
    <row r="65191" spans="6:6">
      <c r="F65191"/>
    </row>
    <row r="65192" spans="6:6">
      <c r="F65192"/>
    </row>
    <row r="65193" spans="6:6">
      <c r="F65193"/>
    </row>
    <row r="65194" spans="6:6">
      <c r="F65194"/>
    </row>
    <row r="65195" spans="6:6">
      <c r="F65195"/>
    </row>
    <row r="65196" spans="6:6">
      <c r="F65196"/>
    </row>
    <row r="65197" spans="6:6">
      <c r="F65197"/>
    </row>
    <row r="65198" spans="6:6">
      <c r="F65198"/>
    </row>
    <row r="65199" spans="6:6">
      <c r="F65199"/>
    </row>
    <row r="65200" spans="6:6">
      <c r="F65200"/>
    </row>
    <row r="65201" spans="6:6">
      <c r="F65201"/>
    </row>
    <row r="65202" spans="6:6">
      <c r="F65202"/>
    </row>
    <row r="65203" spans="6:6">
      <c r="F65203"/>
    </row>
    <row r="65204" spans="6:6">
      <c r="F65204"/>
    </row>
    <row r="65205" spans="6:6">
      <c r="F65205"/>
    </row>
    <row r="65206" spans="6:6">
      <c r="F65206"/>
    </row>
    <row r="65207" spans="6:6">
      <c r="F65207"/>
    </row>
    <row r="65208" spans="6:6">
      <c r="F65208"/>
    </row>
    <row r="65209" spans="6:6">
      <c r="F65209"/>
    </row>
    <row r="65210" spans="6:6">
      <c r="F65210"/>
    </row>
    <row r="65211" spans="6:6">
      <c r="F65211"/>
    </row>
    <row r="65212" spans="6:6">
      <c r="F65212"/>
    </row>
    <row r="65213" spans="6:6">
      <c r="F65213"/>
    </row>
    <row r="65214" spans="6:6">
      <c r="F65214"/>
    </row>
    <row r="65215" spans="6:6">
      <c r="F65215"/>
    </row>
    <row r="65216" spans="6:6">
      <c r="F65216"/>
    </row>
    <row r="65217" spans="6:6">
      <c r="F65217"/>
    </row>
    <row r="65218" spans="6:6">
      <c r="F65218"/>
    </row>
    <row r="65219" spans="6:6">
      <c r="F65219"/>
    </row>
    <row r="65220" spans="6:6">
      <c r="F65220"/>
    </row>
    <row r="65221" spans="6:6">
      <c r="F65221"/>
    </row>
    <row r="65222" spans="6:6">
      <c r="F65222"/>
    </row>
    <row r="65223" spans="6:6">
      <c r="F65223"/>
    </row>
    <row r="65224" spans="6:6">
      <c r="F65224"/>
    </row>
    <row r="65225" spans="6:6">
      <c r="F65225"/>
    </row>
    <row r="65226" spans="6:6">
      <c r="F65226"/>
    </row>
    <row r="65227" spans="6:6">
      <c r="F65227"/>
    </row>
    <row r="65228" spans="6:6">
      <c r="F65228"/>
    </row>
    <row r="65229" spans="6:6">
      <c r="F65229"/>
    </row>
    <row r="65230" spans="6:6">
      <c r="F65230"/>
    </row>
    <row r="65231" spans="6:6">
      <c r="F65231"/>
    </row>
    <row r="65232" spans="6:6">
      <c r="F65232"/>
    </row>
    <row r="65233" spans="6:6">
      <c r="F65233"/>
    </row>
    <row r="65234" spans="6:6">
      <c r="F65234"/>
    </row>
    <row r="65235" spans="6:6">
      <c r="F65235"/>
    </row>
    <row r="65236" spans="6:6">
      <c r="F65236"/>
    </row>
    <row r="65237" spans="6:6">
      <c r="F65237"/>
    </row>
    <row r="65238" spans="6:6">
      <c r="F65238"/>
    </row>
    <row r="65239" spans="6:6">
      <c r="F65239"/>
    </row>
    <row r="65240" spans="6:6">
      <c r="F65240"/>
    </row>
    <row r="65241" spans="6:6">
      <c r="F65241"/>
    </row>
    <row r="65242" spans="6:6">
      <c r="F65242"/>
    </row>
    <row r="65243" spans="6:6">
      <c r="F65243"/>
    </row>
    <row r="65244" spans="6:6">
      <c r="F65244"/>
    </row>
    <row r="65245" spans="6:6">
      <c r="F65245"/>
    </row>
    <row r="65246" spans="6:6">
      <c r="F65246"/>
    </row>
    <row r="65247" spans="6:6">
      <c r="F65247"/>
    </row>
    <row r="65248" spans="6:6">
      <c r="F65248"/>
    </row>
    <row r="65249" spans="6:6">
      <c r="F65249"/>
    </row>
    <row r="65250" spans="6:6">
      <c r="F65250"/>
    </row>
    <row r="65251" spans="6:6">
      <c r="F65251"/>
    </row>
    <row r="65252" spans="6:6">
      <c r="F65252"/>
    </row>
    <row r="65253" spans="6:6">
      <c r="F65253"/>
    </row>
    <row r="65254" spans="6:6">
      <c r="F65254"/>
    </row>
    <row r="65255" spans="6:6">
      <c r="F65255"/>
    </row>
    <row r="65256" spans="6:6">
      <c r="F65256"/>
    </row>
    <row r="65257" spans="6:6">
      <c r="F65257"/>
    </row>
    <row r="65258" spans="6:6">
      <c r="F65258"/>
    </row>
    <row r="65259" spans="6:6">
      <c r="F65259"/>
    </row>
    <row r="65260" spans="6:6">
      <c r="F65260"/>
    </row>
    <row r="65261" spans="6:6">
      <c r="F65261"/>
    </row>
    <row r="65262" spans="6:6">
      <c r="F65262"/>
    </row>
    <row r="65263" spans="6:6">
      <c r="F65263"/>
    </row>
    <row r="65264" spans="6:6">
      <c r="F65264"/>
    </row>
    <row r="65265" spans="6:6">
      <c r="F65265"/>
    </row>
    <row r="65266" spans="6:6">
      <c r="F65266"/>
    </row>
    <row r="65267" spans="6:6">
      <c r="F65267"/>
    </row>
    <row r="65268" spans="6:6">
      <c r="F65268"/>
    </row>
    <row r="65269" spans="6:6">
      <c r="F65269"/>
    </row>
    <row r="65270" spans="6:6">
      <c r="F65270"/>
    </row>
    <row r="65271" spans="6:6">
      <c r="F65271"/>
    </row>
    <row r="65272" spans="6:6">
      <c r="F65272"/>
    </row>
    <row r="65273" spans="6:6">
      <c r="F65273"/>
    </row>
    <row r="65274" spans="6:6">
      <c r="F65274"/>
    </row>
    <row r="65275" spans="6:6">
      <c r="F65275"/>
    </row>
    <row r="65276" spans="6:6">
      <c r="F65276"/>
    </row>
    <row r="65277" spans="6:6">
      <c r="F65277"/>
    </row>
    <row r="65278" spans="6:6">
      <c r="F65278"/>
    </row>
    <row r="65279" spans="6:6">
      <c r="F65279"/>
    </row>
    <row r="65280" spans="6:6">
      <c r="F65280"/>
    </row>
    <row r="65281" spans="6:6">
      <c r="F65281"/>
    </row>
    <row r="65282" spans="6:6">
      <c r="F65282"/>
    </row>
    <row r="65283" spans="6:6">
      <c r="F65283"/>
    </row>
    <row r="65284" spans="6:6">
      <c r="F65284"/>
    </row>
    <row r="65285" spans="6:6">
      <c r="F65285"/>
    </row>
    <row r="65286" spans="6:6">
      <c r="F65286"/>
    </row>
    <row r="65287" spans="6:6">
      <c r="F65287"/>
    </row>
    <row r="65288" spans="6:6">
      <c r="F65288"/>
    </row>
    <row r="65289" spans="6:6">
      <c r="F65289"/>
    </row>
    <row r="65290" spans="6:6">
      <c r="F65290"/>
    </row>
    <row r="65291" spans="6:6">
      <c r="F65291"/>
    </row>
    <row r="65292" spans="6:6">
      <c r="F65292"/>
    </row>
    <row r="65293" spans="6:6">
      <c r="F65293"/>
    </row>
    <row r="65294" spans="6:6">
      <c r="F65294"/>
    </row>
    <row r="65295" spans="6:6">
      <c r="F65295"/>
    </row>
    <row r="65296" spans="6:6">
      <c r="F65296"/>
    </row>
    <row r="65297" spans="6:6">
      <c r="F65297"/>
    </row>
    <row r="65298" spans="6:6">
      <c r="F65298"/>
    </row>
    <row r="65299" spans="6:6">
      <c r="F65299"/>
    </row>
    <row r="65300" spans="6:6">
      <c r="F65300"/>
    </row>
    <row r="65301" spans="6:6">
      <c r="F65301"/>
    </row>
    <row r="65302" spans="6:6">
      <c r="F65302"/>
    </row>
    <row r="65303" spans="6:6">
      <c r="F65303"/>
    </row>
    <row r="65304" spans="6:6">
      <c r="F65304"/>
    </row>
    <row r="65305" spans="6:6">
      <c r="F65305"/>
    </row>
    <row r="65306" spans="6:6">
      <c r="F65306"/>
    </row>
    <row r="65307" spans="6:6">
      <c r="F65307"/>
    </row>
    <row r="65308" spans="6:6">
      <c r="F65308"/>
    </row>
    <row r="65309" spans="6:6">
      <c r="F65309"/>
    </row>
    <row r="65310" spans="6:6">
      <c r="F65310"/>
    </row>
    <row r="65311" spans="6:6">
      <c r="F65311"/>
    </row>
    <row r="65312" spans="6:6">
      <c r="F65312"/>
    </row>
    <row r="65313" spans="6:6">
      <c r="F65313"/>
    </row>
    <row r="65314" spans="6:6">
      <c r="F65314"/>
    </row>
    <row r="65315" spans="6:6">
      <c r="F65315"/>
    </row>
    <row r="65316" spans="6:6">
      <c r="F65316"/>
    </row>
    <row r="65317" spans="6:6">
      <c r="F65317"/>
    </row>
    <row r="65318" spans="6:6">
      <c r="F65318"/>
    </row>
    <row r="65319" spans="6:6">
      <c r="F65319"/>
    </row>
    <row r="65320" spans="6:6">
      <c r="F65320"/>
    </row>
    <row r="65321" spans="6:6">
      <c r="F65321"/>
    </row>
    <row r="65322" spans="6:6">
      <c r="F65322"/>
    </row>
    <row r="65323" spans="6:6">
      <c r="F65323"/>
    </row>
    <row r="65324" spans="6:6">
      <c r="F65324"/>
    </row>
    <row r="65325" spans="6:6">
      <c r="F65325"/>
    </row>
    <row r="65326" spans="6:6">
      <c r="F65326"/>
    </row>
    <row r="65327" spans="6:6">
      <c r="F65327"/>
    </row>
    <row r="65328" spans="6:6">
      <c r="F65328"/>
    </row>
    <row r="65329" spans="6:6">
      <c r="F65329"/>
    </row>
    <row r="65330" spans="6:6">
      <c r="F65330"/>
    </row>
    <row r="65331" spans="6:6">
      <c r="F65331"/>
    </row>
    <row r="65332" spans="6:6">
      <c r="F65332"/>
    </row>
    <row r="65333" spans="6:6">
      <c r="F65333"/>
    </row>
    <row r="65334" spans="6:6">
      <c r="F65334"/>
    </row>
    <row r="65335" spans="6:6">
      <c r="F65335"/>
    </row>
    <row r="65336" spans="6:6">
      <c r="F65336"/>
    </row>
    <row r="65337" spans="6:6">
      <c r="F65337"/>
    </row>
    <row r="65338" spans="6:6">
      <c r="F65338"/>
    </row>
    <row r="65339" spans="6:6">
      <c r="F65339"/>
    </row>
    <row r="65340" spans="6:6">
      <c r="F65340"/>
    </row>
    <row r="65341" spans="6:6">
      <c r="F65341"/>
    </row>
    <row r="65342" spans="6:6">
      <c r="F65342"/>
    </row>
    <row r="65343" spans="6:6">
      <c r="F65343"/>
    </row>
    <row r="65344" spans="6:6">
      <c r="F65344"/>
    </row>
    <row r="65345" spans="6:6">
      <c r="F65345"/>
    </row>
    <row r="65346" spans="6:6">
      <c r="F65346"/>
    </row>
    <row r="65347" spans="6:6">
      <c r="F65347"/>
    </row>
    <row r="65348" spans="6:6">
      <c r="F65348"/>
    </row>
    <row r="65349" spans="6:6">
      <c r="F65349"/>
    </row>
    <row r="65350" spans="6:6">
      <c r="F65350"/>
    </row>
    <row r="65351" spans="6:6">
      <c r="F65351"/>
    </row>
    <row r="65352" spans="6:6">
      <c r="F65352"/>
    </row>
    <row r="65353" spans="6:6">
      <c r="F65353"/>
    </row>
    <row r="65354" spans="6:6">
      <c r="F65354"/>
    </row>
    <row r="65355" spans="6:6">
      <c r="F65355"/>
    </row>
    <row r="65356" spans="6:6">
      <c r="F65356"/>
    </row>
    <row r="65357" spans="6:6">
      <c r="F65357"/>
    </row>
    <row r="65358" spans="6:6">
      <c r="F65358"/>
    </row>
    <row r="65359" spans="6:6">
      <c r="F65359"/>
    </row>
    <row r="65360" spans="6:6">
      <c r="F65360"/>
    </row>
    <row r="65361" spans="6:6">
      <c r="F65361"/>
    </row>
    <row r="65362" spans="6:6">
      <c r="F65362"/>
    </row>
    <row r="65363" spans="6:6">
      <c r="F65363"/>
    </row>
    <row r="65364" spans="6:6">
      <c r="F65364"/>
    </row>
    <row r="65365" spans="6:6">
      <c r="F65365"/>
    </row>
    <row r="65366" spans="6:6">
      <c r="F65366"/>
    </row>
    <row r="65367" spans="6:6">
      <c r="F65367"/>
    </row>
    <row r="65368" spans="6:6">
      <c r="F65368"/>
    </row>
    <row r="65369" spans="6:6">
      <c r="F65369"/>
    </row>
    <row r="65370" spans="6:6">
      <c r="F65370"/>
    </row>
    <row r="65371" spans="6:6">
      <c r="F65371"/>
    </row>
    <row r="65372" spans="6:6">
      <c r="F65372"/>
    </row>
    <row r="65373" spans="6:6">
      <c r="F65373"/>
    </row>
    <row r="65374" spans="6:6">
      <c r="F65374"/>
    </row>
    <row r="65375" spans="6:6">
      <c r="F65375"/>
    </row>
    <row r="65376" spans="6:6">
      <c r="F65376"/>
    </row>
    <row r="65377" spans="6:6">
      <c r="F65377"/>
    </row>
    <row r="65378" spans="6:6">
      <c r="F65378"/>
    </row>
    <row r="65379" spans="6:6">
      <c r="F65379"/>
    </row>
    <row r="65380" spans="6:6">
      <c r="F65380"/>
    </row>
    <row r="65381" spans="6:6">
      <c r="F65381"/>
    </row>
    <row r="65382" spans="6:6">
      <c r="F65382"/>
    </row>
    <row r="65383" spans="6:6">
      <c r="F65383"/>
    </row>
    <row r="65384" spans="6:6">
      <c r="F65384"/>
    </row>
    <row r="65385" spans="6:6">
      <c r="F65385"/>
    </row>
    <row r="65386" spans="6:6">
      <c r="F65386"/>
    </row>
    <row r="65387" spans="6:6">
      <c r="F65387"/>
    </row>
    <row r="65388" spans="6:6">
      <c r="F65388"/>
    </row>
    <row r="65389" spans="6:6">
      <c r="F65389"/>
    </row>
    <row r="65390" spans="6:6">
      <c r="F65390"/>
    </row>
    <row r="65391" spans="6:6">
      <c r="F65391"/>
    </row>
    <row r="65392" spans="6:6">
      <c r="F65392"/>
    </row>
    <row r="65393" spans="6:6">
      <c r="F65393"/>
    </row>
    <row r="65394" spans="6:6">
      <c r="F65394"/>
    </row>
    <row r="65395" spans="6:6">
      <c r="F65395"/>
    </row>
    <row r="65396" spans="6:6">
      <c r="F65396"/>
    </row>
    <row r="65397" spans="6:6">
      <c r="F65397"/>
    </row>
    <row r="65398" spans="6:6">
      <c r="F65398"/>
    </row>
    <row r="65399" spans="6:6">
      <c r="F65399"/>
    </row>
    <row r="65400" spans="6:6">
      <c r="F65400"/>
    </row>
    <row r="65401" spans="6:6">
      <c r="F65401"/>
    </row>
    <row r="65402" spans="6:6">
      <c r="F65402"/>
    </row>
    <row r="65403" spans="6:6">
      <c r="F65403"/>
    </row>
    <row r="65404" spans="6:6">
      <c r="F65404"/>
    </row>
    <row r="65405" spans="6:6">
      <c r="F65405"/>
    </row>
    <row r="65406" spans="6:6">
      <c r="F65406"/>
    </row>
    <row r="65407" spans="6:6">
      <c r="F65407"/>
    </row>
    <row r="65408" spans="6:6">
      <c r="F65408"/>
    </row>
    <row r="65409" spans="6:6">
      <c r="F65409"/>
    </row>
    <row r="65410" spans="6:6">
      <c r="F65410"/>
    </row>
    <row r="65411" spans="6:6">
      <c r="F65411"/>
    </row>
    <row r="65412" spans="6:6">
      <c r="F65412"/>
    </row>
    <row r="65413" spans="6:6">
      <c r="F65413"/>
    </row>
    <row r="65414" spans="6:6">
      <c r="F65414"/>
    </row>
    <row r="65415" spans="6:6">
      <c r="F65415"/>
    </row>
    <row r="65416" spans="6:6">
      <c r="F65416"/>
    </row>
    <row r="65417" spans="6:6">
      <c r="F65417"/>
    </row>
    <row r="65418" spans="6:6">
      <c r="F65418"/>
    </row>
    <row r="65419" spans="6:6">
      <c r="F65419"/>
    </row>
    <row r="65420" spans="6:6">
      <c r="F65420"/>
    </row>
    <row r="65421" spans="6:6">
      <c r="F65421"/>
    </row>
    <row r="65422" spans="6:6">
      <c r="F65422"/>
    </row>
    <row r="65423" spans="6:6">
      <c r="F65423"/>
    </row>
    <row r="65424" spans="6:6">
      <c r="F65424"/>
    </row>
    <row r="65425" spans="6:6">
      <c r="F65425"/>
    </row>
    <row r="65426" spans="6:6">
      <c r="F65426"/>
    </row>
    <row r="65427" spans="6:6">
      <c r="F65427"/>
    </row>
    <row r="65428" spans="6:6">
      <c r="F65428"/>
    </row>
    <row r="65429" spans="6:6">
      <c r="F65429"/>
    </row>
    <row r="65430" spans="6:6">
      <c r="F65430"/>
    </row>
    <row r="65431" spans="6:6">
      <c r="F65431"/>
    </row>
    <row r="65432" spans="6:6">
      <c r="F65432"/>
    </row>
    <row r="65433" spans="6:6">
      <c r="F65433"/>
    </row>
    <row r="65434" spans="6:6">
      <c r="F65434"/>
    </row>
    <row r="65435" spans="6:6">
      <c r="F65435"/>
    </row>
    <row r="65436" spans="6:6">
      <c r="F65436"/>
    </row>
    <row r="65437" spans="6:6">
      <c r="F65437"/>
    </row>
    <row r="65438" spans="6:6">
      <c r="F65438"/>
    </row>
    <row r="65439" spans="6:6">
      <c r="F65439"/>
    </row>
    <row r="65440" spans="6:6">
      <c r="F65440"/>
    </row>
    <row r="65441" spans="6:6">
      <c r="F65441"/>
    </row>
    <row r="65442" spans="6:6">
      <c r="F65442"/>
    </row>
    <row r="65443" spans="6:6">
      <c r="F65443"/>
    </row>
    <row r="65444" spans="6:6">
      <c r="F65444"/>
    </row>
    <row r="65445" spans="6:6">
      <c r="F65445"/>
    </row>
    <row r="65446" spans="6:6">
      <c r="F65446"/>
    </row>
    <row r="65447" spans="6:6">
      <c r="F65447"/>
    </row>
    <row r="65448" spans="6:6">
      <c r="F65448"/>
    </row>
    <row r="65449" spans="6:6">
      <c r="F65449"/>
    </row>
    <row r="65450" spans="6:6">
      <c r="F65450"/>
    </row>
    <row r="65451" spans="6:6">
      <c r="F65451"/>
    </row>
    <row r="65452" spans="6:6">
      <c r="F65452"/>
    </row>
    <row r="65453" spans="6:6">
      <c r="F65453"/>
    </row>
    <row r="65454" spans="6:6">
      <c r="F65454"/>
    </row>
    <row r="65455" spans="6:6">
      <c r="F65455"/>
    </row>
    <row r="65456" spans="6:6">
      <c r="F65456"/>
    </row>
    <row r="65457" spans="6:6">
      <c r="F65457"/>
    </row>
    <row r="65458" spans="6:6">
      <c r="F65458"/>
    </row>
    <row r="65459" spans="6:6">
      <c r="F65459"/>
    </row>
    <row r="65460" spans="6:6">
      <c r="F65460"/>
    </row>
    <row r="65461" spans="6:6">
      <c r="F65461"/>
    </row>
    <row r="65462" spans="6:6">
      <c r="F65462"/>
    </row>
    <row r="65463" spans="6:6">
      <c r="F65463"/>
    </row>
    <row r="65464" spans="6:6">
      <c r="F65464"/>
    </row>
    <row r="65465" spans="6:6">
      <c r="F65465"/>
    </row>
    <row r="65466" spans="6:6">
      <c r="F65466"/>
    </row>
    <row r="65467" spans="6:6">
      <c r="F65467"/>
    </row>
    <row r="65468" spans="6:6">
      <c r="F65468"/>
    </row>
    <row r="65469" spans="6:6">
      <c r="F65469"/>
    </row>
    <row r="65470" spans="6:6">
      <c r="F65470"/>
    </row>
    <row r="65471" spans="6:6">
      <c r="F65471"/>
    </row>
    <row r="65472" spans="6:6">
      <c r="F65472"/>
    </row>
    <row r="65473" spans="6:6">
      <c r="F65473"/>
    </row>
    <row r="65474" spans="6:6">
      <c r="F65474"/>
    </row>
    <row r="65475" spans="6:6">
      <c r="F65475"/>
    </row>
    <row r="65476" spans="6:6">
      <c r="F65476"/>
    </row>
    <row r="65477" spans="6:6">
      <c r="F65477"/>
    </row>
    <row r="65478" spans="6:6">
      <c r="F65478"/>
    </row>
    <row r="65479" spans="6:6">
      <c r="F65479"/>
    </row>
    <row r="65480" spans="6:6">
      <c r="F65480"/>
    </row>
    <row r="65481" spans="6:6">
      <c r="F65481"/>
    </row>
    <row r="65482" spans="6:6">
      <c r="F65482"/>
    </row>
    <row r="65483" spans="6:6">
      <c r="F65483"/>
    </row>
    <row r="65484" spans="6:6">
      <c r="F65484"/>
    </row>
    <row r="65485" spans="6:6">
      <c r="F65485"/>
    </row>
    <row r="65486" spans="6:6">
      <c r="F65486"/>
    </row>
    <row r="65487" spans="6:6">
      <c r="F65487"/>
    </row>
    <row r="65488" spans="6:6">
      <c r="F65488"/>
    </row>
    <row r="65489" spans="6:6">
      <c r="F65489"/>
    </row>
    <row r="65490" spans="6:6">
      <c r="F65490"/>
    </row>
    <row r="65491" spans="6:6">
      <c r="F65491"/>
    </row>
    <row r="65492" spans="6:6">
      <c r="F65492"/>
    </row>
    <row r="65493" spans="6:6">
      <c r="F65493"/>
    </row>
    <row r="65494" spans="6:6">
      <c r="F65494"/>
    </row>
    <row r="65495" spans="6:6">
      <c r="F65495"/>
    </row>
    <row r="65496" spans="6:6">
      <c r="F65496"/>
    </row>
    <row r="65497" spans="6:6">
      <c r="F65497"/>
    </row>
    <row r="65498" spans="6:6">
      <c r="F65498"/>
    </row>
    <row r="65499" spans="6:6">
      <c r="F65499"/>
    </row>
    <row r="65500" spans="6:6">
      <c r="F65500"/>
    </row>
    <row r="65501" spans="6:6">
      <c r="F65501"/>
    </row>
    <row r="65502" spans="6:6">
      <c r="F65502"/>
    </row>
    <row r="65503" spans="6:6">
      <c r="F65503"/>
    </row>
    <row r="65504" spans="6:6">
      <c r="F65504"/>
    </row>
    <row r="65505" spans="6:6">
      <c r="F65505"/>
    </row>
    <row r="65506" spans="6:6">
      <c r="F65506"/>
    </row>
    <row r="65507" spans="6:6">
      <c r="F65507"/>
    </row>
    <row r="65508" spans="6:6">
      <c r="F65508"/>
    </row>
    <row r="65509" spans="6:6">
      <c r="F65509"/>
    </row>
    <row r="65510" spans="6:6">
      <c r="F65510"/>
    </row>
    <row r="65511" spans="6:6">
      <c r="F65511"/>
    </row>
    <row r="65512" spans="6:6">
      <c r="F65512"/>
    </row>
    <row r="65513" spans="6:6">
      <c r="F65513"/>
    </row>
    <row r="65514" spans="6:6">
      <c r="F65514"/>
    </row>
    <row r="65515" spans="6:6">
      <c r="F65515"/>
    </row>
    <row r="65516" spans="6:6">
      <c r="F65516"/>
    </row>
    <row r="65517" spans="6:6">
      <c r="F65517"/>
    </row>
    <row r="65518" spans="6:6">
      <c r="F65518"/>
    </row>
    <row r="65519" spans="6:6">
      <c r="F65519"/>
    </row>
    <row r="65520" spans="6:6">
      <c r="F65520"/>
    </row>
    <row r="65521" spans="6:6">
      <c r="F65521"/>
    </row>
    <row r="65522" spans="6:6">
      <c r="F65522"/>
    </row>
    <row r="65523" spans="6:6">
      <c r="F65523"/>
    </row>
    <row r="65524" spans="6:6">
      <c r="F65524"/>
    </row>
    <row r="65525" spans="6:6">
      <c r="F65525"/>
    </row>
    <row r="65526" spans="6:6">
      <c r="F65526"/>
    </row>
    <row r="65527" spans="6:6">
      <c r="F65527"/>
    </row>
    <row r="65528" spans="6:6">
      <c r="F65528"/>
    </row>
    <row r="65529" spans="6:6">
      <c r="F65529"/>
    </row>
    <row r="65530" spans="6:6">
      <c r="F65530"/>
    </row>
    <row r="65531" spans="6:6">
      <c r="F65531"/>
    </row>
    <row r="65532" spans="6:6">
      <c r="F65532"/>
    </row>
    <row r="65533" spans="6:6">
      <c r="F65533"/>
    </row>
    <row r="65534" spans="6:6">
      <c r="F65534"/>
    </row>
    <row r="65535" spans="6:6">
      <c r="F65535"/>
    </row>
    <row r="65536" spans="6:6">
      <c r="F65536"/>
    </row>
    <row r="65537" spans="6:6">
      <c r="F65537"/>
    </row>
    <row r="65538" spans="6:6">
      <c r="F65538"/>
    </row>
    <row r="65539" spans="6:6">
      <c r="F65539"/>
    </row>
    <row r="65540" spans="6:6">
      <c r="F65540"/>
    </row>
    <row r="65541" spans="6:6">
      <c r="F65541"/>
    </row>
    <row r="65542" spans="6:6">
      <c r="F65542"/>
    </row>
    <row r="65543" spans="6:6">
      <c r="F65543"/>
    </row>
    <row r="65544" spans="6:6">
      <c r="F65544"/>
    </row>
    <row r="65545" spans="6:6">
      <c r="F65545"/>
    </row>
    <row r="65546" spans="6:6">
      <c r="F65546"/>
    </row>
    <row r="65547" spans="6:6">
      <c r="F65547"/>
    </row>
    <row r="65548" spans="6:6">
      <c r="F65548"/>
    </row>
    <row r="65549" spans="6:6">
      <c r="F65549"/>
    </row>
    <row r="65550" spans="6:6">
      <c r="F65550"/>
    </row>
    <row r="65551" spans="6:6">
      <c r="F65551"/>
    </row>
    <row r="65552" spans="6:6">
      <c r="F65552"/>
    </row>
    <row r="65553" spans="6:6">
      <c r="F65553"/>
    </row>
    <row r="65554" spans="6:6">
      <c r="F65554"/>
    </row>
    <row r="65555" spans="6:6">
      <c r="F65555"/>
    </row>
    <row r="65556" spans="6:6">
      <c r="F65556"/>
    </row>
    <row r="65557" spans="6:6">
      <c r="F65557"/>
    </row>
    <row r="65558" spans="6:6">
      <c r="F65558"/>
    </row>
    <row r="65559" spans="6:6">
      <c r="F65559"/>
    </row>
    <row r="65560" spans="6:6">
      <c r="F65560"/>
    </row>
    <row r="65561" spans="6:6">
      <c r="F65561"/>
    </row>
    <row r="65562" spans="6:6">
      <c r="F65562"/>
    </row>
    <row r="65563" spans="6:6">
      <c r="F65563"/>
    </row>
    <row r="65564" spans="6:6">
      <c r="F65564"/>
    </row>
    <row r="65565" spans="6:6">
      <c r="F65565"/>
    </row>
    <row r="65566" spans="6:6">
      <c r="F65566"/>
    </row>
    <row r="65567" spans="6:6">
      <c r="F65567"/>
    </row>
    <row r="65568" spans="6:6">
      <c r="F65568"/>
    </row>
    <row r="65569" spans="6:6">
      <c r="F65569"/>
    </row>
    <row r="65570" spans="6:6">
      <c r="F65570"/>
    </row>
    <row r="65571" spans="6:6">
      <c r="F65571"/>
    </row>
    <row r="65572" spans="6:6">
      <c r="F65572"/>
    </row>
    <row r="65573" spans="6:6">
      <c r="F65573"/>
    </row>
    <row r="65574" spans="6:6">
      <c r="F65574"/>
    </row>
    <row r="65575" spans="6:6">
      <c r="F65575"/>
    </row>
    <row r="65576" spans="6:6">
      <c r="F65576"/>
    </row>
    <row r="65577" spans="6:6">
      <c r="F65577"/>
    </row>
    <row r="65578" spans="6:6">
      <c r="F65578"/>
    </row>
    <row r="65579" spans="6:6">
      <c r="F65579"/>
    </row>
    <row r="65580" spans="6:6">
      <c r="F65580"/>
    </row>
    <row r="65581" spans="6:6">
      <c r="F65581"/>
    </row>
    <row r="65582" spans="6:6">
      <c r="F65582"/>
    </row>
    <row r="65583" spans="6:6">
      <c r="F65583"/>
    </row>
    <row r="65584" spans="6:6">
      <c r="F65584"/>
    </row>
    <row r="65585" spans="6:6">
      <c r="F65585"/>
    </row>
    <row r="65586" spans="6:6">
      <c r="F65586"/>
    </row>
    <row r="65587" spans="6:6">
      <c r="F65587"/>
    </row>
    <row r="65588" spans="6:6">
      <c r="F65588"/>
    </row>
    <row r="65589" spans="6:6">
      <c r="F65589"/>
    </row>
    <row r="65590" spans="6:6">
      <c r="F65590"/>
    </row>
    <row r="65591" spans="6:6">
      <c r="F65591"/>
    </row>
    <row r="65592" spans="6:6">
      <c r="F65592"/>
    </row>
    <row r="65593" spans="6:6">
      <c r="F65593"/>
    </row>
    <row r="65594" spans="6:6">
      <c r="F65594"/>
    </row>
    <row r="65595" spans="6:6">
      <c r="F65595"/>
    </row>
    <row r="65596" spans="6:6">
      <c r="F65596"/>
    </row>
    <row r="65597" spans="6:6">
      <c r="F65597"/>
    </row>
    <row r="65598" spans="6:6">
      <c r="F65598"/>
    </row>
    <row r="65599" spans="6:6">
      <c r="F65599"/>
    </row>
    <row r="65600" spans="6:6">
      <c r="F65600"/>
    </row>
    <row r="65601" spans="6:6">
      <c r="F65601"/>
    </row>
    <row r="65602" spans="6:6">
      <c r="F65602"/>
    </row>
    <row r="65603" spans="6:6">
      <c r="F65603"/>
    </row>
    <row r="65604" spans="6:6">
      <c r="F65604"/>
    </row>
    <row r="65605" spans="6:6">
      <c r="F65605"/>
    </row>
    <row r="65606" spans="6:6">
      <c r="F65606"/>
    </row>
    <row r="65607" spans="6:6">
      <c r="F65607"/>
    </row>
    <row r="65608" spans="6:6">
      <c r="F65608"/>
    </row>
    <row r="65609" spans="6:6">
      <c r="F65609"/>
    </row>
    <row r="65610" spans="6:6">
      <c r="F65610"/>
    </row>
    <row r="65611" spans="6:6">
      <c r="F65611"/>
    </row>
    <row r="65612" spans="6:6">
      <c r="F65612"/>
    </row>
    <row r="65613" spans="6:6">
      <c r="F65613"/>
    </row>
    <row r="65614" spans="6:6">
      <c r="F65614"/>
    </row>
    <row r="65615" spans="6:6">
      <c r="F65615"/>
    </row>
    <row r="65616" spans="6:6">
      <c r="F65616"/>
    </row>
    <row r="65617" spans="6:6">
      <c r="F65617"/>
    </row>
    <row r="65618" spans="6:6">
      <c r="F65618"/>
    </row>
    <row r="65619" spans="6:6">
      <c r="F65619"/>
    </row>
    <row r="65620" spans="6:6">
      <c r="F65620"/>
    </row>
    <row r="65621" spans="6:6">
      <c r="F65621"/>
    </row>
    <row r="65622" spans="6:6">
      <c r="F65622"/>
    </row>
    <row r="65623" spans="6:6">
      <c r="F65623"/>
    </row>
    <row r="65624" spans="6:6">
      <c r="F65624"/>
    </row>
    <row r="65625" spans="6:6">
      <c r="F65625"/>
    </row>
    <row r="65626" spans="6:6">
      <c r="F65626"/>
    </row>
    <row r="65627" spans="6:6">
      <c r="F65627"/>
    </row>
    <row r="65628" spans="6:6">
      <c r="F65628"/>
    </row>
    <row r="65629" spans="6:6">
      <c r="F65629"/>
    </row>
    <row r="65630" spans="6:6">
      <c r="F65630"/>
    </row>
    <row r="65631" spans="6:6">
      <c r="F65631"/>
    </row>
    <row r="65632" spans="6:6">
      <c r="F65632"/>
    </row>
    <row r="65633" spans="6:6">
      <c r="F65633"/>
    </row>
    <row r="65634" spans="6:6">
      <c r="F65634"/>
    </row>
    <row r="65635" spans="6:6">
      <c r="F65635"/>
    </row>
    <row r="65636" spans="6:6">
      <c r="F65636"/>
    </row>
    <row r="65637" spans="6:6">
      <c r="F65637"/>
    </row>
    <row r="65638" spans="6:6">
      <c r="F65638"/>
    </row>
    <row r="65639" spans="6:6">
      <c r="F65639"/>
    </row>
    <row r="65640" spans="6:6">
      <c r="F65640"/>
    </row>
    <row r="65641" spans="6:6">
      <c r="F65641"/>
    </row>
    <row r="65642" spans="6:6">
      <c r="F65642"/>
    </row>
    <row r="65643" spans="6:6">
      <c r="F65643"/>
    </row>
    <row r="65644" spans="6:6">
      <c r="F65644"/>
    </row>
    <row r="65645" spans="6:6">
      <c r="F65645"/>
    </row>
    <row r="65646" spans="6:6">
      <c r="F65646"/>
    </row>
    <row r="65647" spans="6:6">
      <c r="F65647"/>
    </row>
    <row r="65648" spans="6:6">
      <c r="F65648"/>
    </row>
    <row r="65649" spans="6:6">
      <c r="F65649"/>
    </row>
    <row r="65650" spans="6:6">
      <c r="F65650"/>
    </row>
    <row r="65651" spans="6:6">
      <c r="F65651"/>
    </row>
    <row r="65652" spans="6:6">
      <c r="F65652"/>
    </row>
    <row r="65653" spans="6:6">
      <c r="F65653"/>
    </row>
    <row r="65654" spans="6:6">
      <c r="F65654"/>
    </row>
    <row r="65655" spans="6:6">
      <c r="F65655"/>
    </row>
    <row r="65656" spans="6:6">
      <c r="F65656"/>
    </row>
    <row r="65657" spans="6:6">
      <c r="F65657"/>
    </row>
    <row r="65658" spans="6:6">
      <c r="F65658"/>
    </row>
    <row r="65659" spans="6:6">
      <c r="F65659"/>
    </row>
    <row r="65660" spans="6:6">
      <c r="F65660"/>
    </row>
    <row r="65661" spans="6:6">
      <c r="F65661"/>
    </row>
    <row r="65662" spans="6:6">
      <c r="F65662"/>
    </row>
    <row r="65663" spans="6:6">
      <c r="F65663"/>
    </row>
    <row r="65664" spans="6:6">
      <c r="F65664"/>
    </row>
    <row r="65665" spans="6:6">
      <c r="F65665"/>
    </row>
    <row r="65666" spans="6:6">
      <c r="F65666"/>
    </row>
    <row r="65667" spans="6:6">
      <c r="F65667"/>
    </row>
    <row r="65668" spans="6:6">
      <c r="F65668"/>
    </row>
    <row r="65669" spans="6:6">
      <c r="F65669"/>
    </row>
    <row r="65670" spans="6:6">
      <c r="F65670"/>
    </row>
    <row r="65671" spans="6:6">
      <c r="F65671"/>
    </row>
    <row r="65672" spans="6:6">
      <c r="F65672"/>
    </row>
    <row r="65673" spans="6:6">
      <c r="F65673"/>
    </row>
    <row r="65674" spans="6:6">
      <c r="F65674"/>
    </row>
    <row r="65675" spans="6:6">
      <c r="F65675"/>
    </row>
    <row r="65676" spans="6:6">
      <c r="F65676"/>
    </row>
    <row r="65677" spans="6:6">
      <c r="F65677"/>
    </row>
    <row r="65678" spans="6:6">
      <c r="F65678"/>
    </row>
    <row r="65679" spans="6:6">
      <c r="F65679"/>
    </row>
    <row r="65680" spans="6:6">
      <c r="F65680"/>
    </row>
    <row r="65681" spans="6:6">
      <c r="F65681"/>
    </row>
    <row r="65682" spans="6:6">
      <c r="F65682"/>
    </row>
    <row r="65683" spans="6:6">
      <c r="F65683"/>
    </row>
    <row r="65684" spans="6:6">
      <c r="F65684"/>
    </row>
    <row r="65685" spans="6:6">
      <c r="F65685"/>
    </row>
    <row r="65686" spans="6:6">
      <c r="F65686"/>
    </row>
    <row r="65687" spans="6:6">
      <c r="F65687"/>
    </row>
    <row r="65688" spans="6:6">
      <c r="F65688"/>
    </row>
    <row r="65689" spans="6:6">
      <c r="F65689"/>
    </row>
    <row r="65690" spans="6:6">
      <c r="F65690"/>
    </row>
    <row r="65691" spans="6:6">
      <c r="F65691"/>
    </row>
    <row r="65692" spans="6:6">
      <c r="F65692"/>
    </row>
    <row r="65693" spans="6:6">
      <c r="F65693"/>
    </row>
    <row r="65694" spans="6:6">
      <c r="F65694"/>
    </row>
    <row r="65695" spans="6:6">
      <c r="F65695"/>
    </row>
    <row r="65696" spans="6:6">
      <c r="F65696"/>
    </row>
    <row r="65697" spans="6:6">
      <c r="F65697"/>
    </row>
    <row r="65698" spans="6:6">
      <c r="F65698"/>
    </row>
    <row r="65699" spans="6:6">
      <c r="F65699"/>
    </row>
    <row r="65700" spans="6:6">
      <c r="F65700"/>
    </row>
    <row r="65701" spans="6:6">
      <c r="F65701"/>
    </row>
    <row r="65702" spans="6:6">
      <c r="F65702"/>
    </row>
    <row r="65703" spans="6:6">
      <c r="F65703"/>
    </row>
    <row r="65704" spans="6:6">
      <c r="F65704"/>
    </row>
    <row r="65705" spans="6:6">
      <c r="F65705"/>
    </row>
    <row r="65706" spans="6:6">
      <c r="F65706"/>
    </row>
    <row r="65707" spans="6:6">
      <c r="F65707"/>
    </row>
    <row r="65708" spans="6:6">
      <c r="F65708"/>
    </row>
    <row r="65709" spans="6:6">
      <c r="F65709"/>
    </row>
    <row r="65710" spans="6:6">
      <c r="F65710"/>
    </row>
    <row r="65711" spans="6:6">
      <c r="F65711"/>
    </row>
    <row r="65712" spans="6:6">
      <c r="F65712"/>
    </row>
    <row r="65713" spans="6:6">
      <c r="F65713"/>
    </row>
    <row r="65714" spans="6:6">
      <c r="F65714"/>
    </row>
    <row r="65715" spans="6:6">
      <c r="F65715"/>
    </row>
    <row r="65716" spans="6:6">
      <c r="F65716"/>
    </row>
    <row r="65717" spans="6:6">
      <c r="F65717"/>
    </row>
    <row r="65718" spans="6:6">
      <c r="F65718"/>
    </row>
    <row r="65719" spans="6:6">
      <c r="F65719"/>
    </row>
    <row r="65720" spans="6:6">
      <c r="F65720"/>
    </row>
    <row r="65721" spans="6:6">
      <c r="F65721"/>
    </row>
    <row r="65722" spans="6:6">
      <c r="F65722"/>
    </row>
    <row r="65723" spans="6:6">
      <c r="F65723"/>
    </row>
    <row r="65724" spans="6:6">
      <c r="F65724"/>
    </row>
    <row r="65725" spans="6:6">
      <c r="F65725"/>
    </row>
    <row r="65726" spans="6:6">
      <c r="F65726"/>
    </row>
    <row r="65727" spans="6:6">
      <c r="F65727"/>
    </row>
    <row r="65728" spans="6:6">
      <c r="F65728"/>
    </row>
    <row r="65729" spans="6:6">
      <c r="F65729"/>
    </row>
    <row r="65730" spans="6:6">
      <c r="F65730"/>
    </row>
    <row r="65731" spans="6:6">
      <c r="F65731"/>
    </row>
    <row r="65732" spans="6:6">
      <c r="F65732"/>
    </row>
    <row r="65733" spans="6:6">
      <c r="F65733"/>
    </row>
    <row r="65734" spans="6:6">
      <c r="F65734"/>
    </row>
    <row r="65735" spans="6:6">
      <c r="F65735"/>
    </row>
    <row r="65736" spans="6:6">
      <c r="F65736"/>
    </row>
    <row r="65737" spans="6:6">
      <c r="F65737"/>
    </row>
    <row r="65738" spans="6:6">
      <c r="F65738"/>
    </row>
    <row r="65739" spans="6:6">
      <c r="F65739"/>
    </row>
    <row r="65740" spans="6:6">
      <c r="F65740"/>
    </row>
    <row r="65741" spans="6:6">
      <c r="F65741"/>
    </row>
    <row r="65742" spans="6:6">
      <c r="F65742"/>
    </row>
    <row r="65743" spans="6:6">
      <c r="F65743"/>
    </row>
    <row r="65744" spans="6:6">
      <c r="F65744"/>
    </row>
    <row r="65745" spans="6:6">
      <c r="F65745"/>
    </row>
    <row r="65746" spans="6:6">
      <c r="F65746"/>
    </row>
    <row r="65747" spans="6:6">
      <c r="F65747"/>
    </row>
    <row r="65748" spans="6:6">
      <c r="F65748"/>
    </row>
    <row r="65749" spans="6:6">
      <c r="F65749"/>
    </row>
    <row r="65750" spans="6:6">
      <c r="F65750"/>
    </row>
    <row r="65751" spans="6:6">
      <c r="F65751"/>
    </row>
    <row r="65752" spans="6:6">
      <c r="F65752"/>
    </row>
    <row r="65753" spans="6:6">
      <c r="F65753"/>
    </row>
    <row r="65754" spans="6:6">
      <c r="F65754"/>
    </row>
    <row r="65755" spans="6:6">
      <c r="F65755"/>
    </row>
    <row r="65756" spans="6:6">
      <c r="F65756"/>
    </row>
    <row r="65757" spans="6:6">
      <c r="F65757"/>
    </row>
    <row r="65758" spans="6:6">
      <c r="F65758"/>
    </row>
    <row r="65759" spans="6:6">
      <c r="F65759"/>
    </row>
    <row r="65760" spans="6:6">
      <c r="F65760"/>
    </row>
    <row r="65761" spans="6:6">
      <c r="F65761"/>
    </row>
    <row r="65762" spans="6:6">
      <c r="F65762"/>
    </row>
    <row r="65763" spans="6:6">
      <c r="F65763"/>
    </row>
    <row r="65764" spans="6:6">
      <c r="F65764"/>
    </row>
    <row r="65765" spans="6:6">
      <c r="F65765"/>
    </row>
    <row r="65766" spans="6:6">
      <c r="F65766"/>
    </row>
    <row r="65767" spans="6:6">
      <c r="F65767"/>
    </row>
    <row r="65768" spans="6:6">
      <c r="F65768"/>
    </row>
    <row r="65769" spans="6:6">
      <c r="F65769"/>
    </row>
    <row r="65770" spans="6:6">
      <c r="F65770"/>
    </row>
    <row r="65771" spans="6:6">
      <c r="F65771"/>
    </row>
    <row r="65772" spans="6:6">
      <c r="F65772"/>
    </row>
    <row r="65773" spans="6:6">
      <c r="F65773"/>
    </row>
    <row r="65774" spans="6:6">
      <c r="F65774"/>
    </row>
    <row r="65775" spans="6:6">
      <c r="F65775"/>
    </row>
    <row r="65776" spans="6:6">
      <c r="F65776"/>
    </row>
    <row r="65777" spans="6:6">
      <c r="F65777"/>
    </row>
    <row r="65778" spans="6:6">
      <c r="F65778"/>
    </row>
    <row r="65779" spans="6:6">
      <c r="F65779"/>
    </row>
    <row r="65780" spans="6:6">
      <c r="F65780"/>
    </row>
    <row r="65781" spans="6:6">
      <c r="F65781"/>
    </row>
    <row r="65782" spans="6:6">
      <c r="F65782"/>
    </row>
    <row r="65783" spans="6:6">
      <c r="F65783"/>
    </row>
    <row r="65784" spans="6:6">
      <c r="F65784"/>
    </row>
    <row r="65785" spans="6:6">
      <c r="F65785"/>
    </row>
    <row r="65786" spans="6:6">
      <c r="F65786"/>
    </row>
    <row r="65787" spans="6:6">
      <c r="F65787"/>
    </row>
    <row r="65788" spans="6:6">
      <c r="F65788"/>
    </row>
    <row r="65789" spans="6:6">
      <c r="F65789"/>
    </row>
    <row r="65790" spans="6:6">
      <c r="F65790"/>
    </row>
    <row r="65791" spans="6:6">
      <c r="F65791"/>
    </row>
    <row r="65792" spans="6:6">
      <c r="F65792"/>
    </row>
    <row r="65793" spans="6:6">
      <c r="F65793"/>
    </row>
    <row r="65794" spans="6:6">
      <c r="F65794"/>
    </row>
    <row r="65795" spans="6:6">
      <c r="F65795"/>
    </row>
    <row r="65796" spans="6:6">
      <c r="F65796"/>
    </row>
    <row r="65797" spans="6:6">
      <c r="F65797"/>
    </row>
    <row r="65798" spans="6:6">
      <c r="F65798"/>
    </row>
    <row r="65799" spans="6:6">
      <c r="F65799"/>
    </row>
    <row r="65800" spans="6:6">
      <c r="F65800"/>
    </row>
    <row r="65801" spans="6:6">
      <c r="F65801"/>
    </row>
    <row r="65802" spans="6:6">
      <c r="F65802"/>
    </row>
    <row r="65803" spans="6:6">
      <c r="F65803"/>
    </row>
    <row r="65804" spans="6:6">
      <c r="F65804"/>
    </row>
    <row r="65805" spans="6:6">
      <c r="F65805"/>
    </row>
    <row r="65806" spans="6:6">
      <c r="F65806"/>
    </row>
    <row r="65807" spans="6:6">
      <c r="F65807"/>
    </row>
    <row r="65808" spans="6:6">
      <c r="F65808"/>
    </row>
    <row r="65809" spans="6:6">
      <c r="F65809"/>
    </row>
    <row r="65810" spans="6:6">
      <c r="F65810"/>
    </row>
    <row r="65811" spans="6:6">
      <c r="F65811"/>
    </row>
    <row r="65812" spans="6:6">
      <c r="F65812"/>
    </row>
    <row r="65813" spans="6:6">
      <c r="F65813"/>
    </row>
    <row r="65814" spans="6:6">
      <c r="F65814"/>
    </row>
    <row r="65815" spans="6:6">
      <c r="F65815"/>
    </row>
    <row r="65816" spans="6:6">
      <c r="F65816"/>
    </row>
    <row r="65817" spans="6:6">
      <c r="F65817"/>
    </row>
    <row r="65818" spans="6:6">
      <c r="F65818"/>
    </row>
    <row r="65819" spans="6:6">
      <c r="F65819"/>
    </row>
    <row r="65820" spans="6:6">
      <c r="F65820"/>
    </row>
    <row r="65821" spans="6:6">
      <c r="F65821"/>
    </row>
    <row r="65822" spans="6:6">
      <c r="F65822"/>
    </row>
    <row r="65823" spans="6:6">
      <c r="F65823"/>
    </row>
    <row r="65824" spans="6:6">
      <c r="F65824"/>
    </row>
    <row r="65825" spans="6:6">
      <c r="F65825"/>
    </row>
    <row r="65826" spans="6:6">
      <c r="F65826"/>
    </row>
    <row r="65827" spans="6:6">
      <c r="F65827"/>
    </row>
    <row r="65828" spans="6:6">
      <c r="F65828"/>
    </row>
    <row r="65829" spans="6:6">
      <c r="F65829"/>
    </row>
    <row r="65830" spans="6:6">
      <c r="F65830"/>
    </row>
    <row r="65831" spans="6:6">
      <c r="F65831"/>
    </row>
    <row r="65832" spans="6:6">
      <c r="F65832"/>
    </row>
    <row r="65833" spans="6:6">
      <c r="F65833"/>
    </row>
    <row r="65834" spans="6:6">
      <c r="F65834"/>
    </row>
    <row r="65835" spans="6:6">
      <c r="F65835"/>
    </row>
    <row r="65836" spans="6:6">
      <c r="F65836"/>
    </row>
    <row r="65837" spans="6:6">
      <c r="F65837"/>
    </row>
    <row r="65838" spans="6:6">
      <c r="F65838"/>
    </row>
    <row r="65839" spans="6:6">
      <c r="F65839"/>
    </row>
    <row r="65840" spans="6:6">
      <c r="F65840"/>
    </row>
    <row r="65841" spans="6:6">
      <c r="F65841"/>
    </row>
    <row r="65842" spans="6:6">
      <c r="F65842"/>
    </row>
    <row r="65843" spans="6:6">
      <c r="F65843"/>
    </row>
    <row r="65844" spans="6:6">
      <c r="F65844"/>
    </row>
    <row r="65845" spans="6:6">
      <c r="F65845"/>
    </row>
    <row r="65846" spans="6:6">
      <c r="F65846"/>
    </row>
    <row r="65847" spans="6:6">
      <c r="F65847"/>
    </row>
    <row r="65848" spans="6:6">
      <c r="F65848"/>
    </row>
    <row r="65849" spans="6:6">
      <c r="F65849"/>
    </row>
    <row r="65850" spans="6:6">
      <c r="F65850"/>
    </row>
    <row r="65851" spans="6:6">
      <c r="F65851"/>
    </row>
    <row r="65852" spans="6:6">
      <c r="F65852"/>
    </row>
    <row r="65853" spans="6:6">
      <c r="F65853"/>
    </row>
    <row r="65854" spans="6:6">
      <c r="F65854"/>
    </row>
    <row r="65855" spans="6:6">
      <c r="F65855"/>
    </row>
    <row r="65856" spans="6:6">
      <c r="F65856"/>
    </row>
    <row r="65857" spans="6:6">
      <c r="F65857"/>
    </row>
    <row r="65858" spans="6:6">
      <c r="F65858"/>
    </row>
    <row r="65859" spans="6:6">
      <c r="F65859"/>
    </row>
    <row r="65860" spans="6:6">
      <c r="F65860"/>
    </row>
    <row r="65861" spans="6:6">
      <c r="F65861"/>
    </row>
    <row r="65862" spans="6:6">
      <c r="F65862"/>
    </row>
    <row r="65863" spans="6:6">
      <c r="F65863"/>
    </row>
    <row r="65864" spans="6:6">
      <c r="F65864"/>
    </row>
    <row r="65865" spans="6:6">
      <c r="F65865"/>
    </row>
    <row r="65866" spans="6:6">
      <c r="F65866"/>
    </row>
    <row r="65867" spans="6:6">
      <c r="F65867"/>
    </row>
    <row r="65868" spans="6:6">
      <c r="F65868"/>
    </row>
    <row r="65869" spans="6:6">
      <c r="F65869"/>
    </row>
    <row r="65870" spans="6:6">
      <c r="F65870"/>
    </row>
    <row r="65871" spans="6:6">
      <c r="F65871"/>
    </row>
    <row r="65872" spans="6:6">
      <c r="F65872"/>
    </row>
    <row r="65873" spans="6:6">
      <c r="F65873"/>
    </row>
    <row r="65874" spans="6:6">
      <c r="F65874"/>
    </row>
    <row r="65875" spans="6:6">
      <c r="F65875"/>
    </row>
    <row r="65876" spans="6:6">
      <c r="F65876"/>
    </row>
    <row r="65877" spans="6:6">
      <c r="F65877"/>
    </row>
    <row r="65878" spans="6:6">
      <c r="F65878"/>
    </row>
    <row r="65879" spans="6:6">
      <c r="F65879"/>
    </row>
    <row r="65880" spans="6:6">
      <c r="F65880"/>
    </row>
    <row r="65881" spans="6:6">
      <c r="F65881"/>
    </row>
    <row r="65882" spans="6:6">
      <c r="F65882"/>
    </row>
    <row r="65883" spans="6:6">
      <c r="F65883"/>
    </row>
    <row r="65884" spans="6:6">
      <c r="F65884"/>
    </row>
    <row r="65885" spans="6:6">
      <c r="F65885"/>
    </row>
    <row r="65886" spans="6:6">
      <c r="F65886"/>
    </row>
    <row r="65887" spans="6:6">
      <c r="F65887"/>
    </row>
    <row r="65888" spans="6:6">
      <c r="F65888"/>
    </row>
    <row r="65889" spans="6:6">
      <c r="F65889"/>
    </row>
    <row r="65890" spans="6:6">
      <c r="F65890"/>
    </row>
    <row r="65891" spans="6:6">
      <c r="F65891"/>
    </row>
    <row r="65892" spans="6:6">
      <c r="F65892"/>
    </row>
    <row r="65893" spans="6:6">
      <c r="F65893"/>
    </row>
    <row r="65894" spans="6:6">
      <c r="F65894"/>
    </row>
    <row r="65895" spans="6:6">
      <c r="F65895"/>
    </row>
    <row r="65896" spans="6:6">
      <c r="F65896"/>
    </row>
    <row r="65897" spans="6:6">
      <c r="F65897"/>
    </row>
    <row r="65898" spans="6:6">
      <c r="F65898"/>
    </row>
    <row r="65899" spans="6:6">
      <c r="F65899"/>
    </row>
    <row r="65900" spans="6:6">
      <c r="F65900"/>
    </row>
    <row r="65901" spans="6:6">
      <c r="F65901"/>
    </row>
    <row r="65902" spans="6:6">
      <c r="F65902"/>
    </row>
    <row r="65903" spans="6:6">
      <c r="F65903"/>
    </row>
    <row r="65904" spans="6:6">
      <c r="F65904"/>
    </row>
    <row r="65905" spans="6:6">
      <c r="F65905"/>
    </row>
    <row r="65906" spans="6:6">
      <c r="F65906"/>
    </row>
    <row r="65907" spans="6:6">
      <c r="F65907"/>
    </row>
    <row r="65908" spans="6:6">
      <c r="F65908"/>
    </row>
    <row r="65909" spans="6:6">
      <c r="F65909"/>
    </row>
    <row r="65910" spans="6:6">
      <c r="F65910"/>
    </row>
    <row r="65911" spans="6:6">
      <c r="F65911"/>
    </row>
    <row r="65912" spans="6:6">
      <c r="F65912"/>
    </row>
    <row r="65913" spans="6:6">
      <c r="F65913"/>
    </row>
    <row r="65914" spans="6:6">
      <c r="F65914"/>
    </row>
    <row r="65915" spans="6:6">
      <c r="F65915"/>
    </row>
    <row r="65916" spans="6:6">
      <c r="F65916"/>
    </row>
    <row r="65917" spans="6:6">
      <c r="F65917"/>
    </row>
    <row r="65918" spans="6:6">
      <c r="F65918"/>
    </row>
    <row r="65919" spans="6:6">
      <c r="F65919"/>
    </row>
    <row r="65920" spans="6:6">
      <c r="F65920"/>
    </row>
    <row r="65921" spans="6:6">
      <c r="F65921"/>
    </row>
    <row r="65922" spans="6:6">
      <c r="F65922"/>
    </row>
    <row r="65923" spans="6:6">
      <c r="F65923"/>
    </row>
    <row r="65924" spans="6:6">
      <c r="F65924"/>
    </row>
    <row r="65925" spans="6:6">
      <c r="F65925"/>
    </row>
    <row r="65926" spans="6:6">
      <c r="F65926"/>
    </row>
    <row r="65927" spans="6:6">
      <c r="F65927"/>
    </row>
    <row r="65928" spans="6:6">
      <c r="F65928"/>
    </row>
    <row r="65929" spans="6:6">
      <c r="F65929"/>
    </row>
    <row r="65930" spans="6:6">
      <c r="F65930"/>
    </row>
    <row r="65931" spans="6:6">
      <c r="F65931"/>
    </row>
    <row r="65932" spans="6:6">
      <c r="F65932"/>
    </row>
    <row r="65933" spans="6:6">
      <c r="F65933"/>
    </row>
    <row r="65934" spans="6:6">
      <c r="F65934"/>
    </row>
    <row r="65935" spans="6:6">
      <c r="F65935"/>
    </row>
    <row r="65936" spans="6:6">
      <c r="F65936"/>
    </row>
    <row r="65937" spans="6:6">
      <c r="F65937"/>
    </row>
    <row r="65938" spans="6:6">
      <c r="F65938"/>
    </row>
    <row r="65939" spans="6:6">
      <c r="F65939"/>
    </row>
    <row r="65940" spans="6:6">
      <c r="F65940"/>
    </row>
    <row r="65941" spans="6:6">
      <c r="F65941"/>
    </row>
    <row r="65942" spans="6:6">
      <c r="F65942"/>
    </row>
    <row r="65943" spans="6:6">
      <c r="F65943"/>
    </row>
    <row r="65944" spans="6:6">
      <c r="F65944"/>
    </row>
    <row r="65945" spans="6:6">
      <c r="F65945"/>
    </row>
    <row r="65946" spans="6:6">
      <c r="F65946"/>
    </row>
    <row r="65947" spans="6:6">
      <c r="F65947"/>
    </row>
    <row r="65948" spans="6:6">
      <c r="F65948"/>
    </row>
    <row r="65949" spans="6:6">
      <c r="F65949"/>
    </row>
    <row r="65950" spans="6:6">
      <c r="F65950"/>
    </row>
    <row r="65951" spans="6:6">
      <c r="F65951"/>
    </row>
    <row r="65952" spans="6:6">
      <c r="F65952"/>
    </row>
    <row r="65953" spans="6:6">
      <c r="F65953"/>
    </row>
    <row r="65954" spans="6:6">
      <c r="F65954"/>
    </row>
    <row r="65955" spans="6:6">
      <c r="F65955"/>
    </row>
    <row r="65956" spans="6:6">
      <c r="F65956"/>
    </row>
    <row r="65957" spans="6:6">
      <c r="F65957"/>
    </row>
    <row r="65958" spans="6:6">
      <c r="F65958"/>
    </row>
    <row r="65959" spans="6:6">
      <c r="F65959"/>
    </row>
    <row r="65960" spans="6:6">
      <c r="F65960"/>
    </row>
    <row r="65961" spans="6:6">
      <c r="F65961"/>
    </row>
    <row r="65962" spans="6:6">
      <c r="F65962"/>
    </row>
    <row r="65963" spans="6:6">
      <c r="F65963"/>
    </row>
    <row r="65964" spans="6:6">
      <c r="F65964"/>
    </row>
    <row r="65965" spans="6:6">
      <c r="F65965"/>
    </row>
    <row r="65966" spans="6:6">
      <c r="F65966"/>
    </row>
    <row r="65967" spans="6:6">
      <c r="F65967"/>
    </row>
    <row r="65968" spans="6:6">
      <c r="F65968"/>
    </row>
    <row r="65969" spans="6:6">
      <c r="F65969"/>
    </row>
    <row r="65970" spans="6:6">
      <c r="F65970"/>
    </row>
    <row r="65971" spans="6:6">
      <c r="F65971"/>
    </row>
    <row r="65972" spans="6:6">
      <c r="F65972"/>
    </row>
    <row r="65973" spans="6:6">
      <c r="F65973"/>
    </row>
    <row r="65974" spans="6:6">
      <c r="F65974"/>
    </row>
    <row r="65975" spans="6:6">
      <c r="F65975"/>
    </row>
    <row r="65976" spans="6:6">
      <c r="F65976"/>
    </row>
    <row r="65977" spans="6:6">
      <c r="F65977"/>
    </row>
    <row r="65978" spans="6:6">
      <c r="F65978"/>
    </row>
    <row r="65979" spans="6:6">
      <c r="F65979"/>
    </row>
    <row r="65980" spans="6:6">
      <c r="F65980"/>
    </row>
    <row r="65981" spans="6:6">
      <c r="F65981"/>
    </row>
    <row r="65982" spans="6:6">
      <c r="F65982"/>
    </row>
    <row r="65983" spans="6:6">
      <c r="F65983"/>
    </row>
    <row r="65984" spans="6:6">
      <c r="F65984"/>
    </row>
    <row r="65985" spans="6:6">
      <c r="F65985"/>
    </row>
    <row r="65986" spans="6:6">
      <c r="F65986"/>
    </row>
    <row r="65987" spans="6:6">
      <c r="F65987"/>
    </row>
    <row r="65988" spans="6:6">
      <c r="F65988"/>
    </row>
    <row r="65989" spans="6:6">
      <c r="F65989"/>
    </row>
    <row r="65990" spans="6:6">
      <c r="F65990"/>
    </row>
    <row r="65991" spans="6:6">
      <c r="F65991"/>
    </row>
    <row r="65992" spans="6:6">
      <c r="F65992"/>
    </row>
    <row r="65993" spans="6:6">
      <c r="F65993"/>
    </row>
    <row r="65994" spans="6:6">
      <c r="F65994"/>
    </row>
    <row r="65995" spans="6:6">
      <c r="F65995"/>
    </row>
    <row r="65996" spans="6:6">
      <c r="F65996"/>
    </row>
    <row r="65997" spans="6:6">
      <c r="F65997"/>
    </row>
    <row r="65998" spans="6:6">
      <c r="F65998"/>
    </row>
    <row r="65999" spans="6:6">
      <c r="F65999"/>
    </row>
    <row r="66000" spans="6:6">
      <c r="F66000"/>
    </row>
    <row r="66001" spans="6:6">
      <c r="F66001"/>
    </row>
    <row r="66002" spans="6:6">
      <c r="F66002"/>
    </row>
    <row r="66003" spans="6:6">
      <c r="F66003"/>
    </row>
    <row r="66004" spans="6:6">
      <c r="F66004"/>
    </row>
    <row r="66005" spans="6:6">
      <c r="F66005"/>
    </row>
    <row r="66006" spans="6:6">
      <c r="F66006"/>
    </row>
    <row r="66007" spans="6:6">
      <c r="F66007"/>
    </row>
    <row r="66008" spans="6:6">
      <c r="F66008"/>
    </row>
    <row r="66009" spans="6:6">
      <c r="F66009"/>
    </row>
    <row r="66010" spans="6:6">
      <c r="F66010"/>
    </row>
    <row r="66011" spans="6:6">
      <c r="F66011"/>
    </row>
    <row r="66012" spans="6:6">
      <c r="F66012"/>
    </row>
    <row r="66013" spans="6:6">
      <c r="F66013"/>
    </row>
    <row r="66014" spans="6:6">
      <c r="F66014"/>
    </row>
    <row r="66015" spans="6:6">
      <c r="F66015"/>
    </row>
    <row r="66016" spans="6:6">
      <c r="F66016"/>
    </row>
    <row r="66017" spans="6:6">
      <c r="F66017"/>
    </row>
    <row r="66018" spans="6:6">
      <c r="F66018"/>
    </row>
    <row r="66019" spans="6:6">
      <c r="F66019"/>
    </row>
    <row r="66020" spans="6:6">
      <c r="F66020"/>
    </row>
    <row r="66021" spans="6:6">
      <c r="F66021"/>
    </row>
    <row r="66022" spans="6:6">
      <c r="F66022"/>
    </row>
    <row r="66023" spans="6:6">
      <c r="F66023"/>
    </row>
    <row r="66024" spans="6:6">
      <c r="F66024"/>
    </row>
    <row r="66025" spans="6:6">
      <c r="F66025"/>
    </row>
    <row r="66026" spans="6:6">
      <c r="F66026"/>
    </row>
    <row r="66027" spans="6:6">
      <c r="F66027"/>
    </row>
    <row r="66028" spans="6:6">
      <c r="F66028"/>
    </row>
    <row r="66029" spans="6:6">
      <c r="F66029"/>
    </row>
    <row r="66030" spans="6:6">
      <c r="F66030"/>
    </row>
    <row r="66031" spans="6:6">
      <c r="F66031"/>
    </row>
    <row r="66032" spans="6:6">
      <c r="F66032"/>
    </row>
    <row r="66033" spans="6:6">
      <c r="F66033"/>
    </row>
    <row r="66034" spans="6:6">
      <c r="F66034"/>
    </row>
    <row r="66035" spans="6:6">
      <c r="F66035"/>
    </row>
    <row r="66036" spans="6:6">
      <c r="F66036"/>
    </row>
    <row r="66037" spans="6:6">
      <c r="F66037"/>
    </row>
    <row r="66038" spans="6:6">
      <c r="F66038"/>
    </row>
    <row r="66039" spans="6:6">
      <c r="F66039"/>
    </row>
    <row r="66040" spans="6:6">
      <c r="F66040"/>
    </row>
    <row r="66041" spans="6:6">
      <c r="F66041"/>
    </row>
    <row r="66042" spans="6:6">
      <c r="F66042"/>
    </row>
    <row r="66043" spans="6:6">
      <c r="F66043"/>
    </row>
    <row r="66044" spans="6:6">
      <c r="F66044"/>
    </row>
    <row r="66045" spans="6:6">
      <c r="F66045"/>
    </row>
    <row r="66046" spans="6:6">
      <c r="F66046"/>
    </row>
    <row r="66047" spans="6:6">
      <c r="F66047"/>
    </row>
    <row r="66048" spans="6:6">
      <c r="F66048"/>
    </row>
    <row r="66049" spans="6:6">
      <c r="F66049"/>
    </row>
    <row r="66050" spans="6:6">
      <c r="F66050"/>
    </row>
    <row r="66051" spans="6:6">
      <c r="F66051"/>
    </row>
    <row r="66052" spans="6:6">
      <c r="F66052"/>
    </row>
    <row r="66053" spans="6:6">
      <c r="F66053"/>
    </row>
    <row r="66054" spans="6:6">
      <c r="F66054"/>
    </row>
    <row r="66055" spans="6:6">
      <c r="F66055"/>
    </row>
    <row r="66056" spans="6:6">
      <c r="F66056"/>
    </row>
    <row r="66057" spans="6:6">
      <c r="F66057"/>
    </row>
    <row r="66058" spans="6:6">
      <c r="F66058"/>
    </row>
    <row r="66059" spans="6:6">
      <c r="F66059"/>
    </row>
    <row r="66060" spans="6:6">
      <c r="F66060"/>
    </row>
    <row r="66061" spans="6:6">
      <c r="F66061"/>
    </row>
    <row r="66062" spans="6:6">
      <c r="F66062"/>
    </row>
    <row r="66063" spans="6:6">
      <c r="F66063"/>
    </row>
    <row r="66064" spans="6:6">
      <c r="F66064"/>
    </row>
    <row r="66065" spans="6:6">
      <c r="F66065"/>
    </row>
    <row r="66066" spans="6:6">
      <c r="F66066"/>
    </row>
    <row r="66067" spans="6:6">
      <c r="F66067"/>
    </row>
    <row r="66068" spans="6:6">
      <c r="F66068"/>
    </row>
    <row r="66069" spans="6:6">
      <c r="F66069"/>
    </row>
    <row r="66070" spans="6:6">
      <c r="F66070"/>
    </row>
    <row r="66071" spans="6:6">
      <c r="F66071"/>
    </row>
    <row r="66072" spans="6:6">
      <c r="F66072"/>
    </row>
    <row r="66073" spans="6:6">
      <c r="F66073"/>
    </row>
    <row r="66074" spans="6:6">
      <c r="F66074"/>
    </row>
    <row r="66075" spans="6:6">
      <c r="F66075"/>
    </row>
    <row r="66076" spans="6:6">
      <c r="F66076"/>
    </row>
    <row r="66077" spans="6:6">
      <c r="F66077"/>
    </row>
    <row r="66078" spans="6:6">
      <c r="F66078"/>
    </row>
    <row r="66079" spans="6:6">
      <c r="F66079"/>
    </row>
    <row r="66080" spans="6:6">
      <c r="F66080"/>
    </row>
    <row r="66081" spans="6:6">
      <c r="F66081"/>
    </row>
    <row r="66082" spans="6:6">
      <c r="F66082"/>
    </row>
    <row r="66083" spans="6:6">
      <c r="F66083"/>
    </row>
    <row r="66084" spans="6:6">
      <c r="F66084"/>
    </row>
    <row r="66085" spans="6:6">
      <c r="F66085"/>
    </row>
    <row r="66086" spans="6:6">
      <c r="F66086"/>
    </row>
    <row r="66087" spans="6:6">
      <c r="F66087"/>
    </row>
    <row r="66088" spans="6:6">
      <c r="F66088"/>
    </row>
    <row r="66089" spans="6:6">
      <c r="F66089"/>
    </row>
    <row r="66090" spans="6:6">
      <c r="F66090"/>
    </row>
    <row r="66091" spans="6:6">
      <c r="F66091"/>
    </row>
    <row r="66092" spans="6:6">
      <c r="F66092"/>
    </row>
    <row r="66093" spans="6:6">
      <c r="F66093"/>
    </row>
    <row r="66094" spans="6:6">
      <c r="F66094"/>
    </row>
    <row r="66095" spans="6:6">
      <c r="F66095"/>
    </row>
    <row r="66096" spans="6:6">
      <c r="F66096"/>
    </row>
    <row r="66097" spans="6:6">
      <c r="F66097"/>
    </row>
    <row r="66098" spans="6:6">
      <c r="F66098"/>
    </row>
    <row r="66099" spans="6:6">
      <c r="F66099"/>
    </row>
    <row r="66100" spans="6:6">
      <c r="F66100"/>
    </row>
    <row r="66101" spans="6:6">
      <c r="F66101"/>
    </row>
    <row r="66102" spans="6:6">
      <c r="F66102"/>
    </row>
    <row r="66103" spans="6:6">
      <c r="F66103"/>
    </row>
    <row r="66104" spans="6:6">
      <c r="F66104"/>
    </row>
    <row r="66105" spans="6:6">
      <c r="F66105"/>
    </row>
    <row r="66106" spans="6:6">
      <c r="F66106"/>
    </row>
    <row r="66107" spans="6:6">
      <c r="F66107"/>
    </row>
    <row r="66108" spans="6:6">
      <c r="F66108"/>
    </row>
    <row r="66109" spans="6:6">
      <c r="F66109"/>
    </row>
    <row r="66110" spans="6:6">
      <c r="F66110"/>
    </row>
    <row r="66111" spans="6:6">
      <c r="F66111"/>
    </row>
    <row r="66112" spans="6:6">
      <c r="F66112"/>
    </row>
    <row r="66113" spans="6:6">
      <c r="F66113"/>
    </row>
    <row r="66114" spans="6:6">
      <c r="F66114"/>
    </row>
    <row r="66115" spans="6:6">
      <c r="F66115"/>
    </row>
    <row r="66116" spans="6:6">
      <c r="F66116"/>
    </row>
    <row r="66117" spans="6:6">
      <c r="F66117"/>
    </row>
    <row r="66118" spans="6:6">
      <c r="F66118"/>
    </row>
    <row r="66119" spans="6:6">
      <c r="F66119"/>
    </row>
    <row r="66120" spans="6:6">
      <c r="F66120"/>
    </row>
    <row r="66121" spans="6:6">
      <c r="F66121"/>
    </row>
    <row r="66122" spans="6:6">
      <c r="F66122"/>
    </row>
    <row r="66123" spans="6:6">
      <c r="F66123"/>
    </row>
    <row r="66124" spans="6:6">
      <c r="F66124"/>
    </row>
    <row r="66125" spans="6:6">
      <c r="F66125"/>
    </row>
    <row r="66126" spans="6:6">
      <c r="F66126"/>
    </row>
    <row r="66127" spans="6:6">
      <c r="F66127"/>
    </row>
    <row r="66128" spans="6:6">
      <c r="F66128"/>
    </row>
    <row r="66129" spans="6:6">
      <c r="F66129"/>
    </row>
    <row r="66130" spans="6:6">
      <c r="F66130"/>
    </row>
    <row r="66131" spans="6:6">
      <c r="F66131"/>
    </row>
    <row r="66132" spans="6:6">
      <c r="F66132"/>
    </row>
    <row r="66133" spans="6:6">
      <c r="F66133"/>
    </row>
    <row r="66134" spans="6:6">
      <c r="F66134"/>
    </row>
    <row r="66135" spans="6:6">
      <c r="F66135"/>
    </row>
    <row r="66136" spans="6:6">
      <c r="F66136"/>
    </row>
    <row r="66137" spans="6:6">
      <c r="F66137"/>
    </row>
    <row r="66138" spans="6:6">
      <c r="F66138"/>
    </row>
    <row r="66139" spans="6:6">
      <c r="F66139"/>
    </row>
    <row r="66140" spans="6:6">
      <c r="F66140"/>
    </row>
    <row r="66141" spans="6:6">
      <c r="F66141"/>
    </row>
    <row r="66142" spans="6:6">
      <c r="F66142"/>
    </row>
    <row r="66143" spans="6:6">
      <c r="F66143"/>
    </row>
    <row r="66144" spans="6:6">
      <c r="F66144"/>
    </row>
    <row r="66145" spans="6:6">
      <c r="F66145"/>
    </row>
    <row r="66146" spans="6:6">
      <c r="F66146"/>
    </row>
    <row r="66147" spans="6:6">
      <c r="F66147"/>
    </row>
    <row r="66148" spans="6:6">
      <c r="F66148"/>
    </row>
    <row r="66149" spans="6:6">
      <c r="F66149"/>
    </row>
    <row r="66150" spans="6:6">
      <c r="F66150"/>
    </row>
    <row r="66151" spans="6:6">
      <c r="F66151"/>
    </row>
    <row r="66152" spans="6:6">
      <c r="F66152"/>
    </row>
    <row r="66153" spans="6:6">
      <c r="F66153"/>
    </row>
    <row r="66154" spans="6:6">
      <c r="F66154"/>
    </row>
    <row r="66155" spans="6:6">
      <c r="F66155"/>
    </row>
    <row r="66156" spans="6:6">
      <c r="F66156"/>
    </row>
    <row r="66157" spans="6:6">
      <c r="F66157"/>
    </row>
    <row r="66158" spans="6:6">
      <c r="F66158"/>
    </row>
    <row r="66159" spans="6:6">
      <c r="F66159"/>
    </row>
    <row r="66160" spans="6:6">
      <c r="F66160"/>
    </row>
    <row r="66161" spans="6:6">
      <c r="F66161"/>
    </row>
    <row r="66162" spans="6:6">
      <c r="F66162"/>
    </row>
    <row r="66163" spans="6:6">
      <c r="F66163"/>
    </row>
    <row r="66164" spans="6:6">
      <c r="F66164"/>
    </row>
    <row r="66165" spans="6:6">
      <c r="F66165"/>
    </row>
    <row r="66166" spans="6:6">
      <c r="F66166"/>
    </row>
    <row r="66167" spans="6:6">
      <c r="F66167"/>
    </row>
    <row r="66168" spans="6:6">
      <c r="F66168"/>
    </row>
    <row r="66169" spans="6:6">
      <c r="F66169"/>
    </row>
    <row r="66170" spans="6:6">
      <c r="F66170"/>
    </row>
    <row r="66171" spans="6:6">
      <c r="F66171"/>
    </row>
    <row r="66172" spans="6:6">
      <c r="F66172"/>
    </row>
    <row r="66173" spans="6:6">
      <c r="F66173"/>
    </row>
    <row r="66174" spans="6:6">
      <c r="F66174"/>
    </row>
    <row r="66175" spans="6:6">
      <c r="F66175"/>
    </row>
    <row r="66176" spans="6:6">
      <c r="F66176"/>
    </row>
    <row r="66177" spans="6:6">
      <c r="F66177"/>
    </row>
    <row r="66178" spans="6:6">
      <c r="F66178"/>
    </row>
    <row r="66179" spans="6:6">
      <c r="F66179"/>
    </row>
    <row r="66180" spans="6:6">
      <c r="F66180"/>
    </row>
    <row r="66181" spans="6:6">
      <c r="F66181"/>
    </row>
    <row r="66182" spans="6:6">
      <c r="F66182"/>
    </row>
    <row r="66183" spans="6:6">
      <c r="F66183"/>
    </row>
    <row r="66184" spans="6:6">
      <c r="F66184"/>
    </row>
    <row r="66185" spans="6:6">
      <c r="F66185"/>
    </row>
    <row r="66186" spans="6:6">
      <c r="F66186"/>
    </row>
    <row r="66187" spans="6:6">
      <c r="F66187"/>
    </row>
    <row r="66188" spans="6:6">
      <c r="F66188"/>
    </row>
    <row r="66189" spans="6:6">
      <c r="F66189"/>
    </row>
    <row r="66190" spans="6:6">
      <c r="F66190"/>
    </row>
    <row r="66191" spans="6:6">
      <c r="F66191"/>
    </row>
    <row r="66192" spans="6:6">
      <c r="F66192"/>
    </row>
    <row r="66193" spans="6:6">
      <c r="F66193"/>
    </row>
    <row r="66194" spans="6:6">
      <c r="F66194"/>
    </row>
    <row r="66195" spans="6:6">
      <c r="F66195"/>
    </row>
    <row r="66196" spans="6:6">
      <c r="F66196"/>
    </row>
    <row r="66197" spans="6:6">
      <c r="F66197"/>
    </row>
    <row r="66198" spans="6:6">
      <c r="F66198"/>
    </row>
    <row r="66199" spans="6:6">
      <c r="F66199"/>
    </row>
    <row r="66200" spans="6:6">
      <c r="F66200"/>
    </row>
    <row r="66201" spans="6:6">
      <c r="F66201"/>
    </row>
    <row r="66202" spans="6:6">
      <c r="F66202"/>
    </row>
    <row r="66203" spans="6:6">
      <c r="F66203"/>
    </row>
    <row r="66204" spans="6:6">
      <c r="F66204"/>
    </row>
    <row r="66205" spans="6:6">
      <c r="F66205"/>
    </row>
    <row r="66206" spans="6:6">
      <c r="F66206"/>
    </row>
    <row r="66207" spans="6:6">
      <c r="F66207"/>
    </row>
    <row r="66208" spans="6:6">
      <c r="F66208"/>
    </row>
    <row r="66209" spans="6:6">
      <c r="F66209"/>
    </row>
    <row r="66210" spans="6:6">
      <c r="F66210"/>
    </row>
    <row r="66211" spans="6:6">
      <c r="F66211"/>
    </row>
    <row r="66212" spans="6:6">
      <c r="F66212"/>
    </row>
    <row r="66213" spans="6:6">
      <c r="F66213"/>
    </row>
    <row r="66214" spans="6:6">
      <c r="F66214"/>
    </row>
    <row r="66215" spans="6:6">
      <c r="F66215"/>
    </row>
    <row r="66216" spans="6:6">
      <c r="F66216"/>
    </row>
    <row r="66217" spans="6:6">
      <c r="F66217"/>
    </row>
    <row r="66218" spans="6:6">
      <c r="F66218"/>
    </row>
    <row r="66219" spans="6:6">
      <c r="F66219"/>
    </row>
    <row r="66220" spans="6:6">
      <c r="F66220"/>
    </row>
    <row r="66221" spans="6:6">
      <c r="F66221"/>
    </row>
    <row r="66222" spans="6:6">
      <c r="F66222"/>
    </row>
    <row r="66223" spans="6:6">
      <c r="F66223"/>
    </row>
    <row r="66224" spans="6:6">
      <c r="F66224"/>
    </row>
    <row r="66225" spans="6:6">
      <c r="F66225"/>
    </row>
    <row r="66226" spans="6:6">
      <c r="F66226"/>
    </row>
    <row r="66227" spans="6:6">
      <c r="F66227"/>
    </row>
    <row r="66228" spans="6:6">
      <c r="F66228"/>
    </row>
    <row r="66229" spans="6:6">
      <c r="F66229"/>
    </row>
    <row r="66230" spans="6:6">
      <c r="F66230"/>
    </row>
    <row r="66231" spans="6:6">
      <c r="F66231"/>
    </row>
    <row r="66232" spans="6:6">
      <c r="F66232"/>
    </row>
    <row r="66233" spans="6:6">
      <c r="F66233"/>
    </row>
    <row r="66234" spans="6:6">
      <c r="F66234"/>
    </row>
    <row r="66235" spans="6:6">
      <c r="F66235"/>
    </row>
    <row r="66236" spans="6:6">
      <c r="F66236"/>
    </row>
    <row r="66237" spans="6:6">
      <c r="F66237"/>
    </row>
    <row r="66238" spans="6:6">
      <c r="F66238"/>
    </row>
    <row r="66239" spans="6:6">
      <c r="F66239"/>
    </row>
    <row r="66240" spans="6:6">
      <c r="F66240"/>
    </row>
    <row r="66241" spans="6:6">
      <c r="F66241"/>
    </row>
    <row r="66242" spans="6:6">
      <c r="F66242"/>
    </row>
    <row r="66243" spans="6:6">
      <c r="F66243"/>
    </row>
    <row r="66244" spans="6:6">
      <c r="F66244"/>
    </row>
    <row r="66245" spans="6:6">
      <c r="F66245"/>
    </row>
    <row r="66246" spans="6:6">
      <c r="F66246"/>
    </row>
    <row r="66247" spans="6:6">
      <c r="F66247"/>
    </row>
    <row r="66248" spans="6:6">
      <c r="F66248"/>
    </row>
    <row r="66249" spans="6:6">
      <c r="F66249"/>
    </row>
    <row r="66250" spans="6:6">
      <c r="F66250"/>
    </row>
    <row r="66251" spans="6:6">
      <c r="F66251"/>
    </row>
    <row r="66252" spans="6:6">
      <c r="F66252"/>
    </row>
    <row r="66253" spans="6:6">
      <c r="F66253"/>
    </row>
    <row r="66254" spans="6:6">
      <c r="F66254"/>
    </row>
    <row r="66255" spans="6:6">
      <c r="F66255"/>
    </row>
    <row r="66256" spans="6:6">
      <c r="F66256"/>
    </row>
    <row r="66257" spans="6:6">
      <c r="F66257"/>
    </row>
    <row r="66258" spans="6:6">
      <c r="F66258"/>
    </row>
    <row r="66259" spans="6:6">
      <c r="F66259"/>
    </row>
    <row r="66260" spans="6:6">
      <c r="F66260"/>
    </row>
    <row r="66261" spans="6:6">
      <c r="F66261"/>
    </row>
    <row r="66262" spans="6:6">
      <c r="F66262"/>
    </row>
    <row r="66263" spans="6:6">
      <c r="F66263"/>
    </row>
    <row r="66264" spans="6:6">
      <c r="F66264"/>
    </row>
    <row r="66265" spans="6:6">
      <c r="F66265"/>
    </row>
    <row r="66266" spans="6:6">
      <c r="F66266"/>
    </row>
    <row r="66267" spans="6:6">
      <c r="F66267"/>
    </row>
    <row r="66268" spans="6:6">
      <c r="F66268"/>
    </row>
    <row r="66269" spans="6:6">
      <c r="F66269"/>
    </row>
    <row r="66270" spans="6:6">
      <c r="F66270"/>
    </row>
    <row r="66271" spans="6:6">
      <c r="F66271"/>
    </row>
    <row r="66272" spans="6:6">
      <c r="F66272"/>
    </row>
    <row r="66273" spans="6:6">
      <c r="F66273"/>
    </row>
    <row r="66274" spans="6:6">
      <c r="F66274"/>
    </row>
    <row r="66275" spans="6:6">
      <c r="F66275"/>
    </row>
    <row r="66276" spans="6:6">
      <c r="F66276"/>
    </row>
    <row r="66277" spans="6:6">
      <c r="F66277"/>
    </row>
    <row r="66278" spans="6:6">
      <c r="F66278"/>
    </row>
    <row r="66279" spans="6:6">
      <c r="F66279"/>
    </row>
    <row r="66280" spans="6:6">
      <c r="F66280"/>
    </row>
    <row r="66281" spans="6:6">
      <c r="F66281"/>
    </row>
    <row r="66282" spans="6:6">
      <c r="F66282"/>
    </row>
    <row r="66283" spans="6:6">
      <c r="F66283"/>
    </row>
    <row r="66284" spans="6:6">
      <c r="F66284"/>
    </row>
    <row r="66285" spans="6:6">
      <c r="F66285"/>
    </row>
    <row r="66286" spans="6:6">
      <c r="F66286"/>
    </row>
    <row r="66287" spans="6:6">
      <c r="F66287"/>
    </row>
    <row r="66288" spans="6:6">
      <c r="F66288"/>
    </row>
    <row r="66289" spans="6:6">
      <c r="F66289"/>
    </row>
    <row r="66290" spans="6:6">
      <c r="F66290"/>
    </row>
    <row r="66291" spans="6:6">
      <c r="F66291"/>
    </row>
    <row r="66292" spans="6:6">
      <c r="F66292"/>
    </row>
    <row r="66293" spans="6:6">
      <c r="F66293"/>
    </row>
    <row r="66294" spans="6:6">
      <c r="F66294"/>
    </row>
    <row r="66295" spans="6:6">
      <c r="F66295"/>
    </row>
    <row r="66296" spans="6:6">
      <c r="F66296"/>
    </row>
    <row r="66297" spans="6:6">
      <c r="F66297"/>
    </row>
    <row r="66298" spans="6:6">
      <c r="F66298"/>
    </row>
    <row r="66299" spans="6:6">
      <c r="F66299"/>
    </row>
    <row r="66300" spans="6:6">
      <c r="F66300"/>
    </row>
    <row r="66301" spans="6:6">
      <c r="F66301"/>
    </row>
    <row r="66302" spans="6:6">
      <c r="F66302"/>
    </row>
    <row r="66303" spans="6:6">
      <c r="F66303"/>
    </row>
    <row r="66304" spans="6:6">
      <c r="F66304"/>
    </row>
    <row r="66305" spans="6:6">
      <c r="F66305"/>
    </row>
    <row r="66306" spans="6:6">
      <c r="F66306"/>
    </row>
    <row r="66307" spans="6:6">
      <c r="F66307"/>
    </row>
    <row r="66308" spans="6:6">
      <c r="F66308"/>
    </row>
    <row r="66309" spans="6:6">
      <c r="F66309"/>
    </row>
    <row r="66310" spans="6:6">
      <c r="F66310"/>
    </row>
    <row r="66311" spans="6:6">
      <c r="F66311"/>
    </row>
    <row r="66312" spans="6:6">
      <c r="F66312"/>
    </row>
    <row r="66313" spans="6:6">
      <c r="F66313"/>
    </row>
    <row r="66314" spans="6:6">
      <c r="F66314"/>
    </row>
    <row r="66315" spans="6:6">
      <c r="F66315"/>
    </row>
    <row r="66316" spans="6:6">
      <c r="F66316"/>
    </row>
    <row r="66317" spans="6:6">
      <c r="F66317"/>
    </row>
    <row r="66318" spans="6:6">
      <c r="F66318"/>
    </row>
    <row r="66319" spans="6:6">
      <c r="F66319"/>
    </row>
    <row r="66320" spans="6:6">
      <c r="F66320"/>
    </row>
    <row r="66321" spans="6:6">
      <c r="F66321"/>
    </row>
    <row r="66322" spans="6:6">
      <c r="F66322"/>
    </row>
    <row r="66323" spans="6:6">
      <c r="F66323"/>
    </row>
    <row r="66324" spans="6:6">
      <c r="F66324"/>
    </row>
    <row r="66325" spans="6:6">
      <c r="F66325"/>
    </row>
    <row r="66326" spans="6:6">
      <c r="F66326"/>
    </row>
    <row r="66327" spans="6:6">
      <c r="F66327"/>
    </row>
    <row r="66328" spans="6:6">
      <c r="F66328"/>
    </row>
    <row r="66329" spans="6:6">
      <c r="F66329"/>
    </row>
    <row r="66330" spans="6:6">
      <c r="F66330"/>
    </row>
    <row r="66331" spans="6:6">
      <c r="F66331"/>
    </row>
    <row r="66332" spans="6:6">
      <c r="F66332"/>
    </row>
    <row r="66333" spans="6:6">
      <c r="F66333"/>
    </row>
    <row r="66334" spans="6:6">
      <c r="F66334"/>
    </row>
    <row r="66335" spans="6:6">
      <c r="F66335"/>
    </row>
    <row r="66336" spans="6:6">
      <c r="F66336"/>
    </row>
    <row r="66337" spans="6:6">
      <c r="F66337"/>
    </row>
    <row r="66338" spans="6:6">
      <c r="F66338"/>
    </row>
    <row r="66339" spans="6:6">
      <c r="F66339"/>
    </row>
    <row r="66340" spans="6:6">
      <c r="F66340"/>
    </row>
    <row r="66341" spans="6:6">
      <c r="F66341"/>
    </row>
    <row r="66342" spans="6:6">
      <c r="F66342"/>
    </row>
    <row r="66343" spans="6:6">
      <c r="F66343"/>
    </row>
    <row r="66344" spans="6:6">
      <c r="F66344"/>
    </row>
    <row r="66345" spans="6:6">
      <c r="F66345"/>
    </row>
    <row r="66346" spans="6:6">
      <c r="F66346"/>
    </row>
    <row r="66347" spans="6:6">
      <c r="F66347"/>
    </row>
    <row r="66348" spans="6:6">
      <c r="F66348"/>
    </row>
    <row r="66349" spans="6:6">
      <c r="F66349"/>
    </row>
    <row r="66350" spans="6:6">
      <c r="F66350"/>
    </row>
    <row r="66351" spans="6:6">
      <c r="F66351"/>
    </row>
    <row r="66352" spans="6:6">
      <c r="F66352"/>
    </row>
    <row r="66353" spans="6:6">
      <c r="F66353"/>
    </row>
    <row r="66354" spans="6:6">
      <c r="F66354"/>
    </row>
    <row r="66355" spans="6:6">
      <c r="F66355"/>
    </row>
    <row r="66356" spans="6:6">
      <c r="F66356"/>
    </row>
    <row r="66357" spans="6:6">
      <c r="F66357"/>
    </row>
    <row r="66358" spans="6:6">
      <c r="F66358"/>
    </row>
    <row r="66359" spans="6:6">
      <c r="F66359"/>
    </row>
    <row r="66360" spans="6:6">
      <c r="F66360"/>
    </row>
    <row r="66361" spans="6:6">
      <c r="F66361"/>
    </row>
    <row r="66362" spans="6:6">
      <c r="F66362"/>
    </row>
    <row r="66363" spans="6:6">
      <c r="F66363"/>
    </row>
    <row r="66364" spans="6:6">
      <c r="F66364"/>
    </row>
    <row r="66365" spans="6:6">
      <c r="F66365"/>
    </row>
    <row r="66366" spans="6:6">
      <c r="F66366"/>
    </row>
    <row r="66367" spans="6:6">
      <c r="F66367"/>
    </row>
    <row r="66368" spans="6:6">
      <c r="F66368"/>
    </row>
    <row r="66369" spans="6:6">
      <c r="F66369"/>
    </row>
    <row r="66370" spans="6:6">
      <c r="F66370"/>
    </row>
    <row r="66371" spans="6:6">
      <c r="F66371"/>
    </row>
    <row r="66372" spans="6:6">
      <c r="F66372"/>
    </row>
    <row r="66373" spans="6:6">
      <c r="F66373"/>
    </row>
    <row r="66374" spans="6:6">
      <c r="F66374"/>
    </row>
    <row r="66375" spans="6:6">
      <c r="F66375"/>
    </row>
    <row r="66376" spans="6:6">
      <c r="F66376"/>
    </row>
    <row r="66377" spans="6:6">
      <c r="F66377"/>
    </row>
    <row r="66378" spans="6:6">
      <c r="F66378"/>
    </row>
    <row r="66379" spans="6:6">
      <c r="F66379"/>
    </row>
    <row r="66380" spans="6:6">
      <c r="F66380"/>
    </row>
    <row r="66381" spans="6:6">
      <c r="F66381"/>
    </row>
    <row r="66382" spans="6:6">
      <c r="F66382"/>
    </row>
    <row r="66383" spans="6:6">
      <c r="F66383"/>
    </row>
    <row r="66384" spans="6:6">
      <c r="F66384"/>
    </row>
    <row r="66385" spans="6:6">
      <c r="F66385"/>
    </row>
    <row r="66386" spans="6:6">
      <c r="F66386"/>
    </row>
    <row r="66387" spans="6:6">
      <c r="F66387"/>
    </row>
    <row r="66388" spans="6:6">
      <c r="F66388"/>
    </row>
    <row r="66389" spans="6:6">
      <c r="F66389"/>
    </row>
    <row r="66390" spans="6:6">
      <c r="F66390"/>
    </row>
    <row r="66391" spans="6:6">
      <c r="F66391"/>
    </row>
    <row r="66392" spans="6:6">
      <c r="F66392"/>
    </row>
    <row r="66393" spans="6:6">
      <c r="F66393"/>
    </row>
    <row r="66394" spans="6:6">
      <c r="F66394"/>
    </row>
    <row r="66395" spans="6:6">
      <c r="F66395"/>
    </row>
    <row r="66396" spans="6:6">
      <c r="F66396"/>
    </row>
    <row r="66397" spans="6:6">
      <c r="F66397"/>
    </row>
    <row r="66398" spans="6:6">
      <c r="F66398"/>
    </row>
    <row r="66399" spans="6:6">
      <c r="F66399"/>
    </row>
    <row r="66400" spans="6:6">
      <c r="F66400"/>
    </row>
    <row r="66401" spans="6:6">
      <c r="F66401"/>
    </row>
    <row r="66402" spans="6:6">
      <c r="F66402"/>
    </row>
    <row r="66403" spans="6:6">
      <c r="F66403"/>
    </row>
    <row r="66404" spans="6:6">
      <c r="F66404"/>
    </row>
    <row r="66405" spans="6:6">
      <c r="F66405"/>
    </row>
    <row r="66406" spans="6:6">
      <c r="F66406"/>
    </row>
    <row r="66407" spans="6:6">
      <c r="F66407"/>
    </row>
    <row r="66408" spans="6:6">
      <c r="F66408"/>
    </row>
    <row r="66409" spans="6:6">
      <c r="F66409"/>
    </row>
    <row r="66410" spans="6:6">
      <c r="F66410"/>
    </row>
    <row r="66411" spans="6:6">
      <c r="F66411"/>
    </row>
    <row r="66412" spans="6:6">
      <c r="F66412"/>
    </row>
    <row r="66413" spans="6:6">
      <c r="F66413"/>
    </row>
    <row r="66414" spans="6:6">
      <c r="F66414"/>
    </row>
    <row r="66415" spans="6:6">
      <c r="F66415"/>
    </row>
    <row r="66416" spans="6:6">
      <c r="F66416"/>
    </row>
    <row r="66417" spans="6:6">
      <c r="F66417"/>
    </row>
    <row r="66418" spans="6:6">
      <c r="F66418"/>
    </row>
    <row r="66419" spans="6:6">
      <c r="F66419"/>
    </row>
    <row r="66420" spans="6:6">
      <c r="F66420"/>
    </row>
    <row r="66421" spans="6:6">
      <c r="F66421"/>
    </row>
    <row r="66422" spans="6:6">
      <c r="F66422"/>
    </row>
    <row r="66423" spans="6:6">
      <c r="F66423"/>
    </row>
    <row r="66424" spans="6:6">
      <c r="F66424"/>
    </row>
    <row r="66425" spans="6:6">
      <c r="F66425"/>
    </row>
    <row r="66426" spans="6:6">
      <c r="F66426"/>
    </row>
    <row r="66427" spans="6:6">
      <c r="F66427"/>
    </row>
    <row r="66428" spans="6:6">
      <c r="F66428"/>
    </row>
    <row r="66429" spans="6:6">
      <c r="F66429"/>
    </row>
    <row r="66430" spans="6:6">
      <c r="F66430"/>
    </row>
    <row r="66431" spans="6:6">
      <c r="F66431"/>
    </row>
    <row r="66432" spans="6:6">
      <c r="F66432"/>
    </row>
    <row r="66433" spans="6:6">
      <c r="F66433"/>
    </row>
    <row r="66434" spans="6:6">
      <c r="F66434"/>
    </row>
    <row r="66435" spans="6:6">
      <c r="F66435"/>
    </row>
    <row r="66436" spans="6:6">
      <c r="F66436"/>
    </row>
    <row r="66437" spans="6:6">
      <c r="F66437"/>
    </row>
    <row r="66438" spans="6:6">
      <c r="F66438"/>
    </row>
    <row r="66439" spans="6:6">
      <c r="F66439"/>
    </row>
    <row r="66440" spans="6:6">
      <c r="F66440"/>
    </row>
    <row r="66441" spans="6:6">
      <c r="F66441"/>
    </row>
    <row r="66442" spans="6:6">
      <c r="F66442"/>
    </row>
    <row r="66443" spans="6:6">
      <c r="F66443"/>
    </row>
    <row r="66444" spans="6:6">
      <c r="F66444"/>
    </row>
    <row r="66445" spans="6:6">
      <c r="F66445"/>
    </row>
    <row r="66446" spans="6:6">
      <c r="F66446"/>
    </row>
    <row r="66447" spans="6:6">
      <c r="F66447"/>
    </row>
    <row r="66448" spans="6:6">
      <c r="F66448"/>
    </row>
    <row r="66449" spans="6:6">
      <c r="F66449"/>
    </row>
    <row r="66450" spans="6:6">
      <c r="F66450"/>
    </row>
    <row r="66451" spans="6:6">
      <c r="F66451"/>
    </row>
    <row r="66452" spans="6:6">
      <c r="F66452"/>
    </row>
    <row r="66453" spans="6:6">
      <c r="F66453"/>
    </row>
    <row r="66454" spans="6:6">
      <c r="F66454"/>
    </row>
    <row r="66455" spans="6:6">
      <c r="F66455"/>
    </row>
    <row r="66456" spans="6:6">
      <c r="F66456"/>
    </row>
    <row r="66457" spans="6:6">
      <c r="F66457"/>
    </row>
    <row r="66458" spans="6:6">
      <c r="F66458"/>
    </row>
    <row r="66459" spans="6:6">
      <c r="F66459"/>
    </row>
    <row r="66460" spans="6:6">
      <c r="F66460"/>
    </row>
    <row r="66461" spans="6:6">
      <c r="F66461"/>
    </row>
    <row r="66462" spans="6:6">
      <c r="F66462"/>
    </row>
    <row r="66463" spans="6:6">
      <c r="F66463"/>
    </row>
    <row r="66464" spans="6:6">
      <c r="F66464"/>
    </row>
    <row r="66465" spans="6:6">
      <c r="F66465"/>
    </row>
    <row r="66466" spans="6:6">
      <c r="F66466"/>
    </row>
    <row r="66467" spans="6:6">
      <c r="F66467"/>
    </row>
    <row r="66468" spans="6:6">
      <c r="F66468"/>
    </row>
    <row r="66469" spans="6:6">
      <c r="F66469"/>
    </row>
    <row r="66470" spans="6:6">
      <c r="F66470"/>
    </row>
    <row r="66471" spans="6:6">
      <c r="F66471"/>
    </row>
    <row r="66472" spans="6:6">
      <c r="F66472"/>
    </row>
    <row r="66473" spans="6:6">
      <c r="F66473"/>
    </row>
    <row r="66474" spans="6:6">
      <c r="F66474"/>
    </row>
    <row r="66475" spans="6:6">
      <c r="F66475"/>
    </row>
    <row r="66476" spans="6:6">
      <c r="F66476"/>
    </row>
    <row r="66477" spans="6:6">
      <c r="F66477"/>
    </row>
    <row r="66478" spans="6:6">
      <c r="F66478"/>
    </row>
    <row r="66479" spans="6:6">
      <c r="F66479"/>
    </row>
    <row r="66480" spans="6:6">
      <c r="F66480"/>
    </row>
    <row r="66481" spans="6:6">
      <c r="F66481"/>
    </row>
    <row r="66482" spans="6:6">
      <c r="F66482"/>
    </row>
    <row r="66483" spans="6:6">
      <c r="F66483"/>
    </row>
    <row r="66484" spans="6:6">
      <c r="F66484"/>
    </row>
    <row r="66485" spans="6:6">
      <c r="F66485"/>
    </row>
    <row r="66486" spans="6:6">
      <c r="F66486"/>
    </row>
    <row r="66487" spans="6:6">
      <c r="F66487"/>
    </row>
    <row r="66488" spans="6:6">
      <c r="F66488"/>
    </row>
    <row r="66489" spans="6:6">
      <c r="F66489"/>
    </row>
    <row r="66490" spans="6:6">
      <c r="F66490"/>
    </row>
    <row r="66491" spans="6:6">
      <c r="F66491"/>
    </row>
    <row r="66492" spans="6:6">
      <c r="F66492"/>
    </row>
    <row r="66493" spans="6:6">
      <c r="F66493"/>
    </row>
    <row r="66494" spans="6:6">
      <c r="F66494"/>
    </row>
    <row r="66495" spans="6:6">
      <c r="F66495"/>
    </row>
    <row r="66496" spans="6:6">
      <c r="F66496"/>
    </row>
    <row r="66497" spans="6:6">
      <c r="F66497"/>
    </row>
    <row r="66498" spans="6:6">
      <c r="F66498"/>
    </row>
    <row r="66499" spans="6:6">
      <c r="F66499"/>
    </row>
    <row r="66500" spans="6:6">
      <c r="F66500"/>
    </row>
    <row r="66501" spans="6:6">
      <c r="F66501"/>
    </row>
    <row r="66502" spans="6:6">
      <c r="F66502"/>
    </row>
    <row r="66503" spans="6:6">
      <c r="F66503"/>
    </row>
    <row r="66504" spans="6:6">
      <c r="F66504"/>
    </row>
    <row r="66505" spans="6:6">
      <c r="F66505"/>
    </row>
    <row r="66506" spans="6:6">
      <c r="F66506"/>
    </row>
    <row r="66507" spans="6:6">
      <c r="F66507"/>
    </row>
    <row r="66508" spans="6:6">
      <c r="F66508"/>
    </row>
    <row r="66509" spans="6:6">
      <c r="F66509"/>
    </row>
    <row r="66510" spans="6:6">
      <c r="F66510"/>
    </row>
    <row r="66511" spans="6:6">
      <c r="F66511"/>
    </row>
    <row r="66512" spans="6:6">
      <c r="F66512"/>
    </row>
    <row r="66513" spans="6:6">
      <c r="F66513"/>
    </row>
    <row r="66514" spans="6:6">
      <c r="F66514"/>
    </row>
    <row r="66515" spans="6:6">
      <c r="F66515"/>
    </row>
    <row r="66516" spans="6:6">
      <c r="F66516"/>
    </row>
    <row r="66517" spans="6:6">
      <c r="F66517"/>
    </row>
    <row r="66518" spans="6:6">
      <c r="F66518"/>
    </row>
    <row r="66519" spans="6:6">
      <c r="F66519"/>
    </row>
    <row r="66520" spans="6:6">
      <c r="F66520"/>
    </row>
    <row r="66521" spans="6:6">
      <c r="F66521"/>
    </row>
    <row r="66522" spans="6:6">
      <c r="F66522"/>
    </row>
    <row r="66523" spans="6:6">
      <c r="F66523"/>
    </row>
    <row r="66524" spans="6:6">
      <c r="F66524"/>
    </row>
    <row r="66525" spans="6:6">
      <c r="F66525"/>
    </row>
    <row r="66526" spans="6:6">
      <c r="F66526"/>
    </row>
    <row r="66527" spans="6:6">
      <c r="F66527"/>
    </row>
    <row r="66528" spans="6:6">
      <c r="F66528"/>
    </row>
    <row r="66529" spans="6:6">
      <c r="F66529"/>
    </row>
    <row r="66530" spans="6:6">
      <c r="F66530"/>
    </row>
    <row r="66531" spans="6:6">
      <c r="F66531"/>
    </row>
    <row r="66532" spans="6:6">
      <c r="F66532"/>
    </row>
    <row r="66533" spans="6:6">
      <c r="F66533"/>
    </row>
    <row r="66534" spans="6:6">
      <c r="F66534"/>
    </row>
    <row r="66535" spans="6:6">
      <c r="F66535"/>
    </row>
    <row r="66536" spans="6:6">
      <c r="F66536"/>
    </row>
    <row r="66537" spans="6:6">
      <c r="F66537"/>
    </row>
    <row r="66538" spans="6:6">
      <c r="F66538"/>
    </row>
    <row r="66539" spans="6:6">
      <c r="F66539"/>
    </row>
    <row r="66540" spans="6:6">
      <c r="F66540"/>
    </row>
    <row r="66541" spans="6:6">
      <c r="F66541"/>
    </row>
    <row r="66542" spans="6:6">
      <c r="F66542"/>
    </row>
    <row r="66543" spans="6:6">
      <c r="F66543"/>
    </row>
    <row r="66544" spans="6:6">
      <c r="F66544"/>
    </row>
    <row r="66545" spans="6:6">
      <c r="F66545"/>
    </row>
    <row r="66546" spans="6:6">
      <c r="F66546"/>
    </row>
    <row r="66547" spans="6:6">
      <c r="F66547"/>
    </row>
    <row r="66548" spans="6:6">
      <c r="F66548"/>
    </row>
    <row r="66549" spans="6:6">
      <c r="F66549"/>
    </row>
    <row r="66550" spans="6:6">
      <c r="F66550"/>
    </row>
    <row r="66551" spans="6:6">
      <c r="F66551"/>
    </row>
    <row r="66552" spans="6:6">
      <c r="F66552"/>
    </row>
    <row r="66553" spans="6:6">
      <c r="F66553"/>
    </row>
    <row r="66554" spans="6:6">
      <c r="F66554"/>
    </row>
    <row r="66555" spans="6:6">
      <c r="F66555"/>
    </row>
    <row r="66556" spans="6:6">
      <c r="F66556"/>
    </row>
    <row r="66557" spans="6:6">
      <c r="F66557"/>
    </row>
    <row r="66558" spans="6:6">
      <c r="F66558"/>
    </row>
    <row r="66559" spans="6:6">
      <c r="F66559"/>
    </row>
    <row r="66560" spans="6:6">
      <c r="F66560"/>
    </row>
    <row r="66561" spans="6:6">
      <c r="F66561"/>
    </row>
    <row r="66562" spans="6:6">
      <c r="F66562"/>
    </row>
    <row r="66563" spans="6:6">
      <c r="F66563"/>
    </row>
    <row r="66564" spans="6:6">
      <c r="F66564"/>
    </row>
    <row r="66565" spans="6:6">
      <c r="F66565"/>
    </row>
    <row r="66566" spans="6:6">
      <c r="F66566"/>
    </row>
    <row r="66567" spans="6:6">
      <c r="F66567"/>
    </row>
    <row r="66568" spans="6:6">
      <c r="F66568"/>
    </row>
    <row r="66569" spans="6:6">
      <c r="F66569"/>
    </row>
    <row r="66570" spans="6:6">
      <c r="F66570"/>
    </row>
    <row r="66571" spans="6:6">
      <c r="F66571"/>
    </row>
    <row r="66572" spans="6:6">
      <c r="F66572"/>
    </row>
    <row r="66573" spans="6:6">
      <c r="F66573"/>
    </row>
    <row r="66574" spans="6:6">
      <c r="F66574"/>
    </row>
    <row r="66575" spans="6:6">
      <c r="F66575"/>
    </row>
    <row r="66576" spans="6:6">
      <c r="F66576"/>
    </row>
    <row r="66577" spans="6:6">
      <c r="F66577"/>
    </row>
    <row r="66578" spans="6:6">
      <c r="F66578"/>
    </row>
    <row r="66579" spans="6:6">
      <c r="F66579"/>
    </row>
    <row r="66580" spans="6:6">
      <c r="F66580"/>
    </row>
    <row r="66581" spans="6:6">
      <c r="F66581"/>
    </row>
    <row r="66582" spans="6:6">
      <c r="F66582"/>
    </row>
    <row r="66583" spans="6:6">
      <c r="F66583"/>
    </row>
    <row r="66584" spans="6:6">
      <c r="F66584"/>
    </row>
    <row r="66585" spans="6:6">
      <c r="F66585"/>
    </row>
    <row r="66586" spans="6:6">
      <c r="F66586"/>
    </row>
    <row r="66587" spans="6:6">
      <c r="F66587"/>
    </row>
    <row r="66588" spans="6:6">
      <c r="F66588"/>
    </row>
    <row r="66589" spans="6:6">
      <c r="F66589"/>
    </row>
    <row r="66590" spans="6:6">
      <c r="F66590"/>
    </row>
    <row r="66591" spans="6:6">
      <c r="F66591"/>
    </row>
    <row r="66592" spans="6:6">
      <c r="F66592"/>
    </row>
    <row r="66593" spans="6:6">
      <c r="F66593"/>
    </row>
    <row r="66594" spans="6:6">
      <c r="F66594"/>
    </row>
    <row r="66595" spans="6:6">
      <c r="F66595"/>
    </row>
    <row r="66596" spans="6:6">
      <c r="F66596"/>
    </row>
    <row r="66597" spans="6:6">
      <c r="F66597"/>
    </row>
    <row r="66598" spans="6:6">
      <c r="F66598"/>
    </row>
    <row r="66599" spans="6:6">
      <c r="F66599"/>
    </row>
    <row r="66600" spans="6:6">
      <c r="F66600"/>
    </row>
    <row r="66601" spans="6:6">
      <c r="F66601"/>
    </row>
    <row r="66602" spans="6:6">
      <c r="F66602"/>
    </row>
    <row r="66603" spans="6:6">
      <c r="F66603"/>
    </row>
    <row r="66604" spans="6:6">
      <c r="F66604"/>
    </row>
    <row r="66605" spans="6:6">
      <c r="F66605"/>
    </row>
    <row r="66606" spans="6:6">
      <c r="F66606"/>
    </row>
    <row r="66607" spans="6:6">
      <c r="F66607"/>
    </row>
    <row r="66608" spans="6:6">
      <c r="F66608"/>
    </row>
    <row r="66609" spans="6:6">
      <c r="F66609"/>
    </row>
    <row r="66610" spans="6:6">
      <c r="F66610"/>
    </row>
    <row r="66611" spans="6:6">
      <c r="F66611"/>
    </row>
    <row r="66612" spans="6:6">
      <c r="F66612"/>
    </row>
    <row r="66613" spans="6:6">
      <c r="F66613"/>
    </row>
    <row r="66614" spans="6:6">
      <c r="F66614"/>
    </row>
    <row r="66615" spans="6:6">
      <c r="F66615"/>
    </row>
    <row r="66616" spans="6:6">
      <c r="F66616"/>
    </row>
    <row r="66617" spans="6:6">
      <c r="F66617"/>
    </row>
    <row r="66618" spans="6:6">
      <c r="F66618"/>
    </row>
    <row r="66619" spans="6:6">
      <c r="F66619"/>
    </row>
    <row r="66620" spans="6:6">
      <c r="F66620"/>
    </row>
    <row r="66621" spans="6:6">
      <c r="F66621"/>
    </row>
    <row r="66622" spans="6:6">
      <c r="F66622"/>
    </row>
    <row r="66623" spans="6:6">
      <c r="F66623"/>
    </row>
    <row r="66624" spans="6:6">
      <c r="F66624"/>
    </row>
    <row r="66625" spans="6:6">
      <c r="F66625"/>
    </row>
    <row r="66626" spans="6:6">
      <c r="F66626"/>
    </row>
    <row r="66627" spans="6:6">
      <c r="F66627"/>
    </row>
    <row r="66628" spans="6:6">
      <c r="F66628"/>
    </row>
    <row r="66629" spans="6:6">
      <c r="F66629"/>
    </row>
    <row r="66630" spans="6:6">
      <c r="F66630"/>
    </row>
    <row r="66631" spans="6:6">
      <c r="F66631"/>
    </row>
    <row r="66632" spans="6:6">
      <c r="F66632"/>
    </row>
    <row r="66633" spans="6:6">
      <c r="F66633"/>
    </row>
    <row r="66634" spans="6:6">
      <c r="F66634"/>
    </row>
    <row r="66635" spans="6:6">
      <c r="F66635"/>
    </row>
    <row r="66636" spans="6:6">
      <c r="F66636"/>
    </row>
    <row r="66637" spans="6:6">
      <c r="F66637"/>
    </row>
    <row r="66638" spans="6:6">
      <c r="F66638"/>
    </row>
    <row r="66639" spans="6:6">
      <c r="F66639"/>
    </row>
    <row r="66640" spans="6:6">
      <c r="F66640"/>
    </row>
    <row r="66641" spans="6:6">
      <c r="F66641"/>
    </row>
    <row r="66642" spans="6:6">
      <c r="F66642"/>
    </row>
    <row r="66643" spans="6:6">
      <c r="F66643"/>
    </row>
    <row r="66644" spans="6:6">
      <c r="F66644"/>
    </row>
    <row r="66645" spans="6:6">
      <c r="F66645"/>
    </row>
    <row r="66646" spans="6:6">
      <c r="F66646"/>
    </row>
    <row r="66647" spans="6:6">
      <c r="F66647"/>
    </row>
    <row r="66648" spans="6:6">
      <c r="F66648"/>
    </row>
    <row r="66649" spans="6:6">
      <c r="F66649"/>
    </row>
    <row r="66650" spans="6:6">
      <c r="F66650"/>
    </row>
    <row r="66651" spans="6:6">
      <c r="F66651"/>
    </row>
    <row r="66652" spans="6:6">
      <c r="F66652"/>
    </row>
    <row r="66653" spans="6:6">
      <c r="F66653"/>
    </row>
    <row r="66654" spans="6:6">
      <c r="F66654"/>
    </row>
    <row r="66655" spans="6:6">
      <c r="F66655"/>
    </row>
    <row r="66656" spans="6:6">
      <c r="F66656"/>
    </row>
    <row r="66657" spans="6:6">
      <c r="F66657"/>
    </row>
    <row r="66658" spans="6:6">
      <c r="F66658"/>
    </row>
    <row r="66659" spans="6:6">
      <c r="F66659"/>
    </row>
    <row r="66660" spans="6:6">
      <c r="F66660"/>
    </row>
    <row r="66661" spans="6:6">
      <c r="F66661"/>
    </row>
    <row r="66662" spans="6:6">
      <c r="F66662"/>
    </row>
    <row r="66663" spans="6:6">
      <c r="F66663"/>
    </row>
    <row r="66664" spans="6:6">
      <c r="F66664"/>
    </row>
    <row r="66665" spans="6:6">
      <c r="F66665"/>
    </row>
    <row r="66666" spans="6:6">
      <c r="F66666"/>
    </row>
    <row r="66667" spans="6:6">
      <c r="F66667"/>
    </row>
    <row r="66668" spans="6:6">
      <c r="F66668"/>
    </row>
    <row r="66669" spans="6:6">
      <c r="F66669"/>
    </row>
    <row r="66670" spans="6:6">
      <c r="F66670"/>
    </row>
    <row r="66671" spans="6:6">
      <c r="F66671"/>
    </row>
    <row r="66672" spans="6:6">
      <c r="F66672"/>
    </row>
    <row r="66673" spans="6:6">
      <c r="F66673"/>
    </row>
    <row r="66674" spans="6:6">
      <c r="F66674"/>
    </row>
    <row r="66675" spans="6:6">
      <c r="F66675"/>
    </row>
    <row r="66676" spans="6:6">
      <c r="F66676"/>
    </row>
    <row r="66677" spans="6:6">
      <c r="F66677"/>
    </row>
    <row r="66678" spans="6:6">
      <c r="F66678"/>
    </row>
    <row r="66679" spans="6:6">
      <c r="F66679"/>
    </row>
    <row r="66680" spans="6:6">
      <c r="F66680"/>
    </row>
    <row r="66681" spans="6:6">
      <c r="F66681"/>
    </row>
    <row r="66682" spans="6:6">
      <c r="F66682"/>
    </row>
    <row r="66683" spans="6:6">
      <c r="F66683"/>
    </row>
    <row r="66684" spans="6:6">
      <c r="F66684"/>
    </row>
    <row r="66685" spans="6:6">
      <c r="F66685"/>
    </row>
    <row r="66686" spans="6:6">
      <c r="F66686"/>
    </row>
    <row r="66687" spans="6:6">
      <c r="F66687"/>
    </row>
    <row r="66688" spans="6:6">
      <c r="F66688"/>
    </row>
    <row r="66689" spans="6:6">
      <c r="F66689"/>
    </row>
    <row r="66690" spans="6:6">
      <c r="F66690"/>
    </row>
    <row r="66691" spans="6:6">
      <c r="F66691"/>
    </row>
    <row r="66692" spans="6:6">
      <c r="F66692"/>
    </row>
    <row r="66693" spans="6:6">
      <c r="F66693"/>
    </row>
    <row r="66694" spans="6:6">
      <c r="F66694"/>
    </row>
    <row r="66695" spans="6:6">
      <c r="F66695"/>
    </row>
    <row r="66696" spans="6:6">
      <c r="F66696"/>
    </row>
    <row r="66697" spans="6:6">
      <c r="F66697"/>
    </row>
    <row r="66698" spans="6:6">
      <c r="F66698"/>
    </row>
    <row r="66699" spans="6:6">
      <c r="F66699"/>
    </row>
    <row r="66700" spans="6:6">
      <c r="F66700"/>
    </row>
    <row r="66701" spans="6:6">
      <c r="F66701"/>
    </row>
    <row r="66702" spans="6:6">
      <c r="F66702"/>
    </row>
    <row r="66703" spans="6:6">
      <c r="F66703"/>
    </row>
    <row r="66704" spans="6:6">
      <c r="F66704"/>
    </row>
    <row r="66705" spans="6:6">
      <c r="F66705"/>
    </row>
    <row r="66706" spans="6:6">
      <c r="F66706"/>
    </row>
    <row r="66707" spans="6:6">
      <c r="F66707"/>
    </row>
    <row r="66708" spans="6:6">
      <c r="F66708"/>
    </row>
    <row r="66709" spans="6:6">
      <c r="F66709"/>
    </row>
    <row r="66710" spans="6:6">
      <c r="F66710"/>
    </row>
    <row r="66711" spans="6:6">
      <c r="F66711"/>
    </row>
    <row r="66712" spans="6:6">
      <c r="F66712"/>
    </row>
    <row r="66713" spans="6:6">
      <c r="F66713"/>
    </row>
    <row r="66714" spans="6:6">
      <c r="F66714"/>
    </row>
    <row r="66715" spans="6:6">
      <c r="F66715"/>
    </row>
    <row r="66716" spans="6:6">
      <c r="F66716"/>
    </row>
    <row r="66717" spans="6:6">
      <c r="F66717"/>
    </row>
    <row r="66718" spans="6:6">
      <c r="F66718"/>
    </row>
    <row r="66719" spans="6:6">
      <c r="F66719"/>
    </row>
    <row r="66720" spans="6:6">
      <c r="F66720"/>
    </row>
    <row r="66721" spans="6:6">
      <c r="F66721"/>
    </row>
    <row r="66722" spans="6:6">
      <c r="F66722"/>
    </row>
    <row r="66723" spans="6:6">
      <c r="F66723"/>
    </row>
    <row r="66724" spans="6:6">
      <c r="F66724"/>
    </row>
    <row r="66725" spans="6:6">
      <c r="F66725"/>
    </row>
    <row r="66726" spans="6:6">
      <c r="F66726"/>
    </row>
    <row r="66727" spans="6:6">
      <c r="F66727"/>
    </row>
    <row r="66728" spans="6:6">
      <c r="F66728"/>
    </row>
    <row r="66729" spans="6:6">
      <c r="F66729"/>
    </row>
    <row r="66730" spans="6:6">
      <c r="F66730"/>
    </row>
    <row r="66731" spans="6:6">
      <c r="F66731"/>
    </row>
    <row r="66732" spans="6:6">
      <c r="F66732"/>
    </row>
    <row r="66733" spans="6:6">
      <c r="F66733"/>
    </row>
    <row r="66734" spans="6:6">
      <c r="F66734"/>
    </row>
    <row r="66735" spans="6:6">
      <c r="F66735"/>
    </row>
    <row r="66736" spans="6:6">
      <c r="F66736"/>
    </row>
    <row r="66737" spans="6:6">
      <c r="F66737"/>
    </row>
    <row r="66738" spans="6:6">
      <c r="F66738"/>
    </row>
    <row r="66739" spans="6:6">
      <c r="F66739"/>
    </row>
    <row r="66740" spans="6:6">
      <c r="F66740"/>
    </row>
    <row r="66741" spans="6:6">
      <c r="F66741"/>
    </row>
    <row r="66742" spans="6:6">
      <c r="F66742"/>
    </row>
    <row r="66743" spans="6:6">
      <c r="F66743"/>
    </row>
    <row r="66744" spans="6:6">
      <c r="F66744"/>
    </row>
    <row r="66745" spans="6:6">
      <c r="F66745"/>
    </row>
    <row r="66746" spans="6:6">
      <c r="F66746"/>
    </row>
    <row r="66747" spans="6:6">
      <c r="F66747"/>
    </row>
    <row r="66748" spans="6:6">
      <c r="F66748"/>
    </row>
    <row r="66749" spans="6:6">
      <c r="F66749"/>
    </row>
    <row r="66750" spans="6:6">
      <c r="F66750"/>
    </row>
    <row r="66751" spans="6:6">
      <c r="F66751"/>
    </row>
    <row r="66752" spans="6:6">
      <c r="F66752"/>
    </row>
    <row r="66753" spans="6:6">
      <c r="F66753"/>
    </row>
    <row r="66754" spans="6:6">
      <c r="F66754"/>
    </row>
    <row r="66755" spans="6:6">
      <c r="F66755"/>
    </row>
    <row r="66756" spans="6:6">
      <c r="F66756"/>
    </row>
    <row r="66757" spans="6:6">
      <c r="F66757"/>
    </row>
    <row r="66758" spans="6:6">
      <c r="F66758"/>
    </row>
    <row r="66759" spans="6:6">
      <c r="F66759"/>
    </row>
    <row r="66760" spans="6:6">
      <c r="F66760"/>
    </row>
    <row r="66761" spans="6:6">
      <c r="F66761"/>
    </row>
    <row r="66762" spans="6:6">
      <c r="F66762"/>
    </row>
    <row r="66763" spans="6:6">
      <c r="F66763"/>
    </row>
    <row r="66764" spans="6:6">
      <c r="F66764"/>
    </row>
    <row r="66765" spans="6:6">
      <c r="F66765"/>
    </row>
    <row r="66766" spans="6:6">
      <c r="F66766"/>
    </row>
    <row r="66767" spans="6:6">
      <c r="F66767"/>
    </row>
    <row r="66768" spans="6:6">
      <c r="F66768"/>
    </row>
    <row r="66769" spans="6:6">
      <c r="F66769"/>
    </row>
    <row r="66770" spans="6:6">
      <c r="F66770"/>
    </row>
    <row r="66771" spans="6:6">
      <c r="F66771"/>
    </row>
    <row r="66772" spans="6:6">
      <c r="F66772"/>
    </row>
    <row r="66773" spans="6:6">
      <c r="F66773"/>
    </row>
    <row r="66774" spans="6:6">
      <c r="F66774"/>
    </row>
    <row r="66775" spans="6:6">
      <c r="F66775"/>
    </row>
    <row r="66776" spans="6:6">
      <c r="F66776"/>
    </row>
    <row r="66777" spans="6:6">
      <c r="F66777"/>
    </row>
    <row r="66778" spans="6:6">
      <c r="F66778"/>
    </row>
    <row r="66779" spans="6:6">
      <c r="F66779"/>
    </row>
    <row r="66780" spans="6:6">
      <c r="F66780"/>
    </row>
    <row r="66781" spans="6:6">
      <c r="F66781"/>
    </row>
    <row r="66782" spans="6:6">
      <c r="F66782"/>
    </row>
    <row r="66783" spans="6:6">
      <c r="F66783"/>
    </row>
    <row r="66784" spans="6:6">
      <c r="F66784"/>
    </row>
    <row r="66785" spans="6:6">
      <c r="F66785"/>
    </row>
    <row r="66786" spans="6:6">
      <c r="F66786"/>
    </row>
    <row r="66787" spans="6:6">
      <c r="F66787"/>
    </row>
    <row r="66788" spans="6:6">
      <c r="F66788"/>
    </row>
    <row r="66789" spans="6:6">
      <c r="F66789"/>
    </row>
    <row r="66790" spans="6:6">
      <c r="F66790"/>
    </row>
    <row r="66791" spans="6:6">
      <c r="F66791"/>
    </row>
    <row r="66792" spans="6:6">
      <c r="F66792"/>
    </row>
    <row r="66793" spans="6:6">
      <c r="F66793"/>
    </row>
    <row r="66794" spans="6:6">
      <c r="F66794"/>
    </row>
    <row r="66795" spans="6:6">
      <c r="F66795"/>
    </row>
    <row r="66796" spans="6:6">
      <c r="F66796"/>
    </row>
    <row r="66797" spans="6:6">
      <c r="F66797"/>
    </row>
    <row r="66798" spans="6:6">
      <c r="F66798"/>
    </row>
    <row r="66799" spans="6:6">
      <c r="F66799"/>
    </row>
    <row r="66800" spans="6:6">
      <c r="F66800"/>
    </row>
    <row r="66801" spans="6:6">
      <c r="F66801"/>
    </row>
    <row r="66802" spans="6:6">
      <c r="F66802"/>
    </row>
    <row r="66803" spans="6:6">
      <c r="F66803"/>
    </row>
    <row r="66804" spans="6:6">
      <c r="F66804"/>
    </row>
    <row r="66805" spans="6:6">
      <c r="F66805"/>
    </row>
    <row r="66806" spans="6:6">
      <c r="F66806"/>
    </row>
    <row r="66807" spans="6:6">
      <c r="F66807"/>
    </row>
    <row r="66808" spans="6:6">
      <c r="F66808"/>
    </row>
    <row r="66809" spans="6:6">
      <c r="F66809"/>
    </row>
    <row r="66810" spans="6:6">
      <c r="F66810"/>
    </row>
    <row r="66811" spans="6:6">
      <c r="F66811"/>
    </row>
    <row r="66812" spans="6:6">
      <c r="F66812"/>
    </row>
    <row r="66813" spans="6:6">
      <c r="F66813"/>
    </row>
    <row r="66814" spans="6:6">
      <c r="F66814"/>
    </row>
    <row r="66815" spans="6:6">
      <c r="F66815"/>
    </row>
    <row r="66816" spans="6:6">
      <c r="F66816"/>
    </row>
    <row r="66817" spans="6:6">
      <c r="F66817"/>
    </row>
    <row r="66818" spans="6:6">
      <c r="F66818"/>
    </row>
    <row r="66819" spans="6:6">
      <c r="F66819"/>
    </row>
    <row r="66820" spans="6:6">
      <c r="F66820"/>
    </row>
    <row r="66821" spans="6:6">
      <c r="F66821"/>
    </row>
    <row r="66822" spans="6:6">
      <c r="F66822"/>
    </row>
    <row r="66823" spans="6:6">
      <c r="F66823"/>
    </row>
    <row r="66824" spans="6:6">
      <c r="F66824"/>
    </row>
    <row r="66825" spans="6:6">
      <c r="F66825"/>
    </row>
    <row r="66826" spans="6:6">
      <c r="F66826"/>
    </row>
    <row r="66827" spans="6:6">
      <c r="F66827"/>
    </row>
    <row r="66828" spans="6:6">
      <c r="F66828"/>
    </row>
    <row r="66829" spans="6:6">
      <c r="F66829"/>
    </row>
    <row r="66830" spans="6:6">
      <c r="F66830"/>
    </row>
    <row r="66831" spans="6:6">
      <c r="F66831"/>
    </row>
    <row r="66832" spans="6:6">
      <c r="F66832"/>
    </row>
    <row r="66833" spans="6:6">
      <c r="F66833"/>
    </row>
    <row r="66834" spans="6:6">
      <c r="F66834"/>
    </row>
    <row r="66835" spans="6:6">
      <c r="F66835"/>
    </row>
    <row r="66836" spans="6:6">
      <c r="F66836"/>
    </row>
    <row r="66837" spans="6:6">
      <c r="F66837"/>
    </row>
    <row r="66838" spans="6:6">
      <c r="F66838"/>
    </row>
    <row r="66839" spans="6:6">
      <c r="F66839"/>
    </row>
    <row r="66840" spans="6:6">
      <c r="F66840"/>
    </row>
    <row r="66841" spans="6:6">
      <c r="F66841"/>
    </row>
    <row r="66842" spans="6:6">
      <c r="F66842"/>
    </row>
    <row r="66843" spans="6:6">
      <c r="F66843"/>
    </row>
    <row r="66844" spans="6:6">
      <c r="F66844"/>
    </row>
    <row r="66845" spans="6:6">
      <c r="F66845"/>
    </row>
    <row r="66846" spans="6:6">
      <c r="F66846"/>
    </row>
    <row r="66847" spans="6:6">
      <c r="F66847"/>
    </row>
    <row r="66848" spans="6:6">
      <c r="F66848"/>
    </row>
    <row r="66849" spans="6:6">
      <c r="F66849"/>
    </row>
    <row r="66850" spans="6:6">
      <c r="F66850"/>
    </row>
    <row r="66851" spans="6:6">
      <c r="F66851"/>
    </row>
    <row r="66852" spans="6:6">
      <c r="F66852"/>
    </row>
    <row r="66853" spans="6:6">
      <c r="F66853"/>
    </row>
    <row r="66854" spans="6:6">
      <c r="F66854"/>
    </row>
    <row r="66855" spans="6:6">
      <c r="F66855"/>
    </row>
    <row r="66856" spans="6:6">
      <c r="F66856"/>
    </row>
    <row r="66857" spans="6:6">
      <c r="F66857"/>
    </row>
    <row r="66858" spans="6:6">
      <c r="F66858"/>
    </row>
    <row r="66859" spans="6:6">
      <c r="F66859"/>
    </row>
    <row r="66860" spans="6:6">
      <c r="F66860"/>
    </row>
    <row r="66861" spans="6:6">
      <c r="F66861"/>
    </row>
    <row r="66862" spans="6:6">
      <c r="F66862"/>
    </row>
    <row r="66863" spans="6:6">
      <c r="F66863"/>
    </row>
    <row r="66864" spans="6:6">
      <c r="F66864"/>
    </row>
    <row r="66865" spans="6:6">
      <c r="F66865"/>
    </row>
    <row r="66866" spans="6:6">
      <c r="F66866"/>
    </row>
    <row r="66867" spans="6:6">
      <c r="F66867"/>
    </row>
    <row r="66868" spans="6:6">
      <c r="F66868"/>
    </row>
    <row r="66869" spans="6:6">
      <c r="F66869"/>
    </row>
    <row r="66870" spans="6:6">
      <c r="F66870"/>
    </row>
    <row r="66871" spans="6:6">
      <c r="F66871"/>
    </row>
    <row r="66872" spans="6:6">
      <c r="F66872"/>
    </row>
    <row r="66873" spans="6:6">
      <c r="F66873"/>
    </row>
    <row r="66874" spans="6:6">
      <c r="F66874"/>
    </row>
    <row r="66875" spans="6:6">
      <c r="F66875"/>
    </row>
    <row r="66876" spans="6:6">
      <c r="F66876"/>
    </row>
    <row r="66877" spans="6:6">
      <c r="F66877"/>
    </row>
    <row r="66878" spans="6:6">
      <c r="F66878"/>
    </row>
    <row r="66879" spans="6:6">
      <c r="F66879"/>
    </row>
    <row r="66880" spans="6:6">
      <c r="F66880"/>
    </row>
    <row r="66881" spans="6:6">
      <c r="F66881"/>
    </row>
    <row r="66882" spans="6:6">
      <c r="F66882"/>
    </row>
    <row r="66883" spans="6:6">
      <c r="F66883"/>
    </row>
    <row r="66884" spans="6:6">
      <c r="F66884"/>
    </row>
    <row r="66885" spans="6:6">
      <c r="F66885"/>
    </row>
    <row r="66886" spans="6:6">
      <c r="F66886"/>
    </row>
    <row r="66887" spans="6:6">
      <c r="F66887"/>
    </row>
    <row r="66888" spans="6:6">
      <c r="F66888"/>
    </row>
    <row r="66889" spans="6:6">
      <c r="F66889"/>
    </row>
    <row r="66890" spans="6:6">
      <c r="F66890"/>
    </row>
    <row r="66891" spans="6:6">
      <c r="F66891"/>
    </row>
    <row r="66892" spans="6:6">
      <c r="F66892"/>
    </row>
    <row r="66893" spans="6:6">
      <c r="F66893"/>
    </row>
    <row r="66894" spans="6:6">
      <c r="F66894"/>
    </row>
    <row r="66895" spans="6:6">
      <c r="F66895"/>
    </row>
    <row r="66896" spans="6:6">
      <c r="F66896"/>
    </row>
    <row r="66897" spans="6:6">
      <c r="F66897"/>
    </row>
    <row r="66898" spans="6:6">
      <c r="F66898"/>
    </row>
    <row r="66899" spans="6:6">
      <c r="F66899"/>
    </row>
    <row r="66900" spans="6:6">
      <c r="F66900"/>
    </row>
    <row r="66901" spans="6:6">
      <c r="F66901"/>
    </row>
    <row r="66902" spans="6:6">
      <c r="F66902"/>
    </row>
    <row r="66903" spans="6:6">
      <c r="F66903"/>
    </row>
    <row r="66904" spans="6:6">
      <c r="F66904"/>
    </row>
    <row r="66905" spans="6:6">
      <c r="F66905"/>
    </row>
    <row r="66906" spans="6:6">
      <c r="F66906"/>
    </row>
    <row r="66907" spans="6:6">
      <c r="F66907"/>
    </row>
    <row r="66908" spans="6:6">
      <c r="F66908"/>
    </row>
    <row r="66909" spans="6:6">
      <c r="F66909"/>
    </row>
    <row r="66910" spans="6:6">
      <c r="F66910"/>
    </row>
    <row r="66911" spans="6:6">
      <c r="F66911"/>
    </row>
    <row r="66912" spans="6:6">
      <c r="F66912"/>
    </row>
    <row r="66913" spans="6:6">
      <c r="F66913"/>
    </row>
    <row r="66914" spans="6:6">
      <c r="F66914"/>
    </row>
    <row r="66915" spans="6:6">
      <c r="F66915"/>
    </row>
    <row r="66916" spans="6:6">
      <c r="F66916"/>
    </row>
    <row r="66917" spans="6:6">
      <c r="F66917"/>
    </row>
    <row r="66918" spans="6:6">
      <c r="F66918"/>
    </row>
    <row r="66919" spans="6:6">
      <c r="F66919"/>
    </row>
    <row r="66920" spans="6:6">
      <c r="F66920"/>
    </row>
    <row r="66921" spans="6:6">
      <c r="F66921"/>
    </row>
    <row r="66922" spans="6:6">
      <c r="F66922"/>
    </row>
    <row r="66923" spans="6:6">
      <c r="F66923"/>
    </row>
    <row r="66924" spans="6:6">
      <c r="F66924"/>
    </row>
    <row r="66925" spans="6:6">
      <c r="F66925"/>
    </row>
    <row r="66926" spans="6:6">
      <c r="F66926"/>
    </row>
    <row r="66927" spans="6:6">
      <c r="F66927"/>
    </row>
    <row r="66928" spans="6:6">
      <c r="F66928"/>
    </row>
    <row r="66929" spans="6:6">
      <c r="F66929"/>
    </row>
    <row r="66930" spans="6:6">
      <c r="F66930"/>
    </row>
    <row r="66931" spans="6:6">
      <c r="F66931"/>
    </row>
    <row r="66932" spans="6:6">
      <c r="F66932"/>
    </row>
    <row r="66933" spans="6:6">
      <c r="F66933"/>
    </row>
    <row r="66934" spans="6:6">
      <c r="F66934"/>
    </row>
    <row r="66935" spans="6:6">
      <c r="F66935"/>
    </row>
    <row r="66936" spans="6:6">
      <c r="F66936"/>
    </row>
    <row r="66937" spans="6:6">
      <c r="F66937"/>
    </row>
    <row r="66938" spans="6:6">
      <c r="F66938"/>
    </row>
    <row r="66939" spans="6:6">
      <c r="F66939"/>
    </row>
    <row r="66940" spans="6:6">
      <c r="F66940"/>
    </row>
    <row r="66941" spans="6:6">
      <c r="F66941"/>
    </row>
    <row r="66942" spans="6:6">
      <c r="F66942"/>
    </row>
    <row r="66943" spans="6:6">
      <c r="F66943"/>
    </row>
    <row r="66944" spans="6:6">
      <c r="F66944"/>
    </row>
    <row r="66945" spans="6:6">
      <c r="F66945"/>
    </row>
    <row r="66946" spans="6:6">
      <c r="F66946"/>
    </row>
    <row r="66947" spans="6:6">
      <c r="F66947"/>
    </row>
    <row r="66948" spans="6:6">
      <c r="F66948"/>
    </row>
    <row r="66949" spans="6:6">
      <c r="F66949"/>
    </row>
    <row r="66950" spans="6:6">
      <c r="F66950"/>
    </row>
    <row r="66951" spans="6:6">
      <c r="F66951"/>
    </row>
    <row r="66952" spans="6:6">
      <c r="F66952"/>
    </row>
    <row r="66953" spans="6:6">
      <c r="F66953"/>
    </row>
    <row r="66954" spans="6:6">
      <c r="F66954"/>
    </row>
    <row r="66955" spans="6:6">
      <c r="F66955"/>
    </row>
    <row r="66956" spans="6:6">
      <c r="F66956"/>
    </row>
    <row r="66957" spans="6:6">
      <c r="F66957"/>
    </row>
    <row r="66958" spans="6:6">
      <c r="F66958"/>
    </row>
    <row r="66959" spans="6:6">
      <c r="F66959"/>
    </row>
    <row r="66960" spans="6:6">
      <c r="F66960"/>
    </row>
    <row r="66961" spans="6:6">
      <c r="F66961"/>
    </row>
    <row r="66962" spans="6:6">
      <c r="F66962"/>
    </row>
    <row r="66963" spans="6:6">
      <c r="F66963"/>
    </row>
    <row r="66964" spans="6:6">
      <c r="F66964"/>
    </row>
    <row r="66965" spans="6:6">
      <c r="F66965"/>
    </row>
    <row r="66966" spans="6:6">
      <c r="F66966"/>
    </row>
    <row r="66967" spans="6:6">
      <c r="F66967"/>
    </row>
    <row r="66968" spans="6:6">
      <c r="F66968"/>
    </row>
    <row r="66969" spans="6:6">
      <c r="F66969"/>
    </row>
    <row r="66970" spans="6:6">
      <c r="F66970"/>
    </row>
    <row r="66971" spans="6:6">
      <c r="F66971"/>
    </row>
    <row r="66972" spans="6:6">
      <c r="F66972"/>
    </row>
    <row r="66973" spans="6:6">
      <c r="F66973"/>
    </row>
    <row r="66974" spans="6:6">
      <c r="F66974"/>
    </row>
    <row r="66975" spans="6:6">
      <c r="F66975"/>
    </row>
    <row r="66976" spans="6:6">
      <c r="F66976"/>
    </row>
    <row r="66977" spans="6:6">
      <c r="F66977"/>
    </row>
    <row r="66978" spans="6:6">
      <c r="F66978"/>
    </row>
    <row r="66979" spans="6:6">
      <c r="F66979"/>
    </row>
    <row r="66980" spans="6:6">
      <c r="F66980"/>
    </row>
    <row r="66981" spans="6:6">
      <c r="F66981"/>
    </row>
    <row r="66982" spans="6:6">
      <c r="F66982"/>
    </row>
    <row r="66983" spans="6:6">
      <c r="F66983"/>
    </row>
    <row r="66984" spans="6:6">
      <c r="F66984"/>
    </row>
    <row r="66985" spans="6:6">
      <c r="F66985"/>
    </row>
    <row r="66986" spans="6:6">
      <c r="F66986"/>
    </row>
    <row r="66987" spans="6:6">
      <c r="F66987"/>
    </row>
    <row r="66988" spans="6:6">
      <c r="F66988"/>
    </row>
    <row r="66989" spans="6:6">
      <c r="F66989"/>
    </row>
    <row r="66990" spans="6:6">
      <c r="F66990"/>
    </row>
    <row r="66991" spans="6:6">
      <c r="F66991"/>
    </row>
    <row r="66992" spans="6:6">
      <c r="F66992"/>
    </row>
    <row r="66993" spans="6:6">
      <c r="F66993"/>
    </row>
    <row r="66994" spans="6:6">
      <c r="F66994"/>
    </row>
    <row r="66995" spans="6:6">
      <c r="F66995"/>
    </row>
    <row r="66996" spans="6:6">
      <c r="F66996"/>
    </row>
    <row r="66997" spans="6:6">
      <c r="F66997"/>
    </row>
    <row r="66998" spans="6:6">
      <c r="F66998"/>
    </row>
    <row r="66999" spans="6:6">
      <c r="F66999"/>
    </row>
    <row r="67000" spans="6:6">
      <c r="F67000"/>
    </row>
    <row r="67001" spans="6:6">
      <c r="F67001"/>
    </row>
    <row r="67002" spans="6:6">
      <c r="F67002"/>
    </row>
    <row r="67003" spans="6:6">
      <c r="F67003"/>
    </row>
    <row r="67004" spans="6:6">
      <c r="F67004"/>
    </row>
    <row r="67005" spans="6:6">
      <c r="F67005"/>
    </row>
    <row r="67006" spans="6:6">
      <c r="F67006"/>
    </row>
    <row r="67007" spans="6:6">
      <c r="F67007"/>
    </row>
    <row r="67008" spans="6:6">
      <c r="F67008"/>
    </row>
    <row r="67009" spans="6:6">
      <c r="F67009"/>
    </row>
    <row r="67010" spans="6:6">
      <c r="F67010"/>
    </row>
    <row r="67011" spans="6:6">
      <c r="F67011"/>
    </row>
    <row r="67012" spans="6:6">
      <c r="F67012"/>
    </row>
    <row r="67013" spans="6:6">
      <c r="F67013"/>
    </row>
    <row r="67014" spans="6:6">
      <c r="F67014"/>
    </row>
    <row r="67015" spans="6:6">
      <c r="F67015"/>
    </row>
    <row r="67016" spans="6:6">
      <c r="F67016"/>
    </row>
    <row r="67017" spans="6:6">
      <c r="F67017"/>
    </row>
    <row r="67018" spans="6:6">
      <c r="F67018"/>
    </row>
    <row r="67019" spans="6:6">
      <c r="F67019"/>
    </row>
    <row r="67020" spans="6:6">
      <c r="F67020"/>
    </row>
    <row r="67021" spans="6:6">
      <c r="F67021"/>
    </row>
    <row r="67022" spans="6:6">
      <c r="F67022"/>
    </row>
    <row r="67023" spans="6:6">
      <c r="F67023"/>
    </row>
    <row r="67024" spans="6:6">
      <c r="F67024"/>
    </row>
    <row r="67025" spans="6:6">
      <c r="F67025"/>
    </row>
    <row r="67026" spans="6:6">
      <c r="F67026"/>
    </row>
    <row r="67027" spans="6:6">
      <c r="F67027"/>
    </row>
    <row r="67028" spans="6:6">
      <c r="F67028"/>
    </row>
    <row r="67029" spans="6:6">
      <c r="F67029"/>
    </row>
    <row r="67030" spans="6:6">
      <c r="F67030"/>
    </row>
    <row r="67031" spans="6:6">
      <c r="F67031"/>
    </row>
    <row r="67032" spans="6:6">
      <c r="F67032"/>
    </row>
    <row r="67033" spans="6:6">
      <c r="F67033"/>
    </row>
    <row r="67034" spans="6:6">
      <c r="F67034"/>
    </row>
    <row r="67035" spans="6:6">
      <c r="F67035"/>
    </row>
    <row r="67036" spans="6:6">
      <c r="F67036"/>
    </row>
    <row r="67037" spans="6:6">
      <c r="F67037"/>
    </row>
    <row r="67038" spans="6:6">
      <c r="F67038"/>
    </row>
    <row r="67039" spans="6:6">
      <c r="F67039"/>
    </row>
    <row r="67040" spans="6:6">
      <c r="F67040"/>
    </row>
    <row r="67041" spans="6:6">
      <c r="F67041"/>
    </row>
    <row r="67042" spans="6:6">
      <c r="F67042"/>
    </row>
    <row r="67043" spans="6:6">
      <c r="F67043"/>
    </row>
    <row r="67044" spans="6:6">
      <c r="F67044"/>
    </row>
    <row r="67045" spans="6:6">
      <c r="F67045"/>
    </row>
    <row r="67046" spans="6:6">
      <c r="F67046"/>
    </row>
    <row r="67047" spans="6:6">
      <c r="F67047"/>
    </row>
    <row r="67048" spans="6:6">
      <c r="F67048"/>
    </row>
    <row r="67049" spans="6:6">
      <c r="F67049"/>
    </row>
    <row r="67050" spans="6:6">
      <c r="F67050"/>
    </row>
    <row r="67051" spans="6:6">
      <c r="F67051"/>
    </row>
    <row r="67052" spans="6:6">
      <c r="F67052"/>
    </row>
    <row r="67053" spans="6:6">
      <c r="F67053"/>
    </row>
    <row r="67054" spans="6:6">
      <c r="F67054"/>
    </row>
    <row r="67055" spans="6:6">
      <c r="F67055"/>
    </row>
    <row r="67056" spans="6:6">
      <c r="F67056"/>
    </row>
    <row r="67057" spans="6:6">
      <c r="F67057"/>
    </row>
    <row r="67058" spans="6:6">
      <c r="F67058"/>
    </row>
    <row r="67059" spans="6:6">
      <c r="F67059"/>
    </row>
    <row r="67060" spans="6:6">
      <c r="F67060"/>
    </row>
    <row r="67061" spans="6:6">
      <c r="F67061"/>
    </row>
    <row r="67062" spans="6:6">
      <c r="F67062"/>
    </row>
    <row r="67063" spans="6:6">
      <c r="F67063"/>
    </row>
    <row r="67064" spans="6:6">
      <c r="F67064"/>
    </row>
    <row r="67065" spans="6:6">
      <c r="F67065"/>
    </row>
    <row r="67066" spans="6:6">
      <c r="F67066"/>
    </row>
    <row r="67067" spans="6:6">
      <c r="F67067"/>
    </row>
    <row r="67068" spans="6:6">
      <c r="F67068"/>
    </row>
    <row r="67069" spans="6:6">
      <c r="F67069"/>
    </row>
    <row r="67070" spans="6:6">
      <c r="F67070"/>
    </row>
    <row r="67071" spans="6:6">
      <c r="F67071"/>
    </row>
    <row r="67072" spans="6:6">
      <c r="F67072"/>
    </row>
    <row r="67073" spans="6:6">
      <c r="F67073"/>
    </row>
    <row r="67074" spans="6:6">
      <c r="F67074"/>
    </row>
    <row r="67075" spans="6:6">
      <c r="F67075"/>
    </row>
    <row r="67076" spans="6:6">
      <c r="F67076"/>
    </row>
    <row r="67077" spans="6:6">
      <c r="F67077"/>
    </row>
    <row r="67078" spans="6:6">
      <c r="F67078"/>
    </row>
    <row r="67079" spans="6:6">
      <c r="F67079"/>
    </row>
    <row r="67080" spans="6:6">
      <c r="F67080"/>
    </row>
    <row r="67081" spans="6:6">
      <c r="F67081"/>
    </row>
    <row r="67082" spans="6:6">
      <c r="F67082"/>
    </row>
    <row r="67083" spans="6:6">
      <c r="F67083"/>
    </row>
    <row r="67084" spans="6:6">
      <c r="F67084"/>
    </row>
    <row r="67085" spans="6:6">
      <c r="F67085"/>
    </row>
    <row r="67086" spans="6:6">
      <c r="F67086"/>
    </row>
    <row r="67087" spans="6:6">
      <c r="F67087"/>
    </row>
    <row r="67088" spans="6:6">
      <c r="F67088"/>
    </row>
    <row r="67089" spans="6:6">
      <c r="F67089"/>
    </row>
    <row r="67090" spans="6:6">
      <c r="F67090"/>
    </row>
    <row r="67091" spans="6:6">
      <c r="F67091"/>
    </row>
    <row r="67092" spans="6:6">
      <c r="F67092"/>
    </row>
    <row r="67093" spans="6:6">
      <c r="F67093"/>
    </row>
    <row r="67094" spans="6:6">
      <c r="F67094"/>
    </row>
    <row r="67095" spans="6:6">
      <c r="F67095"/>
    </row>
    <row r="67096" spans="6:6">
      <c r="F67096"/>
    </row>
    <row r="67097" spans="6:6">
      <c r="F67097"/>
    </row>
    <row r="67098" spans="6:6">
      <c r="F67098"/>
    </row>
    <row r="67099" spans="6:6">
      <c r="F67099"/>
    </row>
    <row r="67100" spans="6:6">
      <c r="F67100"/>
    </row>
    <row r="67101" spans="6:6">
      <c r="F67101"/>
    </row>
    <row r="67102" spans="6:6">
      <c r="F67102"/>
    </row>
    <row r="67103" spans="6:6">
      <c r="F67103"/>
    </row>
    <row r="67104" spans="6:6">
      <c r="F67104"/>
    </row>
    <row r="67105" spans="6:6">
      <c r="F67105"/>
    </row>
    <row r="67106" spans="6:6">
      <c r="F67106"/>
    </row>
    <row r="67107" spans="6:6">
      <c r="F67107"/>
    </row>
    <row r="67108" spans="6:6">
      <c r="F67108"/>
    </row>
    <row r="67109" spans="6:6">
      <c r="F67109"/>
    </row>
    <row r="67110" spans="6:6">
      <c r="F67110"/>
    </row>
    <row r="67111" spans="6:6">
      <c r="F67111"/>
    </row>
    <row r="67112" spans="6:6">
      <c r="F67112"/>
    </row>
    <row r="67113" spans="6:6">
      <c r="F67113"/>
    </row>
    <row r="67114" spans="6:6">
      <c r="F67114"/>
    </row>
    <row r="67115" spans="6:6">
      <c r="F67115"/>
    </row>
    <row r="67116" spans="6:6">
      <c r="F67116"/>
    </row>
    <row r="67117" spans="6:6">
      <c r="F67117"/>
    </row>
    <row r="67118" spans="6:6">
      <c r="F67118"/>
    </row>
    <row r="67119" spans="6:6">
      <c r="F67119"/>
    </row>
    <row r="67120" spans="6:6">
      <c r="F67120"/>
    </row>
    <row r="67121" spans="6:6">
      <c r="F67121"/>
    </row>
    <row r="67122" spans="6:6">
      <c r="F67122"/>
    </row>
    <row r="67123" spans="6:6">
      <c r="F67123"/>
    </row>
    <row r="67124" spans="6:6">
      <c r="F67124"/>
    </row>
    <row r="67125" spans="6:6">
      <c r="F67125"/>
    </row>
    <row r="67126" spans="6:6">
      <c r="F67126"/>
    </row>
    <row r="67127" spans="6:6">
      <c r="F67127"/>
    </row>
    <row r="67128" spans="6:6">
      <c r="F67128"/>
    </row>
    <row r="67129" spans="6:6">
      <c r="F67129"/>
    </row>
    <row r="67130" spans="6:6">
      <c r="F67130"/>
    </row>
    <row r="67131" spans="6:6">
      <c r="F67131"/>
    </row>
    <row r="67132" spans="6:6">
      <c r="F67132"/>
    </row>
    <row r="67133" spans="6:6">
      <c r="F67133"/>
    </row>
    <row r="67134" spans="6:6">
      <c r="F67134"/>
    </row>
    <row r="67135" spans="6:6">
      <c r="F67135"/>
    </row>
    <row r="67136" spans="6:6">
      <c r="F67136"/>
    </row>
    <row r="67137" spans="6:6">
      <c r="F67137"/>
    </row>
    <row r="67138" spans="6:6">
      <c r="F67138"/>
    </row>
    <row r="67139" spans="6:6">
      <c r="F67139"/>
    </row>
    <row r="67140" spans="6:6">
      <c r="F67140"/>
    </row>
    <row r="67141" spans="6:6">
      <c r="F67141"/>
    </row>
    <row r="67142" spans="6:6">
      <c r="F67142"/>
    </row>
    <row r="67143" spans="6:6">
      <c r="F67143"/>
    </row>
    <row r="67144" spans="6:6">
      <c r="F67144"/>
    </row>
    <row r="67145" spans="6:6">
      <c r="F67145"/>
    </row>
    <row r="67146" spans="6:6">
      <c r="F67146"/>
    </row>
    <row r="67147" spans="6:6">
      <c r="F67147"/>
    </row>
    <row r="67148" spans="6:6">
      <c r="F67148"/>
    </row>
    <row r="67149" spans="6:6">
      <c r="F67149"/>
    </row>
    <row r="67150" spans="6:6">
      <c r="F67150"/>
    </row>
    <row r="67151" spans="6:6">
      <c r="F67151"/>
    </row>
    <row r="67152" spans="6:6">
      <c r="F67152"/>
    </row>
    <row r="67153" spans="6:6">
      <c r="F67153"/>
    </row>
    <row r="67154" spans="6:6">
      <c r="F67154"/>
    </row>
    <row r="67155" spans="6:6">
      <c r="F67155"/>
    </row>
    <row r="67156" spans="6:6">
      <c r="F67156"/>
    </row>
    <row r="67157" spans="6:6">
      <c r="F67157"/>
    </row>
    <row r="67158" spans="6:6">
      <c r="F67158"/>
    </row>
    <row r="67159" spans="6:6">
      <c r="F67159"/>
    </row>
    <row r="67160" spans="6:6">
      <c r="F67160"/>
    </row>
    <row r="67161" spans="6:6">
      <c r="F67161"/>
    </row>
    <row r="67162" spans="6:6">
      <c r="F67162"/>
    </row>
    <row r="67163" spans="6:6">
      <c r="F67163"/>
    </row>
    <row r="67164" spans="6:6">
      <c r="F67164"/>
    </row>
    <row r="67165" spans="6:6">
      <c r="F67165"/>
    </row>
    <row r="67166" spans="6:6">
      <c r="F67166"/>
    </row>
    <row r="67167" spans="6:6">
      <c r="F67167"/>
    </row>
    <row r="67168" spans="6:6">
      <c r="F67168"/>
    </row>
    <row r="67169" spans="6:6">
      <c r="F67169"/>
    </row>
    <row r="67170" spans="6:6">
      <c r="F67170"/>
    </row>
    <row r="67171" spans="6:6">
      <c r="F67171"/>
    </row>
    <row r="67172" spans="6:6">
      <c r="F67172"/>
    </row>
    <row r="67173" spans="6:6">
      <c r="F67173"/>
    </row>
    <row r="67174" spans="6:6">
      <c r="F67174"/>
    </row>
    <row r="67175" spans="6:6">
      <c r="F67175"/>
    </row>
    <row r="67176" spans="6:6">
      <c r="F67176"/>
    </row>
    <row r="67177" spans="6:6">
      <c r="F67177"/>
    </row>
    <row r="67178" spans="6:6">
      <c r="F67178"/>
    </row>
    <row r="67179" spans="6:6">
      <c r="F67179"/>
    </row>
    <row r="67180" spans="6:6">
      <c r="F67180"/>
    </row>
    <row r="67181" spans="6:6">
      <c r="F67181"/>
    </row>
    <row r="67182" spans="6:6">
      <c r="F67182"/>
    </row>
    <row r="67183" spans="6:6">
      <c r="F67183"/>
    </row>
    <row r="67184" spans="6:6">
      <c r="F67184"/>
    </row>
    <row r="67185" spans="6:6">
      <c r="F67185"/>
    </row>
    <row r="67186" spans="6:6">
      <c r="F67186"/>
    </row>
    <row r="67187" spans="6:6">
      <c r="F67187"/>
    </row>
    <row r="67188" spans="6:6">
      <c r="F67188"/>
    </row>
    <row r="67189" spans="6:6">
      <c r="F67189"/>
    </row>
    <row r="67190" spans="6:6">
      <c r="F67190"/>
    </row>
    <row r="67191" spans="6:6">
      <c r="F67191"/>
    </row>
    <row r="67192" spans="6:6">
      <c r="F67192"/>
    </row>
    <row r="67193" spans="6:6">
      <c r="F67193"/>
    </row>
    <row r="67194" spans="6:6">
      <c r="F67194"/>
    </row>
    <row r="67195" spans="6:6">
      <c r="F67195"/>
    </row>
    <row r="67196" spans="6:6">
      <c r="F67196"/>
    </row>
    <row r="67197" spans="6:6">
      <c r="F67197"/>
    </row>
    <row r="67198" spans="6:6">
      <c r="F67198"/>
    </row>
    <row r="67199" spans="6:6">
      <c r="F67199"/>
    </row>
    <row r="67200" spans="6:6">
      <c r="F67200"/>
    </row>
    <row r="67201" spans="6:6">
      <c r="F67201"/>
    </row>
    <row r="67202" spans="6:6">
      <c r="F67202"/>
    </row>
    <row r="67203" spans="6:6">
      <c r="F67203"/>
    </row>
    <row r="67204" spans="6:6">
      <c r="F67204"/>
    </row>
    <row r="67205" spans="6:6">
      <c r="F67205"/>
    </row>
    <row r="67206" spans="6:6">
      <c r="F67206"/>
    </row>
    <row r="67207" spans="6:6">
      <c r="F67207"/>
    </row>
    <row r="67208" spans="6:6">
      <c r="F67208"/>
    </row>
    <row r="67209" spans="6:6">
      <c r="F67209"/>
    </row>
    <row r="67210" spans="6:6">
      <c r="F67210"/>
    </row>
    <row r="67211" spans="6:6">
      <c r="F67211"/>
    </row>
    <row r="67212" spans="6:6">
      <c r="F67212"/>
    </row>
    <row r="67213" spans="6:6">
      <c r="F67213"/>
    </row>
    <row r="67214" spans="6:6">
      <c r="F67214"/>
    </row>
    <row r="67215" spans="6:6">
      <c r="F67215"/>
    </row>
    <row r="67216" spans="6:6">
      <c r="F67216"/>
    </row>
    <row r="67217" spans="6:6">
      <c r="F67217"/>
    </row>
    <row r="67218" spans="6:6">
      <c r="F67218"/>
    </row>
    <row r="67219" spans="6:6">
      <c r="F67219"/>
    </row>
    <row r="67220" spans="6:6">
      <c r="F67220"/>
    </row>
    <row r="67221" spans="6:6">
      <c r="F67221"/>
    </row>
    <row r="67222" spans="6:6">
      <c r="F67222"/>
    </row>
    <row r="67223" spans="6:6">
      <c r="F67223"/>
    </row>
    <row r="67224" spans="6:6">
      <c r="F67224"/>
    </row>
    <row r="67225" spans="6:6">
      <c r="F67225"/>
    </row>
    <row r="67226" spans="6:6">
      <c r="F67226"/>
    </row>
    <row r="67227" spans="6:6">
      <c r="F67227"/>
    </row>
    <row r="67228" spans="6:6">
      <c r="F67228"/>
    </row>
    <row r="67229" spans="6:6">
      <c r="F67229"/>
    </row>
    <row r="67230" spans="6:6">
      <c r="F67230"/>
    </row>
    <row r="67231" spans="6:6">
      <c r="F67231"/>
    </row>
    <row r="67232" spans="6:6">
      <c r="F67232"/>
    </row>
    <row r="67233" spans="6:6">
      <c r="F67233"/>
    </row>
    <row r="67234" spans="6:6">
      <c r="F67234"/>
    </row>
    <row r="67235" spans="6:6">
      <c r="F67235"/>
    </row>
    <row r="67236" spans="6:6">
      <c r="F67236"/>
    </row>
    <row r="67237" spans="6:6">
      <c r="F67237"/>
    </row>
    <row r="67238" spans="6:6">
      <c r="F67238"/>
    </row>
    <row r="67239" spans="6:6">
      <c r="F67239"/>
    </row>
    <row r="67240" spans="6:6">
      <c r="F67240"/>
    </row>
    <row r="67241" spans="6:6">
      <c r="F67241"/>
    </row>
    <row r="67242" spans="6:6">
      <c r="F67242"/>
    </row>
    <row r="67243" spans="6:6">
      <c r="F67243"/>
    </row>
    <row r="67244" spans="6:6">
      <c r="F67244"/>
    </row>
    <row r="67245" spans="6:6">
      <c r="F67245"/>
    </row>
    <row r="67246" spans="6:6">
      <c r="F67246"/>
    </row>
    <row r="67247" spans="6:6">
      <c r="F67247"/>
    </row>
    <row r="67248" spans="6:6">
      <c r="F67248"/>
    </row>
    <row r="67249" spans="6:6">
      <c r="F67249"/>
    </row>
    <row r="67250" spans="6:6">
      <c r="F67250"/>
    </row>
    <row r="67251" spans="6:6">
      <c r="F67251"/>
    </row>
    <row r="67252" spans="6:6">
      <c r="F67252"/>
    </row>
    <row r="67253" spans="6:6">
      <c r="F67253"/>
    </row>
    <row r="67254" spans="6:6">
      <c r="F67254"/>
    </row>
    <row r="67255" spans="6:6">
      <c r="F67255"/>
    </row>
    <row r="67256" spans="6:6">
      <c r="F67256"/>
    </row>
    <row r="67257" spans="6:6">
      <c r="F67257"/>
    </row>
    <row r="67258" spans="6:6">
      <c r="F67258"/>
    </row>
    <row r="67259" spans="6:6">
      <c r="F67259"/>
    </row>
    <row r="67260" spans="6:6">
      <c r="F67260"/>
    </row>
    <row r="67261" spans="6:6">
      <c r="F67261"/>
    </row>
    <row r="67262" spans="6:6">
      <c r="F67262"/>
    </row>
    <row r="67263" spans="6:6">
      <c r="F67263"/>
    </row>
    <row r="67264" spans="6:6">
      <c r="F67264"/>
    </row>
    <row r="67265" spans="6:6">
      <c r="F67265"/>
    </row>
    <row r="67266" spans="6:6">
      <c r="F67266"/>
    </row>
    <row r="67267" spans="6:6">
      <c r="F67267"/>
    </row>
    <row r="67268" spans="6:6">
      <c r="F67268"/>
    </row>
    <row r="67269" spans="6:6">
      <c r="F67269"/>
    </row>
    <row r="67270" spans="6:6">
      <c r="F67270"/>
    </row>
    <row r="67271" spans="6:6">
      <c r="F67271"/>
    </row>
    <row r="67272" spans="6:6">
      <c r="F67272"/>
    </row>
    <row r="67273" spans="6:6">
      <c r="F67273"/>
    </row>
    <row r="67274" spans="6:6">
      <c r="F67274"/>
    </row>
    <row r="67275" spans="6:6">
      <c r="F67275"/>
    </row>
    <row r="67276" spans="6:6">
      <c r="F67276"/>
    </row>
    <row r="67277" spans="6:6">
      <c r="F67277"/>
    </row>
    <row r="67278" spans="6:6">
      <c r="F67278"/>
    </row>
    <row r="67279" spans="6:6">
      <c r="F67279"/>
    </row>
    <row r="67280" spans="6:6">
      <c r="F67280"/>
    </row>
    <row r="67281" spans="6:6">
      <c r="F67281"/>
    </row>
    <row r="67282" spans="6:6">
      <c r="F67282"/>
    </row>
    <row r="67283" spans="6:6">
      <c r="F67283"/>
    </row>
    <row r="67284" spans="6:6">
      <c r="F67284"/>
    </row>
    <row r="67285" spans="6:6">
      <c r="F67285"/>
    </row>
    <row r="67286" spans="6:6">
      <c r="F67286"/>
    </row>
    <row r="67287" spans="6:6">
      <c r="F67287"/>
    </row>
    <row r="67288" spans="6:6">
      <c r="F67288"/>
    </row>
    <row r="67289" spans="6:6">
      <c r="F67289"/>
    </row>
    <row r="67290" spans="6:6">
      <c r="F67290"/>
    </row>
    <row r="67291" spans="6:6">
      <c r="F67291"/>
    </row>
    <row r="67292" spans="6:6">
      <c r="F67292"/>
    </row>
    <row r="67293" spans="6:6">
      <c r="F67293"/>
    </row>
    <row r="67294" spans="6:6">
      <c r="F67294"/>
    </row>
    <row r="67295" spans="6:6">
      <c r="F67295"/>
    </row>
    <row r="67296" spans="6:6">
      <c r="F67296"/>
    </row>
    <row r="67297" spans="6:6">
      <c r="F67297"/>
    </row>
    <row r="67298" spans="6:6">
      <c r="F67298"/>
    </row>
    <row r="67299" spans="6:6">
      <c r="F67299"/>
    </row>
    <row r="67300" spans="6:6">
      <c r="F67300"/>
    </row>
    <row r="67301" spans="6:6">
      <c r="F67301"/>
    </row>
    <row r="67302" spans="6:6">
      <c r="F67302"/>
    </row>
    <row r="67303" spans="6:6">
      <c r="F67303"/>
    </row>
    <row r="67304" spans="6:6">
      <c r="F67304"/>
    </row>
    <row r="67305" spans="6:6">
      <c r="F67305"/>
    </row>
    <row r="67306" spans="6:6">
      <c r="F67306"/>
    </row>
    <row r="67307" spans="6:6">
      <c r="F67307"/>
    </row>
    <row r="67308" spans="6:6">
      <c r="F67308"/>
    </row>
    <row r="67309" spans="6:6">
      <c r="F67309"/>
    </row>
    <row r="67310" spans="6:6">
      <c r="F67310"/>
    </row>
    <row r="67311" spans="6:6">
      <c r="F67311"/>
    </row>
    <row r="67312" spans="6:6">
      <c r="F67312"/>
    </row>
    <row r="67313" spans="6:6">
      <c r="F67313"/>
    </row>
    <row r="67314" spans="6:6">
      <c r="F67314"/>
    </row>
    <row r="67315" spans="6:6">
      <c r="F67315"/>
    </row>
    <row r="67316" spans="6:6">
      <c r="F67316"/>
    </row>
    <row r="67317" spans="6:6">
      <c r="F67317"/>
    </row>
    <row r="67318" spans="6:6">
      <c r="F67318"/>
    </row>
    <row r="67319" spans="6:6">
      <c r="F67319"/>
    </row>
    <row r="67320" spans="6:6">
      <c r="F67320"/>
    </row>
    <row r="67321" spans="6:6">
      <c r="F67321"/>
    </row>
    <row r="67322" spans="6:6">
      <c r="F67322"/>
    </row>
    <row r="67323" spans="6:6">
      <c r="F67323"/>
    </row>
    <row r="67324" spans="6:6">
      <c r="F67324"/>
    </row>
    <row r="67325" spans="6:6">
      <c r="F67325"/>
    </row>
    <row r="67326" spans="6:6">
      <c r="F67326"/>
    </row>
    <row r="67327" spans="6:6">
      <c r="F67327"/>
    </row>
    <row r="67328" spans="6:6">
      <c r="F67328"/>
    </row>
    <row r="67329" spans="6:6">
      <c r="F67329"/>
    </row>
    <row r="67330" spans="6:6">
      <c r="F67330"/>
    </row>
    <row r="67331" spans="6:6">
      <c r="F67331"/>
    </row>
    <row r="67332" spans="6:6">
      <c r="F67332"/>
    </row>
    <row r="67333" spans="6:6">
      <c r="F67333"/>
    </row>
    <row r="67334" spans="6:6">
      <c r="F67334"/>
    </row>
    <row r="67335" spans="6:6">
      <c r="F67335"/>
    </row>
    <row r="67336" spans="6:6">
      <c r="F67336"/>
    </row>
    <row r="67337" spans="6:6">
      <c r="F67337"/>
    </row>
    <row r="67338" spans="6:6">
      <c r="F67338"/>
    </row>
    <row r="67339" spans="6:6">
      <c r="F67339"/>
    </row>
    <row r="67340" spans="6:6">
      <c r="F67340"/>
    </row>
    <row r="67341" spans="6:6">
      <c r="F67341"/>
    </row>
    <row r="67342" spans="6:6">
      <c r="F67342"/>
    </row>
    <row r="67343" spans="6:6">
      <c r="F67343"/>
    </row>
    <row r="67344" spans="6:6">
      <c r="F67344"/>
    </row>
    <row r="67345" spans="6:6">
      <c r="F67345"/>
    </row>
    <row r="67346" spans="6:6">
      <c r="F67346"/>
    </row>
    <row r="67347" spans="6:6">
      <c r="F67347"/>
    </row>
    <row r="67348" spans="6:6">
      <c r="F67348"/>
    </row>
    <row r="67349" spans="6:6">
      <c r="F67349"/>
    </row>
    <row r="67350" spans="6:6">
      <c r="F67350"/>
    </row>
    <row r="67351" spans="6:6">
      <c r="F67351"/>
    </row>
    <row r="67352" spans="6:6">
      <c r="F67352"/>
    </row>
    <row r="67353" spans="6:6">
      <c r="F67353"/>
    </row>
    <row r="67354" spans="6:6">
      <c r="F67354"/>
    </row>
    <row r="67355" spans="6:6">
      <c r="F67355"/>
    </row>
    <row r="67356" spans="6:6">
      <c r="F67356"/>
    </row>
    <row r="67357" spans="6:6">
      <c r="F67357"/>
    </row>
    <row r="67358" spans="6:6">
      <c r="F67358"/>
    </row>
    <row r="67359" spans="6:6">
      <c r="F67359"/>
    </row>
    <row r="67360" spans="6:6">
      <c r="F67360"/>
    </row>
    <row r="67361" spans="6:6">
      <c r="F67361"/>
    </row>
    <row r="67362" spans="6:6">
      <c r="F67362"/>
    </row>
    <row r="67363" spans="6:6">
      <c r="F67363"/>
    </row>
    <row r="67364" spans="6:6">
      <c r="F67364"/>
    </row>
    <row r="67365" spans="6:6">
      <c r="F67365"/>
    </row>
    <row r="67366" spans="6:6">
      <c r="F67366"/>
    </row>
    <row r="67367" spans="6:6">
      <c r="F67367"/>
    </row>
    <row r="67368" spans="6:6">
      <c r="F67368"/>
    </row>
    <row r="67369" spans="6:6">
      <c r="F67369"/>
    </row>
    <row r="67370" spans="6:6">
      <c r="F67370"/>
    </row>
    <row r="67371" spans="6:6">
      <c r="F67371"/>
    </row>
    <row r="67372" spans="6:6">
      <c r="F67372"/>
    </row>
    <row r="67373" spans="6:6">
      <c r="F67373"/>
    </row>
    <row r="67374" spans="6:6">
      <c r="F67374"/>
    </row>
    <row r="67375" spans="6:6">
      <c r="F67375"/>
    </row>
    <row r="67376" spans="6:6">
      <c r="F67376"/>
    </row>
    <row r="67377" spans="6:6">
      <c r="F67377"/>
    </row>
    <row r="67378" spans="6:6">
      <c r="F67378"/>
    </row>
    <row r="67379" spans="6:6">
      <c r="F67379"/>
    </row>
    <row r="67380" spans="6:6">
      <c r="F67380"/>
    </row>
    <row r="67381" spans="6:6">
      <c r="F67381"/>
    </row>
    <row r="67382" spans="6:6">
      <c r="F67382"/>
    </row>
    <row r="67383" spans="6:6">
      <c r="F67383"/>
    </row>
    <row r="67384" spans="6:6">
      <c r="F67384"/>
    </row>
    <row r="67385" spans="6:6">
      <c r="F67385"/>
    </row>
    <row r="67386" spans="6:6">
      <c r="F67386"/>
    </row>
    <row r="67387" spans="6:6">
      <c r="F67387"/>
    </row>
    <row r="67388" spans="6:6">
      <c r="F67388"/>
    </row>
    <row r="67389" spans="6:6">
      <c r="F67389"/>
    </row>
    <row r="67390" spans="6:6">
      <c r="F67390"/>
    </row>
    <row r="67391" spans="6:6">
      <c r="F67391"/>
    </row>
    <row r="67392" spans="6:6">
      <c r="F67392"/>
    </row>
    <row r="67393" spans="6:6">
      <c r="F67393"/>
    </row>
    <row r="67394" spans="6:6">
      <c r="F67394"/>
    </row>
    <row r="67395" spans="6:6">
      <c r="F67395"/>
    </row>
    <row r="67396" spans="6:6">
      <c r="F67396"/>
    </row>
    <row r="67397" spans="6:6">
      <c r="F67397"/>
    </row>
    <row r="67398" spans="6:6">
      <c r="F67398"/>
    </row>
    <row r="67399" spans="6:6">
      <c r="F67399"/>
    </row>
    <row r="67400" spans="6:6">
      <c r="F67400"/>
    </row>
    <row r="67401" spans="6:6">
      <c r="F67401"/>
    </row>
    <row r="67402" spans="6:6">
      <c r="F67402"/>
    </row>
    <row r="67403" spans="6:6">
      <c r="F67403"/>
    </row>
    <row r="67404" spans="6:6">
      <c r="F67404"/>
    </row>
    <row r="67405" spans="6:6">
      <c r="F67405"/>
    </row>
    <row r="67406" spans="6:6">
      <c r="F67406"/>
    </row>
    <row r="67407" spans="6:6">
      <c r="F67407"/>
    </row>
    <row r="67408" spans="6:6">
      <c r="F67408"/>
    </row>
    <row r="67409" spans="6:6">
      <c r="F67409"/>
    </row>
    <row r="67410" spans="6:6">
      <c r="F67410"/>
    </row>
    <row r="67411" spans="6:6">
      <c r="F67411"/>
    </row>
    <row r="67412" spans="6:6">
      <c r="F67412"/>
    </row>
    <row r="67413" spans="6:6">
      <c r="F67413"/>
    </row>
    <row r="67414" spans="6:6">
      <c r="F67414"/>
    </row>
    <row r="67415" spans="6:6">
      <c r="F67415"/>
    </row>
    <row r="67416" spans="6:6">
      <c r="F67416"/>
    </row>
    <row r="67417" spans="6:6">
      <c r="F67417"/>
    </row>
    <row r="67418" spans="6:6">
      <c r="F67418"/>
    </row>
    <row r="67419" spans="6:6">
      <c r="F67419"/>
    </row>
    <row r="67420" spans="6:6">
      <c r="F67420"/>
    </row>
    <row r="67421" spans="6:6">
      <c r="F67421"/>
    </row>
    <row r="67422" spans="6:6">
      <c r="F67422"/>
    </row>
    <row r="67423" spans="6:6">
      <c r="F67423"/>
    </row>
    <row r="67424" spans="6:6">
      <c r="F67424"/>
    </row>
    <row r="67425" spans="6:6">
      <c r="F67425"/>
    </row>
    <row r="67426" spans="6:6">
      <c r="F67426"/>
    </row>
    <row r="67427" spans="6:6">
      <c r="F67427"/>
    </row>
    <row r="67428" spans="6:6">
      <c r="F67428"/>
    </row>
    <row r="67429" spans="6:6">
      <c r="F67429"/>
    </row>
    <row r="67430" spans="6:6">
      <c r="F67430"/>
    </row>
    <row r="67431" spans="6:6">
      <c r="F67431"/>
    </row>
    <row r="67432" spans="6:6">
      <c r="F67432"/>
    </row>
    <row r="67433" spans="6:6">
      <c r="F67433"/>
    </row>
    <row r="67434" spans="6:6">
      <c r="F67434"/>
    </row>
    <row r="67435" spans="6:6">
      <c r="F67435"/>
    </row>
    <row r="67436" spans="6:6">
      <c r="F67436"/>
    </row>
    <row r="67437" spans="6:6">
      <c r="F67437"/>
    </row>
    <row r="67438" spans="6:6">
      <c r="F67438"/>
    </row>
    <row r="67439" spans="6:6">
      <c r="F67439"/>
    </row>
    <row r="67440" spans="6:6">
      <c r="F67440"/>
    </row>
    <row r="67441" spans="6:6">
      <c r="F67441"/>
    </row>
    <row r="67442" spans="6:6">
      <c r="F67442"/>
    </row>
    <row r="67443" spans="6:6">
      <c r="F67443"/>
    </row>
    <row r="67444" spans="6:6">
      <c r="F67444"/>
    </row>
    <row r="67445" spans="6:6">
      <c r="F67445"/>
    </row>
    <row r="67446" spans="6:6">
      <c r="F67446"/>
    </row>
    <row r="67447" spans="6:6">
      <c r="F67447"/>
    </row>
    <row r="67448" spans="6:6">
      <c r="F67448"/>
    </row>
    <row r="67449" spans="6:6">
      <c r="F67449"/>
    </row>
    <row r="67450" spans="6:6">
      <c r="F67450"/>
    </row>
    <row r="67451" spans="6:6">
      <c r="F67451"/>
    </row>
    <row r="67452" spans="6:6">
      <c r="F67452"/>
    </row>
    <row r="67453" spans="6:6">
      <c r="F67453"/>
    </row>
    <row r="67454" spans="6:6">
      <c r="F67454"/>
    </row>
    <row r="67455" spans="6:6">
      <c r="F67455"/>
    </row>
    <row r="67456" spans="6:6">
      <c r="F67456"/>
    </row>
    <row r="67457" spans="6:6">
      <c r="F67457"/>
    </row>
    <row r="67458" spans="6:6">
      <c r="F67458"/>
    </row>
    <row r="67459" spans="6:6">
      <c r="F67459"/>
    </row>
    <row r="67460" spans="6:6">
      <c r="F67460"/>
    </row>
    <row r="67461" spans="6:6">
      <c r="F67461"/>
    </row>
    <row r="67462" spans="6:6">
      <c r="F67462"/>
    </row>
    <row r="67463" spans="6:6">
      <c r="F67463"/>
    </row>
    <row r="67464" spans="6:6">
      <c r="F67464"/>
    </row>
    <row r="67465" spans="6:6">
      <c r="F67465"/>
    </row>
    <row r="67466" spans="6:6">
      <c r="F67466"/>
    </row>
    <row r="67467" spans="6:6">
      <c r="F67467"/>
    </row>
    <row r="67468" spans="6:6">
      <c r="F67468"/>
    </row>
    <row r="67469" spans="6:6">
      <c r="F67469"/>
    </row>
    <row r="67470" spans="6:6">
      <c r="F67470"/>
    </row>
    <row r="67471" spans="6:6">
      <c r="F67471"/>
    </row>
    <row r="67472" spans="6:6">
      <c r="F67472"/>
    </row>
    <row r="67473" spans="6:6">
      <c r="F67473"/>
    </row>
    <row r="67474" spans="6:6">
      <c r="F67474"/>
    </row>
    <row r="67475" spans="6:6">
      <c r="F67475"/>
    </row>
    <row r="67476" spans="6:6">
      <c r="F67476"/>
    </row>
    <row r="67477" spans="6:6">
      <c r="F67477"/>
    </row>
    <row r="67478" spans="6:6">
      <c r="F67478"/>
    </row>
    <row r="67479" spans="6:6">
      <c r="F67479"/>
    </row>
    <row r="67480" spans="6:6">
      <c r="F67480"/>
    </row>
    <row r="67481" spans="6:6">
      <c r="F67481"/>
    </row>
    <row r="67482" spans="6:6">
      <c r="F67482"/>
    </row>
    <row r="67483" spans="6:6">
      <c r="F67483"/>
    </row>
    <row r="67484" spans="6:6">
      <c r="F67484"/>
    </row>
    <row r="67485" spans="6:6">
      <c r="F67485"/>
    </row>
    <row r="67486" spans="6:6">
      <c r="F67486"/>
    </row>
    <row r="67487" spans="6:6">
      <c r="F67487"/>
    </row>
    <row r="67488" spans="6:6">
      <c r="F67488"/>
    </row>
    <row r="67489" spans="6:6">
      <c r="F67489"/>
    </row>
    <row r="67490" spans="6:6">
      <c r="F67490"/>
    </row>
    <row r="67491" spans="6:6">
      <c r="F67491"/>
    </row>
    <row r="67492" spans="6:6">
      <c r="F67492"/>
    </row>
    <row r="67493" spans="6:6">
      <c r="F67493"/>
    </row>
    <row r="67494" spans="6:6">
      <c r="F67494"/>
    </row>
    <row r="67495" spans="6:6">
      <c r="F67495"/>
    </row>
    <row r="67496" spans="6:6">
      <c r="F67496"/>
    </row>
    <row r="67497" spans="6:6">
      <c r="F67497"/>
    </row>
    <row r="67498" spans="6:6">
      <c r="F67498"/>
    </row>
    <row r="67499" spans="6:6">
      <c r="F67499"/>
    </row>
    <row r="67500" spans="6:6">
      <c r="F67500"/>
    </row>
    <row r="67501" spans="6:6">
      <c r="F67501"/>
    </row>
    <row r="67502" spans="6:6">
      <c r="F67502"/>
    </row>
    <row r="67503" spans="6:6">
      <c r="F67503"/>
    </row>
    <row r="67504" spans="6:6">
      <c r="F67504"/>
    </row>
    <row r="67505" spans="6:6">
      <c r="F67505"/>
    </row>
    <row r="67506" spans="6:6">
      <c r="F67506"/>
    </row>
    <row r="67507" spans="6:6">
      <c r="F67507"/>
    </row>
    <row r="67508" spans="6:6">
      <c r="F67508"/>
    </row>
    <row r="67509" spans="6:6">
      <c r="F67509"/>
    </row>
    <row r="67510" spans="6:6">
      <c r="F67510"/>
    </row>
    <row r="67511" spans="6:6">
      <c r="F67511"/>
    </row>
    <row r="67512" spans="6:6">
      <c r="F67512"/>
    </row>
    <row r="67513" spans="6:6">
      <c r="F67513"/>
    </row>
    <row r="67514" spans="6:6">
      <c r="F67514"/>
    </row>
    <row r="67515" spans="6:6">
      <c r="F67515"/>
    </row>
    <row r="67516" spans="6:6">
      <c r="F67516"/>
    </row>
    <row r="67517" spans="6:6">
      <c r="F67517"/>
    </row>
    <row r="67518" spans="6:6">
      <c r="F67518"/>
    </row>
    <row r="67519" spans="6:6">
      <c r="F67519"/>
    </row>
    <row r="67520" spans="6:6">
      <c r="F67520"/>
    </row>
    <row r="67521" spans="6:6">
      <c r="F67521"/>
    </row>
    <row r="67522" spans="6:6">
      <c r="F67522"/>
    </row>
    <row r="67523" spans="6:6">
      <c r="F67523"/>
    </row>
    <row r="67524" spans="6:6">
      <c r="F67524"/>
    </row>
    <row r="67525" spans="6:6">
      <c r="F67525"/>
    </row>
    <row r="67526" spans="6:6">
      <c r="F67526"/>
    </row>
    <row r="67527" spans="6:6">
      <c r="F67527"/>
    </row>
    <row r="67528" spans="6:6">
      <c r="F67528"/>
    </row>
    <row r="67529" spans="6:6">
      <c r="F67529"/>
    </row>
    <row r="67530" spans="6:6">
      <c r="F67530"/>
    </row>
    <row r="67531" spans="6:6">
      <c r="F67531"/>
    </row>
    <row r="67532" spans="6:6">
      <c r="F67532"/>
    </row>
    <row r="67533" spans="6:6">
      <c r="F67533"/>
    </row>
    <row r="67534" spans="6:6">
      <c r="F67534"/>
    </row>
    <row r="67535" spans="6:6">
      <c r="F67535"/>
    </row>
    <row r="67536" spans="6:6">
      <c r="F67536"/>
    </row>
    <row r="67537" spans="6:6">
      <c r="F67537"/>
    </row>
    <row r="67538" spans="6:6">
      <c r="F67538"/>
    </row>
    <row r="67539" spans="6:6">
      <c r="F67539"/>
    </row>
    <row r="67540" spans="6:6">
      <c r="F67540"/>
    </row>
    <row r="67541" spans="6:6">
      <c r="F67541"/>
    </row>
    <row r="67542" spans="6:6">
      <c r="F67542"/>
    </row>
    <row r="67543" spans="6:6">
      <c r="F67543"/>
    </row>
    <row r="67544" spans="6:6">
      <c r="F67544"/>
    </row>
    <row r="67545" spans="6:6">
      <c r="F67545"/>
    </row>
    <row r="67546" spans="6:6">
      <c r="F67546"/>
    </row>
    <row r="67547" spans="6:6">
      <c r="F67547"/>
    </row>
    <row r="67548" spans="6:6">
      <c r="F67548"/>
    </row>
    <row r="67549" spans="6:6">
      <c r="F67549"/>
    </row>
    <row r="67550" spans="6:6">
      <c r="F67550"/>
    </row>
    <row r="67551" spans="6:6">
      <c r="F67551"/>
    </row>
    <row r="67552" spans="6:6">
      <c r="F67552"/>
    </row>
    <row r="67553" spans="6:6">
      <c r="F67553"/>
    </row>
    <row r="67554" spans="6:6">
      <c r="F67554"/>
    </row>
    <row r="67555" spans="6:6">
      <c r="F67555"/>
    </row>
    <row r="67556" spans="6:6">
      <c r="F67556"/>
    </row>
    <row r="67557" spans="6:6">
      <c r="F67557"/>
    </row>
    <row r="67558" spans="6:6">
      <c r="F67558"/>
    </row>
    <row r="67559" spans="6:6">
      <c r="F67559"/>
    </row>
    <row r="67560" spans="6:6">
      <c r="F67560"/>
    </row>
    <row r="67561" spans="6:6">
      <c r="F67561"/>
    </row>
    <row r="67562" spans="6:6">
      <c r="F67562"/>
    </row>
    <row r="67563" spans="6:6">
      <c r="F67563"/>
    </row>
    <row r="67564" spans="6:6">
      <c r="F67564"/>
    </row>
    <row r="67565" spans="6:6">
      <c r="F67565"/>
    </row>
    <row r="67566" spans="6:6">
      <c r="F67566"/>
    </row>
    <row r="67567" spans="6:6">
      <c r="F67567"/>
    </row>
    <row r="67568" spans="6:6">
      <c r="F67568"/>
    </row>
    <row r="67569" spans="6:6">
      <c r="F67569"/>
    </row>
    <row r="67570" spans="6:6">
      <c r="F67570"/>
    </row>
    <row r="67571" spans="6:6">
      <c r="F67571"/>
    </row>
    <row r="67572" spans="6:6">
      <c r="F67572"/>
    </row>
    <row r="67573" spans="6:6">
      <c r="F67573"/>
    </row>
    <row r="67574" spans="6:6">
      <c r="F67574"/>
    </row>
    <row r="67575" spans="6:6">
      <c r="F67575"/>
    </row>
    <row r="67576" spans="6:6">
      <c r="F67576"/>
    </row>
    <row r="67577" spans="6:6">
      <c r="F67577"/>
    </row>
    <row r="67578" spans="6:6">
      <c r="F67578"/>
    </row>
    <row r="67579" spans="6:6">
      <c r="F67579"/>
    </row>
    <row r="67580" spans="6:6">
      <c r="F67580"/>
    </row>
    <row r="67581" spans="6:6">
      <c r="F67581"/>
    </row>
    <row r="67582" spans="6:6">
      <c r="F67582"/>
    </row>
    <row r="67583" spans="6:6">
      <c r="F67583"/>
    </row>
    <row r="67584" spans="6:6">
      <c r="F67584"/>
    </row>
    <row r="67585" spans="6:6">
      <c r="F67585"/>
    </row>
    <row r="67586" spans="6:6">
      <c r="F67586"/>
    </row>
    <row r="67587" spans="6:6">
      <c r="F67587"/>
    </row>
    <row r="67588" spans="6:6">
      <c r="F67588"/>
    </row>
    <row r="67589" spans="6:6">
      <c r="F67589"/>
    </row>
    <row r="67590" spans="6:6">
      <c r="F67590"/>
    </row>
    <row r="67591" spans="6:6">
      <c r="F67591"/>
    </row>
    <row r="67592" spans="6:6">
      <c r="F67592"/>
    </row>
    <row r="67593" spans="6:6">
      <c r="F67593"/>
    </row>
    <row r="67594" spans="6:6">
      <c r="F67594"/>
    </row>
    <row r="67595" spans="6:6">
      <c r="F67595"/>
    </row>
    <row r="67596" spans="6:6">
      <c r="F67596"/>
    </row>
    <row r="67597" spans="6:6">
      <c r="F67597"/>
    </row>
    <row r="67598" spans="6:6">
      <c r="F67598"/>
    </row>
    <row r="67599" spans="6:6">
      <c r="F67599"/>
    </row>
    <row r="67600" spans="6:6">
      <c r="F67600"/>
    </row>
    <row r="67601" spans="6:6">
      <c r="F67601"/>
    </row>
    <row r="67602" spans="6:6">
      <c r="F67602"/>
    </row>
    <row r="67603" spans="6:6">
      <c r="F67603"/>
    </row>
    <row r="67604" spans="6:6">
      <c r="F67604"/>
    </row>
    <row r="67605" spans="6:6">
      <c r="F67605"/>
    </row>
    <row r="67606" spans="6:6">
      <c r="F67606"/>
    </row>
    <row r="67607" spans="6:6">
      <c r="F67607"/>
    </row>
    <row r="67608" spans="6:6">
      <c r="F67608"/>
    </row>
    <row r="67609" spans="6:6">
      <c r="F67609"/>
    </row>
    <row r="67610" spans="6:6">
      <c r="F67610"/>
    </row>
    <row r="67611" spans="6:6">
      <c r="F67611"/>
    </row>
    <row r="67612" spans="6:6">
      <c r="F67612"/>
    </row>
    <row r="67613" spans="6:6">
      <c r="F67613"/>
    </row>
    <row r="67614" spans="6:6">
      <c r="F67614"/>
    </row>
    <row r="67615" spans="6:6">
      <c r="F67615"/>
    </row>
    <row r="67616" spans="6:6">
      <c r="F67616"/>
    </row>
    <row r="67617" spans="6:6">
      <c r="F67617"/>
    </row>
    <row r="67618" spans="6:6">
      <c r="F67618"/>
    </row>
    <row r="67619" spans="6:6">
      <c r="F67619"/>
    </row>
    <row r="67620" spans="6:6">
      <c r="F67620"/>
    </row>
    <row r="67621" spans="6:6">
      <c r="F67621"/>
    </row>
    <row r="67622" spans="6:6">
      <c r="F67622"/>
    </row>
    <row r="67623" spans="6:6">
      <c r="F67623"/>
    </row>
    <row r="67624" spans="6:6">
      <c r="F67624"/>
    </row>
    <row r="67625" spans="6:6">
      <c r="F67625"/>
    </row>
    <row r="67626" spans="6:6">
      <c r="F67626"/>
    </row>
    <row r="67627" spans="6:6">
      <c r="F67627"/>
    </row>
    <row r="67628" spans="6:6">
      <c r="F67628"/>
    </row>
    <row r="67629" spans="6:6">
      <c r="F67629"/>
    </row>
    <row r="67630" spans="6:6">
      <c r="F67630"/>
    </row>
    <row r="67631" spans="6:6">
      <c r="F67631"/>
    </row>
    <row r="67632" spans="6:6">
      <c r="F67632"/>
    </row>
    <row r="67633" spans="6:6">
      <c r="F67633"/>
    </row>
    <row r="67634" spans="6:6">
      <c r="F67634"/>
    </row>
    <row r="67635" spans="6:6">
      <c r="F67635"/>
    </row>
    <row r="67636" spans="6:6">
      <c r="F67636"/>
    </row>
    <row r="67637" spans="6:6">
      <c r="F67637"/>
    </row>
    <row r="67638" spans="6:6">
      <c r="F67638"/>
    </row>
    <row r="67639" spans="6:6">
      <c r="F67639"/>
    </row>
    <row r="67640" spans="6:6">
      <c r="F67640"/>
    </row>
    <row r="67641" spans="6:6">
      <c r="F67641"/>
    </row>
    <row r="67642" spans="6:6">
      <c r="F67642"/>
    </row>
    <row r="67643" spans="6:6">
      <c r="F67643"/>
    </row>
    <row r="67644" spans="6:6">
      <c r="F67644"/>
    </row>
    <row r="67645" spans="6:6">
      <c r="F67645"/>
    </row>
    <row r="67646" spans="6:6">
      <c r="F67646"/>
    </row>
    <row r="67647" spans="6:6">
      <c r="F67647"/>
    </row>
    <row r="67648" spans="6:6">
      <c r="F67648"/>
    </row>
    <row r="67649" spans="6:6">
      <c r="F67649"/>
    </row>
    <row r="67650" spans="6:6">
      <c r="F67650"/>
    </row>
    <row r="67651" spans="6:6">
      <c r="F67651"/>
    </row>
    <row r="67652" spans="6:6">
      <c r="F67652"/>
    </row>
    <row r="67653" spans="6:6">
      <c r="F67653"/>
    </row>
    <row r="67654" spans="6:6">
      <c r="F67654"/>
    </row>
    <row r="67655" spans="6:6">
      <c r="F67655"/>
    </row>
    <row r="67656" spans="6:6">
      <c r="F67656"/>
    </row>
    <row r="67657" spans="6:6">
      <c r="F67657"/>
    </row>
    <row r="67658" spans="6:6">
      <c r="F67658"/>
    </row>
    <row r="67659" spans="6:6">
      <c r="F67659"/>
    </row>
    <row r="67660" spans="6:6">
      <c r="F67660"/>
    </row>
    <row r="67661" spans="6:6">
      <c r="F67661"/>
    </row>
    <row r="67662" spans="6:6">
      <c r="F67662"/>
    </row>
    <row r="67663" spans="6:6">
      <c r="F67663"/>
    </row>
    <row r="67664" spans="6:6">
      <c r="F67664"/>
    </row>
    <row r="67665" spans="6:6">
      <c r="F67665"/>
    </row>
    <row r="67666" spans="6:6">
      <c r="F67666"/>
    </row>
    <row r="67667" spans="6:6">
      <c r="F67667"/>
    </row>
    <row r="67668" spans="6:6">
      <c r="F67668"/>
    </row>
    <row r="67669" spans="6:6">
      <c r="F67669"/>
    </row>
    <row r="67670" spans="6:6">
      <c r="F67670"/>
    </row>
    <row r="67671" spans="6:6">
      <c r="F67671"/>
    </row>
    <row r="67672" spans="6:6">
      <c r="F67672"/>
    </row>
    <row r="67673" spans="6:6">
      <c r="F67673"/>
    </row>
    <row r="67674" spans="6:6">
      <c r="F67674"/>
    </row>
    <row r="67675" spans="6:6">
      <c r="F67675"/>
    </row>
    <row r="67676" spans="6:6">
      <c r="F67676"/>
    </row>
    <row r="67677" spans="6:6">
      <c r="F67677"/>
    </row>
    <row r="67678" spans="6:6">
      <c r="F67678"/>
    </row>
    <row r="67679" spans="6:6">
      <c r="F67679"/>
    </row>
    <row r="67680" spans="6:6">
      <c r="F67680"/>
    </row>
    <row r="67681" spans="6:6">
      <c r="F67681"/>
    </row>
    <row r="67682" spans="6:6">
      <c r="F67682"/>
    </row>
    <row r="67683" spans="6:6">
      <c r="F67683"/>
    </row>
    <row r="67684" spans="6:6">
      <c r="F67684"/>
    </row>
    <row r="67685" spans="6:6">
      <c r="F67685"/>
    </row>
    <row r="67686" spans="6:6">
      <c r="F67686"/>
    </row>
    <row r="67687" spans="6:6">
      <c r="F67687"/>
    </row>
    <row r="67688" spans="6:6">
      <c r="F67688"/>
    </row>
    <row r="67689" spans="6:6">
      <c r="F67689"/>
    </row>
    <row r="67690" spans="6:6">
      <c r="F67690"/>
    </row>
    <row r="67691" spans="6:6">
      <c r="F67691"/>
    </row>
    <row r="67692" spans="6:6">
      <c r="F67692"/>
    </row>
    <row r="67693" spans="6:6">
      <c r="F67693"/>
    </row>
    <row r="67694" spans="6:6">
      <c r="F67694"/>
    </row>
    <row r="67695" spans="6:6">
      <c r="F67695"/>
    </row>
    <row r="67696" spans="6:6">
      <c r="F67696"/>
    </row>
    <row r="67697" spans="6:6">
      <c r="F67697"/>
    </row>
    <row r="67698" spans="6:6">
      <c r="F67698"/>
    </row>
    <row r="67699" spans="6:6">
      <c r="F67699"/>
    </row>
    <row r="67700" spans="6:6">
      <c r="F67700"/>
    </row>
    <row r="67701" spans="6:6">
      <c r="F67701"/>
    </row>
    <row r="67702" spans="6:6">
      <c r="F67702"/>
    </row>
    <row r="67703" spans="6:6">
      <c r="F67703"/>
    </row>
    <row r="67704" spans="6:6">
      <c r="F67704"/>
    </row>
    <row r="67705" spans="6:6">
      <c r="F67705"/>
    </row>
    <row r="67706" spans="6:6">
      <c r="F67706"/>
    </row>
    <row r="67707" spans="6:6">
      <c r="F67707"/>
    </row>
    <row r="67708" spans="6:6">
      <c r="F67708"/>
    </row>
    <row r="67709" spans="6:6">
      <c r="F67709"/>
    </row>
    <row r="67710" spans="6:6">
      <c r="F67710"/>
    </row>
    <row r="67711" spans="6:6">
      <c r="F67711"/>
    </row>
    <row r="67712" spans="6:6">
      <c r="F67712"/>
    </row>
    <row r="67713" spans="6:6">
      <c r="F67713"/>
    </row>
    <row r="67714" spans="6:6">
      <c r="F67714"/>
    </row>
    <row r="67715" spans="6:6">
      <c r="F67715"/>
    </row>
    <row r="67716" spans="6:6">
      <c r="F67716"/>
    </row>
    <row r="67717" spans="6:6">
      <c r="F67717"/>
    </row>
    <row r="67718" spans="6:6">
      <c r="F67718"/>
    </row>
    <row r="67719" spans="6:6">
      <c r="F67719"/>
    </row>
    <row r="67720" spans="6:6">
      <c r="F67720"/>
    </row>
    <row r="67721" spans="6:6">
      <c r="F67721"/>
    </row>
    <row r="67722" spans="6:6">
      <c r="F67722"/>
    </row>
    <row r="67723" spans="6:6">
      <c r="F67723"/>
    </row>
    <row r="67724" spans="6:6">
      <c r="F67724"/>
    </row>
    <row r="67725" spans="6:6">
      <c r="F67725"/>
    </row>
    <row r="67726" spans="6:6">
      <c r="F67726"/>
    </row>
    <row r="67727" spans="6:6">
      <c r="F67727"/>
    </row>
    <row r="67728" spans="6:6">
      <c r="F67728"/>
    </row>
    <row r="67729" spans="6:6">
      <c r="F67729"/>
    </row>
    <row r="67730" spans="6:6">
      <c r="F67730"/>
    </row>
    <row r="67731" spans="6:6">
      <c r="F67731"/>
    </row>
    <row r="67732" spans="6:6">
      <c r="F67732"/>
    </row>
    <row r="67733" spans="6:6">
      <c r="F67733"/>
    </row>
    <row r="67734" spans="6:6">
      <c r="F67734"/>
    </row>
    <row r="67735" spans="6:6">
      <c r="F67735"/>
    </row>
    <row r="67736" spans="6:6">
      <c r="F67736"/>
    </row>
    <row r="67737" spans="6:6">
      <c r="F67737"/>
    </row>
    <row r="67738" spans="6:6">
      <c r="F67738"/>
    </row>
    <row r="67739" spans="6:6">
      <c r="F67739"/>
    </row>
    <row r="67740" spans="6:6">
      <c r="F67740"/>
    </row>
    <row r="67741" spans="6:6">
      <c r="F67741"/>
    </row>
    <row r="67742" spans="6:6">
      <c r="F67742"/>
    </row>
    <row r="67743" spans="6:6">
      <c r="F67743"/>
    </row>
    <row r="67744" spans="6:6">
      <c r="F67744"/>
    </row>
    <row r="67745" spans="6:6">
      <c r="F67745"/>
    </row>
    <row r="67746" spans="6:6">
      <c r="F67746"/>
    </row>
    <row r="67747" spans="6:6">
      <c r="F67747"/>
    </row>
    <row r="67748" spans="6:6">
      <c r="F67748"/>
    </row>
    <row r="67749" spans="6:6">
      <c r="F67749"/>
    </row>
    <row r="67750" spans="6:6">
      <c r="F67750"/>
    </row>
    <row r="67751" spans="6:6">
      <c r="F67751"/>
    </row>
    <row r="67752" spans="6:6">
      <c r="F67752"/>
    </row>
    <row r="67753" spans="6:6">
      <c r="F67753"/>
    </row>
    <row r="67754" spans="6:6">
      <c r="F67754"/>
    </row>
    <row r="67755" spans="6:6">
      <c r="F67755"/>
    </row>
    <row r="67756" spans="6:6">
      <c r="F67756"/>
    </row>
    <row r="67757" spans="6:6">
      <c r="F67757"/>
    </row>
    <row r="67758" spans="6:6">
      <c r="F67758"/>
    </row>
    <row r="67759" spans="6:6">
      <c r="F67759"/>
    </row>
    <row r="67760" spans="6:6">
      <c r="F67760"/>
    </row>
    <row r="67761" spans="6:6">
      <c r="F67761"/>
    </row>
    <row r="67762" spans="6:6">
      <c r="F67762"/>
    </row>
    <row r="67763" spans="6:6">
      <c r="F67763"/>
    </row>
    <row r="67764" spans="6:6">
      <c r="F67764"/>
    </row>
    <row r="67765" spans="6:6">
      <c r="F67765"/>
    </row>
    <row r="67766" spans="6:6">
      <c r="F67766"/>
    </row>
    <row r="67767" spans="6:6">
      <c r="F67767"/>
    </row>
    <row r="67768" spans="6:6">
      <c r="F67768"/>
    </row>
    <row r="67769" spans="6:6">
      <c r="F67769"/>
    </row>
    <row r="67770" spans="6:6">
      <c r="F67770"/>
    </row>
    <row r="67771" spans="6:6">
      <c r="F67771"/>
    </row>
    <row r="67772" spans="6:6">
      <c r="F67772"/>
    </row>
    <row r="67773" spans="6:6">
      <c r="F67773"/>
    </row>
    <row r="67774" spans="6:6">
      <c r="F67774"/>
    </row>
    <row r="67775" spans="6:6">
      <c r="F67775"/>
    </row>
    <row r="67776" spans="6:6">
      <c r="F67776"/>
    </row>
    <row r="67777" spans="6:6">
      <c r="F67777"/>
    </row>
    <row r="67778" spans="6:6">
      <c r="F67778"/>
    </row>
    <row r="67779" spans="6:6">
      <c r="F67779"/>
    </row>
    <row r="67780" spans="6:6">
      <c r="F67780"/>
    </row>
    <row r="67781" spans="6:6">
      <c r="F67781"/>
    </row>
    <row r="67782" spans="6:6">
      <c r="F67782"/>
    </row>
    <row r="67783" spans="6:6">
      <c r="F67783"/>
    </row>
    <row r="67784" spans="6:6">
      <c r="F67784"/>
    </row>
    <row r="67785" spans="6:6">
      <c r="F67785"/>
    </row>
    <row r="67786" spans="6:6">
      <c r="F67786"/>
    </row>
    <row r="67787" spans="6:6">
      <c r="F67787"/>
    </row>
    <row r="67788" spans="6:6">
      <c r="F67788"/>
    </row>
    <row r="67789" spans="6:6">
      <c r="F67789"/>
    </row>
    <row r="67790" spans="6:6">
      <c r="F67790"/>
    </row>
    <row r="67791" spans="6:6">
      <c r="F67791"/>
    </row>
    <row r="67792" spans="6:6">
      <c r="F67792"/>
    </row>
    <row r="67793" spans="6:6">
      <c r="F67793"/>
    </row>
    <row r="67794" spans="6:6">
      <c r="F67794"/>
    </row>
    <row r="67795" spans="6:6">
      <c r="F67795"/>
    </row>
    <row r="67796" spans="6:6">
      <c r="F67796"/>
    </row>
    <row r="67797" spans="6:6">
      <c r="F67797"/>
    </row>
    <row r="67798" spans="6:6">
      <c r="F67798"/>
    </row>
    <row r="67799" spans="6:6">
      <c r="F67799"/>
    </row>
    <row r="67800" spans="6:6">
      <c r="F67800"/>
    </row>
    <row r="67801" spans="6:6">
      <c r="F67801"/>
    </row>
    <row r="67802" spans="6:6">
      <c r="F67802"/>
    </row>
    <row r="67803" spans="6:6">
      <c r="F67803"/>
    </row>
    <row r="67804" spans="6:6">
      <c r="F67804"/>
    </row>
    <row r="67805" spans="6:6">
      <c r="F67805"/>
    </row>
    <row r="67806" spans="6:6">
      <c r="F67806"/>
    </row>
    <row r="67807" spans="6:6">
      <c r="F67807"/>
    </row>
    <row r="67808" spans="6:6">
      <c r="F67808"/>
    </row>
    <row r="67809" spans="6:6">
      <c r="F67809"/>
    </row>
    <row r="67810" spans="6:6">
      <c r="F67810"/>
    </row>
    <row r="67811" spans="6:6">
      <c r="F67811"/>
    </row>
    <row r="67812" spans="6:6">
      <c r="F67812"/>
    </row>
    <row r="67813" spans="6:6">
      <c r="F67813"/>
    </row>
    <row r="67814" spans="6:6">
      <c r="F67814"/>
    </row>
    <row r="67815" spans="6:6">
      <c r="F67815"/>
    </row>
    <row r="67816" spans="6:6">
      <c r="F67816"/>
    </row>
    <row r="67817" spans="6:6">
      <c r="F67817"/>
    </row>
    <row r="67818" spans="6:6">
      <c r="F67818"/>
    </row>
    <row r="67819" spans="6:6">
      <c r="F67819"/>
    </row>
    <row r="67820" spans="6:6">
      <c r="F67820"/>
    </row>
    <row r="67821" spans="6:6">
      <c r="F67821"/>
    </row>
    <row r="67822" spans="6:6">
      <c r="F67822"/>
    </row>
    <row r="67823" spans="6:6">
      <c r="F67823"/>
    </row>
    <row r="67824" spans="6:6">
      <c r="F67824"/>
    </row>
    <row r="67825" spans="6:6">
      <c r="F67825"/>
    </row>
    <row r="67826" spans="6:6">
      <c r="F67826"/>
    </row>
    <row r="67827" spans="6:6">
      <c r="F67827"/>
    </row>
    <row r="67828" spans="6:6">
      <c r="F67828"/>
    </row>
    <row r="67829" spans="6:6">
      <c r="F67829"/>
    </row>
    <row r="67830" spans="6:6">
      <c r="F67830"/>
    </row>
    <row r="67831" spans="6:6">
      <c r="F67831"/>
    </row>
    <row r="67832" spans="6:6">
      <c r="F67832"/>
    </row>
    <row r="67833" spans="6:6">
      <c r="F67833"/>
    </row>
    <row r="67834" spans="6:6">
      <c r="F67834"/>
    </row>
    <row r="67835" spans="6:6">
      <c r="F67835"/>
    </row>
    <row r="67836" spans="6:6">
      <c r="F67836"/>
    </row>
    <row r="67837" spans="6:6">
      <c r="F67837"/>
    </row>
    <row r="67838" spans="6:6">
      <c r="F67838"/>
    </row>
    <row r="67839" spans="6:6">
      <c r="F67839"/>
    </row>
    <row r="67840" spans="6:6">
      <c r="F67840"/>
    </row>
    <row r="67841" spans="6:6">
      <c r="F67841"/>
    </row>
    <row r="67842" spans="6:6">
      <c r="F67842"/>
    </row>
    <row r="67843" spans="6:6">
      <c r="F67843"/>
    </row>
    <row r="67844" spans="6:6">
      <c r="F67844"/>
    </row>
    <row r="67845" spans="6:6">
      <c r="F67845"/>
    </row>
    <row r="67846" spans="6:6">
      <c r="F67846"/>
    </row>
    <row r="67847" spans="6:6">
      <c r="F67847"/>
    </row>
    <row r="67848" spans="6:6">
      <c r="F67848"/>
    </row>
    <row r="67849" spans="6:6">
      <c r="F67849"/>
    </row>
    <row r="67850" spans="6:6">
      <c r="F67850"/>
    </row>
    <row r="67851" spans="6:6">
      <c r="F67851"/>
    </row>
    <row r="67852" spans="6:6">
      <c r="F67852"/>
    </row>
    <row r="67853" spans="6:6">
      <c r="F67853"/>
    </row>
    <row r="67854" spans="6:6">
      <c r="F67854"/>
    </row>
    <row r="67855" spans="6:6">
      <c r="F67855"/>
    </row>
    <row r="67856" spans="6:6">
      <c r="F67856"/>
    </row>
    <row r="67857" spans="6:6">
      <c r="F67857"/>
    </row>
    <row r="67858" spans="6:6">
      <c r="F67858"/>
    </row>
    <row r="67859" spans="6:6">
      <c r="F67859"/>
    </row>
    <row r="67860" spans="6:6">
      <c r="F67860"/>
    </row>
    <row r="67861" spans="6:6">
      <c r="F67861"/>
    </row>
    <row r="67862" spans="6:6">
      <c r="F67862"/>
    </row>
    <row r="67863" spans="6:6">
      <c r="F67863"/>
    </row>
    <row r="67864" spans="6:6">
      <c r="F67864"/>
    </row>
    <row r="67865" spans="6:6">
      <c r="F67865"/>
    </row>
    <row r="67866" spans="6:6">
      <c r="F67866"/>
    </row>
    <row r="67867" spans="6:6">
      <c r="F67867"/>
    </row>
    <row r="67868" spans="6:6">
      <c r="F67868"/>
    </row>
    <row r="67869" spans="6:6">
      <c r="F67869"/>
    </row>
    <row r="67870" spans="6:6">
      <c r="F67870"/>
    </row>
    <row r="67871" spans="6:6">
      <c r="F67871"/>
    </row>
    <row r="67872" spans="6:6">
      <c r="F67872"/>
    </row>
    <row r="67873" spans="6:6">
      <c r="F67873"/>
    </row>
    <row r="67874" spans="6:6">
      <c r="F67874"/>
    </row>
    <row r="67875" spans="6:6">
      <c r="F67875"/>
    </row>
    <row r="67876" spans="6:6">
      <c r="F67876"/>
    </row>
    <row r="67877" spans="6:6">
      <c r="F67877"/>
    </row>
    <row r="67878" spans="6:6">
      <c r="F67878"/>
    </row>
    <row r="67879" spans="6:6">
      <c r="F67879"/>
    </row>
    <row r="67880" spans="6:6">
      <c r="F67880"/>
    </row>
    <row r="67881" spans="6:6">
      <c r="F67881"/>
    </row>
    <row r="67882" spans="6:6">
      <c r="F67882"/>
    </row>
    <row r="67883" spans="6:6">
      <c r="F67883"/>
    </row>
    <row r="67884" spans="6:6">
      <c r="F67884"/>
    </row>
    <row r="67885" spans="6:6">
      <c r="F67885"/>
    </row>
    <row r="67886" spans="6:6">
      <c r="F67886"/>
    </row>
    <row r="67887" spans="6:6">
      <c r="F67887"/>
    </row>
    <row r="67888" spans="6:6">
      <c r="F67888"/>
    </row>
    <row r="67889" spans="6:6">
      <c r="F67889"/>
    </row>
    <row r="67890" spans="6:6">
      <c r="F67890"/>
    </row>
    <row r="67891" spans="6:6">
      <c r="F67891"/>
    </row>
    <row r="67892" spans="6:6">
      <c r="F67892"/>
    </row>
    <row r="67893" spans="6:6">
      <c r="F67893"/>
    </row>
    <row r="67894" spans="6:6">
      <c r="F67894"/>
    </row>
    <row r="67895" spans="6:6">
      <c r="F67895"/>
    </row>
    <row r="67896" spans="6:6">
      <c r="F67896"/>
    </row>
    <row r="67897" spans="6:6">
      <c r="F67897"/>
    </row>
    <row r="67898" spans="6:6">
      <c r="F67898"/>
    </row>
    <row r="67899" spans="6:6">
      <c r="F67899"/>
    </row>
    <row r="67900" spans="6:6">
      <c r="F67900"/>
    </row>
    <row r="67901" spans="6:6">
      <c r="F67901"/>
    </row>
    <row r="67902" spans="6:6">
      <c r="F67902"/>
    </row>
    <row r="67903" spans="6:6">
      <c r="F67903"/>
    </row>
    <row r="67904" spans="6:6">
      <c r="F67904"/>
    </row>
    <row r="67905" spans="6:6">
      <c r="F67905"/>
    </row>
    <row r="67906" spans="6:6">
      <c r="F67906"/>
    </row>
    <row r="67907" spans="6:6">
      <c r="F67907"/>
    </row>
    <row r="67908" spans="6:6">
      <c r="F67908"/>
    </row>
    <row r="67909" spans="6:6">
      <c r="F67909"/>
    </row>
    <row r="67910" spans="6:6">
      <c r="F67910"/>
    </row>
    <row r="67911" spans="6:6">
      <c r="F67911"/>
    </row>
    <row r="67912" spans="6:6">
      <c r="F67912"/>
    </row>
    <row r="67913" spans="6:6">
      <c r="F67913"/>
    </row>
    <row r="67914" spans="6:6">
      <c r="F67914"/>
    </row>
    <row r="67915" spans="6:6">
      <c r="F67915"/>
    </row>
    <row r="67916" spans="6:6">
      <c r="F67916"/>
    </row>
    <row r="67917" spans="6:6">
      <c r="F67917"/>
    </row>
    <row r="67918" spans="6:6">
      <c r="F67918"/>
    </row>
    <row r="67919" spans="6:6">
      <c r="F67919"/>
    </row>
    <row r="67920" spans="6:6">
      <c r="F67920"/>
    </row>
    <row r="67921" spans="6:6">
      <c r="F67921"/>
    </row>
    <row r="67922" spans="6:6">
      <c r="F67922"/>
    </row>
    <row r="67923" spans="6:6">
      <c r="F67923"/>
    </row>
    <row r="67924" spans="6:6">
      <c r="F67924"/>
    </row>
    <row r="67925" spans="6:6">
      <c r="F67925"/>
    </row>
    <row r="67926" spans="6:6">
      <c r="F67926"/>
    </row>
    <row r="67927" spans="6:6">
      <c r="F67927"/>
    </row>
    <row r="67928" spans="6:6">
      <c r="F67928"/>
    </row>
    <row r="67929" spans="6:6">
      <c r="F67929"/>
    </row>
    <row r="67930" spans="6:6">
      <c r="F67930"/>
    </row>
    <row r="67931" spans="6:6">
      <c r="F67931"/>
    </row>
    <row r="67932" spans="6:6">
      <c r="F67932"/>
    </row>
    <row r="67933" spans="6:6">
      <c r="F67933"/>
    </row>
    <row r="67934" spans="6:6">
      <c r="F67934"/>
    </row>
    <row r="67935" spans="6:6">
      <c r="F67935"/>
    </row>
    <row r="67936" spans="6:6">
      <c r="F67936"/>
    </row>
    <row r="67937" spans="6:6">
      <c r="F67937"/>
    </row>
    <row r="67938" spans="6:6">
      <c r="F67938"/>
    </row>
    <row r="67939" spans="6:6">
      <c r="F67939"/>
    </row>
    <row r="67940" spans="6:6">
      <c r="F67940"/>
    </row>
    <row r="67941" spans="6:6">
      <c r="F67941"/>
    </row>
    <row r="67942" spans="6:6">
      <c r="F67942"/>
    </row>
    <row r="67943" spans="6:6">
      <c r="F67943"/>
    </row>
    <row r="67944" spans="6:6">
      <c r="F67944"/>
    </row>
    <row r="67945" spans="6:6">
      <c r="F67945"/>
    </row>
    <row r="67946" spans="6:6">
      <c r="F67946"/>
    </row>
    <row r="67947" spans="6:6">
      <c r="F67947"/>
    </row>
    <row r="67948" spans="6:6">
      <c r="F67948"/>
    </row>
    <row r="67949" spans="6:6">
      <c r="F67949"/>
    </row>
    <row r="67950" spans="6:6">
      <c r="F67950"/>
    </row>
    <row r="67951" spans="6:6">
      <c r="F67951"/>
    </row>
    <row r="67952" spans="6:6">
      <c r="F67952"/>
    </row>
    <row r="67953" spans="6:6">
      <c r="F67953"/>
    </row>
    <row r="67954" spans="6:6">
      <c r="F67954"/>
    </row>
    <row r="67955" spans="6:6">
      <c r="F67955"/>
    </row>
    <row r="67956" spans="6:6">
      <c r="F67956"/>
    </row>
    <row r="67957" spans="6:6">
      <c r="F67957"/>
    </row>
    <row r="67958" spans="6:6">
      <c r="F67958"/>
    </row>
    <row r="67959" spans="6:6">
      <c r="F67959"/>
    </row>
    <row r="67960" spans="6:6">
      <c r="F67960"/>
    </row>
    <row r="67961" spans="6:6">
      <c r="F67961"/>
    </row>
    <row r="67962" spans="6:6">
      <c r="F67962"/>
    </row>
    <row r="67963" spans="6:6">
      <c r="F67963"/>
    </row>
    <row r="67964" spans="6:6">
      <c r="F67964"/>
    </row>
    <row r="67965" spans="6:6">
      <c r="F67965"/>
    </row>
    <row r="67966" spans="6:6">
      <c r="F67966"/>
    </row>
    <row r="67967" spans="6:6">
      <c r="F67967"/>
    </row>
    <row r="67968" spans="6:6">
      <c r="F67968"/>
    </row>
    <row r="67969" spans="6:6">
      <c r="F67969"/>
    </row>
    <row r="67970" spans="6:6">
      <c r="F67970"/>
    </row>
    <row r="67971" spans="6:6">
      <c r="F67971"/>
    </row>
    <row r="67972" spans="6:6">
      <c r="F67972"/>
    </row>
    <row r="67973" spans="6:6">
      <c r="F67973"/>
    </row>
    <row r="67974" spans="6:6">
      <c r="F67974"/>
    </row>
    <row r="67975" spans="6:6">
      <c r="F67975"/>
    </row>
    <row r="67976" spans="6:6">
      <c r="F67976"/>
    </row>
    <row r="67977" spans="6:6">
      <c r="F67977"/>
    </row>
    <row r="67978" spans="6:6">
      <c r="F67978"/>
    </row>
    <row r="67979" spans="6:6">
      <c r="F67979"/>
    </row>
    <row r="67980" spans="6:6">
      <c r="F67980"/>
    </row>
    <row r="67981" spans="6:6">
      <c r="F67981"/>
    </row>
    <row r="67982" spans="6:6">
      <c r="F67982"/>
    </row>
    <row r="67983" spans="6:6">
      <c r="F67983"/>
    </row>
    <row r="67984" spans="6:6">
      <c r="F67984"/>
    </row>
    <row r="67985" spans="6:6">
      <c r="F67985"/>
    </row>
    <row r="67986" spans="6:6">
      <c r="F67986"/>
    </row>
    <row r="67987" spans="6:6">
      <c r="F67987"/>
    </row>
    <row r="67988" spans="6:6">
      <c r="F67988"/>
    </row>
    <row r="67989" spans="6:6">
      <c r="F67989"/>
    </row>
    <row r="67990" spans="6:6">
      <c r="F67990"/>
    </row>
    <row r="67991" spans="6:6">
      <c r="F67991"/>
    </row>
    <row r="67992" spans="6:6">
      <c r="F67992"/>
    </row>
    <row r="67993" spans="6:6">
      <c r="F67993"/>
    </row>
    <row r="67994" spans="6:6">
      <c r="F67994"/>
    </row>
    <row r="67995" spans="6:6">
      <c r="F67995"/>
    </row>
    <row r="67996" spans="6:6">
      <c r="F67996"/>
    </row>
    <row r="67997" spans="6:6">
      <c r="F67997"/>
    </row>
    <row r="67998" spans="6:6">
      <c r="F67998"/>
    </row>
    <row r="67999" spans="6:6">
      <c r="F67999"/>
    </row>
    <row r="68000" spans="6:6">
      <c r="F68000"/>
    </row>
    <row r="68001" spans="6:6">
      <c r="F68001"/>
    </row>
    <row r="68002" spans="6:6">
      <c r="F68002"/>
    </row>
    <row r="68003" spans="6:6">
      <c r="F68003"/>
    </row>
    <row r="68004" spans="6:6">
      <c r="F68004"/>
    </row>
    <row r="68005" spans="6:6">
      <c r="F68005"/>
    </row>
    <row r="68006" spans="6:6">
      <c r="F68006"/>
    </row>
    <row r="68007" spans="6:6">
      <c r="F68007"/>
    </row>
    <row r="68008" spans="6:6">
      <c r="F68008"/>
    </row>
    <row r="68009" spans="6:6">
      <c r="F68009"/>
    </row>
    <row r="68010" spans="6:6">
      <c r="F68010"/>
    </row>
    <row r="68011" spans="6:6">
      <c r="F68011"/>
    </row>
    <row r="68012" spans="6:6">
      <c r="F68012"/>
    </row>
    <row r="68013" spans="6:6">
      <c r="F68013"/>
    </row>
    <row r="68014" spans="6:6">
      <c r="F68014"/>
    </row>
    <row r="68015" spans="6:6">
      <c r="F68015"/>
    </row>
    <row r="68016" spans="6:6">
      <c r="F68016"/>
    </row>
    <row r="68017" spans="6:6">
      <c r="F68017"/>
    </row>
    <row r="68018" spans="6:6">
      <c r="F68018"/>
    </row>
    <row r="68019" spans="6:6">
      <c r="F68019"/>
    </row>
    <row r="68020" spans="6:6">
      <c r="F68020"/>
    </row>
    <row r="68021" spans="6:6">
      <c r="F68021"/>
    </row>
    <row r="68022" spans="6:6">
      <c r="F68022"/>
    </row>
    <row r="68023" spans="6:6">
      <c r="F68023"/>
    </row>
    <row r="68024" spans="6:6">
      <c r="F68024"/>
    </row>
    <row r="68025" spans="6:6">
      <c r="F68025"/>
    </row>
    <row r="68026" spans="6:6">
      <c r="F68026"/>
    </row>
    <row r="68027" spans="6:6">
      <c r="F68027"/>
    </row>
    <row r="68028" spans="6:6">
      <c r="F68028"/>
    </row>
    <row r="68029" spans="6:6">
      <c r="F68029"/>
    </row>
    <row r="68030" spans="6:6">
      <c r="F68030"/>
    </row>
    <row r="68031" spans="6:6">
      <c r="F68031"/>
    </row>
    <row r="68032" spans="6:6">
      <c r="F68032"/>
    </row>
    <row r="68033" spans="6:6">
      <c r="F68033"/>
    </row>
    <row r="68034" spans="6:6">
      <c r="F68034"/>
    </row>
    <row r="68035" spans="6:6">
      <c r="F68035"/>
    </row>
    <row r="68036" spans="6:6">
      <c r="F68036"/>
    </row>
    <row r="68037" spans="6:6">
      <c r="F68037"/>
    </row>
    <row r="68038" spans="6:6">
      <c r="F68038"/>
    </row>
    <row r="68039" spans="6:6">
      <c r="F68039"/>
    </row>
    <row r="68040" spans="6:6">
      <c r="F68040"/>
    </row>
    <row r="68041" spans="6:6">
      <c r="F68041"/>
    </row>
    <row r="68042" spans="6:6">
      <c r="F68042"/>
    </row>
    <row r="68043" spans="6:6">
      <c r="F68043"/>
    </row>
    <row r="68044" spans="6:6">
      <c r="F68044"/>
    </row>
    <row r="68045" spans="6:6">
      <c r="F68045"/>
    </row>
    <row r="68046" spans="6:6">
      <c r="F68046"/>
    </row>
    <row r="68047" spans="6:6">
      <c r="F68047"/>
    </row>
    <row r="68048" spans="6:6">
      <c r="F68048"/>
    </row>
    <row r="68049" spans="6:6">
      <c r="F68049"/>
    </row>
    <row r="68050" spans="6:6">
      <c r="F68050"/>
    </row>
    <row r="68051" spans="6:6">
      <c r="F68051"/>
    </row>
    <row r="68052" spans="6:6">
      <c r="F68052"/>
    </row>
    <row r="68053" spans="6:6">
      <c r="F68053"/>
    </row>
    <row r="68054" spans="6:6">
      <c r="F68054"/>
    </row>
    <row r="68055" spans="6:6">
      <c r="F68055"/>
    </row>
    <row r="68056" spans="6:6">
      <c r="F68056"/>
    </row>
    <row r="68057" spans="6:6">
      <c r="F68057"/>
    </row>
    <row r="68058" spans="6:6">
      <c r="F68058"/>
    </row>
    <row r="68059" spans="6:6">
      <c r="F68059"/>
    </row>
    <row r="68060" spans="6:6">
      <c r="F68060"/>
    </row>
    <row r="68061" spans="6:6">
      <c r="F68061"/>
    </row>
    <row r="68062" spans="6:6">
      <c r="F68062"/>
    </row>
    <row r="68063" spans="6:6">
      <c r="F68063"/>
    </row>
    <row r="68064" spans="6:6">
      <c r="F68064"/>
    </row>
    <row r="68065" spans="6:6">
      <c r="F68065"/>
    </row>
    <row r="68066" spans="6:6">
      <c r="F68066"/>
    </row>
    <row r="68067" spans="6:6">
      <c r="F68067"/>
    </row>
    <row r="68068" spans="6:6">
      <c r="F68068"/>
    </row>
    <row r="68069" spans="6:6">
      <c r="F68069"/>
    </row>
    <row r="68070" spans="6:6">
      <c r="F68070"/>
    </row>
    <row r="68071" spans="6:6">
      <c r="F68071"/>
    </row>
    <row r="68072" spans="6:6">
      <c r="F68072"/>
    </row>
    <row r="68073" spans="6:6">
      <c r="F68073"/>
    </row>
    <row r="68074" spans="6:6">
      <c r="F68074"/>
    </row>
    <row r="68075" spans="6:6">
      <c r="F68075"/>
    </row>
    <row r="68076" spans="6:6">
      <c r="F68076"/>
    </row>
    <row r="68077" spans="6:6">
      <c r="F68077"/>
    </row>
    <row r="68078" spans="6:6">
      <c r="F68078"/>
    </row>
    <row r="68079" spans="6:6">
      <c r="F68079"/>
    </row>
    <row r="68080" spans="6:6">
      <c r="F68080"/>
    </row>
    <row r="68081" spans="6:6">
      <c r="F68081"/>
    </row>
    <row r="68082" spans="6:6">
      <c r="F68082"/>
    </row>
    <row r="68083" spans="6:6">
      <c r="F68083"/>
    </row>
    <row r="68084" spans="6:6">
      <c r="F68084"/>
    </row>
    <row r="68085" spans="6:6">
      <c r="F68085"/>
    </row>
    <row r="68086" spans="6:6">
      <c r="F68086"/>
    </row>
    <row r="68087" spans="6:6">
      <c r="F68087"/>
    </row>
    <row r="68088" spans="6:6">
      <c r="F68088"/>
    </row>
    <row r="68089" spans="6:6">
      <c r="F68089"/>
    </row>
    <row r="68090" spans="6:6">
      <c r="F68090"/>
    </row>
    <row r="68091" spans="6:6">
      <c r="F68091"/>
    </row>
    <row r="68092" spans="6:6">
      <c r="F68092"/>
    </row>
    <row r="68093" spans="6:6">
      <c r="F68093"/>
    </row>
    <row r="68094" spans="6:6">
      <c r="F68094"/>
    </row>
    <row r="68095" spans="6:6">
      <c r="F68095"/>
    </row>
    <row r="68096" spans="6:6">
      <c r="F68096"/>
    </row>
    <row r="68097" spans="6:6">
      <c r="F68097"/>
    </row>
    <row r="68098" spans="6:6">
      <c r="F68098"/>
    </row>
    <row r="68099" spans="6:6">
      <c r="F68099"/>
    </row>
    <row r="68100" spans="6:6">
      <c r="F68100"/>
    </row>
    <row r="68101" spans="6:6">
      <c r="F68101"/>
    </row>
    <row r="68102" spans="6:6">
      <c r="F68102"/>
    </row>
    <row r="68103" spans="6:6">
      <c r="F68103"/>
    </row>
    <row r="68104" spans="6:6">
      <c r="F68104"/>
    </row>
    <row r="68105" spans="6:6">
      <c r="F68105"/>
    </row>
    <row r="68106" spans="6:6">
      <c r="F68106"/>
    </row>
    <row r="68107" spans="6:6">
      <c r="F68107"/>
    </row>
    <row r="68108" spans="6:6">
      <c r="F68108"/>
    </row>
    <row r="68109" spans="6:6">
      <c r="F68109"/>
    </row>
    <row r="68110" spans="6:6">
      <c r="F68110"/>
    </row>
    <row r="68111" spans="6:6">
      <c r="F68111"/>
    </row>
    <row r="68112" spans="6:6">
      <c r="F68112"/>
    </row>
    <row r="68113" spans="6:6">
      <c r="F68113"/>
    </row>
    <row r="68114" spans="6:6">
      <c r="F68114"/>
    </row>
    <row r="68115" spans="6:6">
      <c r="F68115"/>
    </row>
    <row r="68116" spans="6:6">
      <c r="F68116"/>
    </row>
    <row r="68117" spans="6:6">
      <c r="F68117"/>
    </row>
    <row r="68118" spans="6:6">
      <c r="F68118"/>
    </row>
    <row r="68119" spans="6:6">
      <c r="F68119"/>
    </row>
    <row r="68120" spans="6:6">
      <c r="F68120"/>
    </row>
    <row r="68121" spans="6:6">
      <c r="F68121"/>
    </row>
    <row r="68122" spans="6:6">
      <c r="F68122"/>
    </row>
    <row r="68123" spans="6:6">
      <c r="F68123"/>
    </row>
    <row r="68124" spans="6:6">
      <c r="F68124"/>
    </row>
    <row r="68125" spans="6:6">
      <c r="F68125"/>
    </row>
    <row r="68126" spans="6:6">
      <c r="F68126"/>
    </row>
    <row r="68127" spans="6:6">
      <c r="F68127"/>
    </row>
    <row r="68128" spans="6:6">
      <c r="F68128"/>
    </row>
    <row r="68129" spans="6:6">
      <c r="F68129"/>
    </row>
    <row r="68130" spans="6:6">
      <c r="F68130"/>
    </row>
    <row r="68131" spans="6:6">
      <c r="F68131"/>
    </row>
    <row r="68132" spans="6:6">
      <c r="F68132"/>
    </row>
    <row r="68133" spans="6:6">
      <c r="F68133"/>
    </row>
    <row r="68134" spans="6:6">
      <c r="F68134"/>
    </row>
    <row r="68135" spans="6:6">
      <c r="F68135"/>
    </row>
    <row r="68136" spans="6:6">
      <c r="F68136"/>
    </row>
    <row r="68137" spans="6:6">
      <c r="F68137"/>
    </row>
    <row r="68138" spans="6:6">
      <c r="F68138"/>
    </row>
    <row r="68139" spans="6:6">
      <c r="F68139"/>
    </row>
    <row r="68140" spans="6:6">
      <c r="F68140"/>
    </row>
    <row r="68141" spans="6:6">
      <c r="F68141"/>
    </row>
    <row r="68142" spans="6:6">
      <c r="F68142"/>
    </row>
    <row r="68143" spans="6:6">
      <c r="F68143"/>
    </row>
    <row r="68144" spans="6:6">
      <c r="F68144"/>
    </row>
    <row r="68145" spans="6:6">
      <c r="F68145"/>
    </row>
    <row r="68146" spans="6:6">
      <c r="F68146"/>
    </row>
    <row r="68147" spans="6:6">
      <c r="F68147"/>
    </row>
    <row r="68148" spans="6:6">
      <c r="F68148"/>
    </row>
    <row r="68149" spans="6:6">
      <c r="F68149"/>
    </row>
    <row r="68150" spans="6:6">
      <c r="F68150"/>
    </row>
    <row r="68151" spans="6:6">
      <c r="F68151"/>
    </row>
    <row r="68152" spans="6:6">
      <c r="F68152"/>
    </row>
    <row r="68153" spans="6:6">
      <c r="F68153"/>
    </row>
    <row r="68154" spans="6:6">
      <c r="F68154"/>
    </row>
    <row r="68155" spans="6:6">
      <c r="F68155"/>
    </row>
    <row r="68156" spans="6:6">
      <c r="F68156"/>
    </row>
    <row r="68157" spans="6:6">
      <c r="F68157"/>
    </row>
    <row r="68158" spans="6:6">
      <c r="F68158"/>
    </row>
    <row r="68159" spans="6:6">
      <c r="F68159"/>
    </row>
    <row r="68160" spans="6:6">
      <c r="F68160"/>
    </row>
    <row r="68161" spans="6:6">
      <c r="F68161"/>
    </row>
    <row r="68162" spans="6:6">
      <c r="F68162"/>
    </row>
    <row r="68163" spans="6:6">
      <c r="F68163"/>
    </row>
    <row r="68164" spans="6:6">
      <c r="F68164"/>
    </row>
    <row r="68165" spans="6:6">
      <c r="F68165"/>
    </row>
    <row r="68166" spans="6:6">
      <c r="F68166"/>
    </row>
    <row r="68167" spans="6:6">
      <c r="F68167"/>
    </row>
    <row r="68168" spans="6:6">
      <c r="F68168"/>
    </row>
    <row r="68169" spans="6:6">
      <c r="F68169"/>
    </row>
    <row r="68170" spans="6:6">
      <c r="F68170"/>
    </row>
    <row r="68171" spans="6:6">
      <c r="F68171"/>
    </row>
    <row r="68172" spans="6:6">
      <c r="F68172"/>
    </row>
    <row r="68173" spans="6:6">
      <c r="F68173"/>
    </row>
    <row r="68174" spans="6:6">
      <c r="F68174"/>
    </row>
    <row r="68175" spans="6:6">
      <c r="F68175"/>
    </row>
    <row r="68176" spans="6:6">
      <c r="F68176"/>
    </row>
    <row r="68177" spans="6:6">
      <c r="F68177"/>
    </row>
    <row r="68178" spans="6:6">
      <c r="F68178"/>
    </row>
    <row r="68179" spans="6:6">
      <c r="F68179"/>
    </row>
    <row r="68180" spans="6:6">
      <c r="F68180"/>
    </row>
    <row r="68181" spans="6:6">
      <c r="F68181"/>
    </row>
    <row r="68182" spans="6:6">
      <c r="F68182"/>
    </row>
    <row r="68183" spans="6:6">
      <c r="F68183"/>
    </row>
    <row r="68184" spans="6:6">
      <c r="F68184"/>
    </row>
    <row r="68185" spans="6:6">
      <c r="F68185"/>
    </row>
    <row r="68186" spans="6:6">
      <c r="F68186"/>
    </row>
    <row r="68187" spans="6:6">
      <c r="F68187"/>
    </row>
    <row r="68188" spans="6:6">
      <c r="F68188"/>
    </row>
    <row r="68189" spans="6:6">
      <c r="F68189"/>
    </row>
    <row r="68190" spans="6:6">
      <c r="F68190"/>
    </row>
    <row r="68191" spans="6:6">
      <c r="F68191"/>
    </row>
    <row r="68192" spans="6:6">
      <c r="F68192"/>
    </row>
    <row r="68193" spans="6:6">
      <c r="F68193"/>
    </row>
    <row r="68194" spans="6:6">
      <c r="F68194"/>
    </row>
    <row r="68195" spans="6:6">
      <c r="F68195"/>
    </row>
    <row r="68196" spans="6:6">
      <c r="F68196"/>
    </row>
    <row r="68197" spans="6:6">
      <c r="F68197"/>
    </row>
    <row r="68198" spans="6:6">
      <c r="F68198"/>
    </row>
    <row r="68199" spans="6:6">
      <c r="F68199"/>
    </row>
    <row r="68200" spans="6:6">
      <c r="F68200"/>
    </row>
    <row r="68201" spans="6:6">
      <c r="F68201"/>
    </row>
    <row r="68202" spans="6:6">
      <c r="F68202"/>
    </row>
    <row r="68203" spans="6:6">
      <c r="F68203"/>
    </row>
    <row r="68204" spans="6:6">
      <c r="F68204"/>
    </row>
    <row r="68205" spans="6:6">
      <c r="F68205"/>
    </row>
    <row r="68206" spans="6:6">
      <c r="F68206"/>
    </row>
    <row r="68207" spans="6:6">
      <c r="F68207"/>
    </row>
    <row r="68208" spans="6:6">
      <c r="F68208"/>
    </row>
    <row r="68209" spans="6:6">
      <c r="F68209"/>
    </row>
    <row r="68210" spans="6:6">
      <c r="F68210"/>
    </row>
    <row r="68211" spans="6:6">
      <c r="F68211"/>
    </row>
    <row r="68212" spans="6:6">
      <c r="F68212"/>
    </row>
    <row r="68213" spans="6:6">
      <c r="F68213"/>
    </row>
    <row r="68214" spans="6:6">
      <c r="F68214"/>
    </row>
    <row r="68215" spans="6:6">
      <c r="F68215"/>
    </row>
    <row r="68216" spans="6:6">
      <c r="F68216"/>
    </row>
    <row r="68217" spans="6:6">
      <c r="F68217"/>
    </row>
    <row r="68218" spans="6:6">
      <c r="F68218"/>
    </row>
    <row r="68219" spans="6:6">
      <c r="F68219"/>
    </row>
    <row r="68220" spans="6:6">
      <c r="F68220"/>
    </row>
    <row r="68221" spans="6:6">
      <c r="F68221"/>
    </row>
    <row r="68222" spans="6:6">
      <c r="F68222"/>
    </row>
    <row r="68223" spans="6:6">
      <c r="F68223"/>
    </row>
    <row r="68224" spans="6:6">
      <c r="F68224"/>
    </row>
    <row r="68225" spans="6:6">
      <c r="F68225"/>
    </row>
    <row r="68226" spans="6:6">
      <c r="F68226"/>
    </row>
    <row r="68227" spans="6:6">
      <c r="F68227"/>
    </row>
    <row r="68228" spans="6:6">
      <c r="F68228"/>
    </row>
    <row r="68229" spans="6:6">
      <c r="F68229"/>
    </row>
    <row r="68230" spans="6:6">
      <c r="F68230"/>
    </row>
    <row r="68231" spans="6:6">
      <c r="F68231"/>
    </row>
    <row r="68232" spans="6:6">
      <c r="F68232"/>
    </row>
    <row r="68233" spans="6:6">
      <c r="F68233"/>
    </row>
    <row r="68234" spans="6:6">
      <c r="F68234"/>
    </row>
    <row r="68235" spans="6:6">
      <c r="F68235"/>
    </row>
    <row r="68236" spans="6:6">
      <c r="F68236"/>
    </row>
    <row r="68237" spans="6:6">
      <c r="F68237"/>
    </row>
    <row r="68238" spans="6:6">
      <c r="F68238"/>
    </row>
    <row r="68239" spans="6:6">
      <c r="F68239"/>
    </row>
    <row r="68240" spans="6:6">
      <c r="F68240"/>
    </row>
    <row r="68241" spans="6:6">
      <c r="F68241"/>
    </row>
    <row r="68242" spans="6:6">
      <c r="F68242"/>
    </row>
    <row r="68243" spans="6:6">
      <c r="F68243"/>
    </row>
    <row r="68244" spans="6:6">
      <c r="F68244"/>
    </row>
    <row r="68245" spans="6:6">
      <c r="F68245"/>
    </row>
    <row r="68246" spans="6:6">
      <c r="F68246"/>
    </row>
    <row r="68247" spans="6:6">
      <c r="F68247"/>
    </row>
    <row r="68248" spans="6:6">
      <c r="F68248"/>
    </row>
    <row r="68249" spans="6:6">
      <c r="F68249"/>
    </row>
    <row r="68250" spans="6:6">
      <c r="F68250"/>
    </row>
    <row r="68251" spans="6:6">
      <c r="F68251"/>
    </row>
    <row r="68252" spans="6:6">
      <c r="F68252"/>
    </row>
    <row r="68253" spans="6:6">
      <c r="F68253"/>
    </row>
    <row r="68254" spans="6:6">
      <c r="F68254"/>
    </row>
    <row r="68255" spans="6:6">
      <c r="F68255"/>
    </row>
    <row r="68256" spans="6:6">
      <c r="F68256"/>
    </row>
    <row r="68257" spans="6:6">
      <c r="F68257"/>
    </row>
    <row r="68258" spans="6:6">
      <c r="F68258"/>
    </row>
    <row r="68259" spans="6:6">
      <c r="F68259"/>
    </row>
    <row r="68260" spans="6:6">
      <c r="F68260"/>
    </row>
    <row r="68261" spans="6:6">
      <c r="F68261"/>
    </row>
    <row r="68262" spans="6:6">
      <c r="F68262"/>
    </row>
    <row r="68263" spans="6:6">
      <c r="F68263"/>
    </row>
    <row r="68264" spans="6:6">
      <c r="F68264"/>
    </row>
    <row r="68265" spans="6:6">
      <c r="F68265"/>
    </row>
    <row r="68266" spans="6:6">
      <c r="F68266"/>
    </row>
    <row r="68267" spans="6:6">
      <c r="F68267"/>
    </row>
    <row r="68268" spans="6:6">
      <c r="F68268"/>
    </row>
    <row r="68269" spans="6:6">
      <c r="F68269"/>
    </row>
    <row r="68270" spans="6:6">
      <c r="F68270"/>
    </row>
    <row r="68271" spans="6:6">
      <c r="F68271"/>
    </row>
    <row r="68272" spans="6:6">
      <c r="F68272"/>
    </row>
    <row r="68273" spans="6:6">
      <c r="F68273"/>
    </row>
    <row r="68274" spans="6:6">
      <c r="F68274"/>
    </row>
    <row r="68275" spans="6:6">
      <c r="F68275"/>
    </row>
    <row r="68276" spans="6:6">
      <c r="F68276"/>
    </row>
    <row r="68277" spans="6:6">
      <c r="F68277"/>
    </row>
    <row r="68278" spans="6:6">
      <c r="F68278"/>
    </row>
    <row r="68279" spans="6:6">
      <c r="F68279"/>
    </row>
    <row r="68280" spans="6:6">
      <c r="F68280"/>
    </row>
    <row r="68281" spans="6:6">
      <c r="F68281"/>
    </row>
    <row r="68282" spans="6:6">
      <c r="F68282"/>
    </row>
    <row r="68283" spans="6:6">
      <c r="F68283"/>
    </row>
    <row r="68284" spans="6:6">
      <c r="F68284"/>
    </row>
    <row r="68285" spans="6:6">
      <c r="F68285"/>
    </row>
    <row r="68286" spans="6:6">
      <c r="F68286"/>
    </row>
    <row r="68287" spans="6:6">
      <c r="F68287"/>
    </row>
    <row r="68288" spans="6:6">
      <c r="F68288"/>
    </row>
    <row r="68289" spans="6:6">
      <c r="F68289"/>
    </row>
    <row r="68290" spans="6:6">
      <c r="F68290"/>
    </row>
    <row r="68291" spans="6:6">
      <c r="F68291"/>
    </row>
    <row r="68292" spans="6:6">
      <c r="F68292"/>
    </row>
    <row r="68293" spans="6:6">
      <c r="F68293"/>
    </row>
    <row r="68294" spans="6:6">
      <c r="F68294"/>
    </row>
    <row r="68295" spans="6:6">
      <c r="F68295"/>
    </row>
    <row r="68296" spans="6:6">
      <c r="F68296"/>
    </row>
    <row r="68297" spans="6:6">
      <c r="F68297"/>
    </row>
    <row r="68298" spans="6:6">
      <c r="F68298"/>
    </row>
    <row r="68299" spans="6:6">
      <c r="F68299"/>
    </row>
    <row r="68300" spans="6:6">
      <c r="F68300"/>
    </row>
    <row r="68301" spans="6:6">
      <c r="F68301"/>
    </row>
    <row r="68302" spans="6:6">
      <c r="F68302"/>
    </row>
    <row r="68303" spans="6:6">
      <c r="F68303"/>
    </row>
    <row r="68304" spans="6:6">
      <c r="F68304"/>
    </row>
    <row r="68305" spans="6:6">
      <c r="F68305"/>
    </row>
    <row r="68306" spans="6:6">
      <c r="F68306"/>
    </row>
    <row r="68307" spans="6:6">
      <c r="F68307"/>
    </row>
    <row r="68308" spans="6:6">
      <c r="F68308"/>
    </row>
    <row r="68309" spans="6:6">
      <c r="F68309"/>
    </row>
    <row r="68310" spans="6:6">
      <c r="F68310"/>
    </row>
    <row r="68311" spans="6:6">
      <c r="F68311"/>
    </row>
    <row r="68312" spans="6:6">
      <c r="F68312"/>
    </row>
    <row r="68313" spans="6:6">
      <c r="F68313"/>
    </row>
    <row r="68314" spans="6:6">
      <c r="F68314"/>
    </row>
    <row r="68315" spans="6:6">
      <c r="F68315"/>
    </row>
    <row r="68316" spans="6:6">
      <c r="F68316"/>
    </row>
    <row r="68317" spans="6:6">
      <c r="F68317"/>
    </row>
    <row r="68318" spans="6:6">
      <c r="F68318"/>
    </row>
    <row r="68319" spans="6:6">
      <c r="F68319"/>
    </row>
    <row r="68320" spans="6:6">
      <c r="F68320"/>
    </row>
    <row r="68321" spans="6:6">
      <c r="F68321"/>
    </row>
    <row r="68322" spans="6:6">
      <c r="F68322"/>
    </row>
    <row r="68323" spans="6:6">
      <c r="F68323"/>
    </row>
    <row r="68324" spans="6:6">
      <c r="F68324"/>
    </row>
    <row r="68325" spans="6:6">
      <c r="F68325"/>
    </row>
    <row r="68326" spans="6:6">
      <c r="F68326"/>
    </row>
    <row r="68327" spans="6:6">
      <c r="F68327"/>
    </row>
    <row r="68328" spans="6:6">
      <c r="F68328"/>
    </row>
    <row r="68329" spans="6:6">
      <c r="F68329"/>
    </row>
    <row r="68330" spans="6:6">
      <c r="F68330"/>
    </row>
    <row r="68331" spans="6:6">
      <c r="F68331"/>
    </row>
    <row r="68332" spans="6:6">
      <c r="F68332"/>
    </row>
    <row r="68333" spans="6:6">
      <c r="F68333"/>
    </row>
    <row r="68334" spans="6:6">
      <c r="F68334"/>
    </row>
    <row r="68335" spans="6:6">
      <c r="F68335"/>
    </row>
    <row r="68336" spans="6:6">
      <c r="F68336"/>
    </row>
    <row r="68337" spans="6:6">
      <c r="F68337"/>
    </row>
    <row r="68338" spans="6:6">
      <c r="F68338"/>
    </row>
    <row r="68339" spans="6:6">
      <c r="F68339"/>
    </row>
    <row r="68340" spans="6:6">
      <c r="F68340"/>
    </row>
    <row r="68341" spans="6:6">
      <c r="F68341"/>
    </row>
    <row r="68342" spans="6:6">
      <c r="F68342"/>
    </row>
    <row r="68343" spans="6:6">
      <c r="F68343"/>
    </row>
    <row r="68344" spans="6:6">
      <c r="F68344"/>
    </row>
    <row r="68345" spans="6:6">
      <c r="F68345"/>
    </row>
    <row r="68346" spans="6:6">
      <c r="F68346"/>
    </row>
    <row r="68347" spans="6:6">
      <c r="F68347"/>
    </row>
    <row r="68348" spans="6:6">
      <c r="F68348"/>
    </row>
    <row r="68349" spans="6:6">
      <c r="F68349"/>
    </row>
    <row r="68350" spans="6:6">
      <c r="F68350"/>
    </row>
    <row r="68351" spans="6:6">
      <c r="F68351"/>
    </row>
    <row r="68352" spans="6:6">
      <c r="F68352"/>
    </row>
    <row r="68353" spans="6:6">
      <c r="F68353"/>
    </row>
    <row r="68354" spans="6:6">
      <c r="F68354"/>
    </row>
    <row r="68355" spans="6:6">
      <c r="F68355"/>
    </row>
    <row r="68356" spans="6:6">
      <c r="F68356"/>
    </row>
    <row r="68357" spans="6:6">
      <c r="F68357"/>
    </row>
    <row r="68358" spans="6:6">
      <c r="F68358"/>
    </row>
    <row r="68359" spans="6:6">
      <c r="F68359"/>
    </row>
    <row r="68360" spans="6:6">
      <c r="F68360"/>
    </row>
    <row r="68361" spans="6:6">
      <c r="F68361"/>
    </row>
    <row r="68362" spans="6:6">
      <c r="F68362"/>
    </row>
    <row r="68363" spans="6:6">
      <c r="F68363"/>
    </row>
    <row r="68364" spans="6:6">
      <c r="F68364"/>
    </row>
    <row r="68365" spans="6:6">
      <c r="F68365"/>
    </row>
    <row r="68366" spans="6:6">
      <c r="F68366"/>
    </row>
    <row r="68367" spans="6:6">
      <c r="F68367"/>
    </row>
    <row r="68368" spans="6:6">
      <c r="F68368"/>
    </row>
    <row r="68369" spans="6:6">
      <c r="F68369"/>
    </row>
    <row r="68370" spans="6:6">
      <c r="F68370"/>
    </row>
    <row r="68371" spans="6:6">
      <c r="F68371"/>
    </row>
    <row r="68372" spans="6:6">
      <c r="F68372"/>
    </row>
    <row r="68373" spans="6:6">
      <c r="F68373"/>
    </row>
    <row r="68374" spans="6:6">
      <c r="F68374"/>
    </row>
    <row r="68375" spans="6:6">
      <c r="F68375"/>
    </row>
    <row r="68376" spans="6:6">
      <c r="F68376"/>
    </row>
    <row r="68377" spans="6:6">
      <c r="F68377"/>
    </row>
    <row r="68378" spans="6:6">
      <c r="F68378"/>
    </row>
    <row r="68379" spans="6:6">
      <c r="F68379"/>
    </row>
    <row r="68380" spans="6:6">
      <c r="F68380"/>
    </row>
    <row r="68381" spans="6:6">
      <c r="F68381"/>
    </row>
    <row r="68382" spans="6:6">
      <c r="F68382"/>
    </row>
    <row r="68383" spans="6:6">
      <c r="F68383"/>
    </row>
    <row r="68384" spans="6:6">
      <c r="F68384"/>
    </row>
    <row r="68385" spans="6:6">
      <c r="F68385"/>
    </row>
    <row r="68386" spans="6:6">
      <c r="F68386"/>
    </row>
    <row r="68387" spans="6:6">
      <c r="F68387"/>
    </row>
    <row r="68388" spans="6:6">
      <c r="F68388"/>
    </row>
    <row r="68389" spans="6:6">
      <c r="F68389"/>
    </row>
    <row r="68390" spans="6:6">
      <c r="F68390"/>
    </row>
    <row r="68391" spans="6:6">
      <c r="F68391"/>
    </row>
    <row r="68392" spans="6:6">
      <c r="F68392"/>
    </row>
    <row r="68393" spans="6:6">
      <c r="F68393"/>
    </row>
    <row r="68394" spans="6:6">
      <c r="F68394"/>
    </row>
    <row r="68395" spans="6:6">
      <c r="F68395"/>
    </row>
    <row r="68396" spans="6:6">
      <c r="F68396"/>
    </row>
    <row r="68397" spans="6:6">
      <c r="F68397"/>
    </row>
    <row r="68398" spans="6:6">
      <c r="F68398"/>
    </row>
    <row r="68399" spans="6:6">
      <c r="F68399"/>
    </row>
    <row r="68400" spans="6:6">
      <c r="F68400"/>
    </row>
    <row r="68401" spans="6:6">
      <c r="F68401"/>
    </row>
    <row r="68402" spans="6:6">
      <c r="F68402"/>
    </row>
    <row r="68403" spans="6:6">
      <c r="F68403"/>
    </row>
    <row r="68404" spans="6:6">
      <c r="F68404"/>
    </row>
    <row r="68405" spans="6:6">
      <c r="F68405"/>
    </row>
    <row r="68406" spans="6:6">
      <c r="F68406"/>
    </row>
    <row r="68407" spans="6:6">
      <c r="F68407"/>
    </row>
    <row r="68408" spans="6:6">
      <c r="F68408"/>
    </row>
    <row r="68409" spans="6:6">
      <c r="F68409"/>
    </row>
    <row r="68410" spans="6:6">
      <c r="F68410"/>
    </row>
    <row r="68411" spans="6:6">
      <c r="F68411"/>
    </row>
    <row r="68412" spans="6:6">
      <c r="F68412"/>
    </row>
    <row r="68413" spans="6:6">
      <c r="F68413"/>
    </row>
    <row r="68414" spans="6:6">
      <c r="F68414"/>
    </row>
    <row r="68415" spans="6:6">
      <c r="F68415"/>
    </row>
    <row r="68416" spans="6:6">
      <c r="F68416"/>
    </row>
    <row r="68417" spans="6:6">
      <c r="F68417"/>
    </row>
    <row r="68418" spans="6:6">
      <c r="F68418"/>
    </row>
    <row r="68419" spans="6:6">
      <c r="F68419"/>
    </row>
    <row r="68420" spans="6:6">
      <c r="F68420"/>
    </row>
    <row r="68421" spans="6:6">
      <c r="F68421"/>
    </row>
    <row r="68422" spans="6:6">
      <c r="F68422"/>
    </row>
    <row r="68423" spans="6:6">
      <c r="F68423"/>
    </row>
    <row r="68424" spans="6:6">
      <c r="F68424"/>
    </row>
    <row r="68425" spans="6:6">
      <c r="F68425"/>
    </row>
    <row r="68426" spans="6:6">
      <c r="F68426"/>
    </row>
    <row r="68427" spans="6:6">
      <c r="F68427"/>
    </row>
    <row r="68428" spans="6:6">
      <c r="F68428"/>
    </row>
    <row r="68429" spans="6:6">
      <c r="F68429"/>
    </row>
    <row r="68430" spans="6:6">
      <c r="F68430"/>
    </row>
    <row r="68431" spans="6:6">
      <c r="F68431"/>
    </row>
    <row r="68432" spans="6:6">
      <c r="F68432"/>
    </row>
    <row r="68433" spans="6:6">
      <c r="F68433"/>
    </row>
    <row r="68434" spans="6:6">
      <c r="F68434"/>
    </row>
    <row r="68435" spans="6:6">
      <c r="F68435"/>
    </row>
    <row r="68436" spans="6:6">
      <c r="F68436"/>
    </row>
    <row r="68437" spans="6:6">
      <c r="F68437"/>
    </row>
    <row r="68438" spans="6:6">
      <c r="F68438"/>
    </row>
    <row r="68439" spans="6:6">
      <c r="F68439"/>
    </row>
    <row r="68440" spans="6:6">
      <c r="F68440"/>
    </row>
    <row r="68441" spans="6:6">
      <c r="F68441"/>
    </row>
    <row r="68442" spans="6:6">
      <c r="F68442"/>
    </row>
    <row r="68443" spans="6:6">
      <c r="F68443"/>
    </row>
    <row r="68444" spans="6:6">
      <c r="F68444"/>
    </row>
    <row r="68445" spans="6:6">
      <c r="F68445"/>
    </row>
    <row r="68446" spans="6:6">
      <c r="F68446"/>
    </row>
    <row r="68447" spans="6:6">
      <c r="F68447"/>
    </row>
    <row r="68448" spans="6:6">
      <c r="F68448"/>
    </row>
    <row r="68449" spans="6:6">
      <c r="F68449"/>
    </row>
    <row r="68450" spans="6:6">
      <c r="F68450"/>
    </row>
    <row r="68451" spans="6:6">
      <c r="F68451"/>
    </row>
    <row r="68452" spans="6:6">
      <c r="F68452"/>
    </row>
    <row r="68453" spans="6:6">
      <c r="F68453"/>
    </row>
    <row r="68454" spans="6:6">
      <c r="F68454"/>
    </row>
    <row r="68455" spans="6:6">
      <c r="F68455"/>
    </row>
    <row r="68456" spans="6:6">
      <c r="F68456"/>
    </row>
    <row r="68457" spans="6:6">
      <c r="F68457"/>
    </row>
    <row r="68458" spans="6:6">
      <c r="F68458"/>
    </row>
    <row r="68459" spans="6:6">
      <c r="F68459"/>
    </row>
    <row r="68460" spans="6:6">
      <c r="F68460"/>
    </row>
    <row r="68461" spans="6:6">
      <c r="F68461"/>
    </row>
    <row r="68462" spans="6:6">
      <c r="F68462"/>
    </row>
    <row r="68463" spans="6:6">
      <c r="F68463"/>
    </row>
    <row r="68464" spans="6:6">
      <c r="F68464"/>
    </row>
    <row r="68465" spans="6:6">
      <c r="F68465"/>
    </row>
    <row r="68466" spans="6:6">
      <c r="F68466"/>
    </row>
    <row r="68467" spans="6:6">
      <c r="F68467"/>
    </row>
    <row r="68468" spans="6:6">
      <c r="F68468"/>
    </row>
    <row r="68469" spans="6:6">
      <c r="F68469"/>
    </row>
    <row r="68470" spans="6:6">
      <c r="F68470"/>
    </row>
    <row r="68471" spans="6:6">
      <c r="F68471"/>
    </row>
    <row r="68472" spans="6:6">
      <c r="F68472"/>
    </row>
    <row r="68473" spans="6:6">
      <c r="F68473"/>
    </row>
    <row r="68474" spans="6:6">
      <c r="F68474"/>
    </row>
    <row r="68475" spans="6:6">
      <c r="F68475"/>
    </row>
    <row r="68476" spans="6:6">
      <c r="F68476"/>
    </row>
    <row r="68477" spans="6:6">
      <c r="F68477"/>
    </row>
    <row r="68478" spans="6:6">
      <c r="F68478"/>
    </row>
    <row r="68479" spans="6:6">
      <c r="F68479"/>
    </row>
    <row r="68480" spans="6:6">
      <c r="F68480"/>
    </row>
    <row r="68481" spans="6:6">
      <c r="F68481"/>
    </row>
    <row r="68482" spans="6:6">
      <c r="F68482"/>
    </row>
    <row r="68483" spans="6:6">
      <c r="F68483"/>
    </row>
    <row r="68484" spans="6:6">
      <c r="F68484"/>
    </row>
    <row r="68485" spans="6:6">
      <c r="F68485"/>
    </row>
    <row r="68486" spans="6:6">
      <c r="F68486"/>
    </row>
    <row r="68487" spans="6:6">
      <c r="F68487"/>
    </row>
    <row r="68488" spans="6:6">
      <c r="F68488"/>
    </row>
    <row r="68489" spans="6:6">
      <c r="F68489"/>
    </row>
    <row r="68490" spans="6:6">
      <c r="F68490"/>
    </row>
    <row r="68491" spans="6:6">
      <c r="F68491"/>
    </row>
    <row r="68492" spans="6:6">
      <c r="F68492"/>
    </row>
    <row r="68493" spans="6:6">
      <c r="F68493"/>
    </row>
    <row r="68494" spans="6:6">
      <c r="F68494"/>
    </row>
    <row r="68495" spans="6:6">
      <c r="F68495"/>
    </row>
    <row r="68496" spans="6:6">
      <c r="F68496"/>
    </row>
    <row r="68497" spans="6:6">
      <c r="F68497"/>
    </row>
    <row r="68498" spans="6:6">
      <c r="F68498"/>
    </row>
    <row r="68499" spans="6:6">
      <c r="F68499"/>
    </row>
    <row r="68500" spans="6:6">
      <c r="F68500"/>
    </row>
    <row r="68501" spans="6:6">
      <c r="F68501"/>
    </row>
    <row r="68502" spans="6:6">
      <c r="F68502"/>
    </row>
    <row r="68503" spans="6:6">
      <c r="F68503"/>
    </row>
    <row r="68504" spans="6:6">
      <c r="F68504"/>
    </row>
    <row r="68505" spans="6:6">
      <c r="F68505"/>
    </row>
    <row r="68506" spans="6:6">
      <c r="F68506"/>
    </row>
    <row r="68507" spans="6:6">
      <c r="F68507"/>
    </row>
    <row r="68508" spans="6:6">
      <c r="F68508"/>
    </row>
    <row r="68509" spans="6:6">
      <c r="F68509"/>
    </row>
    <row r="68510" spans="6:6">
      <c r="F68510"/>
    </row>
    <row r="68511" spans="6:6">
      <c r="F68511"/>
    </row>
    <row r="68512" spans="6:6">
      <c r="F68512"/>
    </row>
    <row r="68513" spans="6:6">
      <c r="F68513"/>
    </row>
    <row r="68514" spans="6:6">
      <c r="F68514"/>
    </row>
    <row r="68515" spans="6:6">
      <c r="F68515"/>
    </row>
    <row r="68516" spans="6:6">
      <c r="F68516"/>
    </row>
    <row r="68517" spans="6:6">
      <c r="F68517"/>
    </row>
    <row r="68518" spans="6:6">
      <c r="F68518"/>
    </row>
    <row r="68519" spans="6:6">
      <c r="F68519"/>
    </row>
    <row r="68520" spans="6:6">
      <c r="F68520"/>
    </row>
    <row r="68521" spans="6:6">
      <c r="F68521"/>
    </row>
    <row r="68522" spans="6:6">
      <c r="F68522"/>
    </row>
    <row r="68523" spans="6:6">
      <c r="F68523"/>
    </row>
    <row r="68524" spans="6:6">
      <c r="F68524"/>
    </row>
    <row r="68525" spans="6:6">
      <c r="F68525"/>
    </row>
    <row r="68526" spans="6:6">
      <c r="F68526"/>
    </row>
    <row r="68527" spans="6:6">
      <c r="F68527"/>
    </row>
    <row r="68528" spans="6:6">
      <c r="F68528"/>
    </row>
    <row r="68529" spans="6:6">
      <c r="F68529"/>
    </row>
    <row r="68530" spans="6:6">
      <c r="F68530"/>
    </row>
    <row r="68531" spans="6:6">
      <c r="F68531"/>
    </row>
    <row r="68532" spans="6:6">
      <c r="F68532"/>
    </row>
    <row r="68533" spans="6:6">
      <c r="F68533"/>
    </row>
    <row r="68534" spans="6:6">
      <c r="F68534"/>
    </row>
    <row r="68535" spans="6:6">
      <c r="F68535"/>
    </row>
    <row r="68536" spans="6:6">
      <c r="F68536"/>
    </row>
    <row r="68537" spans="6:6">
      <c r="F68537"/>
    </row>
    <row r="68538" spans="6:6">
      <c r="F68538"/>
    </row>
    <row r="68539" spans="6:6">
      <c r="F68539"/>
    </row>
    <row r="68540" spans="6:6">
      <c r="F68540"/>
    </row>
    <row r="68541" spans="6:6">
      <c r="F68541"/>
    </row>
    <row r="68542" spans="6:6">
      <c r="F68542"/>
    </row>
    <row r="68543" spans="6:6">
      <c r="F68543"/>
    </row>
    <row r="68544" spans="6:6">
      <c r="F68544"/>
    </row>
    <row r="68545" spans="6:6">
      <c r="F68545"/>
    </row>
    <row r="68546" spans="6:6">
      <c r="F68546"/>
    </row>
    <row r="68547" spans="6:6">
      <c r="F68547"/>
    </row>
    <row r="68548" spans="6:6">
      <c r="F68548"/>
    </row>
    <row r="68549" spans="6:6">
      <c r="F68549"/>
    </row>
    <row r="68550" spans="6:6">
      <c r="F68550"/>
    </row>
    <row r="68551" spans="6:6">
      <c r="F68551"/>
    </row>
    <row r="68552" spans="6:6">
      <c r="F68552"/>
    </row>
    <row r="68553" spans="6:6">
      <c r="F68553"/>
    </row>
    <row r="68554" spans="6:6">
      <c r="F68554"/>
    </row>
    <row r="68555" spans="6:6">
      <c r="F68555"/>
    </row>
    <row r="68556" spans="6:6">
      <c r="F68556"/>
    </row>
    <row r="68557" spans="6:6">
      <c r="F68557"/>
    </row>
    <row r="68558" spans="6:6">
      <c r="F68558"/>
    </row>
    <row r="68559" spans="6:6">
      <c r="F68559"/>
    </row>
    <row r="68560" spans="6:6">
      <c r="F68560"/>
    </row>
    <row r="68561" spans="6:6">
      <c r="F68561"/>
    </row>
    <row r="68562" spans="6:6">
      <c r="F68562"/>
    </row>
    <row r="68563" spans="6:6">
      <c r="F68563"/>
    </row>
    <row r="68564" spans="6:6">
      <c r="F68564"/>
    </row>
    <row r="68565" spans="6:6">
      <c r="F68565"/>
    </row>
    <row r="68566" spans="6:6">
      <c r="F68566"/>
    </row>
    <row r="68567" spans="6:6">
      <c r="F68567"/>
    </row>
    <row r="68568" spans="6:6">
      <c r="F68568"/>
    </row>
    <row r="68569" spans="6:6">
      <c r="F68569"/>
    </row>
    <row r="68570" spans="6:6">
      <c r="F68570"/>
    </row>
    <row r="68571" spans="6:6">
      <c r="F68571"/>
    </row>
    <row r="68572" spans="6:6">
      <c r="F68572"/>
    </row>
    <row r="68573" spans="6:6">
      <c r="F68573"/>
    </row>
    <row r="68574" spans="6:6">
      <c r="F68574"/>
    </row>
    <row r="68575" spans="6:6">
      <c r="F68575"/>
    </row>
    <row r="68576" spans="6:6">
      <c r="F68576"/>
    </row>
    <row r="68577" spans="6:6">
      <c r="F68577"/>
    </row>
    <row r="68578" spans="6:6">
      <c r="F68578"/>
    </row>
    <row r="68579" spans="6:6">
      <c r="F68579"/>
    </row>
    <row r="68580" spans="6:6">
      <c r="F68580"/>
    </row>
    <row r="68581" spans="6:6">
      <c r="F68581"/>
    </row>
    <row r="68582" spans="6:6">
      <c r="F68582"/>
    </row>
    <row r="68583" spans="6:6">
      <c r="F68583"/>
    </row>
    <row r="68584" spans="6:6">
      <c r="F68584"/>
    </row>
    <row r="68585" spans="6:6">
      <c r="F68585"/>
    </row>
    <row r="68586" spans="6:6">
      <c r="F68586"/>
    </row>
    <row r="68587" spans="6:6">
      <c r="F68587"/>
    </row>
    <row r="68588" spans="6:6">
      <c r="F68588"/>
    </row>
    <row r="68589" spans="6:6">
      <c r="F68589"/>
    </row>
    <row r="68590" spans="6:6">
      <c r="F68590"/>
    </row>
    <row r="68591" spans="6:6">
      <c r="F68591"/>
    </row>
    <row r="68592" spans="6:6">
      <c r="F68592"/>
    </row>
    <row r="68593" spans="6:6">
      <c r="F68593"/>
    </row>
    <row r="68594" spans="6:6">
      <c r="F68594"/>
    </row>
    <row r="68595" spans="6:6">
      <c r="F68595"/>
    </row>
    <row r="68596" spans="6:6">
      <c r="F68596"/>
    </row>
    <row r="68597" spans="6:6">
      <c r="F68597"/>
    </row>
    <row r="68598" spans="6:6">
      <c r="F68598"/>
    </row>
    <row r="68599" spans="6:6">
      <c r="F68599"/>
    </row>
    <row r="68600" spans="6:6">
      <c r="F68600"/>
    </row>
    <row r="68601" spans="6:6">
      <c r="F68601"/>
    </row>
    <row r="68602" spans="6:6">
      <c r="F68602"/>
    </row>
    <row r="68603" spans="6:6">
      <c r="F68603"/>
    </row>
    <row r="68604" spans="6:6">
      <c r="F68604"/>
    </row>
    <row r="68605" spans="6:6">
      <c r="F68605"/>
    </row>
    <row r="68606" spans="6:6">
      <c r="F68606"/>
    </row>
    <row r="68607" spans="6:6">
      <c r="F68607"/>
    </row>
    <row r="68608" spans="6:6">
      <c r="F68608"/>
    </row>
    <row r="68609" spans="6:6">
      <c r="F68609"/>
    </row>
    <row r="68610" spans="6:6">
      <c r="F68610"/>
    </row>
    <row r="68611" spans="6:6">
      <c r="F68611"/>
    </row>
    <row r="68612" spans="6:6">
      <c r="F68612"/>
    </row>
    <row r="68613" spans="6:6">
      <c r="F68613"/>
    </row>
    <row r="68614" spans="6:6">
      <c r="F68614"/>
    </row>
    <row r="68615" spans="6:6">
      <c r="F68615"/>
    </row>
    <row r="68616" spans="6:6">
      <c r="F68616"/>
    </row>
    <row r="68617" spans="6:6">
      <c r="F68617"/>
    </row>
    <row r="68618" spans="6:6">
      <c r="F68618"/>
    </row>
    <row r="68619" spans="6:6">
      <c r="F68619"/>
    </row>
    <row r="68620" spans="6:6">
      <c r="F68620"/>
    </row>
    <row r="68621" spans="6:6">
      <c r="F68621"/>
    </row>
    <row r="68622" spans="6:6">
      <c r="F68622"/>
    </row>
    <row r="68623" spans="6:6">
      <c r="F68623"/>
    </row>
    <row r="68624" spans="6:6">
      <c r="F68624"/>
    </row>
    <row r="68625" spans="6:6">
      <c r="F68625"/>
    </row>
    <row r="68626" spans="6:6">
      <c r="F68626"/>
    </row>
    <row r="68627" spans="6:6">
      <c r="F68627"/>
    </row>
    <row r="68628" spans="6:6">
      <c r="F68628"/>
    </row>
    <row r="68629" spans="6:6">
      <c r="F68629"/>
    </row>
    <row r="68630" spans="6:6">
      <c r="F68630"/>
    </row>
    <row r="68631" spans="6:6">
      <c r="F68631"/>
    </row>
    <row r="68632" spans="6:6">
      <c r="F68632"/>
    </row>
    <row r="68633" spans="6:6">
      <c r="F68633"/>
    </row>
    <row r="68634" spans="6:6">
      <c r="F68634"/>
    </row>
    <row r="68635" spans="6:6">
      <c r="F68635"/>
    </row>
    <row r="68636" spans="6:6">
      <c r="F68636"/>
    </row>
    <row r="68637" spans="6:6">
      <c r="F68637"/>
    </row>
    <row r="68638" spans="6:6">
      <c r="F68638"/>
    </row>
    <row r="68639" spans="6:6">
      <c r="F68639"/>
    </row>
    <row r="68640" spans="6:6">
      <c r="F68640"/>
    </row>
    <row r="68641" spans="6:6">
      <c r="F68641"/>
    </row>
    <row r="68642" spans="6:6">
      <c r="F68642"/>
    </row>
    <row r="68643" spans="6:6">
      <c r="F68643"/>
    </row>
    <row r="68644" spans="6:6">
      <c r="F68644"/>
    </row>
    <row r="68645" spans="6:6">
      <c r="F68645"/>
    </row>
    <row r="68646" spans="6:6">
      <c r="F68646"/>
    </row>
    <row r="68647" spans="6:6">
      <c r="F68647"/>
    </row>
    <row r="68648" spans="6:6">
      <c r="F68648"/>
    </row>
    <row r="68649" spans="6:6">
      <c r="F68649"/>
    </row>
    <row r="68650" spans="6:6">
      <c r="F68650"/>
    </row>
    <row r="68651" spans="6:6">
      <c r="F68651"/>
    </row>
    <row r="68652" spans="6:6">
      <c r="F68652"/>
    </row>
    <row r="68653" spans="6:6">
      <c r="F68653"/>
    </row>
    <row r="68654" spans="6:6">
      <c r="F68654"/>
    </row>
    <row r="68655" spans="6:6">
      <c r="F68655"/>
    </row>
    <row r="68656" spans="6:6">
      <c r="F68656"/>
    </row>
    <row r="68657" spans="6:6">
      <c r="F68657"/>
    </row>
    <row r="68658" spans="6:6">
      <c r="F68658"/>
    </row>
    <row r="68659" spans="6:6">
      <c r="F68659"/>
    </row>
    <row r="68660" spans="6:6">
      <c r="F68660"/>
    </row>
    <row r="68661" spans="6:6">
      <c r="F68661"/>
    </row>
    <row r="68662" spans="6:6">
      <c r="F68662"/>
    </row>
    <row r="68663" spans="6:6">
      <c r="F68663"/>
    </row>
    <row r="68664" spans="6:6">
      <c r="F68664"/>
    </row>
    <row r="68665" spans="6:6">
      <c r="F68665"/>
    </row>
    <row r="68666" spans="6:6">
      <c r="F68666"/>
    </row>
    <row r="68667" spans="6:6">
      <c r="F68667"/>
    </row>
    <row r="68668" spans="6:6">
      <c r="F68668"/>
    </row>
    <row r="68669" spans="6:6">
      <c r="F68669"/>
    </row>
    <row r="68670" spans="6:6">
      <c r="F68670"/>
    </row>
    <row r="68671" spans="6:6">
      <c r="F68671"/>
    </row>
    <row r="68672" spans="6:6">
      <c r="F68672"/>
    </row>
    <row r="68673" spans="6:6">
      <c r="F68673"/>
    </row>
    <row r="68674" spans="6:6">
      <c r="F68674"/>
    </row>
    <row r="68675" spans="6:6">
      <c r="F68675"/>
    </row>
    <row r="68676" spans="6:6">
      <c r="F68676"/>
    </row>
    <row r="68677" spans="6:6">
      <c r="F68677"/>
    </row>
    <row r="68678" spans="6:6">
      <c r="F68678"/>
    </row>
    <row r="68679" spans="6:6">
      <c r="F68679"/>
    </row>
    <row r="68680" spans="6:6">
      <c r="F68680"/>
    </row>
    <row r="68681" spans="6:6">
      <c r="F68681"/>
    </row>
    <row r="68682" spans="6:6">
      <c r="F68682"/>
    </row>
    <row r="68683" spans="6:6">
      <c r="F68683"/>
    </row>
    <row r="68684" spans="6:6">
      <c r="F68684"/>
    </row>
    <row r="68685" spans="6:6">
      <c r="F68685"/>
    </row>
    <row r="68686" spans="6:6">
      <c r="F68686"/>
    </row>
    <row r="68687" spans="6:6">
      <c r="F68687"/>
    </row>
    <row r="68688" spans="6:6">
      <c r="F68688"/>
    </row>
    <row r="68689" spans="6:6">
      <c r="F68689"/>
    </row>
    <row r="68690" spans="6:6">
      <c r="F68690"/>
    </row>
    <row r="68691" spans="6:6">
      <c r="F68691"/>
    </row>
    <row r="68692" spans="6:6">
      <c r="F68692"/>
    </row>
    <row r="68693" spans="6:6">
      <c r="F68693"/>
    </row>
    <row r="68694" spans="6:6">
      <c r="F68694"/>
    </row>
    <row r="68695" spans="6:6">
      <c r="F68695"/>
    </row>
    <row r="68696" spans="6:6">
      <c r="F68696"/>
    </row>
    <row r="68697" spans="6:6">
      <c r="F68697"/>
    </row>
    <row r="68698" spans="6:6">
      <c r="F68698"/>
    </row>
    <row r="68699" spans="6:6">
      <c r="F68699"/>
    </row>
    <row r="68700" spans="6:6">
      <c r="F68700"/>
    </row>
    <row r="68701" spans="6:6">
      <c r="F68701"/>
    </row>
    <row r="68702" spans="6:6">
      <c r="F68702"/>
    </row>
    <row r="68703" spans="6:6">
      <c r="F68703"/>
    </row>
    <row r="68704" spans="6:6">
      <c r="F68704"/>
    </row>
    <row r="68705" spans="6:6">
      <c r="F68705"/>
    </row>
    <row r="68706" spans="6:6">
      <c r="F68706"/>
    </row>
    <row r="68707" spans="6:6">
      <c r="F68707"/>
    </row>
    <row r="68708" spans="6:6">
      <c r="F68708"/>
    </row>
    <row r="68709" spans="6:6">
      <c r="F68709"/>
    </row>
    <row r="68710" spans="6:6">
      <c r="F68710"/>
    </row>
    <row r="68711" spans="6:6">
      <c r="F68711"/>
    </row>
    <row r="68712" spans="6:6">
      <c r="F68712"/>
    </row>
    <row r="68713" spans="6:6">
      <c r="F68713"/>
    </row>
    <row r="68714" spans="6:6">
      <c r="F68714"/>
    </row>
    <row r="68715" spans="6:6">
      <c r="F68715"/>
    </row>
    <row r="68716" spans="6:6">
      <c r="F68716"/>
    </row>
    <row r="68717" spans="6:6">
      <c r="F68717"/>
    </row>
    <row r="68718" spans="6:6">
      <c r="F68718"/>
    </row>
    <row r="68719" spans="6:6">
      <c r="F68719"/>
    </row>
    <row r="68720" spans="6:6">
      <c r="F68720"/>
    </row>
    <row r="68721" spans="6:6">
      <c r="F68721"/>
    </row>
    <row r="68722" spans="6:6">
      <c r="F68722"/>
    </row>
    <row r="68723" spans="6:6">
      <c r="F68723"/>
    </row>
    <row r="68724" spans="6:6">
      <c r="F68724"/>
    </row>
    <row r="68725" spans="6:6">
      <c r="F68725"/>
    </row>
    <row r="68726" spans="6:6">
      <c r="F68726"/>
    </row>
    <row r="68727" spans="6:6">
      <c r="F68727"/>
    </row>
    <row r="68728" spans="6:6">
      <c r="F68728"/>
    </row>
    <row r="68729" spans="6:6">
      <c r="F68729"/>
    </row>
    <row r="68730" spans="6:6">
      <c r="F68730"/>
    </row>
    <row r="68731" spans="6:6">
      <c r="F68731"/>
    </row>
    <row r="68732" spans="6:6">
      <c r="F68732"/>
    </row>
    <row r="68733" spans="6:6">
      <c r="F68733"/>
    </row>
    <row r="68734" spans="6:6">
      <c r="F68734"/>
    </row>
    <row r="68735" spans="6:6">
      <c r="F68735"/>
    </row>
    <row r="68736" spans="6:6">
      <c r="F68736"/>
    </row>
    <row r="68737" spans="6:6">
      <c r="F68737"/>
    </row>
    <row r="68738" spans="6:6">
      <c r="F68738"/>
    </row>
    <row r="68739" spans="6:6">
      <c r="F68739"/>
    </row>
    <row r="68740" spans="6:6">
      <c r="F68740"/>
    </row>
    <row r="68741" spans="6:6">
      <c r="F68741"/>
    </row>
    <row r="68742" spans="6:6">
      <c r="F68742"/>
    </row>
    <row r="68743" spans="6:6">
      <c r="F68743"/>
    </row>
    <row r="68744" spans="6:6">
      <c r="F68744"/>
    </row>
    <row r="68745" spans="6:6">
      <c r="F68745"/>
    </row>
    <row r="68746" spans="6:6">
      <c r="F68746"/>
    </row>
    <row r="68747" spans="6:6">
      <c r="F68747"/>
    </row>
    <row r="68748" spans="6:6">
      <c r="F68748"/>
    </row>
    <row r="68749" spans="6:6">
      <c r="F68749"/>
    </row>
    <row r="68750" spans="6:6">
      <c r="F68750"/>
    </row>
    <row r="68751" spans="6:6">
      <c r="F68751"/>
    </row>
    <row r="68752" spans="6:6">
      <c r="F68752"/>
    </row>
    <row r="68753" spans="6:6">
      <c r="F68753"/>
    </row>
    <row r="68754" spans="6:6">
      <c r="F68754"/>
    </row>
    <row r="68755" spans="6:6">
      <c r="F68755"/>
    </row>
    <row r="68756" spans="6:6">
      <c r="F68756"/>
    </row>
    <row r="68757" spans="6:6">
      <c r="F68757"/>
    </row>
    <row r="68758" spans="6:6">
      <c r="F68758"/>
    </row>
    <row r="68759" spans="6:6">
      <c r="F68759"/>
    </row>
    <row r="68760" spans="6:6">
      <c r="F68760"/>
    </row>
    <row r="68761" spans="6:6">
      <c r="F68761"/>
    </row>
    <row r="68762" spans="6:6">
      <c r="F68762"/>
    </row>
    <row r="68763" spans="6:6">
      <c r="F68763"/>
    </row>
    <row r="68764" spans="6:6">
      <c r="F68764"/>
    </row>
    <row r="68765" spans="6:6">
      <c r="F68765"/>
    </row>
    <row r="68766" spans="6:6">
      <c r="F68766"/>
    </row>
    <row r="68767" spans="6:6">
      <c r="F68767"/>
    </row>
    <row r="68768" spans="6:6">
      <c r="F68768"/>
    </row>
    <row r="68769" spans="6:6">
      <c r="F68769"/>
    </row>
    <row r="68770" spans="6:6">
      <c r="F68770"/>
    </row>
    <row r="68771" spans="6:6">
      <c r="F68771"/>
    </row>
    <row r="68772" spans="6:6">
      <c r="F68772"/>
    </row>
    <row r="68773" spans="6:6">
      <c r="F68773"/>
    </row>
    <row r="68774" spans="6:6">
      <c r="F68774"/>
    </row>
    <row r="68775" spans="6:6">
      <c r="F68775"/>
    </row>
    <row r="68776" spans="6:6">
      <c r="F68776"/>
    </row>
    <row r="68777" spans="6:6">
      <c r="F68777"/>
    </row>
    <row r="68778" spans="6:6">
      <c r="F68778"/>
    </row>
    <row r="68779" spans="6:6">
      <c r="F68779"/>
    </row>
    <row r="68780" spans="6:6">
      <c r="F68780"/>
    </row>
    <row r="68781" spans="6:6">
      <c r="F68781"/>
    </row>
    <row r="68782" spans="6:6">
      <c r="F68782"/>
    </row>
    <row r="68783" spans="6:6">
      <c r="F68783"/>
    </row>
    <row r="68784" spans="6:6">
      <c r="F68784"/>
    </row>
    <row r="68785" spans="6:6">
      <c r="F68785"/>
    </row>
    <row r="68786" spans="6:6">
      <c r="F68786"/>
    </row>
    <row r="68787" spans="6:6">
      <c r="F68787"/>
    </row>
    <row r="68788" spans="6:6">
      <c r="F68788"/>
    </row>
    <row r="68789" spans="6:6">
      <c r="F68789"/>
    </row>
    <row r="68790" spans="6:6">
      <c r="F68790"/>
    </row>
    <row r="68791" spans="6:6">
      <c r="F68791"/>
    </row>
    <row r="68792" spans="6:6">
      <c r="F68792"/>
    </row>
    <row r="68793" spans="6:6">
      <c r="F68793"/>
    </row>
    <row r="68794" spans="6:6">
      <c r="F68794"/>
    </row>
    <row r="68795" spans="6:6">
      <c r="F68795"/>
    </row>
    <row r="68796" spans="6:6">
      <c r="F68796"/>
    </row>
    <row r="68797" spans="6:6">
      <c r="F68797"/>
    </row>
    <row r="68798" spans="6:6">
      <c r="F68798"/>
    </row>
    <row r="68799" spans="6:6">
      <c r="F68799"/>
    </row>
    <row r="68800" spans="6:6">
      <c r="F68800"/>
    </row>
    <row r="68801" spans="6:6">
      <c r="F68801"/>
    </row>
    <row r="68802" spans="6:6">
      <c r="F68802"/>
    </row>
    <row r="68803" spans="6:6">
      <c r="F68803"/>
    </row>
    <row r="68804" spans="6:6">
      <c r="F68804"/>
    </row>
    <row r="68805" spans="6:6">
      <c r="F68805"/>
    </row>
    <row r="68806" spans="6:6">
      <c r="F68806"/>
    </row>
    <row r="68807" spans="6:6">
      <c r="F68807"/>
    </row>
    <row r="68808" spans="6:6">
      <c r="F68808"/>
    </row>
    <row r="68809" spans="6:6">
      <c r="F68809"/>
    </row>
    <row r="68810" spans="6:6">
      <c r="F68810"/>
    </row>
    <row r="68811" spans="6:6">
      <c r="F68811"/>
    </row>
    <row r="68812" spans="6:6">
      <c r="F68812"/>
    </row>
    <row r="68813" spans="6:6">
      <c r="F68813"/>
    </row>
    <row r="68814" spans="6:6">
      <c r="F68814"/>
    </row>
    <row r="68815" spans="6:6">
      <c r="F68815"/>
    </row>
    <row r="68816" spans="6:6">
      <c r="F68816"/>
    </row>
    <row r="68817" spans="6:6">
      <c r="F68817"/>
    </row>
    <row r="68818" spans="6:6">
      <c r="F68818"/>
    </row>
    <row r="68819" spans="6:6">
      <c r="F68819"/>
    </row>
    <row r="68820" spans="6:6">
      <c r="F68820"/>
    </row>
    <row r="68821" spans="6:6">
      <c r="F68821"/>
    </row>
    <row r="68822" spans="6:6">
      <c r="F68822"/>
    </row>
    <row r="68823" spans="6:6">
      <c r="F68823"/>
    </row>
    <row r="68824" spans="6:6">
      <c r="F68824"/>
    </row>
    <row r="68825" spans="6:6">
      <c r="F68825"/>
    </row>
    <row r="68826" spans="6:6">
      <c r="F68826"/>
    </row>
    <row r="68827" spans="6:6">
      <c r="F68827"/>
    </row>
    <row r="68828" spans="6:6">
      <c r="F68828"/>
    </row>
    <row r="68829" spans="6:6">
      <c r="F68829"/>
    </row>
    <row r="68830" spans="6:6">
      <c r="F68830"/>
    </row>
    <row r="68831" spans="6:6">
      <c r="F68831"/>
    </row>
    <row r="68832" spans="6:6">
      <c r="F68832"/>
    </row>
    <row r="68833" spans="6:6">
      <c r="F68833"/>
    </row>
    <row r="68834" spans="6:6">
      <c r="F68834"/>
    </row>
    <row r="68835" spans="6:6">
      <c r="F68835"/>
    </row>
    <row r="68836" spans="6:6">
      <c r="F68836"/>
    </row>
    <row r="68837" spans="6:6">
      <c r="F68837"/>
    </row>
    <row r="68838" spans="6:6">
      <c r="F68838"/>
    </row>
    <row r="68839" spans="6:6">
      <c r="F68839"/>
    </row>
    <row r="68840" spans="6:6">
      <c r="F68840"/>
    </row>
    <row r="68841" spans="6:6">
      <c r="F68841"/>
    </row>
    <row r="68842" spans="6:6">
      <c r="F68842"/>
    </row>
    <row r="68843" spans="6:6">
      <c r="F68843"/>
    </row>
    <row r="68844" spans="6:6">
      <c r="F68844"/>
    </row>
    <row r="68845" spans="6:6">
      <c r="F68845"/>
    </row>
    <row r="68846" spans="6:6">
      <c r="F68846"/>
    </row>
    <row r="68847" spans="6:6">
      <c r="F68847"/>
    </row>
    <row r="68848" spans="6:6">
      <c r="F68848"/>
    </row>
    <row r="68849" spans="6:6">
      <c r="F68849"/>
    </row>
    <row r="68850" spans="6:6">
      <c r="F68850"/>
    </row>
    <row r="68851" spans="6:6">
      <c r="F68851"/>
    </row>
    <row r="68852" spans="6:6">
      <c r="F68852"/>
    </row>
    <row r="68853" spans="6:6">
      <c r="F68853"/>
    </row>
    <row r="68854" spans="6:6">
      <c r="F68854"/>
    </row>
    <row r="68855" spans="6:6">
      <c r="F68855"/>
    </row>
    <row r="68856" spans="6:6">
      <c r="F68856"/>
    </row>
    <row r="68857" spans="6:6">
      <c r="F68857"/>
    </row>
    <row r="68858" spans="6:6">
      <c r="F68858"/>
    </row>
    <row r="68859" spans="6:6">
      <c r="F68859"/>
    </row>
    <row r="68860" spans="6:6">
      <c r="F68860"/>
    </row>
    <row r="68861" spans="6:6">
      <c r="F68861"/>
    </row>
    <row r="68862" spans="6:6">
      <c r="F68862"/>
    </row>
    <row r="68863" spans="6:6">
      <c r="F68863"/>
    </row>
    <row r="68864" spans="6:6">
      <c r="F68864"/>
    </row>
    <row r="68865" spans="6:6">
      <c r="F68865"/>
    </row>
    <row r="68866" spans="6:6">
      <c r="F68866"/>
    </row>
    <row r="68867" spans="6:6">
      <c r="F68867"/>
    </row>
    <row r="68868" spans="6:6">
      <c r="F68868"/>
    </row>
    <row r="68869" spans="6:6">
      <c r="F68869"/>
    </row>
    <row r="68870" spans="6:6">
      <c r="F68870"/>
    </row>
    <row r="68871" spans="6:6">
      <c r="F68871"/>
    </row>
    <row r="68872" spans="6:6">
      <c r="F68872"/>
    </row>
    <row r="68873" spans="6:6">
      <c r="F68873"/>
    </row>
    <row r="68874" spans="6:6">
      <c r="F68874"/>
    </row>
    <row r="68875" spans="6:6">
      <c r="F68875"/>
    </row>
    <row r="68876" spans="6:6">
      <c r="F68876"/>
    </row>
    <row r="68877" spans="6:6">
      <c r="F68877"/>
    </row>
    <row r="68878" spans="6:6">
      <c r="F68878"/>
    </row>
    <row r="68879" spans="6:6">
      <c r="F68879"/>
    </row>
    <row r="68880" spans="6:6">
      <c r="F68880"/>
    </row>
    <row r="68881" spans="6:6">
      <c r="F68881"/>
    </row>
    <row r="68882" spans="6:6">
      <c r="F68882"/>
    </row>
    <row r="68883" spans="6:6">
      <c r="F68883"/>
    </row>
    <row r="68884" spans="6:6">
      <c r="F68884"/>
    </row>
    <row r="68885" spans="6:6">
      <c r="F68885"/>
    </row>
    <row r="68886" spans="6:6">
      <c r="F68886"/>
    </row>
    <row r="68887" spans="6:6">
      <c r="F68887"/>
    </row>
    <row r="68888" spans="6:6">
      <c r="F68888"/>
    </row>
    <row r="68889" spans="6:6">
      <c r="F68889"/>
    </row>
    <row r="68890" spans="6:6">
      <c r="F68890"/>
    </row>
    <row r="68891" spans="6:6">
      <c r="F68891"/>
    </row>
    <row r="68892" spans="6:6">
      <c r="F68892"/>
    </row>
    <row r="68893" spans="6:6">
      <c r="F68893"/>
    </row>
    <row r="68894" spans="6:6">
      <c r="F68894"/>
    </row>
    <row r="68895" spans="6:6">
      <c r="F68895"/>
    </row>
    <row r="68896" spans="6:6">
      <c r="F68896"/>
    </row>
    <row r="68897" spans="6:6">
      <c r="F68897"/>
    </row>
    <row r="68898" spans="6:6">
      <c r="F68898"/>
    </row>
    <row r="68899" spans="6:6">
      <c r="F68899"/>
    </row>
    <row r="68900" spans="6:6">
      <c r="F68900"/>
    </row>
    <row r="68901" spans="6:6">
      <c r="F68901"/>
    </row>
    <row r="68902" spans="6:6">
      <c r="F68902"/>
    </row>
    <row r="68903" spans="6:6">
      <c r="F68903"/>
    </row>
    <row r="68904" spans="6:6">
      <c r="F68904"/>
    </row>
    <row r="68905" spans="6:6">
      <c r="F68905"/>
    </row>
    <row r="68906" spans="6:6">
      <c r="F68906"/>
    </row>
    <row r="68907" spans="6:6">
      <c r="F68907"/>
    </row>
    <row r="68908" spans="6:6">
      <c r="F68908"/>
    </row>
    <row r="68909" spans="6:6">
      <c r="F68909"/>
    </row>
    <row r="68910" spans="6:6">
      <c r="F68910"/>
    </row>
    <row r="68911" spans="6:6">
      <c r="F68911"/>
    </row>
    <row r="68912" spans="6:6">
      <c r="F68912"/>
    </row>
    <row r="68913" spans="6:6">
      <c r="F68913"/>
    </row>
    <row r="68914" spans="6:6">
      <c r="F68914"/>
    </row>
    <row r="68915" spans="6:6">
      <c r="F68915"/>
    </row>
    <row r="68916" spans="6:6">
      <c r="F68916"/>
    </row>
    <row r="68917" spans="6:6">
      <c r="F68917"/>
    </row>
    <row r="68918" spans="6:6">
      <c r="F68918"/>
    </row>
    <row r="68919" spans="6:6">
      <c r="F68919"/>
    </row>
    <row r="68920" spans="6:6">
      <c r="F68920"/>
    </row>
    <row r="68921" spans="6:6">
      <c r="F68921"/>
    </row>
    <row r="68922" spans="6:6">
      <c r="F68922"/>
    </row>
    <row r="68923" spans="6:6">
      <c r="F68923"/>
    </row>
    <row r="68924" spans="6:6">
      <c r="F68924"/>
    </row>
    <row r="68925" spans="6:6">
      <c r="F68925"/>
    </row>
    <row r="68926" spans="6:6">
      <c r="F68926"/>
    </row>
    <row r="68927" spans="6:6">
      <c r="F68927"/>
    </row>
    <row r="68928" spans="6:6">
      <c r="F68928"/>
    </row>
    <row r="68929" spans="6:6">
      <c r="F68929"/>
    </row>
    <row r="68930" spans="6:6">
      <c r="F68930"/>
    </row>
    <row r="68931" spans="6:6">
      <c r="F68931"/>
    </row>
    <row r="68932" spans="6:6">
      <c r="F68932"/>
    </row>
    <row r="68933" spans="6:6">
      <c r="F68933"/>
    </row>
    <row r="68934" spans="6:6">
      <c r="F68934"/>
    </row>
    <row r="68935" spans="6:6">
      <c r="F68935"/>
    </row>
    <row r="68936" spans="6:6">
      <c r="F68936"/>
    </row>
    <row r="68937" spans="6:6">
      <c r="F68937"/>
    </row>
    <row r="68938" spans="6:6">
      <c r="F68938"/>
    </row>
    <row r="68939" spans="6:6">
      <c r="F68939"/>
    </row>
    <row r="68940" spans="6:6">
      <c r="F68940"/>
    </row>
    <row r="68941" spans="6:6">
      <c r="F68941"/>
    </row>
    <row r="68942" spans="6:6">
      <c r="F68942"/>
    </row>
    <row r="68943" spans="6:6">
      <c r="F68943"/>
    </row>
    <row r="68944" spans="6:6">
      <c r="F68944"/>
    </row>
    <row r="68945" spans="6:6">
      <c r="F68945"/>
    </row>
    <row r="68946" spans="6:6">
      <c r="F68946"/>
    </row>
    <row r="68947" spans="6:6">
      <c r="F68947"/>
    </row>
    <row r="68948" spans="6:6">
      <c r="F68948"/>
    </row>
    <row r="68949" spans="6:6">
      <c r="F68949"/>
    </row>
    <row r="68950" spans="6:6">
      <c r="F68950"/>
    </row>
    <row r="68951" spans="6:6">
      <c r="F68951"/>
    </row>
    <row r="68952" spans="6:6">
      <c r="F68952"/>
    </row>
    <row r="68953" spans="6:6">
      <c r="F68953"/>
    </row>
    <row r="68954" spans="6:6">
      <c r="F68954"/>
    </row>
    <row r="68955" spans="6:6">
      <c r="F68955"/>
    </row>
    <row r="68956" spans="6:6">
      <c r="F68956"/>
    </row>
    <row r="68957" spans="6:6">
      <c r="F68957"/>
    </row>
    <row r="68958" spans="6:6">
      <c r="F68958"/>
    </row>
    <row r="68959" spans="6:6">
      <c r="F68959"/>
    </row>
    <row r="68960" spans="6:6">
      <c r="F68960"/>
    </row>
    <row r="68961" spans="6:6">
      <c r="F68961"/>
    </row>
    <row r="68962" spans="6:6">
      <c r="F68962"/>
    </row>
    <row r="68963" spans="6:6">
      <c r="F68963"/>
    </row>
    <row r="68964" spans="6:6">
      <c r="F68964"/>
    </row>
    <row r="68965" spans="6:6">
      <c r="F68965"/>
    </row>
    <row r="68966" spans="6:6">
      <c r="F68966"/>
    </row>
    <row r="68967" spans="6:6">
      <c r="F68967"/>
    </row>
    <row r="68968" spans="6:6">
      <c r="F68968"/>
    </row>
    <row r="68969" spans="6:6">
      <c r="F68969"/>
    </row>
    <row r="68970" spans="6:6">
      <c r="F68970"/>
    </row>
    <row r="68971" spans="6:6">
      <c r="F68971"/>
    </row>
    <row r="68972" spans="6:6">
      <c r="F68972"/>
    </row>
    <row r="68973" spans="6:6">
      <c r="F68973"/>
    </row>
    <row r="68974" spans="6:6">
      <c r="F68974"/>
    </row>
    <row r="68975" spans="6:6">
      <c r="F68975"/>
    </row>
    <row r="68976" spans="6:6">
      <c r="F68976"/>
    </row>
    <row r="68977" spans="6:6">
      <c r="F68977"/>
    </row>
    <row r="68978" spans="6:6">
      <c r="F68978"/>
    </row>
    <row r="68979" spans="6:6">
      <c r="F68979"/>
    </row>
    <row r="68980" spans="6:6">
      <c r="F68980"/>
    </row>
    <row r="68981" spans="6:6">
      <c r="F68981"/>
    </row>
    <row r="68982" spans="6:6">
      <c r="F68982"/>
    </row>
    <row r="68983" spans="6:6">
      <c r="F68983"/>
    </row>
    <row r="68984" spans="6:6">
      <c r="F68984"/>
    </row>
    <row r="68985" spans="6:6">
      <c r="F68985"/>
    </row>
    <row r="68986" spans="6:6">
      <c r="F68986"/>
    </row>
    <row r="68987" spans="6:6">
      <c r="F68987"/>
    </row>
    <row r="68988" spans="6:6">
      <c r="F68988"/>
    </row>
    <row r="68989" spans="6:6">
      <c r="F68989"/>
    </row>
    <row r="68990" spans="6:6">
      <c r="F68990"/>
    </row>
    <row r="68991" spans="6:6">
      <c r="F68991"/>
    </row>
    <row r="68992" spans="6:6">
      <c r="F68992"/>
    </row>
    <row r="68993" spans="6:6">
      <c r="F68993"/>
    </row>
    <row r="68994" spans="6:6">
      <c r="F68994"/>
    </row>
    <row r="68995" spans="6:6">
      <c r="F68995"/>
    </row>
    <row r="68996" spans="6:6">
      <c r="F68996"/>
    </row>
    <row r="68997" spans="6:6">
      <c r="F68997"/>
    </row>
    <row r="68998" spans="6:6">
      <c r="F68998"/>
    </row>
    <row r="68999" spans="6:6">
      <c r="F68999"/>
    </row>
    <row r="69000" spans="6:6">
      <c r="F69000"/>
    </row>
    <row r="69001" spans="6:6">
      <c r="F69001"/>
    </row>
    <row r="69002" spans="6:6">
      <c r="F69002"/>
    </row>
    <row r="69003" spans="6:6">
      <c r="F69003"/>
    </row>
    <row r="69004" spans="6:6">
      <c r="F69004"/>
    </row>
    <row r="69005" spans="6:6">
      <c r="F69005"/>
    </row>
    <row r="69006" spans="6:6">
      <c r="F69006"/>
    </row>
    <row r="69007" spans="6:6">
      <c r="F69007"/>
    </row>
    <row r="69008" spans="6:6">
      <c r="F69008"/>
    </row>
    <row r="69009" spans="6:6">
      <c r="F69009"/>
    </row>
    <row r="69010" spans="6:6">
      <c r="F69010"/>
    </row>
    <row r="69011" spans="6:6">
      <c r="F69011"/>
    </row>
    <row r="69012" spans="6:6">
      <c r="F69012"/>
    </row>
    <row r="69013" spans="6:6">
      <c r="F69013"/>
    </row>
    <row r="69014" spans="6:6">
      <c r="F69014"/>
    </row>
    <row r="69015" spans="6:6">
      <c r="F69015"/>
    </row>
    <row r="69016" spans="6:6">
      <c r="F69016"/>
    </row>
    <row r="69017" spans="6:6">
      <c r="F69017"/>
    </row>
    <row r="69018" spans="6:6">
      <c r="F69018"/>
    </row>
    <row r="69019" spans="6:6">
      <c r="F69019"/>
    </row>
    <row r="69020" spans="6:6">
      <c r="F69020"/>
    </row>
    <row r="69021" spans="6:6">
      <c r="F69021"/>
    </row>
    <row r="69022" spans="6:6">
      <c r="F69022"/>
    </row>
    <row r="69023" spans="6:6">
      <c r="F69023"/>
    </row>
    <row r="69024" spans="6:6">
      <c r="F69024"/>
    </row>
    <row r="69025" spans="6:6">
      <c r="F69025"/>
    </row>
    <row r="69026" spans="6:6">
      <c r="F69026"/>
    </row>
    <row r="69027" spans="6:6">
      <c r="F69027"/>
    </row>
    <row r="69028" spans="6:6">
      <c r="F69028"/>
    </row>
    <row r="69029" spans="6:6">
      <c r="F69029"/>
    </row>
    <row r="69030" spans="6:6">
      <c r="F69030"/>
    </row>
    <row r="69031" spans="6:6">
      <c r="F69031"/>
    </row>
    <row r="69032" spans="6:6">
      <c r="F69032"/>
    </row>
    <row r="69033" spans="6:6">
      <c r="F69033"/>
    </row>
    <row r="69034" spans="6:6">
      <c r="F69034"/>
    </row>
    <row r="69035" spans="6:6">
      <c r="F69035"/>
    </row>
    <row r="69036" spans="6:6">
      <c r="F69036"/>
    </row>
    <row r="69037" spans="6:6">
      <c r="F69037"/>
    </row>
    <row r="69038" spans="6:6">
      <c r="F69038"/>
    </row>
    <row r="69039" spans="6:6">
      <c r="F69039"/>
    </row>
    <row r="69040" spans="6:6">
      <c r="F69040"/>
    </row>
    <row r="69041" spans="6:6">
      <c r="F69041"/>
    </row>
    <row r="69042" spans="6:6">
      <c r="F69042"/>
    </row>
    <row r="69043" spans="6:6">
      <c r="F69043"/>
    </row>
    <row r="69044" spans="6:6">
      <c r="F69044"/>
    </row>
    <row r="69045" spans="6:6">
      <c r="F69045"/>
    </row>
    <row r="69046" spans="6:6">
      <c r="F69046"/>
    </row>
    <row r="69047" spans="6:6">
      <c r="F69047"/>
    </row>
    <row r="69048" spans="6:6">
      <c r="F69048"/>
    </row>
    <row r="69049" spans="6:6">
      <c r="F69049"/>
    </row>
    <row r="69050" spans="6:6">
      <c r="F69050"/>
    </row>
    <row r="69051" spans="6:6">
      <c r="F69051"/>
    </row>
    <row r="69052" spans="6:6">
      <c r="F69052"/>
    </row>
    <row r="69053" spans="6:6">
      <c r="F69053"/>
    </row>
    <row r="69054" spans="6:6">
      <c r="F69054"/>
    </row>
    <row r="69055" spans="6:6">
      <c r="F69055"/>
    </row>
    <row r="69056" spans="6:6">
      <c r="F69056"/>
    </row>
    <row r="69057" spans="6:6">
      <c r="F69057"/>
    </row>
    <row r="69058" spans="6:6">
      <c r="F69058"/>
    </row>
    <row r="69059" spans="6:6">
      <c r="F69059"/>
    </row>
    <row r="69060" spans="6:6">
      <c r="F69060"/>
    </row>
    <row r="69061" spans="6:6">
      <c r="F69061"/>
    </row>
    <row r="69062" spans="6:6">
      <c r="F69062"/>
    </row>
    <row r="69063" spans="6:6">
      <c r="F69063"/>
    </row>
    <row r="69064" spans="6:6">
      <c r="F69064"/>
    </row>
    <row r="69065" spans="6:6">
      <c r="F69065"/>
    </row>
    <row r="69066" spans="6:6">
      <c r="F69066"/>
    </row>
    <row r="69067" spans="6:6">
      <c r="F69067"/>
    </row>
    <row r="69068" spans="6:6">
      <c r="F69068"/>
    </row>
    <row r="69069" spans="6:6">
      <c r="F69069"/>
    </row>
    <row r="69070" spans="6:6">
      <c r="F69070"/>
    </row>
    <row r="69071" spans="6:6">
      <c r="F69071"/>
    </row>
    <row r="69072" spans="6:6">
      <c r="F69072"/>
    </row>
    <row r="69073" spans="6:6">
      <c r="F69073"/>
    </row>
    <row r="69074" spans="6:6">
      <c r="F69074"/>
    </row>
    <row r="69075" spans="6:6">
      <c r="F69075"/>
    </row>
    <row r="69076" spans="6:6">
      <c r="F69076"/>
    </row>
    <row r="69077" spans="6:6">
      <c r="F69077"/>
    </row>
    <row r="69078" spans="6:6">
      <c r="F69078"/>
    </row>
    <row r="69079" spans="6:6">
      <c r="F69079"/>
    </row>
    <row r="69080" spans="6:6">
      <c r="F69080"/>
    </row>
    <row r="69081" spans="6:6">
      <c r="F69081"/>
    </row>
    <row r="69082" spans="6:6">
      <c r="F69082"/>
    </row>
    <row r="69083" spans="6:6">
      <c r="F69083"/>
    </row>
    <row r="69084" spans="6:6">
      <c r="F69084"/>
    </row>
    <row r="69085" spans="6:6">
      <c r="F69085"/>
    </row>
    <row r="69086" spans="6:6">
      <c r="F69086"/>
    </row>
    <row r="69087" spans="6:6">
      <c r="F69087"/>
    </row>
    <row r="69088" spans="6:6">
      <c r="F69088"/>
    </row>
    <row r="69089" spans="6:6">
      <c r="F69089"/>
    </row>
    <row r="69090" spans="6:6">
      <c r="F69090"/>
    </row>
    <row r="69091" spans="6:6">
      <c r="F69091"/>
    </row>
    <row r="69092" spans="6:6">
      <c r="F69092"/>
    </row>
    <row r="69093" spans="6:6">
      <c r="F69093"/>
    </row>
    <row r="69094" spans="6:6">
      <c r="F69094"/>
    </row>
    <row r="69095" spans="6:6">
      <c r="F69095"/>
    </row>
    <row r="69096" spans="6:6">
      <c r="F69096"/>
    </row>
    <row r="69097" spans="6:6">
      <c r="F69097"/>
    </row>
    <row r="69098" spans="6:6">
      <c r="F69098"/>
    </row>
    <row r="69099" spans="6:6">
      <c r="F69099"/>
    </row>
    <row r="69100" spans="6:6">
      <c r="F69100"/>
    </row>
    <row r="69101" spans="6:6">
      <c r="F69101"/>
    </row>
    <row r="69102" spans="6:6">
      <c r="F69102"/>
    </row>
    <row r="69103" spans="6:6">
      <c r="F69103"/>
    </row>
    <row r="69104" spans="6:6">
      <c r="F69104"/>
    </row>
    <row r="69105" spans="6:6">
      <c r="F69105"/>
    </row>
    <row r="69106" spans="6:6">
      <c r="F69106"/>
    </row>
    <row r="69107" spans="6:6">
      <c r="F69107"/>
    </row>
    <row r="69108" spans="6:6">
      <c r="F69108"/>
    </row>
    <row r="69109" spans="6:6">
      <c r="F69109"/>
    </row>
    <row r="69110" spans="6:6">
      <c r="F69110"/>
    </row>
    <row r="69111" spans="6:6">
      <c r="F69111"/>
    </row>
    <row r="69112" spans="6:6">
      <c r="F69112"/>
    </row>
    <row r="69113" spans="6:6">
      <c r="F69113"/>
    </row>
    <row r="69114" spans="6:6">
      <c r="F69114"/>
    </row>
    <row r="69115" spans="6:6">
      <c r="F69115"/>
    </row>
    <row r="69116" spans="6:6">
      <c r="F69116"/>
    </row>
    <row r="69117" spans="6:6">
      <c r="F69117"/>
    </row>
    <row r="69118" spans="6:6">
      <c r="F69118"/>
    </row>
    <row r="69119" spans="6:6">
      <c r="F69119"/>
    </row>
    <row r="69120" spans="6:6">
      <c r="F69120"/>
    </row>
    <row r="69121" spans="6:6">
      <c r="F69121"/>
    </row>
    <row r="69122" spans="6:6">
      <c r="F69122"/>
    </row>
    <row r="69123" spans="6:6">
      <c r="F69123"/>
    </row>
    <row r="69124" spans="6:6">
      <c r="F69124"/>
    </row>
    <row r="69125" spans="6:6">
      <c r="F69125"/>
    </row>
    <row r="69126" spans="6:6">
      <c r="F69126"/>
    </row>
    <row r="69127" spans="6:6">
      <c r="F69127"/>
    </row>
    <row r="69128" spans="6:6">
      <c r="F69128"/>
    </row>
    <row r="69129" spans="6:6">
      <c r="F69129"/>
    </row>
    <row r="69130" spans="6:6">
      <c r="F69130"/>
    </row>
    <row r="69131" spans="6:6">
      <c r="F69131"/>
    </row>
    <row r="69132" spans="6:6">
      <c r="F69132"/>
    </row>
    <row r="69133" spans="6:6">
      <c r="F69133"/>
    </row>
    <row r="69134" spans="6:6">
      <c r="F69134"/>
    </row>
    <row r="69135" spans="6:6">
      <c r="F69135"/>
    </row>
    <row r="69136" spans="6:6">
      <c r="F69136"/>
    </row>
    <row r="69137" spans="6:6">
      <c r="F69137"/>
    </row>
    <row r="69138" spans="6:6">
      <c r="F69138"/>
    </row>
    <row r="69139" spans="6:6">
      <c r="F69139"/>
    </row>
    <row r="69140" spans="6:6">
      <c r="F69140"/>
    </row>
    <row r="69141" spans="6:6">
      <c r="F69141"/>
    </row>
    <row r="69142" spans="6:6">
      <c r="F69142"/>
    </row>
    <row r="69143" spans="6:6">
      <c r="F69143"/>
    </row>
    <row r="69144" spans="6:6">
      <c r="F69144"/>
    </row>
    <row r="69145" spans="6:6">
      <c r="F69145"/>
    </row>
    <row r="69146" spans="6:6">
      <c r="F69146"/>
    </row>
    <row r="69147" spans="6:6">
      <c r="F69147"/>
    </row>
    <row r="69148" spans="6:6">
      <c r="F69148"/>
    </row>
    <row r="69149" spans="6:6">
      <c r="F69149"/>
    </row>
    <row r="69150" spans="6:6">
      <c r="F69150"/>
    </row>
    <row r="69151" spans="6:6">
      <c r="F69151"/>
    </row>
    <row r="69152" spans="6:6">
      <c r="F69152"/>
    </row>
    <row r="69153" spans="6:6">
      <c r="F69153"/>
    </row>
    <row r="69154" spans="6:6">
      <c r="F69154"/>
    </row>
    <row r="69155" spans="6:6">
      <c r="F69155"/>
    </row>
    <row r="69156" spans="6:6">
      <c r="F69156"/>
    </row>
    <row r="69157" spans="6:6">
      <c r="F69157"/>
    </row>
    <row r="69158" spans="6:6">
      <c r="F69158"/>
    </row>
    <row r="69159" spans="6:6">
      <c r="F69159"/>
    </row>
    <row r="69160" spans="6:6">
      <c r="F69160"/>
    </row>
    <row r="69161" spans="6:6">
      <c r="F69161"/>
    </row>
    <row r="69162" spans="6:6">
      <c r="F69162"/>
    </row>
    <row r="69163" spans="6:6">
      <c r="F69163"/>
    </row>
    <row r="69164" spans="6:6">
      <c r="F69164"/>
    </row>
    <row r="69165" spans="6:6">
      <c r="F69165"/>
    </row>
    <row r="69166" spans="6:6">
      <c r="F69166"/>
    </row>
    <row r="69167" spans="6:6">
      <c r="F69167"/>
    </row>
    <row r="69168" spans="6:6">
      <c r="F69168"/>
    </row>
    <row r="69169" spans="6:6">
      <c r="F69169"/>
    </row>
    <row r="69170" spans="6:6">
      <c r="F69170"/>
    </row>
    <row r="69171" spans="6:6">
      <c r="F69171"/>
    </row>
    <row r="69172" spans="6:6">
      <c r="F69172"/>
    </row>
    <row r="69173" spans="6:6">
      <c r="F69173"/>
    </row>
    <row r="69174" spans="6:6">
      <c r="F69174"/>
    </row>
    <row r="69175" spans="6:6">
      <c r="F69175"/>
    </row>
    <row r="69176" spans="6:6">
      <c r="F69176"/>
    </row>
    <row r="69177" spans="6:6">
      <c r="F69177"/>
    </row>
    <row r="69178" spans="6:6">
      <c r="F69178"/>
    </row>
    <row r="69179" spans="6:6">
      <c r="F69179"/>
    </row>
    <row r="69180" spans="6:6">
      <c r="F69180"/>
    </row>
    <row r="69181" spans="6:6">
      <c r="F69181"/>
    </row>
    <row r="69182" spans="6:6">
      <c r="F69182"/>
    </row>
    <row r="69183" spans="6:6">
      <c r="F69183"/>
    </row>
    <row r="69184" spans="6:6">
      <c r="F69184"/>
    </row>
    <row r="69185" spans="6:6">
      <c r="F69185"/>
    </row>
    <row r="69186" spans="6:6">
      <c r="F69186"/>
    </row>
    <row r="69187" spans="6:6">
      <c r="F69187"/>
    </row>
    <row r="69188" spans="6:6">
      <c r="F69188"/>
    </row>
    <row r="69189" spans="6:6">
      <c r="F69189"/>
    </row>
    <row r="69190" spans="6:6">
      <c r="F69190"/>
    </row>
    <row r="69191" spans="6:6">
      <c r="F69191"/>
    </row>
    <row r="69192" spans="6:6">
      <c r="F69192"/>
    </row>
    <row r="69193" spans="6:6">
      <c r="F69193"/>
    </row>
    <row r="69194" spans="6:6">
      <c r="F69194"/>
    </row>
    <row r="69195" spans="6:6">
      <c r="F69195"/>
    </row>
    <row r="69196" spans="6:6">
      <c r="F69196"/>
    </row>
    <row r="69197" spans="6:6">
      <c r="F69197"/>
    </row>
    <row r="69198" spans="6:6">
      <c r="F69198"/>
    </row>
    <row r="69199" spans="6:6">
      <c r="F69199"/>
    </row>
    <row r="69200" spans="6:6">
      <c r="F69200"/>
    </row>
    <row r="69201" spans="6:6">
      <c r="F69201"/>
    </row>
    <row r="69202" spans="6:6">
      <c r="F69202"/>
    </row>
    <row r="69203" spans="6:6">
      <c r="F69203"/>
    </row>
    <row r="69204" spans="6:6">
      <c r="F69204"/>
    </row>
    <row r="69205" spans="6:6">
      <c r="F69205"/>
    </row>
    <row r="69206" spans="6:6">
      <c r="F69206"/>
    </row>
    <row r="69207" spans="6:6">
      <c r="F69207"/>
    </row>
    <row r="69208" spans="6:6">
      <c r="F69208"/>
    </row>
    <row r="69209" spans="6:6">
      <c r="F69209"/>
    </row>
    <row r="69210" spans="6:6">
      <c r="F69210"/>
    </row>
    <row r="69211" spans="6:6">
      <c r="F69211"/>
    </row>
    <row r="69212" spans="6:6">
      <c r="F69212"/>
    </row>
    <row r="69213" spans="6:6">
      <c r="F69213"/>
    </row>
    <row r="69214" spans="6:6">
      <c r="F69214"/>
    </row>
    <row r="69215" spans="6:6">
      <c r="F69215"/>
    </row>
    <row r="69216" spans="6:6">
      <c r="F69216"/>
    </row>
    <row r="69217" spans="6:6">
      <c r="F69217"/>
    </row>
    <row r="69218" spans="6:6">
      <c r="F69218"/>
    </row>
    <row r="69219" spans="6:6">
      <c r="F69219"/>
    </row>
    <row r="69220" spans="6:6">
      <c r="F69220"/>
    </row>
    <row r="69221" spans="6:6">
      <c r="F69221"/>
    </row>
    <row r="69222" spans="6:6">
      <c r="F69222"/>
    </row>
    <row r="69223" spans="6:6">
      <c r="F69223"/>
    </row>
    <row r="69224" spans="6:6">
      <c r="F69224"/>
    </row>
    <row r="69225" spans="6:6">
      <c r="F69225"/>
    </row>
    <row r="69226" spans="6:6">
      <c r="F69226"/>
    </row>
    <row r="69227" spans="6:6">
      <c r="F69227"/>
    </row>
    <row r="69228" spans="6:6">
      <c r="F69228"/>
    </row>
    <row r="69229" spans="6:6">
      <c r="F69229"/>
    </row>
    <row r="69230" spans="6:6">
      <c r="F69230"/>
    </row>
    <row r="69231" spans="6:6">
      <c r="F69231"/>
    </row>
    <row r="69232" spans="6:6">
      <c r="F69232"/>
    </row>
    <row r="69233" spans="6:6">
      <c r="F69233"/>
    </row>
    <row r="69234" spans="6:6">
      <c r="F69234"/>
    </row>
    <row r="69235" spans="6:6">
      <c r="F69235"/>
    </row>
    <row r="69236" spans="6:6">
      <c r="F69236"/>
    </row>
    <row r="69237" spans="6:6">
      <c r="F69237"/>
    </row>
    <row r="69238" spans="6:6">
      <c r="F69238"/>
    </row>
    <row r="69239" spans="6:6">
      <c r="F69239"/>
    </row>
    <row r="69240" spans="6:6">
      <c r="F69240"/>
    </row>
    <row r="69241" spans="6:6">
      <c r="F69241"/>
    </row>
    <row r="69242" spans="6:6">
      <c r="F69242"/>
    </row>
    <row r="69243" spans="6:6">
      <c r="F69243"/>
    </row>
    <row r="69244" spans="6:6">
      <c r="F69244"/>
    </row>
    <row r="69245" spans="6:6">
      <c r="F69245"/>
    </row>
    <row r="69246" spans="6:6">
      <c r="F69246"/>
    </row>
    <row r="69247" spans="6:6">
      <c r="F69247"/>
    </row>
    <row r="69248" spans="6:6">
      <c r="F69248"/>
    </row>
    <row r="69249" spans="6:6">
      <c r="F69249"/>
    </row>
    <row r="69250" spans="6:6">
      <c r="F69250"/>
    </row>
    <row r="69251" spans="6:6">
      <c r="F69251"/>
    </row>
    <row r="69252" spans="6:6">
      <c r="F69252"/>
    </row>
    <row r="69253" spans="6:6">
      <c r="F69253"/>
    </row>
    <row r="69254" spans="6:6">
      <c r="F69254"/>
    </row>
    <row r="69255" spans="6:6">
      <c r="F69255"/>
    </row>
    <row r="69256" spans="6:6">
      <c r="F69256"/>
    </row>
    <row r="69257" spans="6:6">
      <c r="F69257"/>
    </row>
    <row r="69258" spans="6:6">
      <c r="F69258"/>
    </row>
    <row r="69259" spans="6:6">
      <c r="F69259"/>
    </row>
    <row r="69260" spans="6:6">
      <c r="F69260"/>
    </row>
    <row r="69261" spans="6:6">
      <c r="F69261"/>
    </row>
    <row r="69262" spans="6:6">
      <c r="F69262"/>
    </row>
    <row r="69263" spans="6:6">
      <c r="F69263"/>
    </row>
    <row r="69264" spans="6:6">
      <c r="F69264"/>
    </row>
    <row r="69265" spans="6:6">
      <c r="F69265"/>
    </row>
    <row r="69266" spans="6:6">
      <c r="F69266"/>
    </row>
    <row r="69267" spans="6:6">
      <c r="F69267"/>
    </row>
    <row r="69268" spans="6:6">
      <c r="F69268"/>
    </row>
    <row r="69269" spans="6:6">
      <c r="F69269"/>
    </row>
    <row r="69270" spans="6:6">
      <c r="F69270"/>
    </row>
    <row r="69271" spans="6:6">
      <c r="F69271"/>
    </row>
    <row r="69272" spans="6:6">
      <c r="F69272"/>
    </row>
    <row r="69273" spans="6:6">
      <c r="F69273"/>
    </row>
    <row r="69274" spans="6:6">
      <c r="F69274"/>
    </row>
    <row r="69275" spans="6:6">
      <c r="F69275"/>
    </row>
    <row r="69276" spans="6:6">
      <c r="F69276"/>
    </row>
    <row r="69277" spans="6:6">
      <c r="F69277"/>
    </row>
    <row r="69278" spans="6:6">
      <c r="F69278"/>
    </row>
    <row r="69279" spans="6:6">
      <c r="F69279"/>
    </row>
    <row r="69280" spans="6:6">
      <c r="F69280"/>
    </row>
    <row r="69281" spans="6:6">
      <c r="F69281"/>
    </row>
    <row r="69282" spans="6:6">
      <c r="F69282"/>
    </row>
    <row r="69283" spans="6:6">
      <c r="F69283"/>
    </row>
    <row r="69284" spans="6:6">
      <c r="F69284"/>
    </row>
    <row r="69285" spans="6:6">
      <c r="F69285"/>
    </row>
    <row r="69286" spans="6:6">
      <c r="F69286"/>
    </row>
    <row r="69287" spans="6:6">
      <c r="F69287"/>
    </row>
    <row r="69288" spans="6:6">
      <c r="F69288"/>
    </row>
    <row r="69289" spans="6:6">
      <c r="F69289"/>
    </row>
    <row r="69290" spans="6:6">
      <c r="F69290"/>
    </row>
    <row r="69291" spans="6:6">
      <c r="F69291"/>
    </row>
    <row r="69292" spans="6:6">
      <c r="F69292"/>
    </row>
    <row r="69293" spans="6:6">
      <c r="F69293"/>
    </row>
    <row r="69294" spans="6:6">
      <c r="F69294"/>
    </row>
    <row r="69295" spans="6:6">
      <c r="F69295"/>
    </row>
    <row r="69296" spans="6:6">
      <c r="F69296"/>
    </row>
    <row r="69297" spans="6:6">
      <c r="F69297"/>
    </row>
    <row r="69298" spans="6:6">
      <c r="F69298"/>
    </row>
    <row r="69299" spans="6:6">
      <c r="F69299"/>
    </row>
    <row r="69300" spans="6:6">
      <c r="F69300"/>
    </row>
    <row r="69301" spans="6:6">
      <c r="F69301"/>
    </row>
    <row r="69302" spans="6:6">
      <c r="F69302"/>
    </row>
    <row r="69303" spans="6:6">
      <c r="F69303"/>
    </row>
    <row r="69304" spans="6:6">
      <c r="F69304"/>
    </row>
    <row r="69305" spans="6:6">
      <c r="F69305"/>
    </row>
    <row r="69306" spans="6:6">
      <c r="F69306"/>
    </row>
    <row r="69307" spans="6:6">
      <c r="F69307"/>
    </row>
    <row r="69308" spans="6:6">
      <c r="F69308"/>
    </row>
    <row r="69309" spans="6:6">
      <c r="F69309"/>
    </row>
    <row r="69310" spans="6:6">
      <c r="F69310"/>
    </row>
    <row r="69311" spans="6:6">
      <c r="F69311"/>
    </row>
    <row r="69312" spans="6:6">
      <c r="F69312"/>
    </row>
    <row r="69313" spans="6:6">
      <c r="F69313"/>
    </row>
    <row r="69314" spans="6:6">
      <c r="F69314"/>
    </row>
    <row r="69315" spans="6:6">
      <c r="F69315"/>
    </row>
    <row r="69316" spans="6:6">
      <c r="F69316"/>
    </row>
    <row r="69317" spans="6:6">
      <c r="F69317"/>
    </row>
    <row r="69318" spans="6:6">
      <c r="F69318"/>
    </row>
    <row r="69319" spans="6:6">
      <c r="F69319"/>
    </row>
    <row r="69320" spans="6:6">
      <c r="F69320"/>
    </row>
    <row r="69321" spans="6:6">
      <c r="F69321"/>
    </row>
    <row r="69322" spans="6:6">
      <c r="F69322"/>
    </row>
    <row r="69323" spans="6:6">
      <c r="F69323"/>
    </row>
    <row r="69324" spans="6:6">
      <c r="F69324"/>
    </row>
    <row r="69325" spans="6:6">
      <c r="F69325"/>
    </row>
    <row r="69326" spans="6:6">
      <c r="F69326"/>
    </row>
    <row r="69327" spans="6:6">
      <c r="F69327"/>
    </row>
    <row r="69328" spans="6:6">
      <c r="F69328"/>
    </row>
    <row r="69329" spans="6:6">
      <c r="F69329"/>
    </row>
    <row r="69330" spans="6:6">
      <c r="F69330"/>
    </row>
    <row r="69331" spans="6:6">
      <c r="F69331"/>
    </row>
    <row r="69332" spans="6:6">
      <c r="F69332"/>
    </row>
    <row r="69333" spans="6:6">
      <c r="F69333"/>
    </row>
    <row r="69334" spans="6:6">
      <c r="F69334"/>
    </row>
    <row r="69335" spans="6:6">
      <c r="F69335"/>
    </row>
    <row r="69336" spans="6:6">
      <c r="F69336"/>
    </row>
    <row r="69337" spans="6:6">
      <c r="F69337"/>
    </row>
    <row r="69338" spans="6:6">
      <c r="F69338"/>
    </row>
    <row r="69339" spans="6:6">
      <c r="F69339"/>
    </row>
    <row r="69340" spans="6:6">
      <c r="F69340"/>
    </row>
    <row r="69341" spans="6:6">
      <c r="F69341"/>
    </row>
    <row r="69342" spans="6:6">
      <c r="F69342"/>
    </row>
    <row r="69343" spans="6:6">
      <c r="F69343"/>
    </row>
    <row r="69344" spans="6:6">
      <c r="F69344"/>
    </row>
    <row r="69345" spans="6:6">
      <c r="F69345"/>
    </row>
    <row r="69346" spans="6:6">
      <c r="F69346"/>
    </row>
    <row r="69347" spans="6:6">
      <c r="F69347"/>
    </row>
    <row r="69348" spans="6:6">
      <c r="F69348"/>
    </row>
    <row r="69349" spans="6:6">
      <c r="F69349"/>
    </row>
    <row r="69350" spans="6:6">
      <c r="F69350"/>
    </row>
    <row r="69351" spans="6:6">
      <c r="F69351"/>
    </row>
    <row r="69352" spans="6:6">
      <c r="F69352"/>
    </row>
    <row r="69353" spans="6:6">
      <c r="F69353"/>
    </row>
    <row r="69354" spans="6:6">
      <c r="F69354"/>
    </row>
    <row r="69355" spans="6:6">
      <c r="F69355"/>
    </row>
    <row r="69356" spans="6:6">
      <c r="F69356"/>
    </row>
    <row r="69357" spans="6:6">
      <c r="F69357"/>
    </row>
    <row r="69358" spans="6:6">
      <c r="F69358"/>
    </row>
    <row r="69359" spans="6:6">
      <c r="F69359"/>
    </row>
    <row r="69360" spans="6:6">
      <c r="F69360"/>
    </row>
    <row r="69361" spans="6:6">
      <c r="F69361"/>
    </row>
    <row r="69362" spans="6:6">
      <c r="F69362"/>
    </row>
    <row r="69363" spans="6:6">
      <c r="F69363"/>
    </row>
    <row r="69364" spans="6:6">
      <c r="F69364"/>
    </row>
    <row r="69365" spans="6:6">
      <c r="F69365"/>
    </row>
    <row r="69366" spans="6:6">
      <c r="F69366"/>
    </row>
    <row r="69367" spans="6:6">
      <c r="F69367"/>
    </row>
    <row r="69368" spans="6:6">
      <c r="F69368"/>
    </row>
    <row r="69369" spans="6:6">
      <c r="F69369"/>
    </row>
    <row r="69370" spans="6:6">
      <c r="F69370"/>
    </row>
    <row r="69371" spans="6:6">
      <c r="F69371"/>
    </row>
    <row r="69372" spans="6:6">
      <c r="F69372"/>
    </row>
    <row r="69373" spans="6:6">
      <c r="F69373"/>
    </row>
    <row r="69374" spans="6:6">
      <c r="F69374"/>
    </row>
    <row r="69375" spans="6:6">
      <c r="F69375"/>
    </row>
    <row r="69376" spans="6:6">
      <c r="F69376"/>
    </row>
    <row r="69377" spans="6:6">
      <c r="F69377"/>
    </row>
    <row r="69378" spans="6:6">
      <c r="F69378"/>
    </row>
    <row r="69379" spans="6:6">
      <c r="F69379"/>
    </row>
    <row r="69380" spans="6:6">
      <c r="F69380"/>
    </row>
    <row r="69381" spans="6:6">
      <c r="F69381"/>
    </row>
    <row r="69382" spans="6:6">
      <c r="F69382"/>
    </row>
    <row r="69383" spans="6:6">
      <c r="F69383"/>
    </row>
    <row r="69384" spans="6:6">
      <c r="F69384"/>
    </row>
    <row r="69385" spans="6:6">
      <c r="F69385"/>
    </row>
    <row r="69386" spans="6:6">
      <c r="F69386"/>
    </row>
    <row r="69387" spans="6:6">
      <c r="F69387"/>
    </row>
    <row r="69388" spans="6:6">
      <c r="F69388"/>
    </row>
    <row r="69389" spans="6:6">
      <c r="F69389"/>
    </row>
    <row r="69390" spans="6:6">
      <c r="F69390"/>
    </row>
    <row r="69391" spans="6:6">
      <c r="F69391"/>
    </row>
    <row r="69392" spans="6:6">
      <c r="F69392"/>
    </row>
    <row r="69393" spans="6:6">
      <c r="F69393"/>
    </row>
    <row r="69394" spans="6:6">
      <c r="F69394"/>
    </row>
    <row r="69395" spans="6:6">
      <c r="F69395"/>
    </row>
    <row r="69396" spans="6:6">
      <c r="F69396"/>
    </row>
    <row r="69397" spans="6:6">
      <c r="F69397"/>
    </row>
    <row r="69398" spans="6:6">
      <c r="F69398"/>
    </row>
    <row r="69399" spans="6:6">
      <c r="F69399"/>
    </row>
    <row r="69400" spans="6:6">
      <c r="F69400"/>
    </row>
    <row r="69401" spans="6:6">
      <c r="F69401"/>
    </row>
    <row r="69402" spans="6:6">
      <c r="F69402"/>
    </row>
    <row r="69403" spans="6:6">
      <c r="F69403"/>
    </row>
    <row r="69404" spans="6:6">
      <c r="F69404"/>
    </row>
    <row r="69405" spans="6:6">
      <c r="F69405"/>
    </row>
    <row r="69406" spans="6:6">
      <c r="F69406"/>
    </row>
    <row r="69407" spans="6:6">
      <c r="F69407"/>
    </row>
    <row r="69408" spans="6:6">
      <c r="F69408"/>
    </row>
    <row r="69409" spans="6:6">
      <c r="F69409"/>
    </row>
    <row r="69410" spans="6:6">
      <c r="F69410"/>
    </row>
    <row r="69411" spans="6:6">
      <c r="F69411"/>
    </row>
    <row r="69412" spans="6:6">
      <c r="F69412"/>
    </row>
    <row r="69413" spans="6:6">
      <c r="F69413"/>
    </row>
    <row r="69414" spans="6:6">
      <c r="F69414"/>
    </row>
    <row r="69415" spans="6:6">
      <c r="F69415"/>
    </row>
    <row r="69416" spans="6:6">
      <c r="F69416"/>
    </row>
    <row r="69417" spans="6:6">
      <c r="F69417"/>
    </row>
    <row r="69418" spans="6:6">
      <c r="F69418"/>
    </row>
    <row r="69419" spans="6:6">
      <c r="F69419"/>
    </row>
    <row r="69420" spans="6:6">
      <c r="F69420"/>
    </row>
    <row r="69421" spans="6:6">
      <c r="F69421"/>
    </row>
    <row r="69422" spans="6:6">
      <c r="F69422"/>
    </row>
    <row r="69423" spans="6:6">
      <c r="F69423"/>
    </row>
    <row r="69424" spans="6:6">
      <c r="F69424"/>
    </row>
    <row r="69425" spans="6:6">
      <c r="F69425"/>
    </row>
    <row r="69426" spans="6:6">
      <c r="F69426"/>
    </row>
    <row r="69427" spans="6:6">
      <c r="F69427"/>
    </row>
    <row r="69428" spans="6:6">
      <c r="F69428"/>
    </row>
    <row r="69429" spans="6:6">
      <c r="F69429"/>
    </row>
    <row r="69430" spans="6:6">
      <c r="F69430"/>
    </row>
    <row r="69431" spans="6:6">
      <c r="F69431"/>
    </row>
    <row r="69432" spans="6:6">
      <c r="F69432"/>
    </row>
    <row r="69433" spans="6:6">
      <c r="F69433"/>
    </row>
    <row r="69434" spans="6:6">
      <c r="F69434"/>
    </row>
    <row r="69435" spans="6:6">
      <c r="F69435"/>
    </row>
    <row r="69436" spans="6:6">
      <c r="F69436"/>
    </row>
    <row r="69437" spans="6:6">
      <c r="F69437"/>
    </row>
    <row r="69438" spans="6:6">
      <c r="F69438"/>
    </row>
    <row r="69439" spans="6:6">
      <c r="F69439"/>
    </row>
    <row r="69440" spans="6:6">
      <c r="F69440"/>
    </row>
    <row r="69441" spans="6:6">
      <c r="F69441"/>
    </row>
    <row r="69442" spans="6:6">
      <c r="F69442"/>
    </row>
    <row r="69443" spans="6:6">
      <c r="F69443"/>
    </row>
    <row r="69444" spans="6:6">
      <c r="F69444"/>
    </row>
    <row r="69445" spans="6:6">
      <c r="F69445"/>
    </row>
    <row r="69446" spans="6:6">
      <c r="F69446"/>
    </row>
    <row r="69447" spans="6:6">
      <c r="F69447"/>
    </row>
    <row r="69448" spans="6:6">
      <c r="F69448"/>
    </row>
    <row r="69449" spans="6:6">
      <c r="F69449"/>
    </row>
    <row r="69450" spans="6:6">
      <c r="F69450"/>
    </row>
    <row r="69451" spans="6:6">
      <c r="F69451"/>
    </row>
    <row r="69452" spans="6:6">
      <c r="F69452"/>
    </row>
    <row r="69453" spans="6:6">
      <c r="F69453"/>
    </row>
    <row r="69454" spans="6:6">
      <c r="F69454"/>
    </row>
    <row r="69455" spans="6:6">
      <c r="F69455"/>
    </row>
    <row r="69456" spans="6:6">
      <c r="F69456"/>
    </row>
    <row r="69457" spans="6:6">
      <c r="F69457"/>
    </row>
    <row r="69458" spans="6:6">
      <c r="F69458"/>
    </row>
    <row r="69459" spans="6:6">
      <c r="F69459"/>
    </row>
    <row r="69460" spans="6:6">
      <c r="F69460"/>
    </row>
    <row r="69461" spans="6:6">
      <c r="F69461"/>
    </row>
    <row r="69462" spans="6:6">
      <c r="F69462"/>
    </row>
    <row r="69463" spans="6:6">
      <c r="F69463"/>
    </row>
    <row r="69464" spans="6:6">
      <c r="F69464"/>
    </row>
    <row r="69465" spans="6:6">
      <c r="F69465"/>
    </row>
    <row r="69466" spans="6:6">
      <c r="F69466"/>
    </row>
    <row r="69467" spans="6:6">
      <c r="F69467"/>
    </row>
    <row r="69468" spans="6:6">
      <c r="F69468"/>
    </row>
    <row r="69469" spans="6:6">
      <c r="F69469"/>
    </row>
    <row r="69470" spans="6:6">
      <c r="F69470"/>
    </row>
    <row r="69471" spans="6:6">
      <c r="F69471"/>
    </row>
    <row r="69472" spans="6:6">
      <c r="F69472"/>
    </row>
    <row r="69473" spans="6:6">
      <c r="F69473"/>
    </row>
    <row r="69474" spans="6:6">
      <c r="F69474"/>
    </row>
    <row r="69475" spans="6:6">
      <c r="F69475"/>
    </row>
    <row r="69476" spans="6:6">
      <c r="F69476"/>
    </row>
    <row r="69477" spans="6:6">
      <c r="F69477"/>
    </row>
    <row r="69478" spans="6:6">
      <c r="F69478"/>
    </row>
    <row r="69479" spans="6:6">
      <c r="F69479"/>
    </row>
    <row r="69480" spans="6:6">
      <c r="F69480"/>
    </row>
    <row r="69481" spans="6:6">
      <c r="F69481"/>
    </row>
    <row r="69482" spans="6:6">
      <c r="F69482"/>
    </row>
    <row r="69483" spans="6:6">
      <c r="F69483"/>
    </row>
    <row r="69484" spans="6:6">
      <c r="F69484"/>
    </row>
    <row r="69485" spans="6:6">
      <c r="F69485"/>
    </row>
    <row r="69486" spans="6:6">
      <c r="F69486"/>
    </row>
    <row r="69487" spans="6:6">
      <c r="F69487"/>
    </row>
    <row r="69488" spans="6:6">
      <c r="F69488"/>
    </row>
    <row r="69489" spans="6:6">
      <c r="F69489"/>
    </row>
    <row r="69490" spans="6:6">
      <c r="F69490"/>
    </row>
    <row r="69491" spans="6:6">
      <c r="F69491"/>
    </row>
    <row r="69492" spans="6:6">
      <c r="F69492"/>
    </row>
    <row r="69493" spans="6:6">
      <c r="F69493"/>
    </row>
    <row r="69494" spans="6:6">
      <c r="F69494"/>
    </row>
    <row r="69495" spans="6:6">
      <c r="F69495"/>
    </row>
    <row r="69496" spans="6:6">
      <c r="F69496"/>
    </row>
    <row r="69497" spans="6:6">
      <c r="F69497"/>
    </row>
    <row r="69498" spans="6:6">
      <c r="F69498"/>
    </row>
    <row r="69499" spans="6:6">
      <c r="F69499"/>
    </row>
    <row r="69500" spans="6:6">
      <c r="F69500"/>
    </row>
    <row r="69501" spans="6:6">
      <c r="F69501"/>
    </row>
    <row r="69502" spans="6:6">
      <c r="F69502"/>
    </row>
    <row r="69503" spans="6:6">
      <c r="F69503"/>
    </row>
    <row r="69504" spans="6:6">
      <c r="F69504"/>
    </row>
    <row r="69505" spans="6:6">
      <c r="F69505"/>
    </row>
    <row r="69506" spans="6:6">
      <c r="F69506"/>
    </row>
    <row r="69507" spans="6:6">
      <c r="F69507"/>
    </row>
    <row r="69508" spans="6:6">
      <c r="F69508"/>
    </row>
    <row r="69509" spans="6:6">
      <c r="F69509"/>
    </row>
    <row r="69510" spans="6:6">
      <c r="F69510"/>
    </row>
    <row r="69511" spans="6:6">
      <c r="F69511"/>
    </row>
    <row r="69512" spans="6:6">
      <c r="F69512"/>
    </row>
    <row r="69513" spans="6:6">
      <c r="F69513"/>
    </row>
    <row r="69514" spans="6:6">
      <c r="F69514"/>
    </row>
    <row r="69515" spans="6:6">
      <c r="F69515"/>
    </row>
    <row r="69516" spans="6:6">
      <c r="F69516"/>
    </row>
    <row r="69517" spans="6:6">
      <c r="F69517"/>
    </row>
    <row r="69518" spans="6:6">
      <c r="F69518"/>
    </row>
    <row r="69519" spans="6:6">
      <c r="F69519"/>
    </row>
    <row r="69520" spans="6:6">
      <c r="F69520"/>
    </row>
    <row r="69521" spans="6:6">
      <c r="F69521"/>
    </row>
    <row r="69522" spans="6:6">
      <c r="F69522"/>
    </row>
    <row r="69523" spans="6:6">
      <c r="F69523"/>
    </row>
    <row r="69524" spans="6:6">
      <c r="F69524"/>
    </row>
    <row r="69525" spans="6:6">
      <c r="F69525"/>
    </row>
    <row r="69526" spans="6:6">
      <c r="F69526"/>
    </row>
    <row r="69527" spans="6:6">
      <c r="F69527"/>
    </row>
    <row r="69528" spans="6:6">
      <c r="F69528"/>
    </row>
    <row r="69529" spans="6:6">
      <c r="F69529"/>
    </row>
    <row r="69530" spans="6:6">
      <c r="F69530"/>
    </row>
    <row r="69531" spans="6:6">
      <c r="F69531"/>
    </row>
    <row r="69532" spans="6:6">
      <c r="F69532"/>
    </row>
    <row r="69533" spans="6:6">
      <c r="F69533"/>
    </row>
    <row r="69534" spans="6:6">
      <c r="F69534"/>
    </row>
    <row r="69535" spans="6:6">
      <c r="F69535"/>
    </row>
    <row r="69536" spans="6:6">
      <c r="F69536"/>
    </row>
    <row r="69537" spans="6:6">
      <c r="F69537"/>
    </row>
    <row r="69538" spans="6:6">
      <c r="F69538"/>
    </row>
    <row r="69539" spans="6:6">
      <c r="F69539"/>
    </row>
    <row r="69540" spans="6:6">
      <c r="F69540"/>
    </row>
    <row r="69541" spans="6:6">
      <c r="F69541"/>
    </row>
    <row r="69542" spans="6:6">
      <c r="F69542"/>
    </row>
    <row r="69543" spans="6:6">
      <c r="F69543"/>
    </row>
    <row r="69544" spans="6:6">
      <c r="F69544"/>
    </row>
    <row r="69545" spans="6:6">
      <c r="F69545"/>
    </row>
    <row r="69546" spans="6:6">
      <c r="F69546"/>
    </row>
    <row r="69547" spans="6:6">
      <c r="F69547"/>
    </row>
    <row r="69548" spans="6:6">
      <c r="F69548"/>
    </row>
    <row r="69549" spans="6:6">
      <c r="F69549"/>
    </row>
    <row r="69550" spans="6:6">
      <c r="F69550"/>
    </row>
    <row r="69551" spans="6:6">
      <c r="F69551"/>
    </row>
    <row r="69552" spans="6:6">
      <c r="F69552"/>
    </row>
    <row r="69553" spans="6:6">
      <c r="F69553"/>
    </row>
    <row r="69554" spans="6:6">
      <c r="F69554"/>
    </row>
    <row r="69555" spans="6:6">
      <c r="F69555"/>
    </row>
    <row r="69556" spans="6:6">
      <c r="F69556"/>
    </row>
    <row r="69557" spans="6:6">
      <c r="F69557"/>
    </row>
    <row r="69558" spans="6:6">
      <c r="F69558"/>
    </row>
    <row r="69559" spans="6:6">
      <c r="F69559"/>
    </row>
    <row r="69560" spans="6:6">
      <c r="F69560"/>
    </row>
    <row r="69561" spans="6:6">
      <c r="F69561"/>
    </row>
    <row r="69562" spans="6:6">
      <c r="F69562"/>
    </row>
    <row r="69563" spans="6:6">
      <c r="F69563"/>
    </row>
    <row r="69564" spans="6:6">
      <c r="F69564"/>
    </row>
    <row r="69565" spans="6:6">
      <c r="F69565"/>
    </row>
    <row r="69566" spans="6:6">
      <c r="F69566"/>
    </row>
    <row r="69567" spans="6:6">
      <c r="F69567"/>
    </row>
    <row r="69568" spans="6:6">
      <c r="F69568"/>
    </row>
    <row r="69569" spans="6:6">
      <c r="F69569"/>
    </row>
    <row r="69570" spans="6:6">
      <c r="F69570"/>
    </row>
    <row r="69571" spans="6:6">
      <c r="F69571"/>
    </row>
    <row r="69572" spans="6:6">
      <c r="F69572"/>
    </row>
    <row r="69573" spans="6:6">
      <c r="F69573"/>
    </row>
    <row r="69574" spans="6:6">
      <c r="F69574"/>
    </row>
    <row r="69575" spans="6:6">
      <c r="F69575"/>
    </row>
    <row r="69576" spans="6:6">
      <c r="F69576"/>
    </row>
    <row r="69577" spans="6:6">
      <c r="F69577"/>
    </row>
    <row r="69578" spans="6:6">
      <c r="F69578"/>
    </row>
    <row r="69579" spans="6:6">
      <c r="F69579"/>
    </row>
    <row r="69580" spans="6:6">
      <c r="F69580"/>
    </row>
    <row r="69581" spans="6:6">
      <c r="F69581"/>
    </row>
    <row r="69582" spans="6:6">
      <c r="F69582"/>
    </row>
    <row r="69583" spans="6:6">
      <c r="F69583"/>
    </row>
    <row r="69584" spans="6:6">
      <c r="F69584"/>
    </row>
    <row r="69585" spans="6:6">
      <c r="F69585"/>
    </row>
    <row r="69586" spans="6:6">
      <c r="F69586"/>
    </row>
    <row r="69587" spans="6:6">
      <c r="F69587"/>
    </row>
    <row r="69588" spans="6:6">
      <c r="F69588"/>
    </row>
    <row r="69589" spans="6:6">
      <c r="F69589"/>
    </row>
    <row r="69590" spans="6:6">
      <c r="F69590"/>
    </row>
    <row r="69591" spans="6:6">
      <c r="F69591"/>
    </row>
    <row r="69592" spans="6:6">
      <c r="F69592"/>
    </row>
    <row r="69593" spans="6:6">
      <c r="F69593"/>
    </row>
    <row r="69594" spans="6:6">
      <c r="F69594"/>
    </row>
    <row r="69595" spans="6:6">
      <c r="F69595"/>
    </row>
    <row r="69596" spans="6:6">
      <c r="F69596"/>
    </row>
    <row r="69597" spans="6:6">
      <c r="F69597"/>
    </row>
    <row r="69598" spans="6:6">
      <c r="F69598"/>
    </row>
    <row r="69599" spans="6:6">
      <c r="F69599"/>
    </row>
    <row r="69600" spans="6:6">
      <c r="F69600"/>
    </row>
    <row r="69601" spans="6:6">
      <c r="F69601"/>
    </row>
    <row r="69602" spans="6:6">
      <c r="F69602"/>
    </row>
    <row r="69603" spans="6:6">
      <c r="F69603"/>
    </row>
    <row r="69604" spans="6:6">
      <c r="F69604"/>
    </row>
    <row r="69605" spans="6:6">
      <c r="F69605"/>
    </row>
    <row r="69606" spans="6:6">
      <c r="F69606"/>
    </row>
    <row r="69607" spans="6:6">
      <c r="F69607"/>
    </row>
    <row r="69608" spans="6:6">
      <c r="F69608"/>
    </row>
    <row r="69609" spans="6:6">
      <c r="F69609"/>
    </row>
    <row r="69610" spans="6:6">
      <c r="F69610"/>
    </row>
    <row r="69611" spans="6:6">
      <c r="F69611"/>
    </row>
    <row r="69612" spans="6:6">
      <c r="F69612"/>
    </row>
    <row r="69613" spans="6:6">
      <c r="F69613"/>
    </row>
    <row r="69614" spans="6:6">
      <c r="F69614"/>
    </row>
    <row r="69615" spans="6:6">
      <c r="F69615"/>
    </row>
    <row r="69616" spans="6:6">
      <c r="F69616"/>
    </row>
    <row r="69617" spans="6:6">
      <c r="F69617"/>
    </row>
    <row r="69618" spans="6:6">
      <c r="F69618"/>
    </row>
    <row r="69619" spans="6:6">
      <c r="F69619"/>
    </row>
    <row r="69620" spans="6:6">
      <c r="F69620"/>
    </row>
    <row r="69621" spans="6:6">
      <c r="F69621"/>
    </row>
    <row r="69622" spans="6:6">
      <c r="F69622"/>
    </row>
    <row r="69623" spans="6:6">
      <c r="F69623"/>
    </row>
    <row r="69624" spans="6:6">
      <c r="F69624"/>
    </row>
    <row r="69625" spans="6:6">
      <c r="F69625"/>
    </row>
    <row r="69626" spans="6:6">
      <c r="F69626"/>
    </row>
    <row r="69627" spans="6:6">
      <c r="F69627"/>
    </row>
    <row r="69628" spans="6:6">
      <c r="F69628"/>
    </row>
    <row r="69629" spans="6:6">
      <c r="F69629"/>
    </row>
    <row r="69630" spans="6:6">
      <c r="F69630"/>
    </row>
    <row r="69631" spans="6:6">
      <c r="F69631"/>
    </row>
    <row r="69632" spans="6:6">
      <c r="F69632"/>
    </row>
    <row r="69633" spans="6:6">
      <c r="F69633"/>
    </row>
    <row r="69634" spans="6:6">
      <c r="F69634"/>
    </row>
    <row r="69635" spans="6:6">
      <c r="F69635"/>
    </row>
    <row r="69636" spans="6:6">
      <c r="F69636"/>
    </row>
    <row r="69637" spans="6:6">
      <c r="F69637"/>
    </row>
    <row r="69638" spans="6:6">
      <c r="F69638"/>
    </row>
    <row r="69639" spans="6:6">
      <c r="F69639"/>
    </row>
    <row r="69640" spans="6:6">
      <c r="F69640"/>
    </row>
    <row r="69641" spans="6:6">
      <c r="F69641"/>
    </row>
    <row r="69642" spans="6:6">
      <c r="F69642"/>
    </row>
    <row r="69643" spans="6:6">
      <c r="F69643"/>
    </row>
    <row r="69644" spans="6:6">
      <c r="F69644"/>
    </row>
    <row r="69645" spans="6:6">
      <c r="F69645"/>
    </row>
    <row r="69646" spans="6:6">
      <c r="F69646"/>
    </row>
    <row r="69647" spans="6:6">
      <c r="F69647"/>
    </row>
    <row r="69648" spans="6:6">
      <c r="F69648"/>
    </row>
    <row r="69649" spans="6:6">
      <c r="F69649"/>
    </row>
    <row r="69650" spans="6:6">
      <c r="F69650"/>
    </row>
    <row r="69651" spans="6:6">
      <c r="F69651"/>
    </row>
    <row r="69652" spans="6:6">
      <c r="F69652"/>
    </row>
    <row r="69653" spans="6:6">
      <c r="F69653"/>
    </row>
    <row r="69654" spans="6:6">
      <c r="F69654"/>
    </row>
    <row r="69655" spans="6:6">
      <c r="F69655"/>
    </row>
    <row r="69656" spans="6:6">
      <c r="F69656"/>
    </row>
    <row r="69657" spans="6:6">
      <c r="F69657"/>
    </row>
    <row r="69658" spans="6:6">
      <c r="F69658"/>
    </row>
    <row r="69659" spans="6:6">
      <c r="F69659"/>
    </row>
    <row r="69660" spans="6:6">
      <c r="F69660"/>
    </row>
    <row r="69661" spans="6:6">
      <c r="F69661"/>
    </row>
    <row r="69662" spans="6:6">
      <c r="F69662"/>
    </row>
    <row r="69663" spans="6:6">
      <c r="F69663"/>
    </row>
    <row r="69664" spans="6:6">
      <c r="F69664"/>
    </row>
    <row r="69665" spans="6:6">
      <c r="F69665"/>
    </row>
    <row r="69666" spans="6:6">
      <c r="F69666"/>
    </row>
    <row r="69667" spans="6:6">
      <c r="F69667"/>
    </row>
    <row r="69668" spans="6:6">
      <c r="F69668"/>
    </row>
    <row r="69669" spans="6:6">
      <c r="F69669"/>
    </row>
    <row r="69670" spans="6:6">
      <c r="F69670"/>
    </row>
    <row r="69671" spans="6:6">
      <c r="F69671"/>
    </row>
    <row r="69672" spans="6:6">
      <c r="F69672"/>
    </row>
    <row r="69673" spans="6:6">
      <c r="F69673"/>
    </row>
    <row r="69674" spans="6:6">
      <c r="F69674"/>
    </row>
    <row r="69675" spans="6:6">
      <c r="F69675"/>
    </row>
    <row r="69676" spans="6:6">
      <c r="F69676"/>
    </row>
    <row r="69677" spans="6:6">
      <c r="F69677"/>
    </row>
    <row r="69678" spans="6:6">
      <c r="F69678"/>
    </row>
    <row r="69679" spans="6:6">
      <c r="F69679"/>
    </row>
    <row r="69680" spans="6:6">
      <c r="F69680"/>
    </row>
    <row r="69681" spans="6:6">
      <c r="F69681"/>
    </row>
    <row r="69682" spans="6:6">
      <c r="F69682"/>
    </row>
    <row r="69683" spans="6:6">
      <c r="F69683"/>
    </row>
    <row r="69684" spans="6:6">
      <c r="F69684"/>
    </row>
    <row r="69685" spans="6:6">
      <c r="F69685"/>
    </row>
    <row r="69686" spans="6:6">
      <c r="F69686"/>
    </row>
    <row r="69687" spans="6:6">
      <c r="F69687"/>
    </row>
    <row r="69688" spans="6:6">
      <c r="F69688"/>
    </row>
    <row r="69689" spans="6:6">
      <c r="F69689"/>
    </row>
    <row r="69690" spans="6:6">
      <c r="F69690"/>
    </row>
    <row r="69691" spans="6:6">
      <c r="F69691"/>
    </row>
    <row r="69692" spans="6:6">
      <c r="F69692"/>
    </row>
    <row r="69693" spans="6:6">
      <c r="F69693"/>
    </row>
    <row r="69694" spans="6:6">
      <c r="F69694"/>
    </row>
    <row r="69695" spans="6:6">
      <c r="F69695"/>
    </row>
    <row r="69696" spans="6:6">
      <c r="F69696"/>
    </row>
    <row r="69697" spans="6:6">
      <c r="F69697"/>
    </row>
    <row r="69698" spans="6:6">
      <c r="F69698"/>
    </row>
    <row r="69699" spans="6:6">
      <c r="F69699"/>
    </row>
    <row r="69700" spans="6:6">
      <c r="F69700"/>
    </row>
    <row r="69701" spans="6:6">
      <c r="F69701"/>
    </row>
    <row r="69702" spans="6:6">
      <c r="F69702"/>
    </row>
    <row r="69703" spans="6:6">
      <c r="F69703"/>
    </row>
    <row r="69704" spans="6:6">
      <c r="F69704"/>
    </row>
    <row r="69705" spans="6:6">
      <c r="F69705"/>
    </row>
    <row r="69706" spans="6:6">
      <c r="F69706"/>
    </row>
    <row r="69707" spans="6:6">
      <c r="F69707"/>
    </row>
    <row r="69708" spans="6:6">
      <c r="F69708"/>
    </row>
    <row r="69709" spans="6:6">
      <c r="F69709"/>
    </row>
    <row r="69710" spans="6:6">
      <c r="F69710"/>
    </row>
    <row r="69711" spans="6:6">
      <c r="F69711"/>
    </row>
    <row r="69712" spans="6:6">
      <c r="F69712"/>
    </row>
    <row r="69713" spans="6:6">
      <c r="F69713"/>
    </row>
    <row r="69714" spans="6:6">
      <c r="F69714"/>
    </row>
    <row r="69715" spans="6:6">
      <c r="F69715"/>
    </row>
    <row r="69716" spans="6:6">
      <c r="F69716"/>
    </row>
    <row r="69717" spans="6:6">
      <c r="F69717"/>
    </row>
    <row r="69718" spans="6:6">
      <c r="F69718"/>
    </row>
    <row r="69719" spans="6:6">
      <c r="F69719"/>
    </row>
    <row r="69720" spans="6:6">
      <c r="F69720"/>
    </row>
    <row r="69721" spans="6:6">
      <c r="F69721"/>
    </row>
    <row r="69722" spans="6:6">
      <c r="F69722"/>
    </row>
    <row r="69723" spans="6:6">
      <c r="F69723"/>
    </row>
    <row r="69724" spans="6:6">
      <c r="F69724"/>
    </row>
    <row r="69725" spans="6:6">
      <c r="F69725"/>
    </row>
    <row r="69726" spans="6:6">
      <c r="F69726"/>
    </row>
    <row r="69727" spans="6:6">
      <c r="F69727"/>
    </row>
    <row r="69728" spans="6:6">
      <c r="F69728"/>
    </row>
    <row r="69729" spans="6:6">
      <c r="F69729"/>
    </row>
    <row r="69730" spans="6:6">
      <c r="F69730"/>
    </row>
    <row r="69731" spans="6:6">
      <c r="F69731"/>
    </row>
    <row r="69732" spans="6:6">
      <c r="F69732"/>
    </row>
    <row r="69733" spans="6:6">
      <c r="F69733"/>
    </row>
    <row r="69734" spans="6:6">
      <c r="F69734"/>
    </row>
    <row r="69735" spans="6:6">
      <c r="F69735"/>
    </row>
    <row r="69736" spans="6:6">
      <c r="F69736"/>
    </row>
    <row r="69737" spans="6:6">
      <c r="F69737"/>
    </row>
    <row r="69738" spans="6:6">
      <c r="F69738"/>
    </row>
    <row r="69739" spans="6:6">
      <c r="F69739"/>
    </row>
    <row r="69740" spans="6:6">
      <c r="F69740"/>
    </row>
    <row r="69741" spans="6:6">
      <c r="F69741"/>
    </row>
    <row r="69742" spans="6:6">
      <c r="F69742"/>
    </row>
    <row r="69743" spans="6:6">
      <c r="F69743"/>
    </row>
    <row r="69744" spans="6:6">
      <c r="F69744"/>
    </row>
    <row r="69745" spans="6:6">
      <c r="F69745"/>
    </row>
    <row r="69746" spans="6:6">
      <c r="F69746"/>
    </row>
    <row r="69747" spans="6:6">
      <c r="F69747"/>
    </row>
    <row r="69748" spans="6:6">
      <c r="F69748"/>
    </row>
    <row r="69749" spans="6:6">
      <c r="F69749"/>
    </row>
    <row r="69750" spans="6:6">
      <c r="F69750"/>
    </row>
    <row r="69751" spans="6:6">
      <c r="F69751"/>
    </row>
    <row r="69752" spans="6:6">
      <c r="F69752"/>
    </row>
    <row r="69753" spans="6:6">
      <c r="F69753"/>
    </row>
    <row r="69754" spans="6:6">
      <c r="F69754"/>
    </row>
    <row r="69755" spans="6:6">
      <c r="F69755"/>
    </row>
    <row r="69756" spans="6:6">
      <c r="F69756"/>
    </row>
    <row r="69757" spans="6:6">
      <c r="F69757"/>
    </row>
    <row r="69758" spans="6:6">
      <c r="F69758"/>
    </row>
    <row r="69759" spans="6:6">
      <c r="F69759"/>
    </row>
    <row r="69760" spans="6:6">
      <c r="F69760"/>
    </row>
    <row r="69761" spans="6:6">
      <c r="F69761"/>
    </row>
    <row r="69762" spans="6:6">
      <c r="F69762"/>
    </row>
    <row r="69763" spans="6:6">
      <c r="F69763"/>
    </row>
    <row r="69764" spans="6:6">
      <c r="F69764"/>
    </row>
    <row r="69765" spans="6:6">
      <c r="F69765"/>
    </row>
    <row r="69766" spans="6:6">
      <c r="F69766"/>
    </row>
    <row r="69767" spans="6:6">
      <c r="F69767"/>
    </row>
    <row r="69768" spans="6:6">
      <c r="F69768"/>
    </row>
    <row r="69769" spans="6:6">
      <c r="F69769"/>
    </row>
    <row r="69770" spans="6:6">
      <c r="F69770"/>
    </row>
    <row r="69771" spans="6:6">
      <c r="F69771"/>
    </row>
    <row r="69772" spans="6:6">
      <c r="F69772"/>
    </row>
    <row r="69773" spans="6:6">
      <c r="F69773"/>
    </row>
    <row r="69774" spans="6:6">
      <c r="F69774"/>
    </row>
    <row r="69775" spans="6:6">
      <c r="F69775"/>
    </row>
    <row r="69776" spans="6:6">
      <c r="F69776"/>
    </row>
    <row r="69777" spans="6:6">
      <c r="F69777"/>
    </row>
    <row r="69778" spans="6:6">
      <c r="F69778"/>
    </row>
    <row r="69779" spans="6:6">
      <c r="F69779"/>
    </row>
    <row r="69780" spans="6:6">
      <c r="F69780"/>
    </row>
    <row r="69781" spans="6:6">
      <c r="F69781"/>
    </row>
    <row r="69782" spans="6:6">
      <c r="F69782"/>
    </row>
    <row r="69783" spans="6:6">
      <c r="F69783"/>
    </row>
    <row r="69784" spans="6:6">
      <c r="F69784"/>
    </row>
    <row r="69785" spans="6:6">
      <c r="F69785"/>
    </row>
    <row r="69786" spans="6:6">
      <c r="F69786"/>
    </row>
    <row r="69787" spans="6:6">
      <c r="F69787"/>
    </row>
    <row r="69788" spans="6:6">
      <c r="F69788"/>
    </row>
    <row r="69789" spans="6:6">
      <c r="F69789"/>
    </row>
    <row r="69790" spans="6:6">
      <c r="F69790"/>
    </row>
    <row r="69791" spans="6:6">
      <c r="F69791"/>
    </row>
    <row r="69792" spans="6:6">
      <c r="F69792"/>
    </row>
    <row r="69793" spans="6:6">
      <c r="F69793"/>
    </row>
    <row r="69794" spans="6:6">
      <c r="F69794"/>
    </row>
    <row r="69795" spans="6:6">
      <c r="F69795"/>
    </row>
    <row r="69796" spans="6:6">
      <c r="F69796"/>
    </row>
    <row r="69797" spans="6:6">
      <c r="F69797"/>
    </row>
    <row r="69798" spans="6:6">
      <c r="F69798"/>
    </row>
    <row r="69799" spans="6:6">
      <c r="F69799"/>
    </row>
    <row r="69800" spans="6:6">
      <c r="F69800"/>
    </row>
    <row r="69801" spans="6:6">
      <c r="F69801"/>
    </row>
    <row r="69802" spans="6:6">
      <c r="F69802"/>
    </row>
    <row r="69803" spans="6:6">
      <c r="F69803"/>
    </row>
    <row r="69804" spans="6:6">
      <c r="F69804"/>
    </row>
    <row r="69805" spans="6:6">
      <c r="F69805"/>
    </row>
    <row r="69806" spans="6:6">
      <c r="F69806"/>
    </row>
    <row r="69807" spans="6:6">
      <c r="F69807"/>
    </row>
    <row r="69808" spans="6:6">
      <c r="F69808"/>
    </row>
    <row r="69809" spans="6:6">
      <c r="F69809"/>
    </row>
    <row r="69810" spans="6:6">
      <c r="F69810"/>
    </row>
    <row r="69811" spans="6:6">
      <c r="F69811"/>
    </row>
    <row r="69812" spans="6:6">
      <c r="F69812"/>
    </row>
    <row r="69813" spans="6:6">
      <c r="F69813"/>
    </row>
    <row r="69814" spans="6:6">
      <c r="F69814"/>
    </row>
    <row r="69815" spans="6:6">
      <c r="F69815"/>
    </row>
    <row r="69816" spans="6:6">
      <c r="F69816"/>
    </row>
    <row r="69817" spans="6:6">
      <c r="F69817"/>
    </row>
    <row r="69818" spans="6:6">
      <c r="F69818"/>
    </row>
    <row r="69819" spans="6:6">
      <c r="F69819"/>
    </row>
    <row r="69820" spans="6:6">
      <c r="F69820"/>
    </row>
    <row r="69821" spans="6:6">
      <c r="F69821"/>
    </row>
    <row r="69822" spans="6:6">
      <c r="F69822"/>
    </row>
    <row r="69823" spans="6:6">
      <c r="F69823"/>
    </row>
    <row r="69824" spans="6:6">
      <c r="F69824"/>
    </row>
    <row r="69825" spans="6:6">
      <c r="F69825"/>
    </row>
    <row r="69826" spans="6:6">
      <c r="F69826"/>
    </row>
    <row r="69827" spans="6:6">
      <c r="F69827"/>
    </row>
    <row r="69828" spans="6:6">
      <c r="F69828"/>
    </row>
    <row r="69829" spans="6:6">
      <c r="F69829"/>
    </row>
    <row r="69830" spans="6:6">
      <c r="F69830"/>
    </row>
    <row r="69831" spans="6:6">
      <c r="F69831"/>
    </row>
    <row r="69832" spans="6:6">
      <c r="F69832"/>
    </row>
    <row r="69833" spans="6:6">
      <c r="F69833"/>
    </row>
    <row r="69834" spans="6:6">
      <c r="F69834"/>
    </row>
    <row r="69835" spans="6:6">
      <c r="F69835"/>
    </row>
    <row r="69836" spans="6:6">
      <c r="F69836"/>
    </row>
    <row r="69837" spans="6:6">
      <c r="F69837"/>
    </row>
    <row r="69838" spans="6:6">
      <c r="F69838"/>
    </row>
    <row r="69839" spans="6:6">
      <c r="F69839"/>
    </row>
    <row r="69840" spans="6:6">
      <c r="F69840"/>
    </row>
    <row r="69841" spans="6:6">
      <c r="F69841"/>
    </row>
    <row r="69842" spans="6:6">
      <c r="F69842"/>
    </row>
    <row r="69843" spans="6:6">
      <c r="F69843"/>
    </row>
    <row r="69844" spans="6:6">
      <c r="F69844"/>
    </row>
    <row r="69845" spans="6:6">
      <c r="F69845"/>
    </row>
    <row r="69846" spans="6:6">
      <c r="F69846"/>
    </row>
    <row r="69847" spans="6:6">
      <c r="F69847"/>
    </row>
    <row r="69848" spans="6:6">
      <c r="F69848"/>
    </row>
    <row r="69849" spans="6:6">
      <c r="F69849"/>
    </row>
    <row r="69850" spans="6:6">
      <c r="F69850"/>
    </row>
    <row r="69851" spans="6:6">
      <c r="F69851"/>
    </row>
    <row r="69852" spans="6:6">
      <c r="F69852"/>
    </row>
    <row r="69853" spans="6:6">
      <c r="F69853"/>
    </row>
    <row r="69854" spans="6:6">
      <c r="F69854"/>
    </row>
    <row r="69855" spans="6:6">
      <c r="F69855"/>
    </row>
    <row r="69856" spans="6:6">
      <c r="F69856"/>
    </row>
    <row r="69857" spans="6:6">
      <c r="F69857"/>
    </row>
    <row r="69858" spans="6:6">
      <c r="F69858"/>
    </row>
    <row r="69859" spans="6:6">
      <c r="F69859"/>
    </row>
    <row r="69860" spans="6:6">
      <c r="F69860"/>
    </row>
    <row r="69861" spans="6:6">
      <c r="F69861"/>
    </row>
    <row r="69862" spans="6:6">
      <c r="F69862"/>
    </row>
    <row r="69863" spans="6:6">
      <c r="F69863"/>
    </row>
    <row r="69864" spans="6:6">
      <c r="F69864"/>
    </row>
    <row r="69865" spans="6:6">
      <c r="F69865"/>
    </row>
    <row r="69866" spans="6:6">
      <c r="F69866"/>
    </row>
    <row r="69867" spans="6:6">
      <c r="F69867"/>
    </row>
    <row r="69868" spans="6:6">
      <c r="F69868"/>
    </row>
    <row r="69869" spans="6:6">
      <c r="F69869"/>
    </row>
    <row r="69870" spans="6:6">
      <c r="F69870"/>
    </row>
    <row r="69871" spans="6:6">
      <c r="F69871"/>
    </row>
    <row r="69872" spans="6:6">
      <c r="F69872"/>
    </row>
    <row r="69873" spans="6:6">
      <c r="F69873"/>
    </row>
    <row r="69874" spans="6:6">
      <c r="F69874"/>
    </row>
    <row r="69875" spans="6:6">
      <c r="F69875"/>
    </row>
    <row r="69876" spans="6:6">
      <c r="F69876"/>
    </row>
    <row r="69877" spans="6:6">
      <c r="F69877"/>
    </row>
    <row r="69878" spans="6:6">
      <c r="F69878"/>
    </row>
    <row r="69879" spans="6:6">
      <c r="F69879"/>
    </row>
    <row r="69880" spans="6:6">
      <c r="F69880"/>
    </row>
    <row r="69881" spans="6:6">
      <c r="F69881"/>
    </row>
    <row r="69882" spans="6:6">
      <c r="F69882"/>
    </row>
    <row r="69883" spans="6:6">
      <c r="F69883"/>
    </row>
    <row r="69884" spans="6:6">
      <c r="F69884"/>
    </row>
    <row r="69885" spans="6:6">
      <c r="F69885"/>
    </row>
    <row r="69886" spans="6:6">
      <c r="F69886"/>
    </row>
    <row r="69887" spans="6:6">
      <c r="F69887"/>
    </row>
    <row r="69888" spans="6:6">
      <c r="F69888"/>
    </row>
    <row r="69889" spans="6:6">
      <c r="F69889"/>
    </row>
    <row r="69890" spans="6:6">
      <c r="F69890"/>
    </row>
    <row r="69891" spans="6:6">
      <c r="F69891"/>
    </row>
    <row r="69892" spans="6:6">
      <c r="F69892"/>
    </row>
    <row r="69893" spans="6:6">
      <c r="F69893"/>
    </row>
    <row r="69894" spans="6:6">
      <c r="F69894"/>
    </row>
    <row r="69895" spans="6:6">
      <c r="F69895"/>
    </row>
    <row r="69896" spans="6:6">
      <c r="F69896"/>
    </row>
    <row r="69897" spans="6:6">
      <c r="F69897"/>
    </row>
    <row r="69898" spans="6:6">
      <c r="F69898"/>
    </row>
    <row r="69899" spans="6:6">
      <c r="F69899"/>
    </row>
    <row r="69900" spans="6:6">
      <c r="F69900"/>
    </row>
    <row r="69901" spans="6:6">
      <c r="F69901"/>
    </row>
    <row r="69902" spans="6:6">
      <c r="F69902"/>
    </row>
    <row r="69903" spans="6:6">
      <c r="F69903"/>
    </row>
    <row r="69904" spans="6:6">
      <c r="F69904"/>
    </row>
    <row r="69905" spans="6:6">
      <c r="F69905"/>
    </row>
    <row r="69906" spans="6:6">
      <c r="F69906"/>
    </row>
    <row r="69907" spans="6:6">
      <c r="F69907"/>
    </row>
    <row r="69908" spans="6:6">
      <c r="F69908"/>
    </row>
    <row r="69909" spans="6:6">
      <c r="F69909"/>
    </row>
    <row r="69910" spans="6:6">
      <c r="F69910"/>
    </row>
    <row r="69911" spans="6:6">
      <c r="F69911"/>
    </row>
    <row r="69912" spans="6:6">
      <c r="F69912"/>
    </row>
    <row r="69913" spans="6:6">
      <c r="F69913"/>
    </row>
    <row r="69914" spans="6:6">
      <c r="F69914"/>
    </row>
    <row r="69915" spans="6:6">
      <c r="F69915"/>
    </row>
    <row r="69916" spans="6:6">
      <c r="F69916"/>
    </row>
    <row r="69917" spans="6:6">
      <c r="F69917"/>
    </row>
    <row r="69918" spans="6:6">
      <c r="F69918"/>
    </row>
    <row r="69919" spans="6:6">
      <c r="F69919"/>
    </row>
    <row r="69920" spans="6:6">
      <c r="F69920"/>
    </row>
    <row r="69921" spans="6:6">
      <c r="F69921"/>
    </row>
    <row r="69922" spans="6:6">
      <c r="F69922"/>
    </row>
    <row r="69923" spans="6:6">
      <c r="F69923"/>
    </row>
    <row r="69924" spans="6:6">
      <c r="F69924"/>
    </row>
    <row r="69925" spans="6:6">
      <c r="F69925"/>
    </row>
    <row r="69926" spans="6:6">
      <c r="F69926"/>
    </row>
    <row r="69927" spans="6:6">
      <c r="F69927"/>
    </row>
    <row r="69928" spans="6:6">
      <c r="F69928"/>
    </row>
    <row r="69929" spans="6:6">
      <c r="F69929"/>
    </row>
    <row r="69930" spans="6:6">
      <c r="F69930"/>
    </row>
    <row r="69931" spans="6:6">
      <c r="F69931"/>
    </row>
    <row r="69932" spans="6:6">
      <c r="F69932"/>
    </row>
    <row r="69933" spans="6:6">
      <c r="F69933"/>
    </row>
    <row r="69934" spans="6:6">
      <c r="F69934"/>
    </row>
    <row r="69935" spans="6:6">
      <c r="F69935"/>
    </row>
    <row r="69936" spans="6:6">
      <c r="F69936"/>
    </row>
    <row r="69937" spans="6:6">
      <c r="F69937"/>
    </row>
    <row r="69938" spans="6:6">
      <c r="F69938"/>
    </row>
    <row r="69939" spans="6:6">
      <c r="F69939"/>
    </row>
    <row r="69940" spans="6:6">
      <c r="F69940"/>
    </row>
    <row r="69941" spans="6:6">
      <c r="F69941"/>
    </row>
    <row r="69942" spans="6:6">
      <c r="F69942"/>
    </row>
    <row r="69943" spans="6:6">
      <c r="F69943"/>
    </row>
    <row r="69944" spans="6:6">
      <c r="F69944"/>
    </row>
    <row r="69945" spans="6:6">
      <c r="F69945"/>
    </row>
    <row r="69946" spans="6:6">
      <c r="F69946"/>
    </row>
    <row r="69947" spans="6:6">
      <c r="F69947"/>
    </row>
    <row r="69948" spans="6:6">
      <c r="F69948"/>
    </row>
    <row r="69949" spans="6:6">
      <c r="F69949"/>
    </row>
    <row r="69950" spans="6:6">
      <c r="F69950"/>
    </row>
    <row r="69951" spans="6:6">
      <c r="F69951"/>
    </row>
    <row r="69952" spans="6:6">
      <c r="F69952"/>
    </row>
    <row r="69953" spans="6:6">
      <c r="F69953"/>
    </row>
    <row r="69954" spans="6:6">
      <c r="F69954"/>
    </row>
    <row r="69955" spans="6:6">
      <c r="F69955"/>
    </row>
    <row r="69956" spans="6:6">
      <c r="F69956"/>
    </row>
    <row r="69957" spans="6:6">
      <c r="F69957"/>
    </row>
    <row r="69958" spans="6:6">
      <c r="F69958"/>
    </row>
    <row r="69959" spans="6:6">
      <c r="F69959"/>
    </row>
    <row r="69960" spans="6:6">
      <c r="F69960"/>
    </row>
    <row r="69961" spans="6:6">
      <c r="F69961"/>
    </row>
    <row r="69962" spans="6:6">
      <c r="F69962"/>
    </row>
    <row r="69963" spans="6:6">
      <c r="F69963"/>
    </row>
    <row r="69964" spans="6:6">
      <c r="F69964"/>
    </row>
    <row r="69965" spans="6:6">
      <c r="F69965"/>
    </row>
    <row r="69966" spans="6:6">
      <c r="F69966"/>
    </row>
    <row r="69967" spans="6:6">
      <c r="F69967"/>
    </row>
    <row r="69968" spans="6:6">
      <c r="F69968"/>
    </row>
    <row r="69969" spans="6:6">
      <c r="F69969"/>
    </row>
    <row r="69970" spans="6:6">
      <c r="F69970"/>
    </row>
    <row r="69971" spans="6:6">
      <c r="F69971"/>
    </row>
    <row r="69972" spans="6:6">
      <c r="F69972"/>
    </row>
    <row r="69973" spans="6:6">
      <c r="F69973"/>
    </row>
    <row r="69974" spans="6:6">
      <c r="F69974"/>
    </row>
    <row r="69975" spans="6:6">
      <c r="F69975"/>
    </row>
    <row r="69976" spans="6:6">
      <c r="F69976"/>
    </row>
    <row r="69977" spans="6:6">
      <c r="F69977"/>
    </row>
    <row r="69978" spans="6:6">
      <c r="F69978"/>
    </row>
    <row r="69979" spans="6:6">
      <c r="F69979"/>
    </row>
    <row r="69980" spans="6:6">
      <c r="F69980"/>
    </row>
    <row r="69981" spans="6:6">
      <c r="F69981"/>
    </row>
    <row r="69982" spans="6:6">
      <c r="F69982"/>
    </row>
    <row r="69983" spans="6:6">
      <c r="F69983"/>
    </row>
    <row r="69984" spans="6:6">
      <c r="F69984"/>
    </row>
    <row r="69985" spans="6:6">
      <c r="F69985"/>
    </row>
    <row r="69986" spans="6:6">
      <c r="F69986"/>
    </row>
    <row r="69987" spans="6:6">
      <c r="F69987"/>
    </row>
    <row r="69988" spans="6:6">
      <c r="F69988"/>
    </row>
    <row r="69989" spans="6:6">
      <c r="F69989"/>
    </row>
    <row r="69990" spans="6:6">
      <c r="F69990"/>
    </row>
    <row r="69991" spans="6:6">
      <c r="F69991"/>
    </row>
    <row r="69992" spans="6:6">
      <c r="F69992"/>
    </row>
    <row r="69993" spans="6:6">
      <c r="F69993"/>
    </row>
    <row r="69994" spans="6:6">
      <c r="F69994"/>
    </row>
    <row r="69995" spans="6:6">
      <c r="F69995"/>
    </row>
    <row r="69996" spans="6:6">
      <c r="F69996"/>
    </row>
    <row r="69997" spans="6:6">
      <c r="F69997"/>
    </row>
    <row r="69998" spans="6:6">
      <c r="F69998"/>
    </row>
    <row r="69999" spans="6:6">
      <c r="F69999"/>
    </row>
    <row r="70000" spans="6:6">
      <c r="F70000"/>
    </row>
    <row r="70001" spans="6:6">
      <c r="F70001"/>
    </row>
    <row r="70002" spans="6:6">
      <c r="F70002"/>
    </row>
    <row r="70003" spans="6:6">
      <c r="F70003"/>
    </row>
    <row r="70004" spans="6:6">
      <c r="F70004"/>
    </row>
    <row r="70005" spans="6:6">
      <c r="F70005"/>
    </row>
    <row r="70006" spans="6:6">
      <c r="F70006"/>
    </row>
    <row r="70007" spans="6:6">
      <c r="F70007"/>
    </row>
    <row r="70008" spans="6:6">
      <c r="F70008"/>
    </row>
    <row r="70009" spans="6:6">
      <c r="F70009"/>
    </row>
    <row r="70010" spans="6:6">
      <c r="F70010"/>
    </row>
    <row r="70011" spans="6:6">
      <c r="F70011"/>
    </row>
    <row r="70012" spans="6:6">
      <c r="F70012"/>
    </row>
    <row r="70013" spans="6:6">
      <c r="F70013"/>
    </row>
    <row r="70014" spans="6:6">
      <c r="F70014"/>
    </row>
    <row r="70015" spans="6:6">
      <c r="F70015"/>
    </row>
    <row r="70016" spans="6:6">
      <c r="F70016"/>
    </row>
    <row r="70017" spans="6:6">
      <c r="F70017"/>
    </row>
    <row r="70018" spans="6:6">
      <c r="F70018"/>
    </row>
    <row r="70019" spans="6:6">
      <c r="F70019"/>
    </row>
    <row r="70020" spans="6:6">
      <c r="F70020"/>
    </row>
    <row r="70021" spans="6:6">
      <c r="F70021"/>
    </row>
    <row r="70022" spans="6:6">
      <c r="F70022"/>
    </row>
    <row r="70023" spans="6:6">
      <c r="F70023"/>
    </row>
    <row r="70024" spans="6:6">
      <c r="F70024"/>
    </row>
    <row r="70025" spans="6:6">
      <c r="F70025"/>
    </row>
    <row r="70026" spans="6:6">
      <c r="F70026"/>
    </row>
    <row r="70027" spans="6:6">
      <c r="F70027"/>
    </row>
    <row r="70028" spans="6:6">
      <c r="F70028"/>
    </row>
    <row r="70029" spans="6:6">
      <c r="F70029"/>
    </row>
    <row r="70030" spans="6:6">
      <c r="F70030"/>
    </row>
    <row r="70031" spans="6:6">
      <c r="F70031"/>
    </row>
    <row r="70032" spans="6:6">
      <c r="F70032"/>
    </row>
    <row r="70033" spans="6:6">
      <c r="F70033"/>
    </row>
    <row r="70034" spans="6:6">
      <c r="F70034"/>
    </row>
    <row r="70035" spans="6:6">
      <c r="F70035"/>
    </row>
    <row r="70036" spans="6:6">
      <c r="F70036"/>
    </row>
    <row r="70037" spans="6:6">
      <c r="F70037"/>
    </row>
    <row r="70038" spans="6:6">
      <c r="F70038"/>
    </row>
    <row r="70039" spans="6:6">
      <c r="F70039"/>
    </row>
    <row r="70040" spans="6:6">
      <c r="F70040"/>
    </row>
    <row r="70041" spans="6:6">
      <c r="F70041"/>
    </row>
    <row r="70042" spans="6:6">
      <c r="F70042"/>
    </row>
    <row r="70043" spans="6:6">
      <c r="F70043"/>
    </row>
    <row r="70044" spans="6:6">
      <c r="F70044"/>
    </row>
    <row r="70045" spans="6:6">
      <c r="F70045"/>
    </row>
    <row r="70046" spans="6:6">
      <c r="F70046"/>
    </row>
    <row r="70047" spans="6:6">
      <c r="F70047"/>
    </row>
    <row r="70048" spans="6:6">
      <c r="F70048"/>
    </row>
    <row r="70049" spans="6:6">
      <c r="F70049"/>
    </row>
    <row r="70050" spans="6:6">
      <c r="F70050"/>
    </row>
    <row r="70051" spans="6:6">
      <c r="F70051"/>
    </row>
    <row r="70052" spans="6:6">
      <c r="F70052"/>
    </row>
    <row r="70053" spans="6:6">
      <c r="F70053"/>
    </row>
    <row r="70054" spans="6:6">
      <c r="F70054"/>
    </row>
    <row r="70055" spans="6:6">
      <c r="F70055"/>
    </row>
    <row r="70056" spans="6:6">
      <c r="F70056"/>
    </row>
    <row r="70057" spans="6:6">
      <c r="F70057"/>
    </row>
    <row r="70058" spans="6:6">
      <c r="F70058"/>
    </row>
    <row r="70059" spans="6:6">
      <c r="F70059"/>
    </row>
    <row r="70060" spans="6:6">
      <c r="F70060"/>
    </row>
    <row r="70061" spans="6:6">
      <c r="F70061"/>
    </row>
    <row r="70062" spans="6:6">
      <c r="F70062"/>
    </row>
    <row r="70063" spans="6:6">
      <c r="F70063"/>
    </row>
    <row r="70064" spans="6:6">
      <c r="F70064"/>
    </row>
    <row r="70065" spans="6:6">
      <c r="F70065"/>
    </row>
    <row r="70066" spans="6:6">
      <c r="F70066"/>
    </row>
    <row r="70067" spans="6:6">
      <c r="F70067"/>
    </row>
    <row r="70068" spans="6:6">
      <c r="F70068"/>
    </row>
    <row r="70069" spans="6:6">
      <c r="F70069"/>
    </row>
    <row r="70070" spans="6:6">
      <c r="F70070"/>
    </row>
    <row r="70071" spans="6:6">
      <c r="F70071"/>
    </row>
    <row r="70072" spans="6:6">
      <c r="F70072"/>
    </row>
    <row r="70073" spans="6:6">
      <c r="F70073"/>
    </row>
    <row r="70074" spans="6:6">
      <c r="F70074"/>
    </row>
    <row r="70075" spans="6:6">
      <c r="F70075"/>
    </row>
    <row r="70076" spans="6:6">
      <c r="F70076"/>
    </row>
    <row r="70077" spans="6:6">
      <c r="F70077"/>
    </row>
    <row r="70078" spans="6:6">
      <c r="F70078"/>
    </row>
    <row r="70079" spans="6:6">
      <c r="F70079"/>
    </row>
    <row r="70080" spans="6:6">
      <c r="F70080"/>
    </row>
    <row r="70081" spans="6:6">
      <c r="F70081"/>
    </row>
    <row r="70082" spans="6:6">
      <c r="F70082"/>
    </row>
    <row r="70083" spans="6:6">
      <c r="F70083"/>
    </row>
    <row r="70084" spans="6:6">
      <c r="F70084"/>
    </row>
    <row r="70085" spans="6:6">
      <c r="F70085"/>
    </row>
    <row r="70086" spans="6:6">
      <c r="F70086"/>
    </row>
    <row r="70087" spans="6:6">
      <c r="F70087"/>
    </row>
    <row r="70088" spans="6:6">
      <c r="F70088"/>
    </row>
    <row r="70089" spans="6:6">
      <c r="F70089"/>
    </row>
    <row r="70090" spans="6:6">
      <c r="F70090"/>
    </row>
    <row r="70091" spans="6:6">
      <c r="F70091"/>
    </row>
    <row r="70092" spans="6:6">
      <c r="F70092"/>
    </row>
    <row r="70093" spans="6:6">
      <c r="F70093"/>
    </row>
    <row r="70094" spans="6:6">
      <c r="F70094"/>
    </row>
    <row r="70095" spans="6:6">
      <c r="F70095"/>
    </row>
    <row r="70096" spans="6:6">
      <c r="F70096"/>
    </row>
    <row r="70097" spans="6:6">
      <c r="F70097"/>
    </row>
    <row r="70098" spans="6:6">
      <c r="F70098"/>
    </row>
    <row r="70099" spans="6:6">
      <c r="F70099"/>
    </row>
    <row r="70100" spans="6:6">
      <c r="F70100"/>
    </row>
    <row r="70101" spans="6:6">
      <c r="F70101"/>
    </row>
    <row r="70102" spans="6:6">
      <c r="F70102"/>
    </row>
    <row r="70103" spans="6:6">
      <c r="F70103"/>
    </row>
    <row r="70104" spans="6:6">
      <c r="F70104"/>
    </row>
    <row r="70105" spans="6:6">
      <c r="F70105"/>
    </row>
    <row r="70106" spans="6:6">
      <c r="F70106"/>
    </row>
    <row r="70107" spans="6:6">
      <c r="F70107"/>
    </row>
    <row r="70108" spans="6:6">
      <c r="F70108"/>
    </row>
    <row r="70109" spans="6:6">
      <c r="F70109"/>
    </row>
    <row r="70110" spans="6:6">
      <c r="F70110"/>
    </row>
    <row r="70111" spans="6:6">
      <c r="F70111"/>
    </row>
    <row r="70112" spans="6:6">
      <c r="F70112"/>
    </row>
    <row r="70113" spans="6:6">
      <c r="F70113"/>
    </row>
    <row r="70114" spans="6:6">
      <c r="F70114"/>
    </row>
    <row r="70115" spans="6:6">
      <c r="F70115"/>
    </row>
    <row r="70116" spans="6:6">
      <c r="F70116"/>
    </row>
    <row r="70117" spans="6:6">
      <c r="F70117"/>
    </row>
    <row r="70118" spans="6:6">
      <c r="F70118"/>
    </row>
    <row r="70119" spans="6:6">
      <c r="F70119"/>
    </row>
    <row r="70120" spans="6:6">
      <c r="F70120"/>
    </row>
    <row r="70121" spans="6:6">
      <c r="F70121"/>
    </row>
    <row r="70122" spans="6:6">
      <c r="F70122"/>
    </row>
    <row r="70123" spans="6:6">
      <c r="F70123"/>
    </row>
    <row r="70124" spans="6:6">
      <c r="F70124"/>
    </row>
    <row r="70125" spans="6:6">
      <c r="F70125"/>
    </row>
    <row r="70126" spans="6:6">
      <c r="F70126"/>
    </row>
    <row r="70127" spans="6:6">
      <c r="F70127"/>
    </row>
    <row r="70128" spans="6:6">
      <c r="F70128"/>
    </row>
    <row r="70129" spans="6:6">
      <c r="F70129"/>
    </row>
    <row r="70130" spans="6:6">
      <c r="F70130"/>
    </row>
    <row r="70131" spans="6:6">
      <c r="F70131"/>
    </row>
    <row r="70132" spans="6:6">
      <c r="F70132"/>
    </row>
    <row r="70133" spans="6:6">
      <c r="F70133"/>
    </row>
    <row r="70134" spans="6:6">
      <c r="F70134"/>
    </row>
    <row r="70135" spans="6:6">
      <c r="F70135"/>
    </row>
    <row r="70136" spans="6:6">
      <c r="F70136"/>
    </row>
    <row r="70137" spans="6:6">
      <c r="F70137"/>
    </row>
    <row r="70138" spans="6:6">
      <c r="F70138"/>
    </row>
    <row r="70139" spans="6:6">
      <c r="F70139"/>
    </row>
    <row r="70140" spans="6:6">
      <c r="F70140"/>
    </row>
    <row r="70141" spans="6:6">
      <c r="F70141"/>
    </row>
    <row r="70142" spans="6:6">
      <c r="F70142"/>
    </row>
    <row r="70143" spans="6:6">
      <c r="F70143"/>
    </row>
    <row r="70144" spans="6:6">
      <c r="F70144"/>
    </row>
    <row r="70145" spans="6:6">
      <c r="F70145"/>
    </row>
    <row r="70146" spans="6:6">
      <c r="F70146"/>
    </row>
    <row r="70147" spans="6:6">
      <c r="F70147"/>
    </row>
    <row r="70148" spans="6:6">
      <c r="F70148"/>
    </row>
    <row r="70149" spans="6:6">
      <c r="F70149"/>
    </row>
    <row r="70150" spans="6:6">
      <c r="F70150"/>
    </row>
    <row r="70151" spans="6:6">
      <c r="F70151"/>
    </row>
    <row r="70152" spans="6:6">
      <c r="F70152"/>
    </row>
    <row r="70153" spans="6:6">
      <c r="F70153"/>
    </row>
    <row r="70154" spans="6:6">
      <c r="F70154"/>
    </row>
    <row r="70155" spans="6:6">
      <c r="F70155"/>
    </row>
    <row r="70156" spans="6:6">
      <c r="F70156"/>
    </row>
    <row r="70157" spans="6:6">
      <c r="F70157"/>
    </row>
    <row r="70158" spans="6:6">
      <c r="F70158"/>
    </row>
    <row r="70159" spans="6:6">
      <c r="F70159"/>
    </row>
    <row r="70160" spans="6:6">
      <c r="F70160"/>
    </row>
    <row r="70161" spans="6:6">
      <c r="F70161"/>
    </row>
    <row r="70162" spans="6:6">
      <c r="F70162"/>
    </row>
    <row r="70163" spans="6:6">
      <c r="F70163"/>
    </row>
    <row r="70164" spans="6:6">
      <c r="F70164"/>
    </row>
    <row r="70165" spans="6:6">
      <c r="F70165"/>
    </row>
    <row r="70166" spans="6:6">
      <c r="F70166"/>
    </row>
    <row r="70167" spans="6:6">
      <c r="F70167"/>
    </row>
    <row r="70168" spans="6:6">
      <c r="F70168"/>
    </row>
    <row r="70169" spans="6:6">
      <c r="F70169"/>
    </row>
    <row r="70170" spans="6:6">
      <c r="F70170"/>
    </row>
    <row r="70171" spans="6:6">
      <c r="F70171"/>
    </row>
    <row r="70172" spans="6:6">
      <c r="F70172"/>
    </row>
    <row r="70173" spans="6:6">
      <c r="F70173"/>
    </row>
    <row r="70174" spans="6:6">
      <c r="F70174"/>
    </row>
    <row r="70175" spans="6:6">
      <c r="F70175"/>
    </row>
    <row r="70176" spans="6:6">
      <c r="F70176"/>
    </row>
    <row r="70177" spans="6:6">
      <c r="F70177"/>
    </row>
    <row r="70178" spans="6:6">
      <c r="F70178"/>
    </row>
    <row r="70179" spans="6:6">
      <c r="F70179"/>
    </row>
    <row r="70180" spans="6:6">
      <c r="F70180"/>
    </row>
    <row r="70181" spans="6:6">
      <c r="F70181"/>
    </row>
    <row r="70182" spans="6:6">
      <c r="F70182"/>
    </row>
    <row r="70183" spans="6:6">
      <c r="F70183"/>
    </row>
    <row r="70184" spans="6:6">
      <c r="F70184"/>
    </row>
    <row r="70185" spans="6:6">
      <c r="F70185"/>
    </row>
    <row r="70186" spans="6:6">
      <c r="F70186"/>
    </row>
    <row r="70187" spans="6:6">
      <c r="F70187"/>
    </row>
    <row r="70188" spans="6:6">
      <c r="F70188"/>
    </row>
    <row r="70189" spans="6:6">
      <c r="F70189"/>
    </row>
    <row r="70190" spans="6:6">
      <c r="F70190"/>
    </row>
    <row r="70191" spans="6:6">
      <c r="F70191"/>
    </row>
    <row r="70192" spans="6:6">
      <c r="F70192"/>
    </row>
    <row r="70193" spans="6:6">
      <c r="F70193"/>
    </row>
    <row r="70194" spans="6:6">
      <c r="F70194"/>
    </row>
    <row r="70195" spans="6:6">
      <c r="F70195"/>
    </row>
    <row r="70196" spans="6:6">
      <c r="F70196"/>
    </row>
    <row r="70197" spans="6:6">
      <c r="F70197"/>
    </row>
    <row r="70198" spans="6:6">
      <c r="F70198"/>
    </row>
    <row r="70199" spans="6:6">
      <c r="F70199"/>
    </row>
    <row r="70200" spans="6:6">
      <c r="F70200"/>
    </row>
    <row r="70201" spans="6:6">
      <c r="F70201"/>
    </row>
    <row r="70202" spans="6:6">
      <c r="F70202"/>
    </row>
    <row r="70203" spans="6:6">
      <c r="F70203"/>
    </row>
    <row r="70204" spans="6:6">
      <c r="F70204"/>
    </row>
    <row r="70205" spans="6:6">
      <c r="F70205"/>
    </row>
    <row r="70206" spans="6:6">
      <c r="F70206"/>
    </row>
    <row r="70207" spans="6:6">
      <c r="F70207"/>
    </row>
    <row r="70208" spans="6:6">
      <c r="F70208"/>
    </row>
    <row r="70209" spans="6:6">
      <c r="F70209"/>
    </row>
    <row r="70210" spans="6:6">
      <c r="F70210"/>
    </row>
    <row r="70211" spans="6:6">
      <c r="F70211"/>
    </row>
    <row r="70212" spans="6:6">
      <c r="F70212"/>
    </row>
    <row r="70213" spans="6:6">
      <c r="F70213"/>
    </row>
    <row r="70214" spans="6:6">
      <c r="F70214"/>
    </row>
    <row r="70215" spans="6:6">
      <c r="F70215"/>
    </row>
    <row r="70216" spans="6:6">
      <c r="F70216"/>
    </row>
    <row r="70217" spans="6:6">
      <c r="F70217"/>
    </row>
    <row r="70218" spans="6:6">
      <c r="F70218"/>
    </row>
    <row r="70219" spans="6:6">
      <c r="F70219"/>
    </row>
    <row r="70220" spans="6:6">
      <c r="F70220"/>
    </row>
    <row r="70221" spans="6:6">
      <c r="F70221"/>
    </row>
    <row r="70222" spans="6:6">
      <c r="F70222"/>
    </row>
    <row r="70223" spans="6:6">
      <c r="F70223"/>
    </row>
    <row r="70224" spans="6:6">
      <c r="F70224"/>
    </row>
    <row r="70225" spans="6:6">
      <c r="F70225"/>
    </row>
    <row r="70226" spans="6:6">
      <c r="F70226"/>
    </row>
    <row r="70227" spans="6:6">
      <c r="F70227"/>
    </row>
    <row r="70228" spans="6:6">
      <c r="F70228"/>
    </row>
    <row r="70229" spans="6:6">
      <c r="F70229"/>
    </row>
    <row r="70230" spans="6:6">
      <c r="F70230"/>
    </row>
    <row r="70231" spans="6:6">
      <c r="F70231"/>
    </row>
    <row r="70232" spans="6:6">
      <c r="F70232"/>
    </row>
    <row r="70233" spans="6:6">
      <c r="F70233"/>
    </row>
    <row r="70234" spans="6:6">
      <c r="F70234"/>
    </row>
    <row r="70235" spans="6:6">
      <c r="F70235"/>
    </row>
    <row r="70236" spans="6:6">
      <c r="F70236"/>
    </row>
    <row r="70237" spans="6:6">
      <c r="F70237"/>
    </row>
    <row r="70238" spans="6:6">
      <c r="F70238"/>
    </row>
    <row r="70239" spans="6:6">
      <c r="F70239"/>
    </row>
    <row r="70240" spans="6:6">
      <c r="F70240"/>
    </row>
    <row r="70241" spans="6:6">
      <c r="F70241"/>
    </row>
    <row r="70242" spans="6:6">
      <c r="F70242"/>
    </row>
    <row r="70243" spans="6:6">
      <c r="F70243"/>
    </row>
    <row r="70244" spans="6:6">
      <c r="F70244"/>
    </row>
    <row r="70245" spans="6:6">
      <c r="F70245"/>
    </row>
    <row r="70246" spans="6:6">
      <c r="F70246"/>
    </row>
    <row r="70247" spans="6:6">
      <c r="F70247"/>
    </row>
    <row r="70248" spans="6:6">
      <c r="F70248"/>
    </row>
    <row r="70249" spans="6:6">
      <c r="F70249"/>
    </row>
    <row r="70250" spans="6:6">
      <c r="F70250"/>
    </row>
    <row r="70251" spans="6:6">
      <c r="F70251"/>
    </row>
    <row r="70252" spans="6:6">
      <c r="F70252"/>
    </row>
    <row r="70253" spans="6:6">
      <c r="F70253"/>
    </row>
    <row r="70254" spans="6:6">
      <c r="F70254"/>
    </row>
    <row r="70255" spans="6:6">
      <c r="F70255"/>
    </row>
    <row r="70256" spans="6:6">
      <c r="F70256"/>
    </row>
    <row r="70257" spans="6:6">
      <c r="F70257"/>
    </row>
    <row r="70258" spans="6:6">
      <c r="F70258"/>
    </row>
    <row r="70259" spans="6:6">
      <c r="F70259"/>
    </row>
    <row r="70260" spans="6:6">
      <c r="F70260"/>
    </row>
    <row r="70261" spans="6:6">
      <c r="F70261"/>
    </row>
    <row r="70262" spans="6:6">
      <c r="F70262"/>
    </row>
    <row r="70263" spans="6:6">
      <c r="F70263"/>
    </row>
    <row r="70264" spans="6:6">
      <c r="F70264"/>
    </row>
    <row r="70265" spans="6:6">
      <c r="F70265"/>
    </row>
    <row r="70266" spans="6:6">
      <c r="F70266"/>
    </row>
    <row r="70267" spans="6:6">
      <c r="F70267"/>
    </row>
    <row r="70268" spans="6:6">
      <c r="F70268"/>
    </row>
    <row r="70269" spans="6:6">
      <c r="F70269"/>
    </row>
    <row r="70270" spans="6:6">
      <c r="F70270"/>
    </row>
    <row r="70271" spans="6:6">
      <c r="F70271"/>
    </row>
    <row r="70272" spans="6:6">
      <c r="F70272"/>
    </row>
    <row r="70273" spans="6:6">
      <c r="F70273"/>
    </row>
    <row r="70274" spans="6:6">
      <c r="F70274"/>
    </row>
    <row r="70275" spans="6:6">
      <c r="F70275"/>
    </row>
    <row r="70276" spans="6:6">
      <c r="F70276"/>
    </row>
    <row r="70277" spans="6:6">
      <c r="F70277"/>
    </row>
    <row r="70278" spans="6:6">
      <c r="F70278"/>
    </row>
    <row r="70279" spans="6:6">
      <c r="F70279"/>
    </row>
    <row r="70280" spans="6:6">
      <c r="F70280"/>
    </row>
    <row r="70281" spans="6:6">
      <c r="F70281"/>
    </row>
    <row r="70282" spans="6:6">
      <c r="F70282"/>
    </row>
    <row r="70283" spans="6:6">
      <c r="F70283"/>
    </row>
    <row r="70284" spans="6:6">
      <c r="F70284"/>
    </row>
    <row r="70285" spans="6:6">
      <c r="F70285"/>
    </row>
    <row r="70286" spans="6:6">
      <c r="F70286"/>
    </row>
    <row r="70287" spans="6:6">
      <c r="F70287"/>
    </row>
    <row r="70288" spans="6:6">
      <c r="F70288"/>
    </row>
    <row r="70289" spans="6:6">
      <c r="F70289"/>
    </row>
    <row r="70290" spans="6:6">
      <c r="F70290"/>
    </row>
    <row r="70291" spans="6:6">
      <c r="F70291"/>
    </row>
    <row r="70292" spans="6:6">
      <c r="F70292"/>
    </row>
    <row r="70293" spans="6:6">
      <c r="F70293"/>
    </row>
    <row r="70294" spans="6:6">
      <c r="F70294"/>
    </row>
    <row r="70295" spans="6:6">
      <c r="F70295"/>
    </row>
    <row r="70296" spans="6:6">
      <c r="F70296"/>
    </row>
    <row r="70297" spans="6:6">
      <c r="F70297"/>
    </row>
    <row r="70298" spans="6:6">
      <c r="F70298"/>
    </row>
    <row r="70299" spans="6:6">
      <c r="F70299"/>
    </row>
    <row r="70300" spans="6:6">
      <c r="F70300"/>
    </row>
    <row r="70301" spans="6:6">
      <c r="F70301"/>
    </row>
    <row r="70302" spans="6:6">
      <c r="F70302"/>
    </row>
    <row r="70303" spans="6:6">
      <c r="F70303"/>
    </row>
    <row r="70304" spans="6:6">
      <c r="F70304"/>
    </row>
    <row r="70305" spans="6:6">
      <c r="F70305"/>
    </row>
    <row r="70306" spans="6:6">
      <c r="F70306"/>
    </row>
    <row r="70307" spans="6:6">
      <c r="F70307"/>
    </row>
    <row r="70308" spans="6:6">
      <c r="F70308"/>
    </row>
    <row r="70309" spans="6:6">
      <c r="F70309"/>
    </row>
    <row r="70310" spans="6:6">
      <c r="F70310"/>
    </row>
    <row r="70311" spans="6:6">
      <c r="F70311"/>
    </row>
    <row r="70312" spans="6:6">
      <c r="F70312"/>
    </row>
    <row r="70313" spans="6:6">
      <c r="F70313"/>
    </row>
    <row r="70314" spans="6:6">
      <c r="F70314"/>
    </row>
    <row r="70315" spans="6:6">
      <c r="F70315"/>
    </row>
    <row r="70316" spans="6:6">
      <c r="F70316"/>
    </row>
    <row r="70317" spans="6:6">
      <c r="F70317"/>
    </row>
    <row r="70318" spans="6:6">
      <c r="F70318"/>
    </row>
    <row r="70319" spans="6:6">
      <c r="F70319"/>
    </row>
    <row r="70320" spans="6:6">
      <c r="F70320"/>
    </row>
    <row r="70321" spans="6:6">
      <c r="F70321"/>
    </row>
    <row r="70322" spans="6:6">
      <c r="F70322"/>
    </row>
    <row r="70323" spans="6:6">
      <c r="F70323"/>
    </row>
    <row r="70324" spans="6:6">
      <c r="F70324"/>
    </row>
    <row r="70325" spans="6:6">
      <c r="F70325"/>
    </row>
    <row r="70326" spans="6:6">
      <c r="F70326"/>
    </row>
    <row r="70327" spans="6:6">
      <c r="F70327"/>
    </row>
    <row r="70328" spans="6:6">
      <c r="F70328"/>
    </row>
    <row r="70329" spans="6:6">
      <c r="F70329"/>
    </row>
    <row r="70330" spans="6:6">
      <c r="F70330"/>
    </row>
    <row r="70331" spans="6:6">
      <c r="F70331"/>
    </row>
    <row r="70332" spans="6:6">
      <c r="F70332"/>
    </row>
    <row r="70333" spans="6:6">
      <c r="F70333"/>
    </row>
    <row r="70334" spans="6:6">
      <c r="F70334"/>
    </row>
    <row r="70335" spans="6:6">
      <c r="F70335"/>
    </row>
    <row r="70336" spans="6:6">
      <c r="F70336"/>
    </row>
    <row r="70337" spans="6:6">
      <c r="F70337"/>
    </row>
    <row r="70338" spans="6:6">
      <c r="F70338"/>
    </row>
    <row r="70339" spans="6:6">
      <c r="F70339"/>
    </row>
    <row r="70340" spans="6:6">
      <c r="F70340"/>
    </row>
    <row r="70341" spans="6:6">
      <c r="F70341"/>
    </row>
    <row r="70342" spans="6:6">
      <c r="F70342"/>
    </row>
    <row r="70343" spans="6:6">
      <c r="F70343"/>
    </row>
    <row r="70344" spans="6:6">
      <c r="F70344"/>
    </row>
    <row r="70345" spans="6:6">
      <c r="F70345"/>
    </row>
    <row r="70346" spans="6:6">
      <c r="F70346"/>
    </row>
    <row r="70347" spans="6:6">
      <c r="F70347"/>
    </row>
    <row r="70348" spans="6:6">
      <c r="F70348"/>
    </row>
    <row r="70349" spans="6:6">
      <c r="F70349"/>
    </row>
    <row r="70350" spans="6:6">
      <c r="F70350"/>
    </row>
    <row r="70351" spans="6:6">
      <c r="F70351"/>
    </row>
    <row r="70352" spans="6:6">
      <c r="F70352"/>
    </row>
    <row r="70353" spans="6:6">
      <c r="F70353"/>
    </row>
    <row r="70354" spans="6:6">
      <c r="F70354"/>
    </row>
    <row r="70355" spans="6:6">
      <c r="F70355"/>
    </row>
    <row r="70356" spans="6:6">
      <c r="F70356"/>
    </row>
    <row r="70357" spans="6:6">
      <c r="F70357"/>
    </row>
    <row r="70358" spans="6:6">
      <c r="F70358"/>
    </row>
    <row r="70359" spans="6:6">
      <c r="F70359"/>
    </row>
    <row r="70360" spans="6:6">
      <c r="F70360"/>
    </row>
    <row r="70361" spans="6:6">
      <c r="F70361"/>
    </row>
    <row r="70362" spans="6:6">
      <c r="F70362"/>
    </row>
    <row r="70363" spans="6:6">
      <c r="F70363"/>
    </row>
    <row r="70364" spans="6:6">
      <c r="F70364"/>
    </row>
    <row r="70365" spans="6:6">
      <c r="F70365"/>
    </row>
    <row r="70366" spans="6:6">
      <c r="F70366"/>
    </row>
    <row r="70367" spans="6:6">
      <c r="F70367"/>
    </row>
    <row r="70368" spans="6:6">
      <c r="F70368"/>
    </row>
    <row r="70369" spans="6:6">
      <c r="F70369"/>
    </row>
    <row r="70370" spans="6:6">
      <c r="F70370"/>
    </row>
    <row r="70371" spans="6:6">
      <c r="F70371"/>
    </row>
    <row r="70372" spans="6:6">
      <c r="F70372"/>
    </row>
    <row r="70373" spans="6:6">
      <c r="F70373"/>
    </row>
    <row r="70374" spans="6:6">
      <c r="F70374"/>
    </row>
    <row r="70375" spans="6:6">
      <c r="F70375"/>
    </row>
    <row r="70376" spans="6:6">
      <c r="F70376"/>
    </row>
    <row r="70377" spans="6:6">
      <c r="F70377"/>
    </row>
    <row r="70378" spans="6:6">
      <c r="F70378"/>
    </row>
    <row r="70379" spans="6:6">
      <c r="F70379"/>
    </row>
    <row r="70380" spans="6:6">
      <c r="F70380"/>
    </row>
    <row r="70381" spans="6:6">
      <c r="F70381"/>
    </row>
    <row r="70382" spans="6:6">
      <c r="F70382"/>
    </row>
    <row r="70383" spans="6:6">
      <c r="F70383"/>
    </row>
    <row r="70384" spans="6:6">
      <c r="F70384"/>
    </row>
    <row r="70385" spans="6:6">
      <c r="F70385"/>
    </row>
    <row r="70386" spans="6:6">
      <c r="F70386"/>
    </row>
    <row r="70387" spans="6:6">
      <c r="F70387"/>
    </row>
    <row r="70388" spans="6:6">
      <c r="F70388"/>
    </row>
    <row r="70389" spans="6:6">
      <c r="F70389"/>
    </row>
    <row r="70390" spans="6:6">
      <c r="F70390"/>
    </row>
    <row r="70391" spans="6:6">
      <c r="F70391"/>
    </row>
    <row r="70392" spans="6:6">
      <c r="F70392"/>
    </row>
    <row r="70393" spans="6:6">
      <c r="F70393"/>
    </row>
    <row r="70394" spans="6:6">
      <c r="F70394"/>
    </row>
    <row r="70395" spans="6:6">
      <c r="F70395"/>
    </row>
    <row r="70396" spans="6:6">
      <c r="F70396"/>
    </row>
    <row r="70397" spans="6:6">
      <c r="F70397"/>
    </row>
    <row r="70398" spans="6:6">
      <c r="F70398"/>
    </row>
    <row r="70399" spans="6:6">
      <c r="F70399"/>
    </row>
    <row r="70400" spans="6:6">
      <c r="F70400"/>
    </row>
    <row r="70401" spans="6:6">
      <c r="F70401"/>
    </row>
    <row r="70402" spans="6:6">
      <c r="F70402"/>
    </row>
    <row r="70403" spans="6:6">
      <c r="F70403"/>
    </row>
    <row r="70404" spans="6:6">
      <c r="F70404"/>
    </row>
    <row r="70405" spans="6:6">
      <c r="F70405"/>
    </row>
    <row r="70406" spans="6:6">
      <c r="F70406"/>
    </row>
    <row r="70407" spans="6:6">
      <c r="F70407"/>
    </row>
    <row r="70408" spans="6:6">
      <c r="F70408"/>
    </row>
    <row r="70409" spans="6:6">
      <c r="F70409"/>
    </row>
    <row r="70410" spans="6:6">
      <c r="F70410"/>
    </row>
    <row r="70411" spans="6:6">
      <c r="F70411"/>
    </row>
    <row r="70412" spans="6:6">
      <c r="F70412"/>
    </row>
    <row r="70413" spans="6:6">
      <c r="F70413"/>
    </row>
    <row r="70414" spans="6:6">
      <c r="F70414"/>
    </row>
    <row r="70415" spans="6:6">
      <c r="F70415"/>
    </row>
    <row r="70416" spans="6:6">
      <c r="F70416"/>
    </row>
    <row r="70417" spans="6:6">
      <c r="F70417"/>
    </row>
    <row r="70418" spans="6:6">
      <c r="F70418"/>
    </row>
    <row r="70419" spans="6:6">
      <c r="F70419"/>
    </row>
    <row r="70420" spans="6:6">
      <c r="F70420"/>
    </row>
    <row r="70421" spans="6:6">
      <c r="F70421"/>
    </row>
    <row r="70422" spans="6:6">
      <c r="F70422"/>
    </row>
    <row r="70423" spans="6:6">
      <c r="F70423"/>
    </row>
    <row r="70424" spans="6:6">
      <c r="F70424"/>
    </row>
    <row r="70425" spans="6:6">
      <c r="F70425"/>
    </row>
    <row r="70426" spans="6:6">
      <c r="F70426"/>
    </row>
    <row r="70427" spans="6:6">
      <c r="F70427"/>
    </row>
    <row r="70428" spans="6:6">
      <c r="F70428"/>
    </row>
    <row r="70429" spans="6:6">
      <c r="F70429"/>
    </row>
    <row r="70430" spans="6:6">
      <c r="F70430"/>
    </row>
    <row r="70431" spans="6:6">
      <c r="F70431"/>
    </row>
    <row r="70432" spans="6:6">
      <c r="F70432"/>
    </row>
    <row r="70433" spans="6:6">
      <c r="F70433"/>
    </row>
    <row r="70434" spans="6:6">
      <c r="F70434"/>
    </row>
    <row r="70435" spans="6:6">
      <c r="F70435"/>
    </row>
    <row r="70436" spans="6:6">
      <c r="F70436"/>
    </row>
    <row r="70437" spans="6:6">
      <c r="F70437"/>
    </row>
    <row r="70438" spans="6:6">
      <c r="F70438"/>
    </row>
    <row r="70439" spans="6:6">
      <c r="F70439"/>
    </row>
    <row r="70440" spans="6:6">
      <c r="F70440"/>
    </row>
    <row r="70441" spans="6:6">
      <c r="F70441"/>
    </row>
    <row r="70442" spans="6:6">
      <c r="F70442"/>
    </row>
    <row r="70443" spans="6:6">
      <c r="F70443"/>
    </row>
    <row r="70444" spans="6:6">
      <c r="F70444"/>
    </row>
    <row r="70445" spans="6:6">
      <c r="F70445"/>
    </row>
    <row r="70446" spans="6:6">
      <c r="F70446"/>
    </row>
    <row r="70447" spans="6:6">
      <c r="F70447"/>
    </row>
    <row r="70448" spans="6:6">
      <c r="F70448"/>
    </row>
    <row r="70449" spans="6:6">
      <c r="F70449"/>
    </row>
    <row r="70450" spans="6:6">
      <c r="F70450"/>
    </row>
    <row r="70451" spans="6:6">
      <c r="F70451"/>
    </row>
    <row r="70452" spans="6:6">
      <c r="F70452"/>
    </row>
    <row r="70453" spans="6:6">
      <c r="F70453"/>
    </row>
    <row r="70454" spans="6:6">
      <c r="F70454"/>
    </row>
    <row r="70455" spans="6:6">
      <c r="F70455"/>
    </row>
    <row r="70456" spans="6:6">
      <c r="F70456"/>
    </row>
    <row r="70457" spans="6:6">
      <c r="F70457"/>
    </row>
    <row r="70458" spans="6:6">
      <c r="F70458"/>
    </row>
    <row r="70459" spans="6:6">
      <c r="F70459"/>
    </row>
    <row r="70460" spans="6:6">
      <c r="F70460"/>
    </row>
    <row r="70461" spans="6:6">
      <c r="F70461"/>
    </row>
    <row r="70462" spans="6:6">
      <c r="F70462"/>
    </row>
    <row r="70463" spans="6:6">
      <c r="F70463"/>
    </row>
    <row r="70464" spans="6:6">
      <c r="F70464"/>
    </row>
    <row r="70465" spans="6:6">
      <c r="F70465"/>
    </row>
    <row r="70466" spans="6:6">
      <c r="F70466"/>
    </row>
    <row r="70467" spans="6:6">
      <c r="F70467"/>
    </row>
    <row r="70468" spans="6:6">
      <c r="F70468"/>
    </row>
    <row r="70469" spans="6:6">
      <c r="F70469"/>
    </row>
    <row r="70470" spans="6:6">
      <c r="F70470"/>
    </row>
    <row r="70471" spans="6:6">
      <c r="F70471"/>
    </row>
    <row r="70472" spans="6:6">
      <c r="F70472"/>
    </row>
    <row r="70473" spans="6:6">
      <c r="F70473"/>
    </row>
    <row r="70474" spans="6:6">
      <c r="F70474"/>
    </row>
    <row r="70475" spans="6:6">
      <c r="F70475"/>
    </row>
    <row r="70476" spans="6:6">
      <c r="F70476"/>
    </row>
    <row r="70477" spans="6:6">
      <c r="F70477"/>
    </row>
    <row r="70478" spans="6:6">
      <c r="F70478"/>
    </row>
    <row r="70479" spans="6:6">
      <c r="F70479"/>
    </row>
    <row r="70480" spans="6:6">
      <c r="F70480"/>
    </row>
    <row r="70481" spans="6:6">
      <c r="F70481"/>
    </row>
    <row r="70482" spans="6:6">
      <c r="F70482"/>
    </row>
    <row r="70483" spans="6:6">
      <c r="F70483"/>
    </row>
    <row r="70484" spans="6:6">
      <c r="F70484"/>
    </row>
    <row r="70485" spans="6:6">
      <c r="F70485"/>
    </row>
    <row r="70486" spans="6:6">
      <c r="F70486"/>
    </row>
    <row r="70487" spans="6:6">
      <c r="F70487"/>
    </row>
    <row r="70488" spans="6:6">
      <c r="F70488"/>
    </row>
    <row r="70489" spans="6:6">
      <c r="F70489"/>
    </row>
    <row r="70490" spans="6:6">
      <c r="F70490"/>
    </row>
    <row r="70491" spans="6:6">
      <c r="F70491"/>
    </row>
    <row r="70492" spans="6:6">
      <c r="F70492"/>
    </row>
    <row r="70493" spans="6:6">
      <c r="F70493"/>
    </row>
    <row r="70494" spans="6:6">
      <c r="F70494"/>
    </row>
    <row r="70495" spans="6:6">
      <c r="F70495"/>
    </row>
    <row r="70496" spans="6:6">
      <c r="F70496"/>
    </row>
    <row r="70497" spans="6:6">
      <c r="F70497"/>
    </row>
    <row r="70498" spans="6:6">
      <c r="F70498"/>
    </row>
    <row r="70499" spans="6:6">
      <c r="F70499"/>
    </row>
    <row r="70500" spans="6:6">
      <c r="F70500"/>
    </row>
    <row r="70501" spans="6:6">
      <c r="F70501"/>
    </row>
    <row r="70502" spans="6:6">
      <c r="F70502"/>
    </row>
    <row r="70503" spans="6:6">
      <c r="F70503"/>
    </row>
    <row r="70504" spans="6:6">
      <c r="F70504"/>
    </row>
    <row r="70505" spans="6:6">
      <c r="F70505"/>
    </row>
    <row r="70506" spans="6:6">
      <c r="F70506"/>
    </row>
    <row r="70507" spans="6:6">
      <c r="F70507"/>
    </row>
    <row r="70508" spans="6:6">
      <c r="F70508"/>
    </row>
    <row r="70509" spans="6:6">
      <c r="F70509"/>
    </row>
    <row r="70510" spans="6:6">
      <c r="F70510"/>
    </row>
    <row r="70511" spans="6:6">
      <c r="F70511"/>
    </row>
    <row r="70512" spans="6:6">
      <c r="F70512"/>
    </row>
    <row r="70513" spans="6:6">
      <c r="F70513"/>
    </row>
    <row r="70514" spans="6:6">
      <c r="F70514"/>
    </row>
    <row r="70515" spans="6:6">
      <c r="F70515"/>
    </row>
    <row r="70516" spans="6:6">
      <c r="F70516"/>
    </row>
    <row r="70517" spans="6:6">
      <c r="F70517"/>
    </row>
    <row r="70518" spans="6:6">
      <c r="F70518"/>
    </row>
    <row r="70519" spans="6:6">
      <c r="F70519"/>
    </row>
    <row r="70520" spans="6:6">
      <c r="F70520"/>
    </row>
    <row r="70521" spans="6:6">
      <c r="F70521"/>
    </row>
    <row r="70522" spans="6:6">
      <c r="F70522"/>
    </row>
    <row r="70523" spans="6:6">
      <c r="F70523"/>
    </row>
    <row r="70524" spans="6:6">
      <c r="F70524"/>
    </row>
    <row r="70525" spans="6:6">
      <c r="F70525"/>
    </row>
    <row r="70526" spans="6:6">
      <c r="F70526"/>
    </row>
    <row r="70527" spans="6:6">
      <c r="F70527"/>
    </row>
    <row r="70528" spans="6:6">
      <c r="F70528"/>
    </row>
    <row r="70529" spans="6:6">
      <c r="F70529"/>
    </row>
    <row r="70530" spans="6:6">
      <c r="F70530"/>
    </row>
    <row r="70531" spans="6:6">
      <c r="F70531"/>
    </row>
    <row r="70532" spans="6:6">
      <c r="F70532"/>
    </row>
    <row r="70533" spans="6:6">
      <c r="F70533"/>
    </row>
    <row r="70534" spans="6:6">
      <c r="F70534"/>
    </row>
    <row r="70535" spans="6:6">
      <c r="F70535"/>
    </row>
    <row r="70536" spans="6:6">
      <c r="F70536"/>
    </row>
    <row r="70537" spans="6:6">
      <c r="F70537"/>
    </row>
    <row r="70538" spans="6:6">
      <c r="F70538"/>
    </row>
    <row r="70539" spans="6:6">
      <c r="F70539"/>
    </row>
    <row r="70540" spans="6:6">
      <c r="F70540"/>
    </row>
    <row r="70541" spans="6:6">
      <c r="F70541"/>
    </row>
    <row r="70542" spans="6:6">
      <c r="F70542"/>
    </row>
    <row r="70543" spans="6:6">
      <c r="F70543"/>
    </row>
    <row r="70544" spans="6:6">
      <c r="F70544"/>
    </row>
    <row r="70545" spans="6:6">
      <c r="F70545"/>
    </row>
    <row r="70546" spans="6:6">
      <c r="F70546"/>
    </row>
    <row r="70547" spans="6:6">
      <c r="F70547"/>
    </row>
    <row r="70548" spans="6:6">
      <c r="F70548"/>
    </row>
    <row r="70549" spans="6:6">
      <c r="F70549"/>
    </row>
    <row r="70550" spans="6:6">
      <c r="F70550"/>
    </row>
    <row r="70551" spans="6:6">
      <c r="F70551"/>
    </row>
    <row r="70552" spans="6:6">
      <c r="F70552"/>
    </row>
    <row r="70553" spans="6:6">
      <c r="F70553"/>
    </row>
    <row r="70554" spans="6:6">
      <c r="F70554"/>
    </row>
    <row r="70555" spans="6:6">
      <c r="F70555"/>
    </row>
    <row r="70556" spans="6:6">
      <c r="F70556"/>
    </row>
    <row r="70557" spans="6:6">
      <c r="F70557"/>
    </row>
    <row r="70558" spans="6:6">
      <c r="F70558"/>
    </row>
    <row r="70559" spans="6:6">
      <c r="F70559"/>
    </row>
    <row r="70560" spans="6:6">
      <c r="F70560"/>
    </row>
    <row r="70561" spans="6:6">
      <c r="F70561"/>
    </row>
    <row r="70562" spans="6:6">
      <c r="F70562"/>
    </row>
    <row r="70563" spans="6:6">
      <c r="F70563"/>
    </row>
    <row r="70564" spans="6:6">
      <c r="F70564"/>
    </row>
    <row r="70565" spans="6:6">
      <c r="F70565"/>
    </row>
    <row r="70566" spans="6:6">
      <c r="F70566"/>
    </row>
    <row r="70567" spans="6:6">
      <c r="F70567"/>
    </row>
    <row r="70568" spans="6:6">
      <c r="F70568"/>
    </row>
    <row r="70569" spans="6:6">
      <c r="F70569"/>
    </row>
    <row r="70570" spans="6:6">
      <c r="F70570"/>
    </row>
    <row r="70571" spans="6:6">
      <c r="F70571"/>
    </row>
    <row r="70572" spans="6:6">
      <c r="F70572"/>
    </row>
    <row r="70573" spans="6:6">
      <c r="F70573"/>
    </row>
    <row r="70574" spans="6:6">
      <c r="F70574"/>
    </row>
    <row r="70575" spans="6:6">
      <c r="F70575"/>
    </row>
    <row r="70576" spans="6:6">
      <c r="F70576"/>
    </row>
    <row r="70577" spans="6:6">
      <c r="F70577"/>
    </row>
    <row r="70578" spans="6:6">
      <c r="F70578"/>
    </row>
    <row r="70579" spans="6:6">
      <c r="F70579"/>
    </row>
    <row r="70580" spans="6:6">
      <c r="F70580"/>
    </row>
    <row r="70581" spans="6:6">
      <c r="F70581"/>
    </row>
    <row r="70582" spans="6:6">
      <c r="F70582"/>
    </row>
    <row r="70583" spans="6:6">
      <c r="F70583"/>
    </row>
    <row r="70584" spans="6:6">
      <c r="F70584"/>
    </row>
    <row r="70585" spans="6:6">
      <c r="F70585"/>
    </row>
    <row r="70586" spans="6:6">
      <c r="F70586"/>
    </row>
    <row r="70587" spans="6:6">
      <c r="F70587"/>
    </row>
    <row r="70588" spans="6:6">
      <c r="F70588"/>
    </row>
    <row r="70589" spans="6:6">
      <c r="F70589"/>
    </row>
    <row r="70590" spans="6:6">
      <c r="F70590"/>
    </row>
    <row r="70591" spans="6:6">
      <c r="F70591"/>
    </row>
    <row r="70592" spans="6:6">
      <c r="F70592"/>
    </row>
    <row r="70593" spans="6:6">
      <c r="F70593"/>
    </row>
    <row r="70594" spans="6:6">
      <c r="F70594"/>
    </row>
    <row r="70595" spans="6:6">
      <c r="F70595"/>
    </row>
    <row r="70596" spans="6:6">
      <c r="F70596"/>
    </row>
    <row r="70597" spans="6:6">
      <c r="F70597"/>
    </row>
    <row r="70598" spans="6:6">
      <c r="F70598"/>
    </row>
    <row r="70599" spans="6:6">
      <c r="F70599"/>
    </row>
    <row r="70600" spans="6:6">
      <c r="F70600"/>
    </row>
    <row r="70601" spans="6:6">
      <c r="F70601"/>
    </row>
    <row r="70602" spans="6:6">
      <c r="F70602"/>
    </row>
    <row r="70603" spans="6:6">
      <c r="F70603"/>
    </row>
    <row r="70604" spans="6:6">
      <c r="F70604"/>
    </row>
    <row r="70605" spans="6:6">
      <c r="F70605"/>
    </row>
    <row r="70606" spans="6:6">
      <c r="F70606"/>
    </row>
    <row r="70607" spans="6:6">
      <c r="F70607"/>
    </row>
    <row r="70608" spans="6:6">
      <c r="F70608"/>
    </row>
    <row r="70609" spans="6:6">
      <c r="F70609"/>
    </row>
    <row r="70610" spans="6:6">
      <c r="F70610"/>
    </row>
    <row r="70611" spans="6:6">
      <c r="F70611"/>
    </row>
    <row r="70612" spans="6:6">
      <c r="F70612"/>
    </row>
    <row r="70613" spans="6:6">
      <c r="F70613"/>
    </row>
    <row r="70614" spans="6:6">
      <c r="F70614"/>
    </row>
    <row r="70615" spans="6:6">
      <c r="F70615"/>
    </row>
    <row r="70616" spans="6:6">
      <c r="F70616"/>
    </row>
    <row r="70617" spans="6:6">
      <c r="F70617"/>
    </row>
    <row r="70618" spans="6:6">
      <c r="F70618"/>
    </row>
    <row r="70619" spans="6:6">
      <c r="F70619"/>
    </row>
    <row r="70620" spans="6:6">
      <c r="F70620"/>
    </row>
    <row r="70621" spans="6:6">
      <c r="F70621"/>
    </row>
    <row r="70622" spans="6:6">
      <c r="F70622"/>
    </row>
    <row r="70623" spans="6:6">
      <c r="F70623"/>
    </row>
    <row r="70624" spans="6:6">
      <c r="F70624"/>
    </row>
    <row r="70625" spans="6:6">
      <c r="F70625"/>
    </row>
    <row r="70626" spans="6:6">
      <c r="F70626"/>
    </row>
    <row r="70627" spans="6:6">
      <c r="F70627"/>
    </row>
    <row r="70628" spans="6:6">
      <c r="F70628"/>
    </row>
    <row r="70629" spans="6:6">
      <c r="F70629"/>
    </row>
    <row r="70630" spans="6:6">
      <c r="F70630"/>
    </row>
    <row r="70631" spans="6:6">
      <c r="F70631"/>
    </row>
    <row r="70632" spans="6:6">
      <c r="F70632"/>
    </row>
    <row r="70633" spans="6:6">
      <c r="F70633"/>
    </row>
    <row r="70634" spans="6:6">
      <c r="F70634"/>
    </row>
    <row r="70635" spans="6:6">
      <c r="F70635"/>
    </row>
    <row r="70636" spans="6:6">
      <c r="F70636"/>
    </row>
    <row r="70637" spans="6:6">
      <c r="F70637"/>
    </row>
    <row r="70638" spans="6:6">
      <c r="F70638"/>
    </row>
    <row r="70639" spans="6:6">
      <c r="F70639"/>
    </row>
    <row r="70640" spans="6:6">
      <c r="F70640"/>
    </row>
    <row r="70641" spans="6:6">
      <c r="F70641"/>
    </row>
    <row r="70642" spans="6:6">
      <c r="F70642"/>
    </row>
    <row r="70643" spans="6:6">
      <c r="F70643"/>
    </row>
    <row r="70644" spans="6:6">
      <c r="F70644"/>
    </row>
    <row r="70645" spans="6:6">
      <c r="F70645"/>
    </row>
    <row r="70646" spans="6:6">
      <c r="F70646"/>
    </row>
    <row r="70647" spans="6:6">
      <c r="F70647"/>
    </row>
    <row r="70648" spans="6:6">
      <c r="F70648"/>
    </row>
    <row r="70649" spans="6:6">
      <c r="F70649"/>
    </row>
    <row r="70650" spans="6:6">
      <c r="F70650"/>
    </row>
    <row r="70651" spans="6:6">
      <c r="F70651"/>
    </row>
    <row r="70652" spans="6:6">
      <c r="F70652"/>
    </row>
    <row r="70653" spans="6:6">
      <c r="F70653"/>
    </row>
    <row r="70654" spans="6:6">
      <c r="F70654"/>
    </row>
    <row r="70655" spans="6:6">
      <c r="F70655"/>
    </row>
    <row r="70656" spans="6:6">
      <c r="F70656"/>
    </row>
    <row r="70657" spans="6:6">
      <c r="F70657"/>
    </row>
    <row r="70658" spans="6:6">
      <c r="F70658"/>
    </row>
    <row r="70659" spans="6:6">
      <c r="F70659"/>
    </row>
    <row r="70660" spans="6:6">
      <c r="F70660"/>
    </row>
    <row r="70661" spans="6:6">
      <c r="F70661"/>
    </row>
    <row r="70662" spans="6:6">
      <c r="F70662"/>
    </row>
    <row r="70663" spans="6:6">
      <c r="F70663"/>
    </row>
    <row r="70664" spans="6:6">
      <c r="F70664"/>
    </row>
    <row r="70665" spans="6:6">
      <c r="F70665"/>
    </row>
    <row r="70666" spans="6:6">
      <c r="F70666"/>
    </row>
    <row r="70667" spans="6:6">
      <c r="F70667"/>
    </row>
    <row r="70668" spans="6:6">
      <c r="F70668"/>
    </row>
    <row r="70669" spans="6:6">
      <c r="F70669"/>
    </row>
    <row r="70670" spans="6:6">
      <c r="F70670"/>
    </row>
    <row r="70671" spans="6:6">
      <c r="F70671"/>
    </row>
    <row r="70672" spans="6:6">
      <c r="F70672"/>
    </row>
    <row r="70673" spans="6:6">
      <c r="F70673"/>
    </row>
    <row r="70674" spans="6:6">
      <c r="F70674"/>
    </row>
    <row r="70675" spans="6:6">
      <c r="F70675"/>
    </row>
    <row r="70676" spans="6:6">
      <c r="F70676"/>
    </row>
    <row r="70677" spans="6:6">
      <c r="F70677"/>
    </row>
    <row r="70678" spans="6:6">
      <c r="F70678"/>
    </row>
    <row r="70679" spans="6:6">
      <c r="F70679"/>
    </row>
    <row r="70680" spans="6:6">
      <c r="F70680"/>
    </row>
    <row r="70681" spans="6:6">
      <c r="F70681"/>
    </row>
    <row r="70682" spans="6:6">
      <c r="F70682"/>
    </row>
    <row r="70683" spans="6:6">
      <c r="F70683"/>
    </row>
    <row r="70684" spans="6:6">
      <c r="F70684"/>
    </row>
    <row r="70685" spans="6:6">
      <c r="F70685"/>
    </row>
    <row r="70686" spans="6:6">
      <c r="F70686"/>
    </row>
    <row r="70687" spans="6:6">
      <c r="F70687"/>
    </row>
    <row r="70688" spans="6:6">
      <c r="F70688"/>
    </row>
    <row r="70689" spans="6:6">
      <c r="F70689"/>
    </row>
    <row r="70690" spans="6:6">
      <c r="F70690"/>
    </row>
    <row r="70691" spans="6:6">
      <c r="F70691"/>
    </row>
    <row r="70692" spans="6:6">
      <c r="F70692"/>
    </row>
    <row r="70693" spans="6:6">
      <c r="F70693"/>
    </row>
    <row r="70694" spans="6:6">
      <c r="F70694"/>
    </row>
    <row r="70695" spans="6:6">
      <c r="F70695"/>
    </row>
    <row r="70696" spans="6:6">
      <c r="F70696"/>
    </row>
    <row r="70697" spans="6:6">
      <c r="F70697"/>
    </row>
    <row r="70698" spans="6:6">
      <c r="F70698"/>
    </row>
    <row r="70699" spans="6:6">
      <c r="F70699"/>
    </row>
    <row r="70700" spans="6:6">
      <c r="F70700"/>
    </row>
    <row r="70701" spans="6:6">
      <c r="F70701"/>
    </row>
    <row r="70702" spans="6:6">
      <c r="F70702"/>
    </row>
    <row r="70703" spans="6:6">
      <c r="F70703"/>
    </row>
    <row r="70704" spans="6:6">
      <c r="F70704"/>
    </row>
    <row r="70705" spans="6:6">
      <c r="F70705"/>
    </row>
    <row r="70706" spans="6:6">
      <c r="F70706"/>
    </row>
    <row r="70707" spans="6:6">
      <c r="F70707"/>
    </row>
    <row r="70708" spans="6:6">
      <c r="F70708"/>
    </row>
    <row r="70709" spans="6:6">
      <c r="F70709"/>
    </row>
    <row r="70710" spans="6:6">
      <c r="F70710"/>
    </row>
    <row r="70711" spans="6:6">
      <c r="F70711"/>
    </row>
    <row r="70712" spans="6:6">
      <c r="F70712"/>
    </row>
    <row r="70713" spans="6:6">
      <c r="F70713"/>
    </row>
    <row r="70714" spans="6:6">
      <c r="F70714"/>
    </row>
    <row r="70715" spans="6:6">
      <c r="F70715"/>
    </row>
    <row r="70716" spans="6:6">
      <c r="F70716"/>
    </row>
    <row r="70717" spans="6:6">
      <c r="F70717"/>
    </row>
    <row r="70718" spans="6:6">
      <c r="F70718"/>
    </row>
    <row r="70719" spans="6:6">
      <c r="F70719"/>
    </row>
    <row r="70720" spans="6:6">
      <c r="F70720"/>
    </row>
    <row r="70721" spans="6:6">
      <c r="F70721"/>
    </row>
    <row r="70722" spans="6:6">
      <c r="F70722"/>
    </row>
    <row r="70723" spans="6:6">
      <c r="F70723"/>
    </row>
    <row r="70724" spans="6:6">
      <c r="F70724"/>
    </row>
    <row r="70725" spans="6:6">
      <c r="F70725"/>
    </row>
    <row r="70726" spans="6:6">
      <c r="F70726"/>
    </row>
    <row r="70727" spans="6:6">
      <c r="F70727"/>
    </row>
    <row r="70728" spans="6:6">
      <c r="F70728"/>
    </row>
    <row r="70729" spans="6:6">
      <c r="F70729"/>
    </row>
    <row r="70730" spans="6:6">
      <c r="F70730"/>
    </row>
    <row r="70731" spans="6:6">
      <c r="F70731"/>
    </row>
    <row r="70732" spans="6:6">
      <c r="F70732"/>
    </row>
    <row r="70733" spans="6:6">
      <c r="F70733"/>
    </row>
    <row r="70734" spans="6:6">
      <c r="F70734"/>
    </row>
    <row r="70735" spans="6:6">
      <c r="F70735"/>
    </row>
    <row r="70736" spans="6:6">
      <c r="F70736"/>
    </row>
    <row r="70737" spans="6:6">
      <c r="F70737"/>
    </row>
    <row r="70738" spans="6:6">
      <c r="F70738"/>
    </row>
    <row r="70739" spans="6:6">
      <c r="F70739"/>
    </row>
    <row r="70740" spans="6:6">
      <c r="F70740"/>
    </row>
    <row r="70741" spans="6:6">
      <c r="F70741"/>
    </row>
    <row r="70742" spans="6:6">
      <c r="F70742"/>
    </row>
    <row r="70743" spans="6:6">
      <c r="F70743"/>
    </row>
    <row r="70744" spans="6:6">
      <c r="F70744"/>
    </row>
    <row r="70745" spans="6:6">
      <c r="F70745"/>
    </row>
    <row r="70746" spans="6:6">
      <c r="F70746"/>
    </row>
    <row r="70747" spans="6:6">
      <c r="F70747"/>
    </row>
    <row r="70748" spans="6:6">
      <c r="F70748"/>
    </row>
    <row r="70749" spans="6:6">
      <c r="F70749"/>
    </row>
    <row r="70750" spans="6:6">
      <c r="F70750"/>
    </row>
    <row r="70751" spans="6:6">
      <c r="F70751"/>
    </row>
    <row r="70752" spans="6:6">
      <c r="F70752"/>
    </row>
    <row r="70753" spans="6:6">
      <c r="F70753"/>
    </row>
    <row r="70754" spans="6:6">
      <c r="F70754"/>
    </row>
    <row r="70755" spans="6:6">
      <c r="F70755"/>
    </row>
    <row r="70756" spans="6:6">
      <c r="F70756"/>
    </row>
    <row r="70757" spans="6:6">
      <c r="F70757"/>
    </row>
    <row r="70758" spans="6:6">
      <c r="F70758"/>
    </row>
    <row r="70759" spans="6:6">
      <c r="F70759"/>
    </row>
    <row r="70760" spans="6:6">
      <c r="F70760"/>
    </row>
    <row r="70761" spans="6:6">
      <c r="F70761"/>
    </row>
    <row r="70762" spans="6:6">
      <c r="F70762"/>
    </row>
    <row r="70763" spans="6:6">
      <c r="F70763"/>
    </row>
    <row r="70764" spans="6:6">
      <c r="F70764"/>
    </row>
    <row r="70765" spans="6:6">
      <c r="F70765"/>
    </row>
    <row r="70766" spans="6:6">
      <c r="F70766"/>
    </row>
    <row r="70767" spans="6:6">
      <c r="F70767"/>
    </row>
    <row r="70768" spans="6:6">
      <c r="F70768"/>
    </row>
    <row r="70769" spans="6:6">
      <c r="F70769"/>
    </row>
    <row r="70770" spans="6:6">
      <c r="F70770"/>
    </row>
    <row r="70771" spans="6:6">
      <c r="F70771"/>
    </row>
    <row r="70772" spans="6:6">
      <c r="F70772"/>
    </row>
    <row r="70773" spans="6:6">
      <c r="F70773"/>
    </row>
    <row r="70774" spans="6:6">
      <c r="F70774"/>
    </row>
    <row r="70775" spans="6:6">
      <c r="F70775"/>
    </row>
    <row r="70776" spans="6:6">
      <c r="F70776"/>
    </row>
    <row r="70777" spans="6:6">
      <c r="F70777"/>
    </row>
    <row r="70778" spans="6:6">
      <c r="F70778"/>
    </row>
    <row r="70779" spans="6:6">
      <c r="F70779"/>
    </row>
    <row r="70780" spans="6:6">
      <c r="F70780"/>
    </row>
    <row r="70781" spans="6:6">
      <c r="F70781"/>
    </row>
    <row r="70782" spans="6:6">
      <c r="F70782"/>
    </row>
    <row r="70783" spans="6:6">
      <c r="F70783"/>
    </row>
    <row r="70784" spans="6:6">
      <c r="F70784"/>
    </row>
    <row r="70785" spans="6:6">
      <c r="F70785"/>
    </row>
    <row r="70786" spans="6:6">
      <c r="F70786"/>
    </row>
    <row r="70787" spans="6:6">
      <c r="F70787"/>
    </row>
    <row r="70788" spans="6:6">
      <c r="F70788"/>
    </row>
    <row r="70789" spans="6:6">
      <c r="F70789"/>
    </row>
    <row r="70790" spans="6:6">
      <c r="F70790"/>
    </row>
    <row r="70791" spans="6:6">
      <c r="F70791"/>
    </row>
    <row r="70792" spans="6:6">
      <c r="F70792"/>
    </row>
    <row r="70793" spans="6:6">
      <c r="F70793"/>
    </row>
    <row r="70794" spans="6:6">
      <c r="F70794"/>
    </row>
    <row r="70795" spans="6:6">
      <c r="F70795"/>
    </row>
    <row r="70796" spans="6:6">
      <c r="F70796"/>
    </row>
    <row r="70797" spans="6:6">
      <c r="F70797"/>
    </row>
    <row r="70798" spans="6:6">
      <c r="F70798"/>
    </row>
    <row r="70799" spans="6:6">
      <c r="F70799"/>
    </row>
    <row r="70800" spans="6:6">
      <c r="F70800"/>
    </row>
    <row r="70801" spans="6:6">
      <c r="F70801"/>
    </row>
    <row r="70802" spans="6:6">
      <c r="F70802"/>
    </row>
    <row r="70803" spans="6:6">
      <c r="F70803"/>
    </row>
    <row r="70804" spans="6:6">
      <c r="F70804"/>
    </row>
    <row r="70805" spans="6:6">
      <c r="F70805"/>
    </row>
    <row r="70806" spans="6:6">
      <c r="F70806"/>
    </row>
    <row r="70807" spans="6:6">
      <c r="F70807"/>
    </row>
    <row r="70808" spans="6:6">
      <c r="F70808"/>
    </row>
    <row r="70809" spans="6:6">
      <c r="F70809"/>
    </row>
    <row r="70810" spans="6:6">
      <c r="F70810"/>
    </row>
    <row r="70811" spans="6:6">
      <c r="F70811"/>
    </row>
    <row r="70812" spans="6:6">
      <c r="F70812"/>
    </row>
    <row r="70813" spans="6:6">
      <c r="F70813"/>
    </row>
    <row r="70814" spans="6:6">
      <c r="F70814"/>
    </row>
    <row r="70815" spans="6:6">
      <c r="F70815"/>
    </row>
    <row r="70816" spans="6:6">
      <c r="F70816"/>
    </row>
    <row r="70817" spans="6:6">
      <c r="F70817"/>
    </row>
    <row r="70818" spans="6:6">
      <c r="F70818"/>
    </row>
    <row r="70819" spans="6:6">
      <c r="F70819"/>
    </row>
    <row r="70820" spans="6:6">
      <c r="F70820"/>
    </row>
    <row r="70821" spans="6:6">
      <c r="F70821"/>
    </row>
    <row r="70822" spans="6:6">
      <c r="F70822"/>
    </row>
    <row r="70823" spans="6:6">
      <c r="F70823"/>
    </row>
    <row r="70824" spans="6:6">
      <c r="F70824"/>
    </row>
    <row r="70825" spans="6:6">
      <c r="F70825"/>
    </row>
    <row r="70826" spans="6:6">
      <c r="F70826"/>
    </row>
    <row r="70827" spans="6:6">
      <c r="F70827"/>
    </row>
    <row r="70828" spans="6:6">
      <c r="F70828"/>
    </row>
    <row r="70829" spans="6:6">
      <c r="F70829"/>
    </row>
    <row r="70830" spans="6:6">
      <c r="F70830"/>
    </row>
    <row r="70831" spans="6:6">
      <c r="F70831"/>
    </row>
    <row r="70832" spans="6:6">
      <c r="F70832"/>
    </row>
    <row r="70833" spans="6:6">
      <c r="F70833"/>
    </row>
    <row r="70834" spans="6:6">
      <c r="F70834"/>
    </row>
    <row r="70835" spans="6:6">
      <c r="F70835"/>
    </row>
    <row r="70836" spans="6:6">
      <c r="F70836"/>
    </row>
    <row r="70837" spans="6:6">
      <c r="F70837"/>
    </row>
    <row r="70838" spans="6:6">
      <c r="F70838"/>
    </row>
    <row r="70839" spans="6:6">
      <c r="F70839"/>
    </row>
    <row r="70840" spans="6:6">
      <c r="F70840"/>
    </row>
    <row r="70841" spans="6:6">
      <c r="F70841"/>
    </row>
    <row r="70842" spans="6:6">
      <c r="F70842"/>
    </row>
    <row r="70843" spans="6:6">
      <c r="F70843"/>
    </row>
    <row r="70844" spans="6:6">
      <c r="F70844"/>
    </row>
    <row r="70845" spans="6:6">
      <c r="F70845"/>
    </row>
    <row r="70846" spans="6:6">
      <c r="F70846"/>
    </row>
    <row r="70847" spans="6:6">
      <c r="F70847"/>
    </row>
    <row r="70848" spans="6:6">
      <c r="F70848"/>
    </row>
    <row r="70849" spans="6:6">
      <c r="F70849"/>
    </row>
    <row r="70850" spans="6:6">
      <c r="F70850"/>
    </row>
    <row r="70851" spans="6:6">
      <c r="F70851"/>
    </row>
    <row r="70852" spans="6:6">
      <c r="F70852"/>
    </row>
    <row r="70853" spans="6:6">
      <c r="F70853"/>
    </row>
    <row r="70854" spans="6:6">
      <c r="F70854"/>
    </row>
    <row r="70855" spans="6:6">
      <c r="F70855"/>
    </row>
    <row r="70856" spans="6:6">
      <c r="F70856"/>
    </row>
    <row r="70857" spans="6:6">
      <c r="F70857"/>
    </row>
    <row r="70858" spans="6:6">
      <c r="F70858"/>
    </row>
    <row r="70859" spans="6:6">
      <c r="F70859"/>
    </row>
    <row r="70860" spans="6:6">
      <c r="F70860"/>
    </row>
    <row r="70861" spans="6:6">
      <c r="F70861"/>
    </row>
    <row r="70862" spans="6:6">
      <c r="F70862"/>
    </row>
    <row r="70863" spans="6:6">
      <c r="F70863"/>
    </row>
    <row r="70864" spans="6:6">
      <c r="F70864"/>
    </row>
    <row r="70865" spans="6:6">
      <c r="F70865"/>
    </row>
    <row r="70866" spans="6:6">
      <c r="F70866"/>
    </row>
    <row r="70867" spans="6:6">
      <c r="F70867"/>
    </row>
    <row r="70868" spans="6:6">
      <c r="F70868"/>
    </row>
    <row r="70869" spans="6:6">
      <c r="F70869"/>
    </row>
    <row r="70870" spans="6:6">
      <c r="F70870"/>
    </row>
    <row r="70871" spans="6:6">
      <c r="F70871"/>
    </row>
    <row r="70872" spans="6:6">
      <c r="F70872"/>
    </row>
    <row r="70873" spans="6:6">
      <c r="F70873"/>
    </row>
    <row r="70874" spans="6:6">
      <c r="F70874"/>
    </row>
    <row r="70875" spans="6:6">
      <c r="F70875"/>
    </row>
    <row r="70876" spans="6:6">
      <c r="F70876"/>
    </row>
    <row r="70877" spans="6:6">
      <c r="F70877"/>
    </row>
    <row r="70878" spans="6:6">
      <c r="F70878"/>
    </row>
    <row r="70879" spans="6:6">
      <c r="F70879"/>
    </row>
    <row r="70880" spans="6:6">
      <c r="F70880"/>
    </row>
    <row r="70881" spans="6:6">
      <c r="F70881"/>
    </row>
    <row r="70882" spans="6:6">
      <c r="F70882"/>
    </row>
    <row r="70883" spans="6:6">
      <c r="F70883"/>
    </row>
    <row r="70884" spans="6:6">
      <c r="F70884"/>
    </row>
    <row r="70885" spans="6:6">
      <c r="F70885"/>
    </row>
    <row r="70886" spans="6:6">
      <c r="F70886"/>
    </row>
    <row r="70887" spans="6:6">
      <c r="F70887"/>
    </row>
    <row r="70888" spans="6:6">
      <c r="F70888"/>
    </row>
    <row r="70889" spans="6:6">
      <c r="F70889"/>
    </row>
    <row r="70890" spans="6:6">
      <c r="F70890"/>
    </row>
    <row r="70891" spans="6:6">
      <c r="F70891"/>
    </row>
    <row r="70892" spans="6:6">
      <c r="F70892"/>
    </row>
    <row r="70893" spans="6:6">
      <c r="F70893"/>
    </row>
    <row r="70894" spans="6:6">
      <c r="F70894"/>
    </row>
    <row r="70895" spans="6:6">
      <c r="F70895"/>
    </row>
    <row r="70896" spans="6:6">
      <c r="F70896"/>
    </row>
    <row r="70897" spans="6:6">
      <c r="F70897"/>
    </row>
    <row r="70898" spans="6:6">
      <c r="F70898"/>
    </row>
    <row r="70899" spans="6:6">
      <c r="F70899"/>
    </row>
    <row r="70900" spans="6:6">
      <c r="F70900"/>
    </row>
    <row r="70901" spans="6:6">
      <c r="F70901"/>
    </row>
    <row r="70902" spans="6:6">
      <c r="F70902"/>
    </row>
    <row r="70903" spans="6:6">
      <c r="F70903"/>
    </row>
    <row r="70904" spans="6:6">
      <c r="F70904"/>
    </row>
    <row r="70905" spans="6:6">
      <c r="F70905"/>
    </row>
    <row r="70906" spans="6:6">
      <c r="F70906"/>
    </row>
    <row r="70907" spans="6:6">
      <c r="F70907"/>
    </row>
    <row r="70908" spans="6:6">
      <c r="F70908"/>
    </row>
    <row r="70909" spans="6:6">
      <c r="F70909"/>
    </row>
    <row r="70910" spans="6:6">
      <c r="F70910"/>
    </row>
    <row r="70911" spans="6:6">
      <c r="F70911"/>
    </row>
    <row r="70912" spans="6:6">
      <c r="F70912"/>
    </row>
    <row r="70913" spans="6:6">
      <c r="F70913"/>
    </row>
    <row r="70914" spans="6:6">
      <c r="F70914"/>
    </row>
    <row r="70915" spans="6:6">
      <c r="F70915"/>
    </row>
    <row r="70916" spans="6:6">
      <c r="F70916"/>
    </row>
    <row r="70917" spans="6:6">
      <c r="F70917"/>
    </row>
    <row r="70918" spans="6:6">
      <c r="F70918"/>
    </row>
    <row r="70919" spans="6:6">
      <c r="F70919"/>
    </row>
    <row r="70920" spans="6:6">
      <c r="F70920"/>
    </row>
    <row r="70921" spans="6:6">
      <c r="F70921"/>
    </row>
    <row r="70922" spans="6:6">
      <c r="F70922"/>
    </row>
    <row r="70923" spans="6:6">
      <c r="F70923"/>
    </row>
    <row r="70924" spans="6:6">
      <c r="F70924"/>
    </row>
    <row r="70925" spans="6:6">
      <c r="F70925"/>
    </row>
    <row r="70926" spans="6:6">
      <c r="F70926"/>
    </row>
    <row r="70927" spans="6:6">
      <c r="F70927"/>
    </row>
    <row r="70928" spans="6:6">
      <c r="F70928"/>
    </row>
    <row r="70929" spans="6:6">
      <c r="F70929"/>
    </row>
    <row r="70930" spans="6:6">
      <c r="F70930"/>
    </row>
    <row r="70931" spans="6:6">
      <c r="F70931"/>
    </row>
    <row r="70932" spans="6:6">
      <c r="F70932"/>
    </row>
    <row r="70933" spans="6:6">
      <c r="F70933"/>
    </row>
    <row r="70934" spans="6:6">
      <c r="F70934"/>
    </row>
    <row r="70935" spans="6:6">
      <c r="F70935"/>
    </row>
    <row r="70936" spans="6:6">
      <c r="F70936"/>
    </row>
    <row r="70937" spans="6:6">
      <c r="F70937"/>
    </row>
    <row r="70938" spans="6:6">
      <c r="F70938"/>
    </row>
    <row r="70939" spans="6:6">
      <c r="F70939"/>
    </row>
    <row r="70940" spans="6:6">
      <c r="F70940"/>
    </row>
    <row r="70941" spans="6:6">
      <c r="F70941"/>
    </row>
    <row r="70942" spans="6:6">
      <c r="F70942"/>
    </row>
    <row r="70943" spans="6:6">
      <c r="F70943"/>
    </row>
    <row r="70944" spans="6:6">
      <c r="F70944"/>
    </row>
    <row r="70945" spans="6:6">
      <c r="F70945"/>
    </row>
    <row r="70946" spans="6:6">
      <c r="F70946"/>
    </row>
    <row r="70947" spans="6:6">
      <c r="F70947"/>
    </row>
    <row r="70948" spans="6:6">
      <c r="F70948"/>
    </row>
    <row r="70949" spans="6:6">
      <c r="F70949"/>
    </row>
    <row r="70950" spans="6:6">
      <c r="F70950"/>
    </row>
    <row r="70951" spans="6:6">
      <c r="F70951"/>
    </row>
    <row r="70952" spans="6:6">
      <c r="F70952"/>
    </row>
    <row r="70953" spans="6:6">
      <c r="F70953"/>
    </row>
    <row r="70954" spans="6:6">
      <c r="F70954"/>
    </row>
    <row r="70955" spans="6:6">
      <c r="F70955"/>
    </row>
    <row r="70956" spans="6:6">
      <c r="F70956"/>
    </row>
    <row r="70957" spans="6:6">
      <c r="F70957"/>
    </row>
    <row r="70958" spans="6:6">
      <c r="F70958"/>
    </row>
    <row r="70959" spans="6:6">
      <c r="F70959"/>
    </row>
    <row r="70960" spans="6:6">
      <c r="F70960"/>
    </row>
    <row r="70961" spans="6:6">
      <c r="F70961"/>
    </row>
    <row r="70962" spans="6:6">
      <c r="F70962"/>
    </row>
    <row r="70963" spans="6:6">
      <c r="F70963"/>
    </row>
    <row r="70964" spans="6:6">
      <c r="F70964"/>
    </row>
    <row r="70965" spans="6:6">
      <c r="F70965"/>
    </row>
    <row r="70966" spans="6:6">
      <c r="F70966"/>
    </row>
    <row r="70967" spans="6:6">
      <c r="F70967"/>
    </row>
    <row r="70968" spans="6:6">
      <c r="F70968"/>
    </row>
    <row r="70969" spans="6:6">
      <c r="F70969"/>
    </row>
    <row r="70970" spans="6:6">
      <c r="F70970"/>
    </row>
    <row r="70971" spans="6:6">
      <c r="F70971"/>
    </row>
    <row r="70972" spans="6:6">
      <c r="F70972"/>
    </row>
    <row r="70973" spans="6:6">
      <c r="F70973"/>
    </row>
    <row r="70974" spans="6:6">
      <c r="F70974"/>
    </row>
    <row r="70975" spans="6:6">
      <c r="F70975"/>
    </row>
    <row r="70976" spans="6:6">
      <c r="F70976"/>
    </row>
    <row r="70977" spans="6:6">
      <c r="F70977"/>
    </row>
    <row r="70978" spans="6:6">
      <c r="F70978"/>
    </row>
    <row r="70979" spans="6:6">
      <c r="F70979"/>
    </row>
    <row r="70980" spans="6:6">
      <c r="F70980"/>
    </row>
    <row r="70981" spans="6:6">
      <c r="F70981"/>
    </row>
    <row r="70982" spans="6:6">
      <c r="F70982"/>
    </row>
    <row r="70983" spans="6:6">
      <c r="F70983"/>
    </row>
    <row r="70984" spans="6:6">
      <c r="F70984"/>
    </row>
    <row r="70985" spans="6:6">
      <c r="F70985"/>
    </row>
    <row r="70986" spans="6:6">
      <c r="F70986"/>
    </row>
    <row r="70987" spans="6:6">
      <c r="F70987"/>
    </row>
    <row r="70988" spans="6:6">
      <c r="F70988"/>
    </row>
    <row r="70989" spans="6:6">
      <c r="F70989"/>
    </row>
    <row r="70990" spans="6:6">
      <c r="F70990"/>
    </row>
    <row r="70991" spans="6:6">
      <c r="F70991"/>
    </row>
    <row r="70992" spans="6:6">
      <c r="F70992"/>
    </row>
    <row r="70993" spans="6:6">
      <c r="F70993"/>
    </row>
    <row r="70994" spans="6:6">
      <c r="F70994"/>
    </row>
    <row r="70995" spans="6:6">
      <c r="F70995"/>
    </row>
    <row r="70996" spans="6:6">
      <c r="F70996"/>
    </row>
    <row r="70997" spans="6:6">
      <c r="F70997"/>
    </row>
    <row r="70998" spans="6:6">
      <c r="F70998"/>
    </row>
    <row r="70999" spans="6:6">
      <c r="F70999"/>
    </row>
    <row r="71000" spans="6:6">
      <c r="F71000"/>
    </row>
    <row r="71001" spans="6:6">
      <c r="F71001"/>
    </row>
    <row r="71002" spans="6:6">
      <c r="F71002"/>
    </row>
    <row r="71003" spans="6:6">
      <c r="F71003"/>
    </row>
    <row r="71004" spans="6:6">
      <c r="F71004"/>
    </row>
    <row r="71005" spans="6:6">
      <c r="F71005"/>
    </row>
    <row r="71006" spans="6:6">
      <c r="F71006"/>
    </row>
    <row r="71007" spans="6:6">
      <c r="F71007"/>
    </row>
    <row r="71008" spans="6:6">
      <c r="F71008"/>
    </row>
    <row r="71009" spans="6:6">
      <c r="F71009"/>
    </row>
    <row r="71010" spans="6:6">
      <c r="F71010"/>
    </row>
    <row r="71011" spans="6:6">
      <c r="F71011"/>
    </row>
    <row r="71012" spans="6:6">
      <c r="F71012"/>
    </row>
    <row r="71013" spans="6:6">
      <c r="F71013"/>
    </row>
    <row r="71014" spans="6:6">
      <c r="F71014"/>
    </row>
    <row r="71015" spans="6:6">
      <c r="F71015"/>
    </row>
    <row r="71016" spans="6:6">
      <c r="F71016"/>
    </row>
    <row r="71017" spans="6:6">
      <c r="F71017"/>
    </row>
    <row r="71018" spans="6:6">
      <c r="F71018"/>
    </row>
    <row r="71019" spans="6:6">
      <c r="F71019"/>
    </row>
    <row r="71020" spans="6:6">
      <c r="F71020"/>
    </row>
    <row r="71021" spans="6:6">
      <c r="F71021"/>
    </row>
    <row r="71022" spans="6:6">
      <c r="F71022"/>
    </row>
    <row r="71023" spans="6:6">
      <c r="F71023"/>
    </row>
    <row r="71024" spans="6:6">
      <c r="F71024"/>
    </row>
    <row r="71025" spans="6:6">
      <c r="F71025"/>
    </row>
    <row r="71026" spans="6:6">
      <c r="F71026"/>
    </row>
    <row r="71027" spans="6:6">
      <c r="F71027"/>
    </row>
    <row r="71028" spans="6:6">
      <c r="F71028"/>
    </row>
    <row r="71029" spans="6:6">
      <c r="F71029"/>
    </row>
    <row r="71030" spans="6:6">
      <c r="F71030"/>
    </row>
    <row r="71031" spans="6:6">
      <c r="F71031"/>
    </row>
    <row r="71032" spans="6:6">
      <c r="F71032"/>
    </row>
    <row r="71033" spans="6:6">
      <c r="F71033"/>
    </row>
    <row r="71034" spans="6:6">
      <c r="F71034"/>
    </row>
    <row r="71035" spans="6:6">
      <c r="F71035"/>
    </row>
    <row r="71036" spans="6:6">
      <c r="F71036"/>
    </row>
    <row r="71037" spans="6:6">
      <c r="F71037"/>
    </row>
    <row r="71038" spans="6:6">
      <c r="F71038"/>
    </row>
    <row r="71039" spans="6:6">
      <c r="F71039"/>
    </row>
    <row r="71040" spans="6:6">
      <c r="F71040"/>
    </row>
    <row r="71041" spans="6:6">
      <c r="F71041"/>
    </row>
    <row r="71042" spans="6:6">
      <c r="F71042"/>
    </row>
    <row r="71043" spans="6:6">
      <c r="F71043"/>
    </row>
    <row r="71044" spans="6:6">
      <c r="F71044"/>
    </row>
    <row r="71045" spans="6:6">
      <c r="F71045"/>
    </row>
    <row r="71046" spans="6:6">
      <c r="F71046"/>
    </row>
    <row r="71047" spans="6:6">
      <c r="F71047"/>
    </row>
    <row r="71048" spans="6:6">
      <c r="F71048"/>
    </row>
    <row r="71049" spans="6:6">
      <c r="F71049"/>
    </row>
    <row r="71050" spans="6:6">
      <c r="F71050"/>
    </row>
    <row r="71051" spans="6:6">
      <c r="F71051"/>
    </row>
    <row r="71052" spans="6:6">
      <c r="F71052"/>
    </row>
    <row r="71053" spans="6:6">
      <c r="F71053"/>
    </row>
    <row r="71054" spans="6:6">
      <c r="F71054"/>
    </row>
    <row r="71055" spans="6:6">
      <c r="F71055"/>
    </row>
    <row r="71056" spans="6:6">
      <c r="F71056"/>
    </row>
    <row r="71057" spans="6:6">
      <c r="F71057"/>
    </row>
    <row r="71058" spans="6:6">
      <c r="F71058"/>
    </row>
    <row r="71059" spans="6:6">
      <c r="F71059"/>
    </row>
    <row r="71060" spans="6:6">
      <c r="F71060"/>
    </row>
    <row r="71061" spans="6:6">
      <c r="F71061"/>
    </row>
    <row r="71062" spans="6:6">
      <c r="F71062"/>
    </row>
    <row r="71063" spans="6:6">
      <c r="F71063"/>
    </row>
    <row r="71064" spans="6:6">
      <c r="F71064"/>
    </row>
    <row r="71065" spans="6:6">
      <c r="F71065"/>
    </row>
    <row r="71066" spans="6:6">
      <c r="F71066"/>
    </row>
    <row r="71067" spans="6:6">
      <c r="F71067"/>
    </row>
    <row r="71068" spans="6:6">
      <c r="F71068"/>
    </row>
    <row r="71069" spans="6:6">
      <c r="F71069"/>
    </row>
    <row r="71070" spans="6:6">
      <c r="F71070"/>
    </row>
    <row r="71071" spans="6:6">
      <c r="F71071"/>
    </row>
    <row r="71072" spans="6:6">
      <c r="F71072"/>
    </row>
    <row r="71073" spans="6:6">
      <c r="F71073"/>
    </row>
    <row r="71074" spans="6:6">
      <c r="F71074"/>
    </row>
    <row r="71075" spans="6:6">
      <c r="F71075"/>
    </row>
    <row r="71076" spans="6:6">
      <c r="F71076"/>
    </row>
    <row r="71077" spans="6:6">
      <c r="F71077"/>
    </row>
    <row r="71078" spans="6:6">
      <c r="F71078"/>
    </row>
    <row r="71079" spans="6:6">
      <c r="F71079"/>
    </row>
    <row r="71080" spans="6:6">
      <c r="F71080"/>
    </row>
    <row r="71081" spans="6:6">
      <c r="F71081"/>
    </row>
    <row r="71082" spans="6:6">
      <c r="F71082"/>
    </row>
    <row r="71083" spans="6:6">
      <c r="F71083"/>
    </row>
    <row r="71084" spans="6:6">
      <c r="F71084"/>
    </row>
    <row r="71085" spans="6:6">
      <c r="F71085"/>
    </row>
    <row r="71086" spans="6:6">
      <c r="F71086"/>
    </row>
    <row r="71087" spans="6:6">
      <c r="F71087"/>
    </row>
    <row r="71088" spans="6:6">
      <c r="F71088"/>
    </row>
    <row r="71089" spans="6:6">
      <c r="F71089"/>
    </row>
    <row r="71090" spans="6:6">
      <c r="F71090"/>
    </row>
    <row r="71091" spans="6:6">
      <c r="F71091"/>
    </row>
    <row r="71092" spans="6:6">
      <c r="F71092"/>
    </row>
    <row r="71093" spans="6:6">
      <c r="F71093"/>
    </row>
    <row r="71094" spans="6:6">
      <c r="F71094"/>
    </row>
    <row r="71095" spans="6:6">
      <c r="F71095"/>
    </row>
    <row r="71096" spans="6:6">
      <c r="F71096"/>
    </row>
    <row r="71097" spans="6:6">
      <c r="F71097"/>
    </row>
    <row r="71098" spans="6:6">
      <c r="F71098"/>
    </row>
    <row r="71099" spans="6:6">
      <c r="F71099"/>
    </row>
    <row r="71100" spans="6:6">
      <c r="F71100"/>
    </row>
    <row r="71101" spans="6:6">
      <c r="F71101"/>
    </row>
    <row r="71102" spans="6:6">
      <c r="F71102"/>
    </row>
    <row r="71103" spans="6:6">
      <c r="F71103"/>
    </row>
    <row r="71104" spans="6:6">
      <c r="F71104"/>
    </row>
    <row r="71105" spans="6:6">
      <c r="F71105"/>
    </row>
    <row r="71106" spans="6:6">
      <c r="F71106"/>
    </row>
    <row r="71107" spans="6:6">
      <c r="F71107"/>
    </row>
    <row r="71108" spans="6:6">
      <c r="F71108"/>
    </row>
    <row r="71109" spans="6:6">
      <c r="F71109"/>
    </row>
    <row r="71110" spans="6:6">
      <c r="F71110"/>
    </row>
    <row r="71111" spans="6:6">
      <c r="F71111"/>
    </row>
    <row r="71112" spans="6:6">
      <c r="F71112"/>
    </row>
    <row r="71113" spans="6:6">
      <c r="F71113"/>
    </row>
    <row r="71114" spans="6:6">
      <c r="F71114"/>
    </row>
    <row r="71115" spans="6:6">
      <c r="F71115"/>
    </row>
    <row r="71116" spans="6:6">
      <c r="F71116"/>
    </row>
    <row r="71117" spans="6:6">
      <c r="F71117"/>
    </row>
    <row r="71118" spans="6:6">
      <c r="F71118"/>
    </row>
    <row r="71119" spans="6:6">
      <c r="F71119"/>
    </row>
    <row r="71120" spans="6:6">
      <c r="F71120"/>
    </row>
    <row r="71121" spans="6:6">
      <c r="F71121"/>
    </row>
    <row r="71122" spans="6:6">
      <c r="F71122"/>
    </row>
    <row r="71123" spans="6:6">
      <c r="F71123"/>
    </row>
    <row r="71124" spans="6:6">
      <c r="F71124"/>
    </row>
    <row r="71125" spans="6:6">
      <c r="F71125"/>
    </row>
    <row r="71126" spans="6:6">
      <c r="F71126"/>
    </row>
    <row r="71127" spans="6:6">
      <c r="F71127"/>
    </row>
    <row r="71128" spans="6:6">
      <c r="F71128"/>
    </row>
    <row r="71129" spans="6:6">
      <c r="F71129"/>
    </row>
    <row r="71130" spans="6:6">
      <c r="F71130"/>
    </row>
    <row r="71131" spans="6:6">
      <c r="F71131"/>
    </row>
    <row r="71132" spans="6:6">
      <c r="F71132"/>
    </row>
    <row r="71133" spans="6:6">
      <c r="F71133"/>
    </row>
    <row r="71134" spans="6:6">
      <c r="F71134"/>
    </row>
    <row r="71135" spans="6:6">
      <c r="F71135"/>
    </row>
    <row r="71136" spans="6:6">
      <c r="F71136"/>
    </row>
    <row r="71137" spans="6:6">
      <c r="F71137"/>
    </row>
    <row r="71138" spans="6:6">
      <c r="F71138"/>
    </row>
    <row r="71139" spans="6:6">
      <c r="F71139"/>
    </row>
    <row r="71140" spans="6:6">
      <c r="F71140"/>
    </row>
    <row r="71141" spans="6:6">
      <c r="F71141"/>
    </row>
    <row r="71142" spans="6:6">
      <c r="F71142"/>
    </row>
    <row r="71143" spans="6:6">
      <c r="F71143"/>
    </row>
    <row r="71144" spans="6:6">
      <c r="F71144"/>
    </row>
    <row r="71145" spans="6:6">
      <c r="F71145"/>
    </row>
    <row r="71146" spans="6:6">
      <c r="F71146"/>
    </row>
    <row r="71147" spans="6:6">
      <c r="F71147"/>
    </row>
    <row r="71148" spans="6:6">
      <c r="F71148"/>
    </row>
    <row r="71149" spans="6:6">
      <c r="F71149"/>
    </row>
    <row r="71150" spans="6:6">
      <c r="F71150"/>
    </row>
    <row r="71151" spans="6:6">
      <c r="F71151"/>
    </row>
    <row r="71152" spans="6:6">
      <c r="F71152"/>
    </row>
    <row r="71153" spans="6:6">
      <c r="F71153"/>
    </row>
    <row r="71154" spans="6:6">
      <c r="F71154"/>
    </row>
    <row r="71155" spans="6:6">
      <c r="F71155"/>
    </row>
    <row r="71156" spans="6:6">
      <c r="F71156"/>
    </row>
    <row r="71157" spans="6:6">
      <c r="F71157"/>
    </row>
    <row r="71158" spans="6:6">
      <c r="F71158"/>
    </row>
    <row r="71159" spans="6:6">
      <c r="F71159"/>
    </row>
    <row r="71160" spans="6:6">
      <c r="F71160"/>
    </row>
    <row r="71161" spans="6:6">
      <c r="F71161"/>
    </row>
    <row r="71162" spans="6:6">
      <c r="F71162"/>
    </row>
    <row r="71163" spans="6:6">
      <c r="F71163"/>
    </row>
    <row r="71164" spans="6:6">
      <c r="F71164"/>
    </row>
    <row r="71165" spans="6:6">
      <c r="F71165"/>
    </row>
    <row r="71166" spans="6:6">
      <c r="F71166"/>
    </row>
    <row r="71167" spans="6:6">
      <c r="F71167"/>
    </row>
    <row r="71168" spans="6:6">
      <c r="F71168"/>
    </row>
    <row r="71169" spans="6:6">
      <c r="F71169"/>
    </row>
    <row r="71170" spans="6:6">
      <c r="F71170"/>
    </row>
    <row r="71171" spans="6:6">
      <c r="F71171"/>
    </row>
    <row r="71172" spans="6:6">
      <c r="F71172"/>
    </row>
    <row r="71173" spans="6:6">
      <c r="F71173"/>
    </row>
    <row r="71174" spans="6:6">
      <c r="F71174"/>
    </row>
    <row r="71175" spans="6:6">
      <c r="F71175"/>
    </row>
    <row r="71176" spans="6:6">
      <c r="F71176"/>
    </row>
    <row r="71177" spans="6:6">
      <c r="F71177"/>
    </row>
    <row r="71178" spans="6:6">
      <c r="F71178"/>
    </row>
    <row r="71179" spans="6:6">
      <c r="F71179"/>
    </row>
    <row r="71180" spans="6:6">
      <c r="F71180"/>
    </row>
    <row r="71181" spans="6:6">
      <c r="F71181"/>
    </row>
    <row r="71182" spans="6:6">
      <c r="F71182"/>
    </row>
    <row r="71183" spans="6:6">
      <c r="F71183"/>
    </row>
    <row r="71184" spans="6:6">
      <c r="F71184"/>
    </row>
    <row r="71185" spans="6:6">
      <c r="F71185"/>
    </row>
    <row r="71186" spans="6:6">
      <c r="F71186"/>
    </row>
    <row r="71187" spans="6:6">
      <c r="F71187"/>
    </row>
    <row r="71188" spans="6:6">
      <c r="F71188"/>
    </row>
    <row r="71189" spans="6:6">
      <c r="F71189"/>
    </row>
    <row r="71190" spans="6:6">
      <c r="F71190"/>
    </row>
    <row r="71191" spans="6:6">
      <c r="F71191"/>
    </row>
    <row r="71192" spans="6:6">
      <c r="F71192"/>
    </row>
    <row r="71193" spans="6:6">
      <c r="F71193"/>
    </row>
    <row r="71194" spans="6:6">
      <c r="F71194"/>
    </row>
    <row r="71195" spans="6:6">
      <c r="F71195"/>
    </row>
    <row r="71196" spans="6:6">
      <c r="F71196"/>
    </row>
    <row r="71197" spans="6:6">
      <c r="F71197"/>
    </row>
    <row r="71198" spans="6:6">
      <c r="F71198"/>
    </row>
    <row r="71199" spans="6:6">
      <c r="F71199"/>
    </row>
    <row r="71200" spans="6:6">
      <c r="F71200"/>
    </row>
    <row r="71201" spans="6:6">
      <c r="F71201"/>
    </row>
    <row r="71202" spans="6:6">
      <c r="F71202"/>
    </row>
    <row r="71203" spans="6:6">
      <c r="F71203"/>
    </row>
    <row r="71204" spans="6:6">
      <c r="F71204"/>
    </row>
    <row r="71205" spans="6:6">
      <c r="F71205"/>
    </row>
    <row r="71206" spans="6:6">
      <c r="F71206"/>
    </row>
    <row r="71207" spans="6:6">
      <c r="F71207"/>
    </row>
    <row r="71208" spans="6:6">
      <c r="F71208"/>
    </row>
    <row r="71209" spans="6:6">
      <c r="F71209"/>
    </row>
    <row r="71210" spans="6:6">
      <c r="F71210"/>
    </row>
    <row r="71211" spans="6:6">
      <c r="F71211"/>
    </row>
    <row r="71212" spans="6:6">
      <c r="F71212"/>
    </row>
    <row r="71213" spans="6:6">
      <c r="F71213"/>
    </row>
    <row r="71214" spans="6:6">
      <c r="F71214"/>
    </row>
    <row r="71215" spans="6:6">
      <c r="F71215"/>
    </row>
    <row r="71216" spans="6:6">
      <c r="F71216"/>
    </row>
    <row r="71217" spans="6:6">
      <c r="F71217"/>
    </row>
    <row r="71218" spans="6:6">
      <c r="F71218"/>
    </row>
    <row r="71219" spans="6:6">
      <c r="F71219"/>
    </row>
    <row r="71220" spans="6:6">
      <c r="F71220"/>
    </row>
    <row r="71221" spans="6:6">
      <c r="F71221"/>
    </row>
    <row r="71222" spans="6:6">
      <c r="F71222"/>
    </row>
    <row r="71223" spans="6:6">
      <c r="F71223"/>
    </row>
    <row r="71224" spans="6:6">
      <c r="F71224"/>
    </row>
    <row r="71225" spans="6:6">
      <c r="F71225"/>
    </row>
    <row r="71226" spans="6:6">
      <c r="F71226"/>
    </row>
    <row r="71227" spans="6:6">
      <c r="F71227"/>
    </row>
    <row r="71228" spans="6:6">
      <c r="F71228"/>
    </row>
    <row r="71229" spans="6:6">
      <c r="F71229"/>
    </row>
    <row r="71230" spans="6:6">
      <c r="F71230"/>
    </row>
    <row r="71231" spans="6:6">
      <c r="F71231"/>
    </row>
    <row r="71232" spans="6:6">
      <c r="F71232"/>
    </row>
    <row r="71233" spans="6:6">
      <c r="F71233"/>
    </row>
    <row r="71234" spans="6:6">
      <c r="F71234"/>
    </row>
    <row r="71235" spans="6:6">
      <c r="F71235"/>
    </row>
    <row r="71236" spans="6:6">
      <c r="F71236"/>
    </row>
    <row r="71237" spans="6:6">
      <c r="F71237"/>
    </row>
    <row r="71238" spans="6:6">
      <c r="F71238"/>
    </row>
    <row r="71239" spans="6:6">
      <c r="F71239"/>
    </row>
    <row r="71240" spans="6:6">
      <c r="F71240"/>
    </row>
    <row r="71241" spans="6:6">
      <c r="F71241"/>
    </row>
    <row r="71242" spans="6:6">
      <c r="F71242"/>
    </row>
    <row r="71243" spans="6:6">
      <c r="F71243"/>
    </row>
    <row r="71244" spans="6:6">
      <c r="F71244"/>
    </row>
    <row r="71245" spans="6:6">
      <c r="F71245"/>
    </row>
    <row r="71246" spans="6:6">
      <c r="F71246"/>
    </row>
    <row r="71247" spans="6:6">
      <c r="F71247"/>
    </row>
    <row r="71248" spans="6:6">
      <c r="F71248"/>
    </row>
    <row r="71249" spans="6:6">
      <c r="F71249"/>
    </row>
    <row r="71250" spans="6:6">
      <c r="F71250"/>
    </row>
    <row r="71251" spans="6:6">
      <c r="F71251"/>
    </row>
    <row r="71252" spans="6:6">
      <c r="F71252"/>
    </row>
    <row r="71253" spans="6:6">
      <c r="F71253"/>
    </row>
    <row r="71254" spans="6:6">
      <c r="F71254"/>
    </row>
    <row r="71255" spans="6:6">
      <c r="F71255"/>
    </row>
    <row r="71256" spans="6:6">
      <c r="F71256"/>
    </row>
    <row r="71257" spans="6:6">
      <c r="F71257"/>
    </row>
    <row r="71258" spans="6:6">
      <c r="F71258"/>
    </row>
    <row r="71259" spans="6:6">
      <c r="F71259"/>
    </row>
    <row r="71260" spans="6:6">
      <c r="F71260"/>
    </row>
    <row r="71261" spans="6:6">
      <c r="F71261"/>
    </row>
    <row r="71262" spans="6:6">
      <c r="F71262"/>
    </row>
    <row r="71263" spans="6:6">
      <c r="F71263"/>
    </row>
    <row r="71264" spans="6:6">
      <c r="F71264"/>
    </row>
    <row r="71265" spans="6:6">
      <c r="F71265"/>
    </row>
    <row r="71266" spans="6:6">
      <c r="F71266"/>
    </row>
    <row r="71267" spans="6:6">
      <c r="F71267"/>
    </row>
    <row r="71268" spans="6:6">
      <c r="F71268"/>
    </row>
    <row r="71269" spans="6:6">
      <c r="F71269"/>
    </row>
    <row r="71270" spans="6:6">
      <c r="F71270"/>
    </row>
    <row r="71271" spans="6:6">
      <c r="F71271"/>
    </row>
    <row r="71272" spans="6:6">
      <c r="F71272"/>
    </row>
    <row r="71273" spans="6:6">
      <c r="F71273"/>
    </row>
    <row r="71274" spans="6:6">
      <c r="F71274"/>
    </row>
    <row r="71275" spans="6:6">
      <c r="F71275"/>
    </row>
    <row r="71276" spans="6:6">
      <c r="F71276"/>
    </row>
    <row r="71277" spans="6:6">
      <c r="F71277"/>
    </row>
    <row r="71278" spans="6:6">
      <c r="F71278"/>
    </row>
    <row r="71279" spans="6:6">
      <c r="F71279"/>
    </row>
    <row r="71280" spans="6:6">
      <c r="F71280"/>
    </row>
    <row r="71281" spans="6:6">
      <c r="F71281"/>
    </row>
    <row r="71282" spans="6:6">
      <c r="F71282"/>
    </row>
    <row r="71283" spans="6:6">
      <c r="F71283"/>
    </row>
    <row r="71284" spans="6:6">
      <c r="F71284"/>
    </row>
    <row r="71285" spans="6:6">
      <c r="F71285"/>
    </row>
    <row r="71286" spans="6:6">
      <c r="F71286"/>
    </row>
    <row r="71287" spans="6:6">
      <c r="F71287"/>
    </row>
    <row r="71288" spans="6:6">
      <c r="F71288"/>
    </row>
    <row r="71289" spans="6:6">
      <c r="F71289"/>
    </row>
    <row r="71290" spans="6:6">
      <c r="F71290"/>
    </row>
    <row r="71291" spans="6:6">
      <c r="F71291"/>
    </row>
    <row r="71292" spans="6:6">
      <c r="F71292"/>
    </row>
    <row r="71293" spans="6:6">
      <c r="F71293"/>
    </row>
    <row r="71294" spans="6:6">
      <c r="F71294"/>
    </row>
    <row r="71295" spans="6:6">
      <c r="F71295"/>
    </row>
    <row r="71296" spans="6:6">
      <c r="F71296"/>
    </row>
    <row r="71297" spans="6:6">
      <c r="F71297"/>
    </row>
    <row r="71298" spans="6:6">
      <c r="F71298"/>
    </row>
    <row r="71299" spans="6:6">
      <c r="F71299"/>
    </row>
    <row r="71300" spans="6:6">
      <c r="F71300"/>
    </row>
    <row r="71301" spans="6:6">
      <c r="F71301"/>
    </row>
    <row r="71302" spans="6:6">
      <c r="F71302"/>
    </row>
    <row r="71303" spans="6:6">
      <c r="F71303"/>
    </row>
    <row r="71304" spans="6:6">
      <c r="F71304"/>
    </row>
    <row r="71305" spans="6:6">
      <c r="F71305"/>
    </row>
    <row r="71306" spans="6:6">
      <c r="F71306"/>
    </row>
    <row r="71307" spans="6:6">
      <c r="F71307"/>
    </row>
    <row r="71308" spans="6:6">
      <c r="F71308"/>
    </row>
    <row r="71309" spans="6:6">
      <c r="F71309"/>
    </row>
    <row r="71310" spans="6:6">
      <c r="F71310"/>
    </row>
    <row r="71311" spans="6:6">
      <c r="F71311"/>
    </row>
    <row r="71312" spans="6:6">
      <c r="F71312"/>
    </row>
    <row r="71313" spans="6:6">
      <c r="F71313"/>
    </row>
    <row r="71314" spans="6:6">
      <c r="F71314"/>
    </row>
    <row r="71315" spans="6:6">
      <c r="F71315"/>
    </row>
    <row r="71316" spans="6:6">
      <c r="F71316"/>
    </row>
    <row r="71317" spans="6:6">
      <c r="F71317"/>
    </row>
    <row r="71318" spans="6:6">
      <c r="F71318"/>
    </row>
    <row r="71319" spans="6:6">
      <c r="F71319"/>
    </row>
    <row r="71320" spans="6:6">
      <c r="F71320"/>
    </row>
    <row r="71321" spans="6:6">
      <c r="F71321"/>
    </row>
    <row r="71322" spans="6:6">
      <c r="F71322"/>
    </row>
    <row r="71323" spans="6:6">
      <c r="F71323"/>
    </row>
    <row r="71324" spans="6:6">
      <c r="F71324"/>
    </row>
    <row r="71325" spans="6:6">
      <c r="F71325"/>
    </row>
    <row r="71326" spans="6:6">
      <c r="F71326"/>
    </row>
    <row r="71327" spans="6:6">
      <c r="F71327"/>
    </row>
    <row r="71328" spans="6:6">
      <c r="F71328"/>
    </row>
    <row r="71329" spans="6:6">
      <c r="F71329"/>
    </row>
    <row r="71330" spans="6:6">
      <c r="F71330"/>
    </row>
    <row r="71331" spans="6:6">
      <c r="F71331"/>
    </row>
    <row r="71332" spans="6:6">
      <c r="F71332"/>
    </row>
    <row r="71333" spans="6:6">
      <c r="F71333"/>
    </row>
    <row r="71334" spans="6:6">
      <c r="F71334"/>
    </row>
    <row r="71335" spans="6:6">
      <c r="F71335"/>
    </row>
    <row r="71336" spans="6:6">
      <c r="F71336"/>
    </row>
    <row r="71337" spans="6:6">
      <c r="F71337"/>
    </row>
    <row r="71338" spans="6:6">
      <c r="F71338"/>
    </row>
    <row r="71339" spans="6:6">
      <c r="F71339"/>
    </row>
    <row r="71340" spans="6:6">
      <c r="F71340"/>
    </row>
    <row r="71341" spans="6:6">
      <c r="F71341"/>
    </row>
    <row r="71342" spans="6:6">
      <c r="F71342"/>
    </row>
    <row r="71343" spans="6:6">
      <c r="F71343"/>
    </row>
    <row r="71344" spans="6:6">
      <c r="F71344"/>
    </row>
    <row r="71345" spans="6:6">
      <c r="F71345"/>
    </row>
    <row r="71346" spans="6:6">
      <c r="F71346"/>
    </row>
    <row r="71347" spans="6:6">
      <c r="F71347"/>
    </row>
    <row r="71348" spans="6:6">
      <c r="F71348"/>
    </row>
    <row r="71349" spans="6:6">
      <c r="F71349"/>
    </row>
    <row r="71350" spans="6:6">
      <c r="F71350"/>
    </row>
    <row r="71351" spans="6:6">
      <c r="F71351"/>
    </row>
    <row r="71352" spans="6:6">
      <c r="F71352"/>
    </row>
    <row r="71353" spans="6:6">
      <c r="F71353"/>
    </row>
    <row r="71354" spans="6:6">
      <c r="F71354"/>
    </row>
    <row r="71355" spans="6:6">
      <c r="F71355"/>
    </row>
    <row r="71356" spans="6:6">
      <c r="F71356"/>
    </row>
    <row r="71357" spans="6:6">
      <c r="F71357"/>
    </row>
    <row r="71358" spans="6:6">
      <c r="F71358"/>
    </row>
    <row r="71359" spans="6:6">
      <c r="F71359"/>
    </row>
    <row r="71360" spans="6:6">
      <c r="F71360"/>
    </row>
    <row r="71361" spans="6:6">
      <c r="F71361"/>
    </row>
    <row r="71362" spans="6:6">
      <c r="F71362"/>
    </row>
    <row r="71363" spans="6:6">
      <c r="F71363"/>
    </row>
    <row r="71364" spans="6:6">
      <c r="F71364"/>
    </row>
    <row r="71365" spans="6:6">
      <c r="F71365"/>
    </row>
    <row r="71366" spans="6:6">
      <c r="F71366"/>
    </row>
    <row r="71367" spans="6:6">
      <c r="F71367"/>
    </row>
    <row r="71368" spans="6:6">
      <c r="F71368"/>
    </row>
    <row r="71369" spans="6:6">
      <c r="F71369"/>
    </row>
    <row r="71370" spans="6:6">
      <c r="F71370"/>
    </row>
    <row r="71371" spans="6:6">
      <c r="F71371"/>
    </row>
    <row r="71372" spans="6:6">
      <c r="F71372"/>
    </row>
    <row r="71373" spans="6:6">
      <c r="F71373"/>
    </row>
    <row r="71374" spans="6:6">
      <c r="F71374"/>
    </row>
    <row r="71375" spans="6:6">
      <c r="F71375"/>
    </row>
    <row r="71376" spans="6:6">
      <c r="F71376"/>
    </row>
    <row r="71377" spans="6:6">
      <c r="F71377"/>
    </row>
    <row r="71378" spans="6:6">
      <c r="F71378"/>
    </row>
    <row r="71379" spans="6:6">
      <c r="F71379"/>
    </row>
    <row r="71380" spans="6:6">
      <c r="F71380"/>
    </row>
    <row r="71381" spans="6:6">
      <c r="F71381"/>
    </row>
    <row r="71382" spans="6:6">
      <c r="F71382"/>
    </row>
    <row r="71383" spans="6:6">
      <c r="F71383"/>
    </row>
    <row r="71384" spans="6:6">
      <c r="F71384"/>
    </row>
    <row r="71385" spans="6:6">
      <c r="F71385"/>
    </row>
    <row r="71386" spans="6:6">
      <c r="F71386"/>
    </row>
    <row r="71387" spans="6:6">
      <c r="F71387"/>
    </row>
    <row r="71388" spans="6:6">
      <c r="F71388"/>
    </row>
    <row r="71389" spans="6:6">
      <c r="F71389"/>
    </row>
    <row r="71390" spans="6:6">
      <c r="F71390"/>
    </row>
    <row r="71391" spans="6:6">
      <c r="F71391"/>
    </row>
    <row r="71392" spans="6:6">
      <c r="F71392"/>
    </row>
    <row r="71393" spans="6:6">
      <c r="F71393"/>
    </row>
    <row r="71394" spans="6:6">
      <c r="F71394"/>
    </row>
    <row r="71395" spans="6:6">
      <c r="F71395"/>
    </row>
    <row r="71396" spans="6:6">
      <c r="F71396"/>
    </row>
    <row r="71397" spans="6:6">
      <c r="F71397"/>
    </row>
    <row r="71398" spans="6:6">
      <c r="F71398"/>
    </row>
    <row r="71399" spans="6:6">
      <c r="F71399"/>
    </row>
    <row r="71400" spans="6:6">
      <c r="F71400"/>
    </row>
    <row r="71401" spans="6:6">
      <c r="F71401"/>
    </row>
    <row r="71402" spans="6:6">
      <c r="F71402"/>
    </row>
    <row r="71403" spans="6:6">
      <c r="F71403"/>
    </row>
    <row r="71404" spans="6:6">
      <c r="F71404"/>
    </row>
    <row r="71405" spans="6:6">
      <c r="F71405"/>
    </row>
    <row r="71406" spans="6:6">
      <c r="F71406"/>
    </row>
    <row r="71407" spans="6:6">
      <c r="F71407"/>
    </row>
    <row r="71408" spans="6:6">
      <c r="F71408"/>
    </row>
    <row r="71409" spans="6:6">
      <c r="F71409"/>
    </row>
    <row r="71410" spans="6:6">
      <c r="F71410"/>
    </row>
    <row r="71411" spans="6:6">
      <c r="F71411"/>
    </row>
    <row r="71412" spans="6:6">
      <c r="F71412"/>
    </row>
    <row r="71413" spans="6:6">
      <c r="F71413"/>
    </row>
    <row r="71414" spans="6:6">
      <c r="F71414"/>
    </row>
    <row r="71415" spans="6:6">
      <c r="F71415"/>
    </row>
    <row r="71416" spans="6:6">
      <c r="F71416"/>
    </row>
    <row r="71417" spans="6:6">
      <c r="F71417"/>
    </row>
    <row r="71418" spans="6:6">
      <c r="F71418"/>
    </row>
    <row r="71419" spans="6:6">
      <c r="F71419"/>
    </row>
    <row r="71420" spans="6:6">
      <c r="F71420"/>
    </row>
    <row r="71421" spans="6:6">
      <c r="F71421"/>
    </row>
    <row r="71422" spans="6:6">
      <c r="F71422"/>
    </row>
    <row r="71423" spans="6:6">
      <c r="F71423"/>
    </row>
    <row r="71424" spans="6:6">
      <c r="F71424"/>
    </row>
    <row r="71425" spans="6:6">
      <c r="F71425"/>
    </row>
    <row r="71426" spans="6:6">
      <c r="F71426"/>
    </row>
    <row r="71427" spans="6:6">
      <c r="F71427"/>
    </row>
    <row r="71428" spans="6:6">
      <c r="F71428"/>
    </row>
    <row r="71429" spans="6:6">
      <c r="F71429"/>
    </row>
    <row r="71430" spans="6:6">
      <c r="F71430"/>
    </row>
    <row r="71431" spans="6:6">
      <c r="F71431"/>
    </row>
    <row r="71432" spans="6:6">
      <c r="F71432"/>
    </row>
    <row r="71433" spans="6:6">
      <c r="F71433"/>
    </row>
    <row r="71434" spans="6:6">
      <c r="F71434"/>
    </row>
    <row r="71435" spans="6:6">
      <c r="F71435"/>
    </row>
    <row r="71436" spans="6:6">
      <c r="F71436"/>
    </row>
    <row r="71437" spans="6:6">
      <c r="F71437"/>
    </row>
    <row r="71438" spans="6:6">
      <c r="F71438"/>
    </row>
    <row r="71439" spans="6:6">
      <c r="F71439"/>
    </row>
    <row r="71440" spans="6:6">
      <c r="F71440"/>
    </row>
    <row r="71441" spans="6:6">
      <c r="F71441"/>
    </row>
    <row r="71442" spans="6:6">
      <c r="F71442"/>
    </row>
    <row r="71443" spans="6:6">
      <c r="F71443"/>
    </row>
    <row r="71444" spans="6:6">
      <c r="F71444"/>
    </row>
    <row r="71445" spans="6:6">
      <c r="F71445"/>
    </row>
    <row r="71446" spans="6:6">
      <c r="F71446"/>
    </row>
    <row r="71447" spans="6:6">
      <c r="F71447"/>
    </row>
    <row r="71448" spans="6:6">
      <c r="F71448"/>
    </row>
    <row r="71449" spans="6:6">
      <c r="F71449"/>
    </row>
    <row r="71450" spans="6:6">
      <c r="F71450"/>
    </row>
    <row r="71451" spans="6:6">
      <c r="F71451"/>
    </row>
    <row r="71452" spans="6:6">
      <c r="F71452"/>
    </row>
    <row r="71453" spans="6:6">
      <c r="F71453"/>
    </row>
    <row r="71454" spans="6:6">
      <c r="F71454"/>
    </row>
    <row r="71455" spans="6:6">
      <c r="F71455"/>
    </row>
    <row r="71456" spans="6:6">
      <c r="F71456"/>
    </row>
    <row r="71457" spans="6:6">
      <c r="F71457"/>
    </row>
    <row r="71458" spans="6:6">
      <c r="F71458"/>
    </row>
    <row r="71459" spans="6:6">
      <c r="F71459"/>
    </row>
    <row r="71460" spans="6:6">
      <c r="F71460"/>
    </row>
    <row r="71461" spans="6:6">
      <c r="F71461"/>
    </row>
    <row r="71462" spans="6:6">
      <c r="F71462"/>
    </row>
    <row r="71463" spans="6:6">
      <c r="F71463"/>
    </row>
    <row r="71464" spans="6:6">
      <c r="F71464"/>
    </row>
    <row r="71465" spans="6:6">
      <c r="F71465"/>
    </row>
    <row r="71466" spans="6:6">
      <c r="F71466"/>
    </row>
    <row r="71467" spans="6:6">
      <c r="F71467"/>
    </row>
    <row r="71468" spans="6:6">
      <c r="F71468"/>
    </row>
    <row r="71469" spans="6:6">
      <c r="F71469"/>
    </row>
    <row r="71470" spans="6:6">
      <c r="F71470"/>
    </row>
    <row r="71471" spans="6:6">
      <c r="F71471"/>
    </row>
    <row r="71472" spans="6:6">
      <c r="F71472"/>
    </row>
    <row r="71473" spans="6:6">
      <c r="F71473"/>
    </row>
    <row r="71474" spans="6:6">
      <c r="F71474"/>
    </row>
    <row r="71475" spans="6:6">
      <c r="F71475"/>
    </row>
    <row r="71476" spans="6:6">
      <c r="F71476"/>
    </row>
    <row r="71477" spans="6:6">
      <c r="F71477"/>
    </row>
    <row r="71478" spans="6:6">
      <c r="F71478"/>
    </row>
    <row r="71479" spans="6:6">
      <c r="F71479"/>
    </row>
    <row r="71480" spans="6:6">
      <c r="F71480"/>
    </row>
    <row r="71481" spans="6:6">
      <c r="F71481"/>
    </row>
    <row r="71482" spans="6:6">
      <c r="F71482"/>
    </row>
    <row r="71483" spans="6:6">
      <c r="F71483"/>
    </row>
    <row r="71484" spans="6:6">
      <c r="F71484"/>
    </row>
    <row r="71485" spans="6:6">
      <c r="F71485"/>
    </row>
    <row r="71486" spans="6:6">
      <c r="F71486"/>
    </row>
    <row r="71487" spans="6:6">
      <c r="F71487"/>
    </row>
    <row r="71488" spans="6:6">
      <c r="F71488"/>
    </row>
    <row r="71489" spans="6:6">
      <c r="F71489"/>
    </row>
    <row r="71490" spans="6:6">
      <c r="F71490"/>
    </row>
    <row r="71491" spans="6:6">
      <c r="F71491"/>
    </row>
    <row r="71492" spans="6:6">
      <c r="F71492"/>
    </row>
    <row r="71493" spans="6:6">
      <c r="F71493"/>
    </row>
    <row r="71494" spans="6:6">
      <c r="F71494"/>
    </row>
    <row r="71495" spans="6:6">
      <c r="F71495"/>
    </row>
    <row r="71496" spans="6:6">
      <c r="F71496"/>
    </row>
    <row r="71497" spans="6:6">
      <c r="F71497"/>
    </row>
    <row r="71498" spans="6:6">
      <c r="F71498"/>
    </row>
    <row r="71499" spans="6:6">
      <c r="F71499"/>
    </row>
    <row r="71500" spans="6:6">
      <c r="F71500"/>
    </row>
    <row r="71501" spans="6:6">
      <c r="F71501"/>
    </row>
    <row r="71502" spans="6:6">
      <c r="F71502"/>
    </row>
    <row r="71503" spans="6:6">
      <c r="F71503"/>
    </row>
    <row r="71504" spans="6:6">
      <c r="F71504"/>
    </row>
    <row r="71505" spans="6:6">
      <c r="F71505"/>
    </row>
    <row r="71506" spans="6:6">
      <c r="F71506"/>
    </row>
    <row r="71507" spans="6:6">
      <c r="F71507"/>
    </row>
    <row r="71508" spans="6:6">
      <c r="F71508"/>
    </row>
    <row r="71509" spans="6:6">
      <c r="F71509"/>
    </row>
    <row r="71510" spans="6:6">
      <c r="F71510"/>
    </row>
    <row r="71511" spans="6:6">
      <c r="F71511"/>
    </row>
    <row r="71512" spans="6:6">
      <c r="F71512"/>
    </row>
    <row r="71513" spans="6:6">
      <c r="F71513"/>
    </row>
    <row r="71514" spans="6:6">
      <c r="F71514"/>
    </row>
    <row r="71515" spans="6:6">
      <c r="F71515"/>
    </row>
    <row r="71516" spans="6:6">
      <c r="F71516"/>
    </row>
    <row r="71517" spans="6:6">
      <c r="F71517"/>
    </row>
    <row r="71518" spans="6:6">
      <c r="F71518"/>
    </row>
    <row r="71519" spans="6:6">
      <c r="F71519"/>
    </row>
    <row r="71520" spans="6:6">
      <c r="F71520"/>
    </row>
    <row r="71521" spans="6:6">
      <c r="F71521"/>
    </row>
    <row r="71522" spans="6:6">
      <c r="F71522"/>
    </row>
    <row r="71523" spans="6:6">
      <c r="F71523"/>
    </row>
    <row r="71524" spans="6:6">
      <c r="F71524"/>
    </row>
    <row r="71525" spans="6:6">
      <c r="F71525"/>
    </row>
    <row r="71526" spans="6:6">
      <c r="F71526"/>
    </row>
    <row r="71527" spans="6:6">
      <c r="F71527"/>
    </row>
    <row r="71528" spans="6:6">
      <c r="F71528"/>
    </row>
    <row r="71529" spans="6:6">
      <c r="F71529"/>
    </row>
    <row r="71530" spans="6:6">
      <c r="F71530"/>
    </row>
    <row r="71531" spans="6:6">
      <c r="F71531"/>
    </row>
    <row r="71532" spans="6:6">
      <c r="F71532"/>
    </row>
    <row r="71533" spans="6:6">
      <c r="F71533"/>
    </row>
    <row r="71534" spans="6:6">
      <c r="F71534"/>
    </row>
    <row r="71535" spans="6:6">
      <c r="F71535"/>
    </row>
    <row r="71536" spans="6:6">
      <c r="F71536"/>
    </row>
    <row r="71537" spans="6:6">
      <c r="F71537"/>
    </row>
    <row r="71538" spans="6:6">
      <c r="F71538"/>
    </row>
    <row r="71539" spans="6:6">
      <c r="F71539"/>
    </row>
    <row r="71540" spans="6:6">
      <c r="F71540"/>
    </row>
    <row r="71541" spans="6:6">
      <c r="F71541"/>
    </row>
    <row r="71542" spans="6:6">
      <c r="F71542"/>
    </row>
    <row r="71543" spans="6:6">
      <c r="F71543"/>
    </row>
    <row r="71544" spans="6:6">
      <c r="F71544"/>
    </row>
    <row r="71545" spans="6:6">
      <c r="F71545"/>
    </row>
    <row r="71546" spans="6:6">
      <c r="F71546"/>
    </row>
    <row r="71547" spans="6:6">
      <c r="F71547"/>
    </row>
    <row r="71548" spans="6:6">
      <c r="F71548"/>
    </row>
    <row r="71549" spans="6:6">
      <c r="F71549"/>
    </row>
    <row r="71550" spans="6:6">
      <c r="F71550"/>
    </row>
    <row r="71551" spans="6:6">
      <c r="F71551"/>
    </row>
    <row r="71552" spans="6:6">
      <c r="F71552"/>
    </row>
    <row r="71553" spans="6:6">
      <c r="F71553"/>
    </row>
    <row r="71554" spans="6:6">
      <c r="F71554"/>
    </row>
    <row r="71555" spans="6:6">
      <c r="F71555"/>
    </row>
    <row r="71556" spans="6:6">
      <c r="F71556"/>
    </row>
    <row r="71557" spans="6:6">
      <c r="F71557"/>
    </row>
    <row r="71558" spans="6:6">
      <c r="F71558"/>
    </row>
    <row r="71559" spans="6:6">
      <c r="F71559"/>
    </row>
    <row r="71560" spans="6:6">
      <c r="F71560"/>
    </row>
    <row r="71561" spans="6:6">
      <c r="F71561"/>
    </row>
    <row r="71562" spans="6:6">
      <c r="F71562"/>
    </row>
    <row r="71563" spans="6:6">
      <c r="F71563"/>
    </row>
    <row r="71564" spans="6:6">
      <c r="F71564"/>
    </row>
    <row r="71565" spans="6:6">
      <c r="F71565"/>
    </row>
    <row r="71566" spans="6:6">
      <c r="F71566"/>
    </row>
    <row r="71567" spans="6:6">
      <c r="F71567"/>
    </row>
    <row r="71568" spans="6:6">
      <c r="F71568"/>
    </row>
    <row r="71569" spans="6:6">
      <c r="F71569"/>
    </row>
    <row r="71570" spans="6:6">
      <c r="F71570"/>
    </row>
    <row r="71571" spans="6:6">
      <c r="F71571"/>
    </row>
    <row r="71572" spans="6:6">
      <c r="F71572"/>
    </row>
    <row r="71573" spans="6:6">
      <c r="F71573"/>
    </row>
    <row r="71574" spans="6:6">
      <c r="F71574"/>
    </row>
    <row r="71575" spans="6:6">
      <c r="F71575"/>
    </row>
    <row r="71576" spans="6:6">
      <c r="F71576"/>
    </row>
    <row r="71577" spans="6:6">
      <c r="F71577"/>
    </row>
    <row r="71578" spans="6:6">
      <c r="F71578"/>
    </row>
    <row r="71579" spans="6:6">
      <c r="F71579"/>
    </row>
    <row r="71580" spans="6:6">
      <c r="F71580"/>
    </row>
    <row r="71581" spans="6:6">
      <c r="F71581"/>
    </row>
    <row r="71582" spans="6:6">
      <c r="F71582"/>
    </row>
    <row r="71583" spans="6:6">
      <c r="F71583"/>
    </row>
    <row r="71584" spans="6:6">
      <c r="F71584"/>
    </row>
    <row r="71585" spans="6:6">
      <c r="F71585"/>
    </row>
    <row r="71586" spans="6:6">
      <c r="F71586"/>
    </row>
    <row r="71587" spans="6:6">
      <c r="F71587"/>
    </row>
    <row r="71588" spans="6:6">
      <c r="F71588"/>
    </row>
    <row r="71589" spans="6:6">
      <c r="F71589"/>
    </row>
    <row r="71590" spans="6:6">
      <c r="F71590"/>
    </row>
    <row r="71591" spans="6:6">
      <c r="F71591"/>
    </row>
    <row r="71592" spans="6:6">
      <c r="F71592"/>
    </row>
    <row r="71593" spans="6:6">
      <c r="F71593"/>
    </row>
    <row r="71594" spans="6:6">
      <c r="F71594"/>
    </row>
    <row r="71595" spans="6:6">
      <c r="F71595"/>
    </row>
    <row r="71596" spans="6:6">
      <c r="F71596"/>
    </row>
    <row r="71597" spans="6:6">
      <c r="F71597"/>
    </row>
    <row r="71598" spans="6:6">
      <c r="F71598"/>
    </row>
    <row r="71599" spans="6:6">
      <c r="F71599"/>
    </row>
    <row r="71600" spans="6:6">
      <c r="F71600"/>
    </row>
    <row r="71601" spans="6:6">
      <c r="F71601"/>
    </row>
    <row r="71602" spans="6:6">
      <c r="F71602"/>
    </row>
    <row r="71603" spans="6:6">
      <c r="F71603"/>
    </row>
    <row r="71604" spans="6:6">
      <c r="F71604"/>
    </row>
    <row r="71605" spans="6:6">
      <c r="F71605"/>
    </row>
    <row r="71606" spans="6:6">
      <c r="F71606"/>
    </row>
    <row r="71607" spans="6:6">
      <c r="F71607"/>
    </row>
    <row r="71608" spans="6:6">
      <c r="F71608"/>
    </row>
    <row r="71609" spans="6:6">
      <c r="F71609"/>
    </row>
    <row r="71610" spans="6:6">
      <c r="F71610"/>
    </row>
    <row r="71611" spans="6:6">
      <c r="F71611"/>
    </row>
    <row r="71612" spans="6:6">
      <c r="F71612"/>
    </row>
    <row r="71613" spans="6:6">
      <c r="F71613"/>
    </row>
    <row r="71614" spans="6:6">
      <c r="F71614"/>
    </row>
    <row r="71615" spans="6:6">
      <c r="F71615"/>
    </row>
    <row r="71616" spans="6:6">
      <c r="F71616"/>
    </row>
    <row r="71617" spans="6:6">
      <c r="F71617"/>
    </row>
    <row r="71618" spans="6:6">
      <c r="F71618"/>
    </row>
    <row r="71619" spans="6:6">
      <c r="F71619"/>
    </row>
    <row r="71620" spans="6:6">
      <c r="F71620"/>
    </row>
    <row r="71621" spans="6:6">
      <c r="F71621"/>
    </row>
    <row r="71622" spans="6:6">
      <c r="F71622"/>
    </row>
    <row r="71623" spans="6:6">
      <c r="F71623"/>
    </row>
    <row r="71624" spans="6:6">
      <c r="F71624"/>
    </row>
    <row r="71625" spans="6:6">
      <c r="F71625"/>
    </row>
    <row r="71626" spans="6:6">
      <c r="F71626"/>
    </row>
    <row r="71627" spans="6:6">
      <c r="F71627"/>
    </row>
    <row r="71628" spans="6:6">
      <c r="F71628"/>
    </row>
    <row r="71629" spans="6:6">
      <c r="F71629"/>
    </row>
    <row r="71630" spans="6:6">
      <c r="F71630"/>
    </row>
    <row r="71631" spans="6:6">
      <c r="F71631"/>
    </row>
    <row r="71632" spans="6:6">
      <c r="F71632"/>
    </row>
    <row r="71633" spans="6:6">
      <c r="F71633"/>
    </row>
    <row r="71634" spans="6:6">
      <c r="F71634"/>
    </row>
    <row r="71635" spans="6:6">
      <c r="F71635"/>
    </row>
    <row r="71636" spans="6:6">
      <c r="F71636"/>
    </row>
    <row r="71637" spans="6:6">
      <c r="F71637"/>
    </row>
    <row r="71638" spans="6:6">
      <c r="F71638"/>
    </row>
    <row r="71639" spans="6:6">
      <c r="F71639"/>
    </row>
    <row r="71640" spans="6:6">
      <c r="F71640"/>
    </row>
    <row r="71641" spans="6:6">
      <c r="F71641"/>
    </row>
    <row r="71642" spans="6:6">
      <c r="F71642"/>
    </row>
    <row r="71643" spans="6:6">
      <c r="F71643"/>
    </row>
    <row r="71644" spans="6:6">
      <c r="F71644"/>
    </row>
    <row r="71645" spans="6:6">
      <c r="F71645"/>
    </row>
    <row r="71646" spans="6:6">
      <c r="F71646"/>
    </row>
    <row r="71647" spans="6:6">
      <c r="F71647"/>
    </row>
    <row r="71648" spans="6:6">
      <c r="F71648"/>
    </row>
    <row r="71649" spans="6:6">
      <c r="F71649"/>
    </row>
    <row r="71650" spans="6:6">
      <c r="F71650"/>
    </row>
    <row r="71651" spans="6:6">
      <c r="F71651"/>
    </row>
    <row r="71652" spans="6:6">
      <c r="F71652"/>
    </row>
    <row r="71653" spans="6:6">
      <c r="F71653"/>
    </row>
    <row r="71654" spans="6:6">
      <c r="F71654"/>
    </row>
    <row r="71655" spans="6:6">
      <c r="F71655"/>
    </row>
    <row r="71656" spans="6:6">
      <c r="F71656"/>
    </row>
    <row r="71657" spans="6:6">
      <c r="F71657"/>
    </row>
    <row r="71658" spans="6:6">
      <c r="F71658"/>
    </row>
    <row r="71659" spans="6:6">
      <c r="F71659"/>
    </row>
    <row r="71660" spans="6:6">
      <c r="F71660"/>
    </row>
    <row r="71661" spans="6:6">
      <c r="F71661"/>
    </row>
    <row r="71662" spans="6:6">
      <c r="F71662"/>
    </row>
    <row r="71663" spans="6:6">
      <c r="F71663"/>
    </row>
    <row r="71664" spans="6:6">
      <c r="F71664"/>
    </row>
    <row r="71665" spans="6:6">
      <c r="F71665"/>
    </row>
    <row r="71666" spans="6:6">
      <c r="F71666"/>
    </row>
    <row r="71667" spans="6:6">
      <c r="F71667"/>
    </row>
    <row r="71668" spans="6:6">
      <c r="F71668"/>
    </row>
    <row r="71669" spans="6:6">
      <c r="F71669"/>
    </row>
    <row r="71670" spans="6:6">
      <c r="F71670"/>
    </row>
    <row r="71671" spans="6:6">
      <c r="F71671"/>
    </row>
    <row r="71672" spans="6:6">
      <c r="F71672"/>
    </row>
    <row r="71673" spans="6:6">
      <c r="F71673"/>
    </row>
    <row r="71674" spans="6:6">
      <c r="F71674"/>
    </row>
    <row r="71675" spans="6:6">
      <c r="F71675"/>
    </row>
    <row r="71676" spans="6:6">
      <c r="F71676"/>
    </row>
    <row r="71677" spans="6:6">
      <c r="F71677"/>
    </row>
    <row r="71678" spans="6:6">
      <c r="F71678"/>
    </row>
    <row r="71679" spans="6:6">
      <c r="F71679"/>
    </row>
    <row r="71680" spans="6:6">
      <c r="F71680"/>
    </row>
    <row r="71681" spans="6:6">
      <c r="F71681"/>
    </row>
    <row r="71682" spans="6:6">
      <c r="F71682"/>
    </row>
    <row r="71683" spans="6:6">
      <c r="F71683"/>
    </row>
    <row r="71684" spans="6:6">
      <c r="F71684"/>
    </row>
    <row r="71685" spans="6:6">
      <c r="F71685"/>
    </row>
    <row r="71686" spans="6:6">
      <c r="F71686"/>
    </row>
    <row r="71687" spans="6:6">
      <c r="F71687"/>
    </row>
    <row r="71688" spans="6:6">
      <c r="F71688"/>
    </row>
    <row r="71689" spans="6:6">
      <c r="F71689"/>
    </row>
    <row r="71690" spans="6:6">
      <c r="F71690"/>
    </row>
    <row r="71691" spans="6:6">
      <c r="F71691"/>
    </row>
    <row r="71692" spans="6:6">
      <c r="F71692"/>
    </row>
    <row r="71693" spans="6:6">
      <c r="F71693"/>
    </row>
    <row r="71694" spans="6:6">
      <c r="F71694"/>
    </row>
    <row r="71695" spans="6:6">
      <c r="F71695"/>
    </row>
    <row r="71696" spans="6:6">
      <c r="F71696"/>
    </row>
    <row r="71697" spans="6:6">
      <c r="F71697"/>
    </row>
    <row r="71698" spans="6:6">
      <c r="F71698"/>
    </row>
    <row r="71699" spans="6:6">
      <c r="F71699"/>
    </row>
    <row r="71700" spans="6:6">
      <c r="F71700"/>
    </row>
    <row r="71701" spans="6:6">
      <c r="F71701"/>
    </row>
    <row r="71702" spans="6:6">
      <c r="F71702"/>
    </row>
    <row r="71703" spans="6:6">
      <c r="F71703"/>
    </row>
    <row r="71704" spans="6:6">
      <c r="F71704"/>
    </row>
    <row r="71705" spans="6:6">
      <c r="F71705"/>
    </row>
    <row r="71706" spans="6:6">
      <c r="F71706"/>
    </row>
    <row r="71707" spans="6:6">
      <c r="F71707"/>
    </row>
    <row r="71708" spans="6:6">
      <c r="F71708"/>
    </row>
    <row r="71709" spans="6:6">
      <c r="F71709"/>
    </row>
    <row r="71710" spans="6:6">
      <c r="F71710"/>
    </row>
    <row r="71711" spans="6:6">
      <c r="F71711"/>
    </row>
    <row r="71712" spans="6:6">
      <c r="F71712"/>
    </row>
    <row r="71713" spans="6:6">
      <c r="F71713"/>
    </row>
    <row r="71714" spans="6:6">
      <c r="F71714"/>
    </row>
    <row r="71715" spans="6:6">
      <c r="F71715"/>
    </row>
    <row r="71716" spans="6:6">
      <c r="F71716"/>
    </row>
    <row r="71717" spans="6:6">
      <c r="F71717"/>
    </row>
    <row r="71718" spans="6:6">
      <c r="F71718"/>
    </row>
    <row r="71719" spans="6:6">
      <c r="F71719"/>
    </row>
    <row r="71720" spans="6:6">
      <c r="F71720"/>
    </row>
    <row r="71721" spans="6:6">
      <c r="F71721"/>
    </row>
    <row r="71722" spans="6:6">
      <c r="F71722"/>
    </row>
    <row r="71723" spans="6:6">
      <c r="F71723"/>
    </row>
    <row r="71724" spans="6:6">
      <c r="F71724"/>
    </row>
    <row r="71725" spans="6:6">
      <c r="F71725"/>
    </row>
    <row r="71726" spans="6:6">
      <c r="F71726"/>
    </row>
    <row r="71727" spans="6:6">
      <c r="F71727"/>
    </row>
    <row r="71728" spans="6:6">
      <c r="F71728"/>
    </row>
    <row r="71729" spans="6:6">
      <c r="F71729"/>
    </row>
    <row r="71730" spans="6:6">
      <c r="F71730"/>
    </row>
    <row r="71731" spans="6:6">
      <c r="F71731"/>
    </row>
    <row r="71732" spans="6:6">
      <c r="F71732"/>
    </row>
    <row r="71733" spans="6:6">
      <c r="F71733"/>
    </row>
    <row r="71734" spans="6:6">
      <c r="F71734"/>
    </row>
    <row r="71735" spans="6:6">
      <c r="F71735"/>
    </row>
    <row r="71736" spans="6:6">
      <c r="F71736"/>
    </row>
    <row r="71737" spans="6:6">
      <c r="F71737"/>
    </row>
    <row r="71738" spans="6:6">
      <c r="F71738"/>
    </row>
    <row r="71739" spans="6:6">
      <c r="F71739"/>
    </row>
    <row r="71740" spans="6:6">
      <c r="F71740"/>
    </row>
    <row r="71741" spans="6:6">
      <c r="F71741"/>
    </row>
    <row r="71742" spans="6:6">
      <c r="F71742"/>
    </row>
    <row r="71743" spans="6:6">
      <c r="F71743"/>
    </row>
    <row r="71744" spans="6:6">
      <c r="F71744"/>
    </row>
    <row r="71745" spans="6:6">
      <c r="F71745"/>
    </row>
    <row r="71746" spans="6:6">
      <c r="F71746"/>
    </row>
    <row r="71747" spans="6:6">
      <c r="F71747"/>
    </row>
    <row r="71748" spans="6:6">
      <c r="F71748"/>
    </row>
    <row r="71749" spans="6:6">
      <c r="F71749"/>
    </row>
    <row r="71750" spans="6:6">
      <c r="F71750"/>
    </row>
    <row r="71751" spans="6:6">
      <c r="F71751"/>
    </row>
    <row r="71752" spans="6:6">
      <c r="F71752"/>
    </row>
    <row r="71753" spans="6:6">
      <c r="F71753"/>
    </row>
    <row r="71754" spans="6:6">
      <c r="F71754"/>
    </row>
    <row r="71755" spans="6:6">
      <c r="F71755"/>
    </row>
    <row r="71756" spans="6:6">
      <c r="F71756"/>
    </row>
    <row r="71757" spans="6:6">
      <c r="F71757"/>
    </row>
    <row r="71758" spans="6:6">
      <c r="F71758"/>
    </row>
    <row r="71759" spans="6:6">
      <c r="F71759"/>
    </row>
    <row r="71760" spans="6:6">
      <c r="F71760"/>
    </row>
    <row r="71761" spans="6:6">
      <c r="F71761"/>
    </row>
    <row r="71762" spans="6:6">
      <c r="F71762"/>
    </row>
    <row r="71763" spans="6:6">
      <c r="F71763"/>
    </row>
    <row r="71764" spans="6:6">
      <c r="F71764"/>
    </row>
    <row r="71765" spans="6:6">
      <c r="F71765"/>
    </row>
    <row r="71766" spans="6:6">
      <c r="F71766"/>
    </row>
    <row r="71767" spans="6:6">
      <c r="F71767"/>
    </row>
    <row r="71768" spans="6:6">
      <c r="F71768"/>
    </row>
    <row r="71769" spans="6:6">
      <c r="F71769"/>
    </row>
    <row r="71770" spans="6:6">
      <c r="F71770"/>
    </row>
    <row r="71771" spans="6:6">
      <c r="F71771"/>
    </row>
    <row r="71772" spans="6:6">
      <c r="F71772"/>
    </row>
    <row r="71773" spans="6:6">
      <c r="F71773"/>
    </row>
    <row r="71774" spans="6:6">
      <c r="F71774"/>
    </row>
    <row r="71775" spans="6:6">
      <c r="F71775"/>
    </row>
    <row r="71776" spans="6:6">
      <c r="F71776"/>
    </row>
    <row r="71777" spans="6:6">
      <c r="F71777"/>
    </row>
    <row r="71778" spans="6:6">
      <c r="F71778"/>
    </row>
    <row r="71779" spans="6:6">
      <c r="F71779"/>
    </row>
    <row r="71780" spans="6:6">
      <c r="F71780"/>
    </row>
    <row r="71781" spans="6:6">
      <c r="F71781"/>
    </row>
    <row r="71782" spans="6:6">
      <c r="F71782"/>
    </row>
    <row r="71783" spans="6:6">
      <c r="F71783"/>
    </row>
    <row r="71784" spans="6:6">
      <c r="F71784"/>
    </row>
    <row r="71785" spans="6:6">
      <c r="F71785"/>
    </row>
    <row r="71786" spans="6:6">
      <c r="F71786"/>
    </row>
    <row r="71787" spans="6:6">
      <c r="F71787"/>
    </row>
    <row r="71788" spans="6:6">
      <c r="F71788"/>
    </row>
    <row r="71789" spans="6:6">
      <c r="F71789"/>
    </row>
    <row r="71790" spans="6:6">
      <c r="F71790"/>
    </row>
    <row r="71791" spans="6:6">
      <c r="F71791"/>
    </row>
    <row r="71792" spans="6:6">
      <c r="F71792"/>
    </row>
    <row r="71793" spans="6:6">
      <c r="F71793"/>
    </row>
    <row r="71794" spans="6:6">
      <c r="F71794"/>
    </row>
    <row r="71795" spans="6:6">
      <c r="F71795"/>
    </row>
    <row r="71796" spans="6:6">
      <c r="F71796"/>
    </row>
    <row r="71797" spans="6:6">
      <c r="F71797"/>
    </row>
    <row r="71798" spans="6:6">
      <c r="F71798"/>
    </row>
    <row r="71799" spans="6:6">
      <c r="F71799"/>
    </row>
    <row r="71800" spans="6:6">
      <c r="F71800"/>
    </row>
    <row r="71801" spans="6:6">
      <c r="F71801"/>
    </row>
    <row r="71802" spans="6:6">
      <c r="F71802"/>
    </row>
    <row r="71803" spans="6:6">
      <c r="F71803"/>
    </row>
    <row r="71804" spans="6:6">
      <c r="F71804"/>
    </row>
    <row r="71805" spans="6:6">
      <c r="F71805"/>
    </row>
    <row r="71806" spans="6:6">
      <c r="F71806"/>
    </row>
    <row r="71807" spans="6:6">
      <c r="F71807"/>
    </row>
    <row r="71808" spans="6:6">
      <c r="F71808"/>
    </row>
    <row r="71809" spans="6:6">
      <c r="F71809"/>
    </row>
    <row r="71810" spans="6:6">
      <c r="F71810"/>
    </row>
    <row r="71811" spans="6:6">
      <c r="F71811"/>
    </row>
    <row r="71812" spans="6:6">
      <c r="F71812"/>
    </row>
    <row r="71813" spans="6:6">
      <c r="F71813"/>
    </row>
    <row r="71814" spans="6:6">
      <c r="F71814"/>
    </row>
    <row r="71815" spans="6:6">
      <c r="F71815"/>
    </row>
    <row r="71816" spans="6:6">
      <c r="F71816"/>
    </row>
    <row r="71817" spans="6:6">
      <c r="F71817"/>
    </row>
    <row r="71818" spans="6:6">
      <c r="F71818"/>
    </row>
    <row r="71819" spans="6:6">
      <c r="F71819"/>
    </row>
    <row r="71820" spans="6:6">
      <c r="F71820"/>
    </row>
    <row r="71821" spans="6:6">
      <c r="F71821"/>
    </row>
    <row r="71822" spans="6:6">
      <c r="F71822"/>
    </row>
    <row r="71823" spans="6:6">
      <c r="F71823"/>
    </row>
    <row r="71824" spans="6:6">
      <c r="F71824"/>
    </row>
    <row r="71825" spans="6:6">
      <c r="F71825"/>
    </row>
    <row r="71826" spans="6:6">
      <c r="F71826"/>
    </row>
    <row r="71827" spans="6:6">
      <c r="F71827"/>
    </row>
    <row r="71828" spans="6:6">
      <c r="F71828"/>
    </row>
    <row r="71829" spans="6:6">
      <c r="F71829"/>
    </row>
    <row r="71830" spans="6:6">
      <c r="F71830"/>
    </row>
    <row r="71831" spans="6:6">
      <c r="F71831"/>
    </row>
    <row r="71832" spans="6:6">
      <c r="F71832"/>
    </row>
    <row r="71833" spans="6:6">
      <c r="F71833"/>
    </row>
    <row r="71834" spans="6:6">
      <c r="F71834"/>
    </row>
    <row r="71835" spans="6:6">
      <c r="F71835"/>
    </row>
    <row r="71836" spans="6:6">
      <c r="F71836"/>
    </row>
    <row r="71837" spans="6:6">
      <c r="F71837"/>
    </row>
    <row r="71838" spans="6:6">
      <c r="F71838"/>
    </row>
    <row r="71839" spans="6:6">
      <c r="F71839"/>
    </row>
    <row r="71840" spans="6:6">
      <c r="F71840"/>
    </row>
    <row r="71841" spans="6:6">
      <c r="F71841"/>
    </row>
    <row r="71842" spans="6:6">
      <c r="F71842"/>
    </row>
    <row r="71843" spans="6:6">
      <c r="F71843"/>
    </row>
    <row r="71844" spans="6:6">
      <c r="F71844"/>
    </row>
    <row r="71845" spans="6:6">
      <c r="F71845"/>
    </row>
    <row r="71846" spans="6:6">
      <c r="F71846"/>
    </row>
    <row r="71847" spans="6:6">
      <c r="F71847"/>
    </row>
    <row r="71848" spans="6:6">
      <c r="F71848"/>
    </row>
    <row r="71849" spans="6:6">
      <c r="F71849"/>
    </row>
    <row r="71850" spans="6:6">
      <c r="F71850"/>
    </row>
    <row r="71851" spans="6:6">
      <c r="F71851"/>
    </row>
    <row r="71852" spans="6:6">
      <c r="F71852"/>
    </row>
    <row r="71853" spans="6:6">
      <c r="F71853"/>
    </row>
    <row r="71854" spans="6:6">
      <c r="F71854"/>
    </row>
    <row r="71855" spans="6:6">
      <c r="F71855"/>
    </row>
    <row r="71856" spans="6:6">
      <c r="F71856"/>
    </row>
    <row r="71857" spans="6:6">
      <c r="F71857"/>
    </row>
    <row r="71858" spans="6:6">
      <c r="F71858"/>
    </row>
    <row r="71859" spans="6:6">
      <c r="F71859"/>
    </row>
    <row r="71860" spans="6:6">
      <c r="F71860"/>
    </row>
    <row r="71861" spans="6:6">
      <c r="F71861"/>
    </row>
    <row r="71862" spans="6:6">
      <c r="F71862"/>
    </row>
    <row r="71863" spans="6:6">
      <c r="F71863"/>
    </row>
    <row r="71864" spans="6:6">
      <c r="F71864"/>
    </row>
    <row r="71865" spans="6:6">
      <c r="F71865"/>
    </row>
    <row r="71866" spans="6:6">
      <c r="F71866"/>
    </row>
    <row r="71867" spans="6:6">
      <c r="F71867"/>
    </row>
    <row r="71868" spans="6:6">
      <c r="F71868"/>
    </row>
    <row r="71869" spans="6:6">
      <c r="F71869"/>
    </row>
    <row r="71870" spans="6:6">
      <c r="F71870"/>
    </row>
    <row r="71871" spans="6:6">
      <c r="F71871"/>
    </row>
    <row r="71872" spans="6:6">
      <c r="F71872"/>
    </row>
    <row r="71873" spans="6:6">
      <c r="F71873"/>
    </row>
    <row r="71874" spans="6:6">
      <c r="F71874"/>
    </row>
    <row r="71875" spans="6:6">
      <c r="F71875"/>
    </row>
    <row r="71876" spans="6:6">
      <c r="F71876"/>
    </row>
    <row r="71877" spans="6:6">
      <c r="F71877"/>
    </row>
    <row r="71878" spans="6:6">
      <c r="F71878"/>
    </row>
    <row r="71879" spans="6:6">
      <c r="F71879"/>
    </row>
    <row r="71880" spans="6:6">
      <c r="F71880"/>
    </row>
    <row r="71881" spans="6:6">
      <c r="F71881"/>
    </row>
    <row r="71882" spans="6:6">
      <c r="F71882"/>
    </row>
    <row r="71883" spans="6:6">
      <c r="F71883"/>
    </row>
    <row r="71884" spans="6:6">
      <c r="F71884"/>
    </row>
    <row r="71885" spans="6:6">
      <c r="F71885"/>
    </row>
    <row r="71886" spans="6:6">
      <c r="F71886"/>
    </row>
    <row r="71887" spans="6:6">
      <c r="F71887"/>
    </row>
    <row r="71888" spans="6:6">
      <c r="F71888"/>
    </row>
    <row r="71889" spans="6:6">
      <c r="F71889"/>
    </row>
    <row r="71890" spans="6:6">
      <c r="F71890"/>
    </row>
    <row r="71891" spans="6:6">
      <c r="F71891"/>
    </row>
    <row r="71892" spans="6:6">
      <c r="F71892"/>
    </row>
    <row r="71893" spans="6:6">
      <c r="F71893"/>
    </row>
    <row r="71894" spans="6:6">
      <c r="F71894"/>
    </row>
    <row r="71895" spans="6:6">
      <c r="F71895"/>
    </row>
    <row r="71896" spans="6:6">
      <c r="F71896"/>
    </row>
    <row r="71897" spans="6:6">
      <c r="F71897"/>
    </row>
    <row r="71898" spans="6:6">
      <c r="F71898"/>
    </row>
    <row r="71899" spans="6:6">
      <c r="F71899"/>
    </row>
    <row r="71900" spans="6:6">
      <c r="F71900"/>
    </row>
    <row r="71901" spans="6:6">
      <c r="F71901"/>
    </row>
    <row r="71902" spans="6:6">
      <c r="F71902"/>
    </row>
    <row r="71903" spans="6:6">
      <c r="F71903"/>
    </row>
    <row r="71904" spans="6:6">
      <c r="F71904"/>
    </row>
    <row r="71905" spans="6:6">
      <c r="F71905"/>
    </row>
    <row r="71906" spans="6:6">
      <c r="F71906"/>
    </row>
    <row r="71907" spans="6:6">
      <c r="F71907"/>
    </row>
    <row r="71908" spans="6:6">
      <c r="F71908"/>
    </row>
    <row r="71909" spans="6:6">
      <c r="F71909"/>
    </row>
    <row r="71910" spans="6:6">
      <c r="F71910"/>
    </row>
    <row r="71911" spans="6:6">
      <c r="F71911"/>
    </row>
    <row r="71912" spans="6:6">
      <c r="F71912"/>
    </row>
    <row r="71913" spans="6:6">
      <c r="F71913"/>
    </row>
    <row r="71914" spans="6:6">
      <c r="F71914"/>
    </row>
    <row r="71915" spans="6:6">
      <c r="F71915"/>
    </row>
    <row r="71916" spans="6:6">
      <c r="F71916"/>
    </row>
    <row r="71917" spans="6:6">
      <c r="F71917"/>
    </row>
    <row r="71918" spans="6:6">
      <c r="F71918"/>
    </row>
    <row r="71919" spans="6:6">
      <c r="F71919"/>
    </row>
    <row r="71920" spans="6:6">
      <c r="F71920"/>
    </row>
    <row r="71921" spans="6:6">
      <c r="F71921"/>
    </row>
    <row r="71922" spans="6:6">
      <c r="F71922"/>
    </row>
    <row r="71923" spans="6:6">
      <c r="F71923"/>
    </row>
    <row r="71924" spans="6:6">
      <c r="F71924"/>
    </row>
    <row r="71925" spans="6:6">
      <c r="F71925"/>
    </row>
    <row r="71926" spans="6:6">
      <c r="F71926"/>
    </row>
    <row r="71927" spans="6:6">
      <c r="F71927"/>
    </row>
    <row r="71928" spans="6:6">
      <c r="F71928"/>
    </row>
    <row r="71929" spans="6:6">
      <c r="F71929"/>
    </row>
    <row r="71930" spans="6:6">
      <c r="F71930"/>
    </row>
    <row r="71931" spans="6:6">
      <c r="F71931"/>
    </row>
    <row r="71932" spans="6:6">
      <c r="F71932"/>
    </row>
    <row r="71933" spans="6:6">
      <c r="F71933"/>
    </row>
    <row r="71934" spans="6:6">
      <c r="F71934"/>
    </row>
    <row r="71935" spans="6:6">
      <c r="F71935"/>
    </row>
    <row r="71936" spans="6:6">
      <c r="F71936"/>
    </row>
    <row r="71937" spans="6:6">
      <c r="F71937"/>
    </row>
    <row r="71938" spans="6:6">
      <c r="F71938"/>
    </row>
    <row r="71939" spans="6:6">
      <c r="F71939"/>
    </row>
    <row r="71940" spans="6:6">
      <c r="F71940"/>
    </row>
    <row r="71941" spans="6:6">
      <c r="F71941"/>
    </row>
    <row r="71942" spans="6:6">
      <c r="F71942"/>
    </row>
    <row r="71943" spans="6:6">
      <c r="F71943"/>
    </row>
    <row r="71944" spans="6:6">
      <c r="F71944"/>
    </row>
    <row r="71945" spans="6:6">
      <c r="F71945"/>
    </row>
    <row r="71946" spans="6:6">
      <c r="F71946"/>
    </row>
    <row r="71947" spans="6:6">
      <c r="F71947"/>
    </row>
    <row r="71948" spans="6:6">
      <c r="F71948"/>
    </row>
    <row r="71949" spans="6:6">
      <c r="F71949"/>
    </row>
    <row r="71950" spans="6:6">
      <c r="F71950"/>
    </row>
    <row r="71951" spans="6:6">
      <c r="F71951"/>
    </row>
    <row r="71952" spans="6:6">
      <c r="F71952"/>
    </row>
    <row r="71953" spans="6:6">
      <c r="F71953"/>
    </row>
    <row r="71954" spans="6:6">
      <c r="F71954"/>
    </row>
    <row r="71955" spans="6:6">
      <c r="F71955"/>
    </row>
    <row r="71956" spans="6:6">
      <c r="F71956"/>
    </row>
    <row r="71957" spans="6:6">
      <c r="F71957"/>
    </row>
    <row r="71958" spans="6:6">
      <c r="F71958"/>
    </row>
    <row r="71959" spans="6:6">
      <c r="F71959"/>
    </row>
    <row r="71960" spans="6:6">
      <c r="F71960"/>
    </row>
    <row r="71961" spans="6:6">
      <c r="F71961"/>
    </row>
    <row r="71962" spans="6:6">
      <c r="F71962"/>
    </row>
    <row r="71963" spans="6:6">
      <c r="F71963"/>
    </row>
    <row r="71964" spans="6:6">
      <c r="F71964"/>
    </row>
    <row r="71965" spans="6:6">
      <c r="F71965"/>
    </row>
    <row r="71966" spans="6:6">
      <c r="F71966"/>
    </row>
    <row r="71967" spans="6:6">
      <c r="F71967"/>
    </row>
    <row r="71968" spans="6:6">
      <c r="F71968"/>
    </row>
    <row r="71969" spans="6:6">
      <c r="F71969"/>
    </row>
    <row r="71970" spans="6:6">
      <c r="F71970"/>
    </row>
    <row r="71971" spans="6:6">
      <c r="F71971"/>
    </row>
    <row r="71972" spans="6:6">
      <c r="F71972"/>
    </row>
    <row r="71973" spans="6:6">
      <c r="F71973"/>
    </row>
    <row r="71974" spans="6:6">
      <c r="F71974"/>
    </row>
    <row r="71975" spans="6:6">
      <c r="F71975"/>
    </row>
    <row r="71976" spans="6:6">
      <c r="F71976"/>
    </row>
    <row r="71977" spans="6:6">
      <c r="F71977"/>
    </row>
    <row r="71978" spans="6:6">
      <c r="F71978"/>
    </row>
    <row r="71979" spans="6:6">
      <c r="F71979"/>
    </row>
    <row r="71980" spans="6:6">
      <c r="F71980"/>
    </row>
    <row r="71981" spans="6:6">
      <c r="F71981"/>
    </row>
    <row r="71982" spans="6:6">
      <c r="F71982"/>
    </row>
    <row r="71983" spans="6:6">
      <c r="F71983"/>
    </row>
    <row r="71984" spans="6:6">
      <c r="F71984"/>
    </row>
    <row r="71985" spans="6:6">
      <c r="F71985"/>
    </row>
    <row r="71986" spans="6:6">
      <c r="F71986"/>
    </row>
    <row r="71987" spans="6:6">
      <c r="F71987"/>
    </row>
    <row r="71988" spans="6:6">
      <c r="F71988"/>
    </row>
    <row r="71989" spans="6:6">
      <c r="F71989"/>
    </row>
    <row r="71990" spans="6:6">
      <c r="F71990"/>
    </row>
    <row r="71991" spans="6:6">
      <c r="F71991"/>
    </row>
    <row r="71992" spans="6:6">
      <c r="F71992"/>
    </row>
    <row r="71993" spans="6:6">
      <c r="F71993"/>
    </row>
    <row r="71994" spans="6:6">
      <c r="F71994"/>
    </row>
    <row r="71995" spans="6:6">
      <c r="F71995"/>
    </row>
    <row r="71996" spans="6:6">
      <c r="F71996"/>
    </row>
    <row r="71997" spans="6:6">
      <c r="F71997"/>
    </row>
    <row r="71998" spans="6:6">
      <c r="F71998"/>
    </row>
    <row r="71999" spans="6:6">
      <c r="F71999"/>
    </row>
    <row r="72000" spans="6:6">
      <c r="F72000"/>
    </row>
    <row r="72001" spans="6:6">
      <c r="F72001"/>
    </row>
    <row r="72002" spans="6:6">
      <c r="F72002"/>
    </row>
    <row r="72003" spans="6:6">
      <c r="F72003"/>
    </row>
    <row r="72004" spans="6:6">
      <c r="F72004"/>
    </row>
    <row r="72005" spans="6:6">
      <c r="F72005"/>
    </row>
    <row r="72006" spans="6:6">
      <c r="F72006"/>
    </row>
    <row r="72007" spans="6:6">
      <c r="F72007"/>
    </row>
    <row r="72008" spans="6:6">
      <c r="F72008"/>
    </row>
    <row r="72009" spans="6:6">
      <c r="F72009"/>
    </row>
    <row r="72010" spans="6:6">
      <c r="F72010"/>
    </row>
    <row r="72011" spans="6:6">
      <c r="F72011"/>
    </row>
    <row r="72012" spans="6:6">
      <c r="F72012"/>
    </row>
    <row r="72013" spans="6:6">
      <c r="F72013"/>
    </row>
    <row r="72014" spans="6:6">
      <c r="F72014"/>
    </row>
    <row r="72015" spans="6:6">
      <c r="F72015"/>
    </row>
    <row r="72016" spans="6:6">
      <c r="F72016"/>
    </row>
    <row r="72017" spans="6:6">
      <c r="F72017"/>
    </row>
    <row r="72018" spans="6:6">
      <c r="F72018"/>
    </row>
    <row r="72019" spans="6:6">
      <c r="F72019"/>
    </row>
    <row r="72020" spans="6:6">
      <c r="F72020"/>
    </row>
    <row r="72021" spans="6:6">
      <c r="F72021"/>
    </row>
    <row r="72022" spans="6:6">
      <c r="F72022"/>
    </row>
    <row r="72023" spans="6:6">
      <c r="F72023"/>
    </row>
    <row r="72024" spans="6:6">
      <c r="F72024"/>
    </row>
    <row r="72025" spans="6:6">
      <c r="F72025"/>
    </row>
    <row r="72026" spans="6:6">
      <c r="F72026"/>
    </row>
    <row r="72027" spans="6:6">
      <c r="F72027"/>
    </row>
    <row r="72028" spans="6:6">
      <c r="F72028"/>
    </row>
    <row r="72029" spans="6:6">
      <c r="F72029"/>
    </row>
    <row r="72030" spans="6:6">
      <c r="F72030"/>
    </row>
    <row r="72031" spans="6:6">
      <c r="F72031"/>
    </row>
    <row r="72032" spans="6:6">
      <c r="F72032"/>
    </row>
    <row r="72033" spans="6:6">
      <c r="F72033"/>
    </row>
    <row r="72034" spans="6:6">
      <c r="F72034"/>
    </row>
    <row r="72035" spans="6:6">
      <c r="F72035"/>
    </row>
    <row r="72036" spans="6:6">
      <c r="F72036"/>
    </row>
    <row r="72037" spans="6:6">
      <c r="F72037"/>
    </row>
    <row r="72038" spans="6:6">
      <c r="F72038"/>
    </row>
    <row r="72039" spans="6:6">
      <c r="F72039"/>
    </row>
    <row r="72040" spans="6:6">
      <c r="F72040"/>
    </row>
    <row r="72041" spans="6:6">
      <c r="F72041"/>
    </row>
    <row r="72042" spans="6:6">
      <c r="F72042"/>
    </row>
    <row r="72043" spans="6:6">
      <c r="F72043"/>
    </row>
    <row r="72044" spans="6:6">
      <c r="F72044"/>
    </row>
    <row r="72045" spans="6:6">
      <c r="F72045"/>
    </row>
    <row r="72046" spans="6:6">
      <c r="F72046"/>
    </row>
    <row r="72047" spans="6:6">
      <c r="F72047"/>
    </row>
    <row r="72048" spans="6:6">
      <c r="F72048"/>
    </row>
    <row r="72049" spans="6:6">
      <c r="F72049"/>
    </row>
    <row r="72050" spans="6:6">
      <c r="F72050"/>
    </row>
    <row r="72051" spans="6:6">
      <c r="F72051"/>
    </row>
    <row r="72052" spans="6:6">
      <c r="F72052"/>
    </row>
    <row r="72053" spans="6:6">
      <c r="F72053"/>
    </row>
    <row r="72054" spans="6:6">
      <c r="F72054"/>
    </row>
    <row r="72055" spans="6:6">
      <c r="F72055"/>
    </row>
    <row r="72056" spans="6:6">
      <c r="F72056"/>
    </row>
    <row r="72057" spans="6:6">
      <c r="F72057"/>
    </row>
    <row r="72058" spans="6:6">
      <c r="F72058"/>
    </row>
    <row r="72059" spans="6:6">
      <c r="F72059"/>
    </row>
    <row r="72060" spans="6:6">
      <c r="F72060"/>
    </row>
    <row r="72061" spans="6:6">
      <c r="F72061"/>
    </row>
    <row r="72062" spans="6:6">
      <c r="F72062"/>
    </row>
    <row r="72063" spans="6:6">
      <c r="F72063"/>
    </row>
    <row r="72064" spans="6:6">
      <c r="F72064"/>
    </row>
    <row r="72065" spans="6:6">
      <c r="F72065"/>
    </row>
    <row r="72066" spans="6:6">
      <c r="F72066"/>
    </row>
    <row r="72067" spans="6:6">
      <c r="F72067"/>
    </row>
    <row r="72068" spans="6:6">
      <c r="F72068"/>
    </row>
    <row r="72069" spans="6:6">
      <c r="F72069"/>
    </row>
    <row r="72070" spans="6:6">
      <c r="F72070"/>
    </row>
    <row r="72071" spans="6:6">
      <c r="F72071"/>
    </row>
    <row r="72072" spans="6:6">
      <c r="F72072"/>
    </row>
    <row r="72073" spans="6:6">
      <c r="F72073"/>
    </row>
    <row r="72074" spans="6:6">
      <c r="F72074"/>
    </row>
    <row r="72075" spans="6:6">
      <c r="F72075"/>
    </row>
    <row r="72076" spans="6:6">
      <c r="F72076"/>
    </row>
    <row r="72077" spans="6:6">
      <c r="F72077"/>
    </row>
    <row r="72078" spans="6:6">
      <c r="F72078"/>
    </row>
    <row r="72079" spans="6:6">
      <c r="F72079"/>
    </row>
    <row r="72080" spans="6:6">
      <c r="F72080"/>
    </row>
    <row r="72081" spans="6:6">
      <c r="F72081"/>
    </row>
    <row r="72082" spans="6:6">
      <c r="F72082"/>
    </row>
    <row r="72083" spans="6:6">
      <c r="F72083"/>
    </row>
    <row r="72084" spans="6:6">
      <c r="F72084"/>
    </row>
    <row r="72085" spans="6:6">
      <c r="F72085"/>
    </row>
    <row r="72086" spans="6:6">
      <c r="F72086"/>
    </row>
    <row r="72087" spans="6:6">
      <c r="F72087"/>
    </row>
    <row r="72088" spans="6:6">
      <c r="F72088"/>
    </row>
    <row r="72089" spans="6:6">
      <c r="F72089"/>
    </row>
    <row r="72090" spans="6:6">
      <c r="F72090"/>
    </row>
    <row r="72091" spans="6:6">
      <c r="F72091"/>
    </row>
    <row r="72092" spans="6:6">
      <c r="F72092"/>
    </row>
    <row r="72093" spans="6:6">
      <c r="F72093"/>
    </row>
    <row r="72094" spans="6:6">
      <c r="F72094"/>
    </row>
    <row r="72095" spans="6:6">
      <c r="F72095"/>
    </row>
    <row r="72096" spans="6:6">
      <c r="F72096"/>
    </row>
    <row r="72097" spans="6:6">
      <c r="F72097"/>
    </row>
    <row r="72098" spans="6:6">
      <c r="F72098"/>
    </row>
    <row r="72099" spans="6:6">
      <c r="F72099"/>
    </row>
    <row r="72100" spans="6:6">
      <c r="F72100"/>
    </row>
    <row r="72101" spans="6:6">
      <c r="F72101"/>
    </row>
    <row r="72102" spans="6:6">
      <c r="F72102"/>
    </row>
    <row r="72103" spans="6:6">
      <c r="F72103"/>
    </row>
    <row r="72104" spans="6:6">
      <c r="F72104"/>
    </row>
    <row r="72105" spans="6:6">
      <c r="F72105"/>
    </row>
    <row r="72106" spans="6:6">
      <c r="F72106"/>
    </row>
    <row r="72107" spans="6:6">
      <c r="F72107"/>
    </row>
    <row r="72108" spans="6:6">
      <c r="F72108"/>
    </row>
    <row r="72109" spans="6:6">
      <c r="F72109"/>
    </row>
    <row r="72110" spans="6:6">
      <c r="F72110"/>
    </row>
    <row r="72111" spans="6:6">
      <c r="F72111"/>
    </row>
    <row r="72112" spans="6:6">
      <c r="F72112"/>
    </row>
    <row r="72113" spans="6:6">
      <c r="F72113"/>
    </row>
    <row r="72114" spans="6:6">
      <c r="F72114"/>
    </row>
    <row r="72115" spans="6:6">
      <c r="F72115"/>
    </row>
    <row r="72116" spans="6:6">
      <c r="F72116"/>
    </row>
    <row r="72117" spans="6:6">
      <c r="F72117"/>
    </row>
    <row r="72118" spans="6:6">
      <c r="F72118"/>
    </row>
    <row r="72119" spans="6:6">
      <c r="F72119"/>
    </row>
    <row r="72120" spans="6:6">
      <c r="F72120"/>
    </row>
    <row r="72121" spans="6:6">
      <c r="F72121"/>
    </row>
    <row r="72122" spans="6:6">
      <c r="F72122"/>
    </row>
    <row r="72123" spans="6:6">
      <c r="F72123"/>
    </row>
    <row r="72124" spans="6:6">
      <c r="F72124"/>
    </row>
    <row r="72125" spans="6:6">
      <c r="F72125"/>
    </row>
    <row r="72126" spans="6:6">
      <c r="F72126"/>
    </row>
    <row r="72127" spans="6:6">
      <c r="F72127"/>
    </row>
    <row r="72128" spans="6:6">
      <c r="F72128"/>
    </row>
    <row r="72129" spans="6:6">
      <c r="F72129"/>
    </row>
    <row r="72130" spans="6:6">
      <c r="F72130"/>
    </row>
    <row r="72131" spans="6:6">
      <c r="F72131"/>
    </row>
    <row r="72132" spans="6:6">
      <c r="F72132"/>
    </row>
    <row r="72133" spans="6:6">
      <c r="F72133"/>
    </row>
    <row r="72134" spans="6:6">
      <c r="F72134"/>
    </row>
    <row r="72135" spans="6:6">
      <c r="F72135"/>
    </row>
    <row r="72136" spans="6:6">
      <c r="F72136"/>
    </row>
    <row r="72137" spans="6:6">
      <c r="F72137"/>
    </row>
    <row r="72138" spans="6:6">
      <c r="F72138"/>
    </row>
    <row r="72139" spans="6:6">
      <c r="F72139"/>
    </row>
    <row r="72140" spans="6:6">
      <c r="F72140"/>
    </row>
    <row r="72141" spans="6:6">
      <c r="F72141"/>
    </row>
    <row r="72142" spans="6:6">
      <c r="F72142"/>
    </row>
    <row r="72143" spans="6:6">
      <c r="F72143"/>
    </row>
    <row r="72144" spans="6:6">
      <c r="F72144"/>
    </row>
    <row r="72145" spans="6:6">
      <c r="F72145"/>
    </row>
    <row r="72146" spans="6:6">
      <c r="F72146"/>
    </row>
    <row r="72147" spans="6:6">
      <c r="F72147"/>
    </row>
    <row r="72148" spans="6:6">
      <c r="F72148"/>
    </row>
    <row r="72149" spans="6:6">
      <c r="F72149"/>
    </row>
    <row r="72150" spans="6:6">
      <c r="F72150"/>
    </row>
    <row r="72151" spans="6:6">
      <c r="F72151"/>
    </row>
    <row r="72152" spans="6:6">
      <c r="F72152"/>
    </row>
    <row r="72153" spans="6:6">
      <c r="F72153"/>
    </row>
    <row r="72154" spans="6:6">
      <c r="F72154"/>
    </row>
    <row r="72155" spans="6:6">
      <c r="F72155"/>
    </row>
    <row r="72156" spans="6:6">
      <c r="F72156"/>
    </row>
    <row r="72157" spans="6:6">
      <c r="F72157"/>
    </row>
    <row r="72158" spans="6:6">
      <c r="F72158"/>
    </row>
    <row r="72159" spans="6:6">
      <c r="F72159"/>
    </row>
    <row r="72160" spans="6:6">
      <c r="F72160"/>
    </row>
    <row r="72161" spans="6:6">
      <c r="F72161"/>
    </row>
    <row r="72162" spans="6:6">
      <c r="F72162"/>
    </row>
    <row r="72163" spans="6:6">
      <c r="F72163"/>
    </row>
    <row r="72164" spans="6:6">
      <c r="F72164"/>
    </row>
    <row r="72165" spans="6:6">
      <c r="F72165"/>
    </row>
    <row r="72166" spans="6:6">
      <c r="F72166"/>
    </row>
    <row r="72167" spans="6:6">
      <c r="F72167"/>
    </row>
    <row r="72168" spans="6:6">
      <c r="F72168"/>
    </row>
    <row r="72169" spans="6:6">
      <c r="F72169"/>
    </row>
    <row r="72170" spans="6:6">
      <c r="F72170"/>
    </row>
    <row r="72171" spans="6:6">
      <c r="F72171"/>
    </row>
    <row r="72172" spans="6:6">
      <c r="F72172"/>
    </row>
    <row r="72173" spans="6:6">
      <c r="F72173"/>
    </row>
    <row r="72174" spans="6:6">
      <c r="F72174"/>
    </row>
    <row r="72175" spans="6:6">
      <c r="F72175"/>
    </row>
    <row r="72176" spans="6:6">
      <c r="F72176"/>
    </row>
    <row r="72177" spans="6:6">
      <c r="F72177"/>
    </row>
    <row r="72178" spans="6:6">
      <c r="F72178"/>
    </row>
    <row r="72179" spans="6:6">
      <c r="F72179"/>
    </row>
    <row r="72180" spans="6:6">
      <c r="F72180"/>
    </row>
    <row r="72181" spans="6:6">
      <c r="F72181"/>
    </row>
    <row r="72182" spans="6:6">
      <c r="F72182"/>
    </row>
    <row r="72183" spans="6:6">
      <c r="F72183"/>
    </row>
    <row r="72184" spans="6:6">
      <c r="F72184"/>
    </row>
    <row r="72185" spans="6:6">
      <c r="F72185"/>
    </row>
    <row r="72186" spans="6:6">
      <c r="F72186"/>
    </row>
    <row r="72187" spans="6:6">
      <c r="F72187"/>
    </row>
    <row r="72188" spans="6:6">
      <c r="F72188"/>
    </row>
    <row r="72189" spans="6:6">
      <c r="F72189"/>
    </row>
    <row r="72190" spans="6:6">
      <c r="F72190"/>
    </row>
    <row r="72191" spans="6:6">
      <c r="F72191"/>
    </row>
    <row r="72192" spans="6:6">
      <c r="F72192"/>
    </row>
    <row r="72193" spans="6:6">
      <c r="F72193"/>
    </row>
    <row r="72194" spans="6:6">
      <c r="F72194"/>
    </row>
    <row r="72195" spans="6:6">
      <c r="F72195"/>
    </row>
    <row r="72196" spans="6:6">
      <c r="F72196"/>
    </row>
    <row r="72197" spans="6:6">
      <c r="F72197"/>
    </row>
    <row r="72198" spans="6:6">
      <c r="F72198"/>
    </row>
    <row r="72199" spans="6:6">
      <c r="F72199"/>
    </row>
    <row r="72200" spans="6:6">
      <c r="F72200"/>
    </row>
    <row r="72201" spans="6:6">
      <c r="F72201"/>
    </row>
    <row r="72202" spans="6:6">
      <c r="F72202"/>
    </row>
    <row r="72203" spans="6:6">
      <c r="F72203"/>
    </row>
    <row r="72204" spans="6:6">
      <c r="F72204"/>
    </row>
    <row r="72205" spans="6:6">
      <c r="F72205"/>
    </row>
    <row r="72206" spans="6:6">
      <c r="F72206"/>
    </row>
    <row r="72207" spans="6:6">
      <c r="F72207"/>
    </row>
    <row r="72208" spans="6:6">
      <c r="F72208"/>
    </row>
    <row r="72209" spans="6:6">
      <c r="F72209"/>
    </row>
    <row r="72210" spans="6:6">
      <c r="F72210"/>
    </row>
    <row r="72211" spans="6:6">
      <c r="F72211"/>
    </row>
    <row r="72212" spans="6:6">
      <c r="F72212"/>
    </row>
    <row r="72213" spans="6:6">
      <c r="F72213"/>
    </row>
    <row r="72214" spans="6:6">
      <c r="F72214"/>
    </row>
    <row r="72215" spans="6:6">
      <c r="F72215"/>
    </row>
    <row r="72216" spans="6:6">
      <c r="F72216"/>
    </row>
    <row r="72217" spans="6:6">
      <c r="F72217"/>
    </row>
    <row r="72218" spans="6:6">
      <c r="F72218"/>
    </row>
    <row r="72219" spans="6:6">
      <c r="F72219"/>
    </row>
    <row r="72220" spans="6:6">
      <c r="F72220"/>
    </row>
    <row r="72221" spans="6:6">
      <c r="F72221"/>
    </row>
    <row r="72222" spans="6:6">
      <c r="F72222"/>
    </row>
    <row r="72223" spans="6:6">
      <c r="F72223"/>
    </row>
    <row r="72224" spans="6:6">
      <c r="F72224"/>
    </row>
    <row r="72225" spans="6:6">
      <c r="F72225"/>
    </row>
    <row r="72226" spans="6:6">
      <c r="F72226"/>
    </row>
    <row r="72227" spans="6:6">
      <c r="F72227"/>
    </row>
    <row r="72228" spans="6:6">
      <c r="F72228"/>
    </row>
    <row r="72229" spans="6:6">
      <c r="F72229"/>
    </row>
    <row r="72230" spans="6:6">
      <c r="F72230"/>
    </row>
    <row r="72231" spans="6:6">
      <c r="F72231"/>
    </row>
    <row r="72232" spans="6:6">
      <c r="F72232"/>
    </row>
    <row r="72233" spans="6:6">
      <c r="F72233"/>
    </row>
    <row r="72234" spans="6:6">
      <c r="F72234"/>
    </row>
    <row r="72235" spans="6:6">
      <c r="F72235"/>
    </row>
    <row r="72236" spans="6:6">
      <c r="F72236"/>
    </row>
    <row r="72237" spans="6:6">
      <c r="F72237"/>
    </row>
    <row r="72238" spans="6:6">
      <c r="F72238"/>
    </row>
    <row r="72239" spans="6:6">
      <c r="F72239"/>
    </row>
    <row r="72240" spans="6:6">
      <c r="F72240"/>
    </row>
    <row r="72241" spans="6:6">
      <c r="F72241"/>
    </row>
    <row r="72242" spans="6:6">
      <c r="F72242"/>
    </row>
    <row r="72243" spans="6:6">
      <c r="F72243"/>
    </row>
    <row r="72244" spans="6:6">
      <c r="F72244"/>
    </row>
    <row r="72245" spans="6:6">
      <c r="F72245"/>
    </row>
    <row r="72246" spans="6:6">
      <c r="F72246"/>
    </row>
    <row r="72247" spans="6:6">
      <c r="F72247"/>
    </row>
    <row r="72248" spans="6:6">
      <c r="F72248"/>
    </row>
    <row r="72249" spans="6:6">
      <c r="F72249"/>
    </row>
    <row r="72250" spans="6:6">
      <c r="F72250"/>
    </row>
    <row r="72251" spans="6:6">
      <c r="F72251"/>
    </row>
    <row r="72252" spans="6:6">
      <c r="F72252"/>
    </row>
    <row r="72253" spans="6:6">
      <c r="F72253"/>
    </row>
    <row r="72254" spans="6:6">
      <c r="F72254"/>
    </row>
    <row r="72255" spans="6:6">
      <c r="F72255"/>
    </row>
    <row r="72256" spans="6:6">
      <c r="F72256"/>
    </row>
    <row r="72257" spans="6:6">
      <c r="F72257"/>
    </row>
    <row r="72258" spans="6:6">
      <c r="F72258"/>
    </row>
    <row r="72259" spans="6:6">
      <c r="F72259"/>
    </row>
    <row r="72260" spans="6:6">
      <c r="F72260"/>
    </row>
    <row r="72261" spans="6:6">
      <c r="F72261"/>
    </row>
    <row r="72262" spans="6:6">
      <c r="F72262"/>
    </row>
    <row r="72263" spans="6:6">
      <c r="F72263"/>
    </row>
    <row r="72264" spans="6:6">
      <c r="F72264"/>
    </row>
    <row r="72265" spans="6:6">
      <c r="F72265"/>
    </row>
    <row r="72266" spans="6:6">
      <c r="F72266"/>
    </row>
    <row r="72267" spans="6:6">
      <c r="F72267"/>
    </row>
    <row r="72268" spans="6:6">
      <c r="F72268"/>
    </row>
    <row r="72269" spans="6:6">
      <c r="F72269"/>
    </row>
    <row r="72270" spans="6:6">
      <c r="F72270"/>
    </row>
    <row r="72271" spans="6:6">
      <c r="F72271"/>
    </row>
    <row r="72272" spans="6:6">
      <c r="F72272"/>
    </row>
    <row r="72273" spans="6:6">
      <c r="F72273"/>
    </row>
    <row r="72274" spans="6:6">
      <c r="F72274"/>
    </row>
    <row r="72275" spans="6:6">
      <c r="F72275"/>
    </row>
    <row r="72276" spans="6:6">
      <c r="F72276"/>
    </row>
    <row r="72277" spans="6:6">
      <c r="F72277"/>
    </row>
    <row r="72278" spans="6:6">
      <c r="F72278"/>
    </row>
    <row r="72279" spans="6:6">
      <c r="F72279"/>
    </row>
    <row r="72280" spans="6:6">
      <c r="F72280"/>
    </row>
    <row r="72281" spans="6:6">
      <c r="F72281"/>
    </row>
    <row r="72282" spans="6:6">
      <c r="F72282"/>
    </row>
    <row r="72283" spans="6:6">
      <c r="F72283"/>
    </row>
    <row r="72284" spans="6:6">
      <c r="F72284"/>
    </row>
    <row r="72285" spans="6:6">
      <c r="F72285"/>
    </row>
    <row r="72286" spans="6:6">
      <c r="F72286"/>
    </row>
    <row r="72287" spans="6:6">
      <c r="F72287"/>
    </row>
    <row r="72288" spans="6:6">
      <c r="F72288"/>
    </row>
    <row r="72289" spans="6:6">
      <c r="F72289"/>
    </row>
    <row r="72290" spans="6:6">
      <c r="F72290"/>
    </row>
    <row r="72291" spans="6:6">
      <c r="F72291"/>
    </row>
    <row r="72292" spans="6:6">
      <c r="F72292"/>
    </row>
    <row r="72293" spans="6:6">
      <c r="F72293"/>
    </row>
    <row r="72294" spans="6:6">
      <c r="F72294"/>
    </row>
    <row r="72295" spans="6:6">
      <c r="F72295"/>
    </row>
    <row r="72296" spans="6:6">
      <c r="F72296"/>
    </row>
    <row r="72297" spans="6:6">
      <c r="F72297"/>
    </row>
    <row r="72298" spans="6:6">
      <c r="F72298"/>
    </row>
    <row r="72299" spans="6:6">
      <c r="F72299"/>
    </row>
    <row r="72300" spans="6:6">
      <c r="F72300"/>
    </row>
    <row r="72301" spans="6:6">
      <c r="F72301"/>
    </row>
    <row r="72302" spans="6:6">
      <c r="F72302"/>
    </row>
    <row r="72303" spans="6:6">
      <c r="F72303"/>
    </row>
    <row r="72304" spans="6:6">
      <c r="F72304"/>
    </row>
    <row r="72305" spans="6:6">
      <c r="F72305"/>
    </row>
    <row r="72306" spans="6:6">
      <c r="F72306"/>
    </row>
    <row r="72307" spans="6:6">
      <c r="F72307"/>
    </row>
    <row r="72308" spans="6:6">
      <c r="F72308"/>
    </row>
    <row r="72309" spans="6:6">
      <c r="F72309"/>
    </row>
    <row r="72310" spans="6:6">
      <c r="F72310"/>
    </row>
    <row r="72311" spans="6:6">
      <c r="F72311"/>
    </row>
    <row r="72312" spans="6:6">
      <c r="F72312"/>
    </row>
    <row r="72313" spans="6:6">
      <c r="F72313"/>
    </row>
    <row r="72314" spans="6:6">
      <c r="F72314"/>
    </row>
    <row r="72315" spans="6:6">
      <c r="F72315"/>
    </row>
    <row r="72316" spans="6:6">
      <c r="F72316"/>
    </row>
    <row r="72317" spans="6:6">
      <c r="F72317"/>
    </row>
    <row r="72318" spans="6:6">
      <c r="F72318"/>
    </row>
    <row r="72319" spans="6:6">
      <c r="F72319"/>
    </row>
    <row r="72320" spans="6:6">
      <c r="F72320"/>
    </row>
    <row r="72321" spans="6:6">
      <c r="F72321"/>
    </row>
    <row r="72322" spans="6:6">
      <c r="F72322"/>
    </row>
    <row r="72323" spans="6:6">
      <c r="F72323"/>
    </row>
    <row r="72324" spans="6:6">
      <c r="F72324"/>
    </row>
    <row r="72325" spans="6:6">
      <c r="F72325"/>
    </row>
    <row r="72326" spans="6:6">
      <c r="F72326"/>
    </row>
    <row r="72327" spans="6:6">
      <c r="F72327"/>
    </row>
    <row r="72328" spans="6:6">
      <c r="F72328"/>
    </row>
    <row r="72329" spans="6:6">
      <c r="F72329"/>
    </row>
    <row r="72330" spans="6:6">
      <c r="F72330"/>
    </row>
    <row r="72331" spans="6:6">
      <c r="F72331"/>
    </row>
    <row r="72332" spans="6:6">
      <c r="F72332"/>
    </row>
    <row r="72333" spans="6:6">
      <c r="F72333"/>
    </row>
    <row r="72334" spans="6:6">
      <c r="F72334"/>
    </row>
    <row r="72335" spans="6:6">
      <c r="F72335"/>
    </row>
    <row r="72336" spans="6:6">
      <c r="F72336"/>
    </row>
    <row r="72337" spans="6:6">
      <c r="F72337"/>
    </row>
    <row r="72338" spans="6:6">
      <c r="F72338"/>
    </row>
    <row r="72339" spans="6:6">
      <c r="F72339"/>
    </row>
    <row r="72340" spans="6:6">
      <c r="F72340"/>
    </row>
    <row r="72341" spans="6:6">
      <c r="F72341"/>
    </row>
    <row r="72342" spans="6:6">
      <c r="F72342"/>
    </row>
    <row r="72343" spans="6:6">
      <c r="F72343"/>
    </row>
    <row r="72344" spans="6:6">
      <c r="F72344"/>
    </row>
    <row r="72345" spans="6:6">
      <c r="F72345"/>
    </row>
    <row r="72346" spans="6:6">
      <c r="F72346"/>
    </row>
    <row r="72347" spans="6:6">
      <c r="F72347"/>
    </row>
    <row r="72348" spans="6:6">
      <c r="F72348"/>
    </row>
    <row r="72349" spans="6:6">
      <c r="F72349"/>
    </row>
    <row r="72350" spans="6:6">
      <c r="F72350"/>
    </row>
    <row r="72351" spans="6:6">
      <c r="F72351"/>
    </row>
    <row r="72352" spans="6:6">
      <c r="F72352"/>
    </row>
    <row r="72353" spans="6:6">
      <c r="F72353"/>
    </row>
    <row r="72354" spans="6:6">
      <c r="F72354"/>
    </row>
    <row r="72355" spans="6:6">
      <c r="F72355"/>
    </row>
    <row r="72356" spans="6:6">
      <c r="F72356"/>
    </row>
    <row r="72357" spans="6:6">
      <c r="F72357"/>
    </row>
    <row r="72358" spans="6:6">
      <c r="F72358"/>
    </row>
    <row r="72359" spans="6:6">
      <c r="F72359"/>
    </row>
    <row r="72360" spans="6:6">
      <c r="F72360"/>
    </row>
    <row r="72361" spans="6:6">
      <c r="F72361"/>
    </row>
    <row r="72362" spans="6:6">
      <c r="F72362"/>
    </row>
    <row r="72363" spans="6:6">
      <c r="F72363"/>
    </row>
    <row r="72364" spans="6:6">
      <c r="F72364"/>
    </row>
    <row r="72365" spans="6:6">
      <c r="F72365"/>
    </row>
    <row r="72366" spans="6:6">
      <c r="F72366"/>
    </row>
    <row r="72367" spans="6:6">
      <c r="F72367"/>
    </row>
    <row r="72368" spans="6:6">
      <c r="F72368"/>
    </row>
    <row r="72369" spans="6:6">
      <c r="F72369"/>
    </row>
    <row r="72370" spans="6:6">
      <c r="F72370"/>
    </row>
    <row r="72371" spans="6:6">
      <c r="F72371"/>
    </row>
    <row r="72372" spans="6:6">
      <c r="F72372"/>
    </row>
    <row r="72373" spans="6:6">
      <c r="F72373"/>
    </row>
    <row r="72374" spans="6:6">
      <c r="F72374"/>
    </row>
    <row r="72375" spans="6:6">
      <c r="F72375"/>
    </row>
    <row r="72376" spans="6:6">
      <c r="F72376"/>
    </row>
    <row r="72377" spans="6:6">
      <c r="F72377"/>
    </row>
    <row r="72378" spans="6:6">
      <c r="F72378"/>
    </row>
    <row r="72379" spans="6:6">
      <c r="F72379"/>
    </row>
    <row r="72380" spans="6:6">
      <c r="F72380"/>
    </row>
    <row r="72381" spans="6:6">
      <c r="F72381"/>
    </row>
    <row r="72382" spans="6:6">
      <c r="F72382"/>
    </row>
    <row r="72383" spans="6:6">
      <c r="F72383"/>
    </row>
    <row r="72384" spans="6:6">
      <c r="F72384"/>
    </row>
    <row r="72385" spans="6:6">
      <c r="F72385"/>
    </row>
    <row r="72386" spans="6:6">
      <c r="F72386"/>
    </row>
    <row r="72387" spans="6:6">
      <c r="F72387"/>
    </row>
    <row r="72388" spans="6:6">
      <c r="F72388"/>
    </row>
    <row r="72389" spans="6:6">
      <c r="F72389"/>
    </row>
    <row r="72390" spans="6:6">
      <c r="F72390"/>
    </row>
    <row r="72391" spans="6:6">
      <c r="F72391"/>
    </row>
    <row r="72392" spans="6:6">
      <c r="F72392"/>
    </row>
    <row r="72393" spans="6:6">
      <c r="F72393"/>
    </row>
    <row r="72394" spans="6:6">
      <c r="F72394"/>
    </row>
    <row r="72395" spans="6:6">
      <c r="F72395"/>
    </row>
    <row r="72396" spans="6:6">
      <c r="F72396"/>
    </row>
    <row r="72397" spans="6:6">
      <c r="F72397"/>
    </row>
    <row r="72398" spans="6:6">
      <c r="F72398"/>
    </row>
    <row r="72399" spans="6:6">
      <c r="F72399"/>
    </row>
    <row r="72400" spans="6:6">
      <c r="F72400"/>
    </row>
    <row r="72401" spans="6:6">
      <c r="F72401"/>
    </row>
    <row r="72402" spans="6:6">
      <c r="F72402"/>
    </row>
    <row r="72403" spans="6:6">
      <c r="F72403"/>
    </row>
    <row r="72404" spans="6:6">
      <c r="F72404"/>
    </row>
    <row r="72405" spans="6:6">
      <c r="F72405"/>
    </row>
    <row r="72406" spans="6:6">
      <c r="F72406"/>
    </row>
    <row r="72407" spans="6:6">
      <c r="F72407"/>
    </row>
    <row r="72408" spans="6:6">
      <c r="F72408"/>
    </row>
    <row r="72409" spans="6:6">
      <c r="F72409"/>
    </row>
    <row r="72410" spans="6:6">
      <c r="F72410"/>
    </row>
    <row r="72411" spans="6:6">
      <c r="F72411"/>
    </row>
    <row r="72412" spans="6:6">
      <c r="F72412"/>
    </row>
    <row r="72413" spans="6:6">
      <c r="F72413"/>
    </row>
    <row r="72414" spans="6:6">
      <c r="F72414"/>
    </row>
    <row r="72415" spans="6:6">
      <c r="F72415"/>
    </row>
    <row r="72416" spans="6:6">
      <c r="F72416"/>
    </row>
    <row r="72417" spans="6:6">
      <c r="F72417"/>
    </row>
    <row r="72418" spans="6:6">
      <c r="F72418"/>
    </row>
    <row r="72419" spans="6:6">
      <c r="F72419"/>
    </row>
    <row r="72420" spans="6:6">
      <c r="F72420"/>
    </row>
    <row r="72421" spans="6:6">
      <c r="F72421"/>
    </row>
    <row r="72422" spans="6:6">
      <c r="F72422"/>
    </row>
    <row r="72423" spans="6:6">
      <c r="F72423"/>
    </row>
    <row r="72424" spans="6:6">
      <c r="F72424"/>
    </row>
    <row r="72425" spans="6:6">
      <c r="F72425"/>
    </row>
    <row r="72426" spans="6:6">
      <c r="F72426"/>
    </row>
    <row r="72427" spans="6:6">
      <c r="F72427"/>
    </row>
    <row r="72428" spans="6:6">
      <c r="F72428"/>
    </row>
    <row r="72429" spans="6:6">
      <c r="F72429"/>
    </row>
    <row r="72430" spans="6:6">
      <c r="F72430"/>
    </row>
    <row r="72431" spans="6:6">
      <c r="F72431"/>
    </row>
    <row r="72432" spans="6:6">
      <c r="F72432"/>
    </row>
    <row r="72433" spans="6:6">
      <c r="F72433"/>
    </row>
    <row r="72434" spans="6:6">
      <c r="F72434"/>
    </row>
    <row r="72435" spans="6:6">
      <c r="F72435"/>
    </row>
    <row r="72436" spans="6:6">
      <c r="F72436"/>
    </row>
    <row r="72437" spans="6:6">
      <c r="F72437"/>
    </row>
    <row r="72438" spans="6:6">
      <c r="F72438"/>
    </row>
    <row r="72439" spans="6:6">
      <c r="F72439"/>
    </row>
    <row r="72440" spans="6:6">
      <c r="F72440"/>
    </row>
    <row r="72441" spans="6:6">
      <c r="F72441"/>
    </row>
    <row r="72442" spans="6:6">
      <c r="F72442"/>
    </row>
    <row r="72443" spans="6:6">
      <c r="F72443"/>
    </row>
    <row r="72444" spans="6:6">
      <c r="F72444"/>
    </row>
    <row r="72445" spans="6:6">
      <c r="F72445"/>
    </row>
    <row r="72446" spans="6:6">
      <c r="F72446"/>
    </row>
    <row r="72447" spans="6:6">
      <c r="F72447"/>
    </row>
    <row r="72448" spans="6:6">
      <c r="F72448"/>
    </row>
    <row r="72449" spans="6:6">
      <c r="F72449"/>
    </row>
    <row r="72450" spans="6:6">
      <c r="F72450"/>
    </row>
    <row r="72451" spans="6:6">
      <c r="F72451"/>
    </row>
    <row r="72452" spans="6:6">
      <c r="F72452"/>
    </row>
    <row r="72453" spans="6:6">
      <c r="F72453"/>
    </row>
    <row r="72454" spans="6:6">
      <c r="F72454"/>
    </row>
    <row r="72455" spans="6:6">
      <c r="F72455"/>
    </row>
    <row r="72456" spans="6:6">
      <c r="F72456"/>
    </row>
    <row r="72457" spans="6:6">
      <c r="F72457"/>
    </row>
    <row r="72458" spans="6:6">
      <c r="F72458"/>
    </row>
    <row r="72459" spans="6:6">
      <c r="F72459"/>
    </row>
    <row r="72460" spans="6:6">
      <c r="F72460"/>
    </row>
    <row r="72461" spans="6:6">
      <c r="F72461"/>
    </row>
    <row r="72462" spans="6:6">
      <c r="F72462"/>
    </row>
    <row r="72463" spans="6:6">
      <c r="F72463"/>
    </row>
    <row r="72464" spans="6:6">
      <c r="F72464"/>
    </row>
    <row r="72465" spans="6:6">
      <c r="F72465"/>
    </row>
    <row r="72466" spans="6:6">
      <c r="F72466"/>
    </row>
    <row r="72467" spans="6:6">
      <c r="F72467"/>
    </row>
    <row r="72468" spans="6:6">
      <c r="F72468"/>
    </row>
    <row r="72469" spans="6:6">
      <c r="F72469"/>
    </row>
    <row r="72470" spans="6:6">
      <c r="F72470"/>
    </row>
    <row r="72471" spans="6:6">
      <c r="F72471"/>
    </row>
    <row r="72472" spans="6:6">
      <c r="F72472"/>
    </row>
    <row r="72473" spans="6:6">
      <c r="F72473"/>
    </row>
    <row r="72474" spans="6:6">
      <c r="F72474"/>
    </row>
    <row r="72475" spans="6:6">
      <c r="F72475"/>
    </row>
    <row r="72476" spans="6:6">
      <c r="F72476"/>
    </row>
    <row r="72477" spans="6:6">
      <c r="F72477"/>
    </row>
    <row r="72478" spans="6:6">
      <c r="F72478"/>
    </row>
    <row r="72479" spans="6:6">
      <c r="F72479"/>
    </row>
    <row r="72480" spans="6:6">
      <c r="F72480"/>
    </row>
    <row r="72481" spans="6:6">
      <c r="F72481"/>
    </row>
    <row r="72482" spans="6:6">
      <c r="F72482"/>
    </row>
    <row r="72483" spans="6:6">
      <c r="F72483"/>
    </row>
    <row r="72484" spans="6:6">
      <c r="F72484"/>
    </row>
    <row r="72485" spans="6:6">
      <c r="F72485"/>
    </row>
    <row r="72486" spans="6:6">
      <c r="F72486"/>
    </row>
    <row r="72487" spans="6:6">
      <c r="F72487"/>
    </row>
    <row r="72488" spans="6:6">
      <c r="F72488"/>
    </row>
    <row r="72489" spans="6:6">
      <c r="F72489"/>
    </row>
    <row r="72490" spans="6:6">
      <c r="F72490"/>
    </row>
    <row r="72491" spans="6:6">
      <c r="F72491"/>
    </row>
    <row r="72492" spans="6:6">
      <c r="F72492"/>
    </row>
    <row r="72493" spans="6:6">
      <c r="F72493"/>
    </row>
    <row r="72494" spans="6:6">
      <c r="F72494"/>
    </row>
    <row r="72495" spans="6:6">
      <c r="F72495"/>
    </row>
    <row r="72496" spans="6:6">
      <c r="F72496"/>
    </row>
    <row r="72497" spans="6:6">
      <c r="F72497"/>
    </row>
    <row r="72498" spans="6:6">
      <c r="F72498"/>
    </row>
    <row r="72499" spans="6:6">
      <c r="F72499"/>
    </row>
    <row r="72500" spans="6:6">
      <c r="F72500"/>
    </row>
    <row r="72501" spans="6:6">
      <c r="F72501"/>
    </row>
    <row r="72502" spans="6:6">
      <c r="F72502"/>
    </row>
    <row r="72503" spans="6:6">
      <c r="F72503"/>
    </row>
    <row r="72504" spans="6:6">
      <c r="F72504"/>
    </row>
    <row r="72505" spans="6:6">
      <c r="F72505"/>
    </row>
    <row r="72506" spans="6:6">
      <c r="F72506"/>
    </row>
    <row r="72507" spans="6:6">
      <c r="F72507"/>
    </row>
    <row r="72508" spans="6:6">
      <c r="F72508"/>
    </row>
    <row r="72509" spans="6:6">
      <c r="F72509"/>
    </row>
    <row r="72510" spans="6:6">
      <c r="F72510"/>
    </row>
    <row r="72511" spans="6:6">
      <c r="F72511"/>
    </row>
    <row r="72512" spans="6:6">
      <c r="F72512"/>
    </row>
    <row r="72513" spans="6:6">
      <c r="F72513"/>
    </row>
    <row r="72514" spans="6:6">
      <c r="F72514"/>
    </row>
    <row r="72515" spans="6:6">
      <c r="F72515"/>
    </row>
    <row r="72516" spans="6:6">
      <c r="F72516"/>
    </row>
    <row r="72517" spans="6:6">
      <c r="F72517"/>
    </row>
    <row r="72518" spans="6:6">
      <c r="F72518"/>
    </row>
    <row r="72519" spans="6:6">
      <c r="F72519"/>
    </row>
    <row r="72520" spans="6:6">
      <c r="F72520"/>
    </row>
    <row r="72521" spans="6:6">
      <c r="F72521"/>
    </row>
    <row r="72522" spans="6:6">
      <c r="F72522"/>
    </row>
    <row r="72523" spans="6:6">
      <c r="F72523"/>
    </row>
    <row r="72524" spans="6:6">
      <c r="F72524"/>
    </row>
    <row r="72525" spans="6:6">
      <c r="F72525"/>
    </row>
    <row r="72526" spans="6:6">
      <c r="F72526"/>
    </row>
    <row r="72527" spans="6:6">
      <c r="F72527"/>
    </row>
    <row r="72528" spans="6:6">
      <c r="F72528"/>
    </row>
    <row r="72529" spans="6:6">
      <c r="F72529"/>
    </row>
    <row r="72530" spans="6:6">
      <c r="F72530"/>
    </row>
    <row r="72531" spans="6:6">
      <c r="F72531"/>
    </row>
    <row r="72532" spans="6:6">
      <c r="F72532"/>
    </row>
    <row r="72533" spans="6:6">
      <c r="F72533"/>
    </row>
    <row r="72534" spans="6:6">
      <c r="F72534"/>
    </row>
    <row r="72535" spans="6:6">
      <c r="F72535"/>
    </row>
    <row r="72536" spans="6:6">
      <c r="F72536"/>
    </row>
    <row r="72537" spans="6:6">
      <c r="F72537"/>
    </row>
    <row r="72538" spans="6:6">
      <c r="F72538"/>
    </row>
    <row r="72539" spans="6:6">
      <c r="F72539"/>
    </row>
    <row r="72540" spans="6:6">
      <c r="F72540"/>
    </row>
    <row r="72541" spans="6:6">
      <c r="F72541"/>
    </row>
    <row r="72542" spans="6:6">
      <c r="F72542"/>
    </row>
    <row r="72543" spans="6:6">
      <c r="F72543"/>
    </row>
    <row r="72544" spans="6:6">
      <c r="F72544"/>
    </row>
    <row r="72545" spans="6:6">
      <c r="F72545"/>
    </row>
    <row r="72546" spans="6:6">
      <c r="F72546"/>
    </row>
    <row r="72547" spans="6:6">
      <c r="F72547"/>
    </row>
    <row r="72548" spans="6:6">
      <c r="F72548"/>
    </row>
    <row r="72549" spans="6:6">
      <c r="F72549"/>
    </row>
    <row r="72550" spans="6:6">
      <c r="F72550"/>
    </row>
    <row r="72551" spans="6:6">
      <c r="F72551"/>
    </row>
    <row r="72552" spans="6:6">
      <c r="F72552"/>
    </row>
    <row r="72553" spans="6:6">
      <c r="F72553"/>
    </row>
    <row r="72554" spans="6:6">
      <c r="F72554"/>
    </row>
    <row r="72555" spans="6:6">
      <c r="F72555"/>
    </row>
    <row r="72556" spans="6:6">
      <c r="F72556"/>
    </row>
    <row r="72557" spans="6:6">
      <c r="F72557"/>
    </row>
    <row r="72558" spans="6:6">
      <c r="F72558"/>
    </row>
    <row r="72559" spans="6:6">
      <c r="F72559"/>
    </row>
    <row r="72560" spans="6:6">
      <c r="F72560"/>
    </row>
    <row r="72561" spans="6:6">
      <c r="F72561"/>
    </row>
    <row r="72562" spans="6:6">
      <c r="F72562"/>
    </row>
    <row r="72563" spans="6:6">
      <c r="F72563"/>
    </row>
    <row r="72564" spans="6:6">
      <c r="F72564"/>
    </row>
    <row r="72565" spans="6:6">
      <c r="F72565"/>
    </row>
    <row r="72566" spans="6:6">
      <c r="F72566"/>
    </row>
    <row r="72567" spans="6:6">
      <c r="F72567"/>
    </row>
    <row r="72568" spans="6:6">
      <c r="F72568"/>
    </row>
    <row r="72569" spans="6:6">
      <c r="F72569"/>
    </row>
    <row r="72570" spans="6:6">
      <c r="F72570"/>
    </row>
    <row r="72571" spans="6:6">
      <c r="F72571"/>
    </row>
    <row r="72572" spans="6:6">
      <c r="F72572"/>
    </row>
    <row r="72573" spans="6:6">
      <c r="F72573"/>
    </row>
    <row r="72574" spans="6:6">
      <c r="F72574"/>
    </row>
    <row r="72575" spans="6:6">
      <c r="F72575"/>
    </row>
    <row r="72576" spans="6:6">
      <c r="F72576"/>
    </row>
    <row r="72577" spans="6:6">
      <c r="F72577"/>
    </row>
    <row r="72578" spans="6:6">
      <c r="F72578"/>
    </row>
    <row r="72579" spans="6:6">
      <c r="F72579"/>
    </row>
    <row r="72580" spans="6:6">
      <c r="F72580"/>
    </row>
    <row r="72581" spans="6:6">
      <c r="F72581"/>
    </row>
    <row r="72582" spans="6:6">
      <c r="F72582"/>
    </row>
    <row r="72583" spans="6:6">
      <c r="F72583"/>
    </row>
    <row r="72584" spans="6:6">
      <c r="F72584"/>
    </row>
    <row r="72585" spans="6:6">
      <c r="F72585"/>
    </row>
    <row r="72586" spans="6:6">
      <c r="F72586"/>
    </row>
    <row r="72587" spans="6:6">
      <c r="F72587"/>
    </row>
    <row r="72588" spans="6:6">
      <c r="F72588"/>
    </row>
    <row r="72589" spans="6:6">
      <c r="F72589"/>
    </row>
    <row r="72590" spans="6:6">
      <c r="F72590"/>
    </row>
    <row r="72591" spans="6:6">
      <c r="F72591"/>
    </row>
    <row r="72592" spans="6:6">
      <c r="F72592"/>
    </row>
    <row r="72593" spans="6:6">
      <c r="F72593"/>
    </row>
    <row r="72594" spans="6:6">
      <c r="F72594"/>
    </row>
    <row r="72595" spans="6:6">
      <c r="F72595"/>
    </row>
    <row r="72596" spans="6:6">
      <c r="F72596"/>
    </row>
    <row r="72597" spans="6:6">
      <c r="F72597"/>
    </row>
    <row r="72598" spans="6:6">
      <c r="F72598"/>
    </row>
    <row r="72599" spans="6:6">
      <c r="F72599"/>
    </row>
    <row r="72600" spans="6:6">
      <c r="F72600"/>
    </row>
    <row r="72601" spans="6:6">
      <c r="F72601"/>
    </row>
    <row r="72602" spans="6:6">
      <c r="F72602"/>
    </row>
    <row r="72603" spans="6:6">
      <c r="F72603"/>
    </row>
    <row r="72604" spans="6:6">
      <c r="F72604"/>
    </row>
    <row r="72605" spans="6:6">
      <c r="F72605"/>
    </row>
    <row r="72606" spans="6:6">
      <c r="F72606"/>
    </row>
    <row r="72607" spans="6:6">
      <c r="F72607"/>
    </row>
    <row r="72608" spans="6:6">
      <c r="F72608"/>
    </row>
    <row r="72609" spans="6:6">
      <c r="F72609"/>
    </row>
    <row r="72610" spans="6:6">
      <c r="F72610"/>
    </row>
    <row r="72611" spans="6:6">
      <c r="F72611"/>
    </row>
    <row r="72612" spans="6:6">
      <c r="F72612"/>
    </row>
    <row r="72613" spans="6:6">
      <c r="F72613"/>
    </row>
    <row r="72614" spans="6:6">
      <c r="F72614"/>
    </row>
    <row r="72615" spans="6:6">
      <c r="F72615"/>
    </row>
    <row r="72616" spans="6:6">
      <c r="F72616"/>
    </row>
    <row r="72617" spans="6:6">
      <c r="F72617"/>
    </row>
    <row r="72618" spans="6:6">
      <c r="F72618"/>
    </row>
    <row r="72619" spans="6:6">
      <c r="F72619"/>
    </row>
    <row r="72620" spans="6:6">
      <c r="F72620"/>
    </row>
    <row r="72621" spans="6:6">
      <c r="F72621"/>
    </row>
    <row r="72622" spans="6:6">
      <c r="F72622"/>
    </row>
    <row r="72623" spans="6:6">
      <c r="F72623"/>
    </row>
    <row r="72624" spans="6:6">
      <c r="F72624"/>
    </row>
    <row r="72625" spans="6:6">
      <c r="F72625"/>
    </row>
    <row r="72626" spans="6:6">
      <c r="F72626"/>
    </row>
    <row r="72627" spans="6:6">
      <c r="F72627"/>
    </row>
    <row r="72628" spans="6:6">
      <c r="F72628"/>
    </row>
    <row r="72629" spans="6:6">
      <c r="F72629"/>
    </row>
    <row r="72630" spans="6:6">
      <c r="F72630"/>
    </row>
    <row r="72631" spans="6:6">
      <c r="F72631"/>
    </row>
    <row r="72632" spans="6:6">
      <c r="F72632"/>
    </row>
    <row r="72633" spans="6:6">
      <c r="F72633"/>
    </row>
    <row r="72634" spans="6:6">
      <c r="F72634"/>
    </row>
    <row r="72635" spans="6:6">
      <c r="F72635"/>
    </row>
    <row r="72636" spans="6:6">
      <c r="F72636"/>
    </row>
    <row r="72637" spans="6:6">
      <c r="F72637"/>
    </row>
    <row r="72638" spans="6:6">
      <c r="F72638"/>
    </row>
    <row r="72639" spans="6:6">
      <c r="F72639"/>
    </row>
    <row r="72640" spans="6:6">
      <c r="F72640"/>
    </row>
    <row r="72641" spans="6:6">
      <c r="F72641"/>
    </row>
    <row r="72642" spans="6:6">
      <c r="F72642"/>
    </row>
    <row r="72643" spans="6:6">
      <c r="F72643"/>
    </row>
    <row r="72644" spans="6:6">
      <c r="F72644"/>
    </row>
    <row r="72645" spans="6:6">
      <c r="F72645"/>
    </row>
    <row r="72646" spans="6:6">
      <c r="F72646"/>
    </row>
    <row r="72647" spans="6:6">
      <c r="F72647"/>
    </row>
    <row r="72648" spans="6:6">
      <c r="F72648"/>
    </row>
    <row r="72649" spans="6:6">
      <c r="F72649"/>
    </row>
    <row r="72650" spans="6:6">
      <c r="F72650"/>
    </row>
    <row r="72651" spans="6:6">
      <c r="F72651"/>
    </row>
    <row r="72652" spans="6:6">
      <c r="F72652"/>
    </row>
    <row r="72653" spans="6:6">
      <c r="F72653"/>
    </row>
    <row r="72654" spans="6:6">
      <c r="F72654"/>
    </row>
    <row r="72655" spans="6:6">
      <c r="F72655"/>
    </row>
    <row r="72656" spans="6:6">
      <c r="F72656"/>
    </row>
    <row r="72657" spans="6:6">
      <c r="F72657"/>
    </row>
    <row r="72658" spans="6:6">
      <c r="F72658"/>
    </row>
    <row r="72659" spans="6:6">
      <c r="F72659"/>
    </row>
    <row r="72660" spans="6:6">
      <c r="F72660"/>
    </row>
    <row r="72661" spans="6:6">
      <c r="F72661"/>
    </row>
    <row r="72662" spans="6:6">
      <c r="F72662"/>
    </row>
    <row r="72663" spans="6:6">
      <c r="F72663"/>
    </row>
    <row r="72664" spans="6:6">
      <c r="F72664"/>
    </row>
    <row r="72665" spans="6:6">
      <c r="F72665"/>
    </row>
    <row r="72666" spans="6:6">
      <c r="F72666"/>
    </row>
    <row r="72667" spans="6:6">
      <c r="F72667"/>
    </row>
    <row r="72668" spans="6:6">
      <c r="F72668"/>
    </row>
    <row r="72669" spans="6:6">
      <c r="F72669"/>
    </row>
    <row r="72670" spans="6:6">
      <c r="F72670"/>
    </row>
    <row r="72671" spans="6:6">
      <c r="F72671"/>
    </row>
    <row r="72672" spans="6:6">
      <c r="F72672"/>
    </row>
    <row r="72673" spans="6:6">
      <c r="F72673"/>
    </row>
    <row r="72674" spans="6:6">
      <c r="F72674"/>
    </row>
    <row r="72675" spans="6:6">
      <c r="F72675"/>
    </row>
    <row r="72676" spans="6:6">
      <c r="F72676"/>
    </row>
    <row r="72677" spans="6:6">
      <c r="F72677"/>
    </row>
    <row r="72678" spans="6:6">
      <c r="F72678"/>
    </row>
    <row r="72679" spans="6:6">
      <c r="F72679"/>
    </row>
    <row r="72680" spans="6:6">
      <c r="F72680"/>
    </row>
    <row r="72681" spans="6:6">
      <c r="F72681"/>
    </row>
    <row r="72682" spans="6:6">
      <c r="F72682"/>
    </row>
    <row r="72683" spans="6:6">
      <c r="F72683"/>
    </row>
    <row r="72684" spans="6:6">
      <c r="F72684"/>
    </row>
    <row r="72685" spans="6:6">
      <c r="F72685"/>
    </row>
    <row r="72686" spans="6:6">
      <c r="F72686"/>
    </row>
    <row r="72687" spans="6:6">
      <c r="F72687"/>
    </row>
    <row r="72688" spans="6:6">
      <c r="F72688"/>
    </row>
    <row r="72689" spans="6:6">
      <c r="F72689"/>
    </row>
    <row r="72690" spans="6:6">
      <c r="F72690"/>
    </row>
    <row r="72691" spans="6:6">
      <c r="F72691"/>
    </row>
    <row r="72692" spans="6:6">
      <c r="F72692"/>
    </row>
    <row r="72693" spans="6:6">
      <c r="F72693"/>
    </row>
    <row r="72694" spans="6:6">
      <c r="F72694"/>
    </row>
    <row r="72695" spans="6:6">
      <c r="F72695"/>
    </row>
    <row r="72696" spans="6:6">
      <c r="F72696"/>
    </row>
    <row r="72697" spans="6:6">
      <c r="F72697"/>
    </row>
    <row r="72698" spans="6:6">
      <c r="F72698"/>
    </row>
    <row r="72699" spans="6:6">
      <c r="F72699"/>
    </row>
    <row r="72700" spans="6:6">
      <c r="F72700"/>
    </row>
    <row r="72701" spans="6:6">
      <c r="F72701"/>
    </row>
    <row r="72702" spans="6:6">
      <c r="F72702"/>
    </row>
    <row r="72703" spans="6:6">
      <c r="F72703"/>
    </row>
    <row r="72704" spans="6:6">
      <c r="F72704"/>
    </row>
    <row r="72705" spans="6:6">
      <c r="F72705"/>
    </row>
    <row r="72706" spans="6:6">
      <c r="F72706"/>
    </row>
    <row r="72707" spans="6:6">
      <c r="F72707"/>
    </row>
    <row r="72708" spans="6:6">
      <c r="F72708"/>
    </row>
    <row r="72709" spans="6:6">
      <c r="F72709"/>
    </row>
    <row r="72710" spans="6:6">
      <c r="F72710"/>
    </row>
    <row r="72711" spans="6:6">
      <c r="F72711"/>
    </row>
    <row r="72712" spans="6:6">
      <c r="F72712"/>
    </row>
    <row r="72713" spans="6:6">
      <c r="F72713"/>
    </row>
    <row r="72714" spans="6:6">
      <c r="F72714"/>
    </row>
    <row r="72715" spans="6:6">
      <c r="F72715"/>
    </row>
    <row r="72716" spans="6:6">
      <c r="F72716"/>
    </row>
    <row r="72717" spans="6:6">
      <c r="F72717"/>
    </row>
    <row r="72718" spans="6:6">
      <c r="F72718"/>
    </row>
    <row r="72719" spans="6:6">
      <c r="F72719"/>
    </row>
    <row r="72720" spans="6:6">
      <c r="F72720"/>
    </row>
    <row r="72721" spans="6:6">
      <c r="F72721"/>
    </row>
    <row r="72722" spans="6:6">
      <c r="F72722"/>
    </row>
    <row r="72723" spans="6:6">
      <c r="F72723"/>
    </row>
    <row r="72724" spans="6:6">
      <c r="F72724"/>
    </row>
    <row r="72725" spans="6:6">
      <c r="F72725"/>
    </row>
    <row r="72726" spans="6:6">
      <c r="F72726"/>
    </row>
    <row r="72727" spans="6:6">
      <c r="F72727"/>
    </row>
    <row r="72728" spans="6:6">
      <c r="F72728"/>
    </row>
    <row r="72729" spans="6:6">
      <c r="F72729"/>
    </row>
    <row r="72730" spans="6:6">
      <c r="F72730"/>
    </row>
    <row r="72731" spans="6:6">
      <c r="F72731"/>
    </row>
    <row r="72732" spans="6:6">
      <c r="F72732"/>
    </row>
    <row r="72733" spans="6:6">
      <c r="F72733"/>
    </row>
    <row r="72734" spans="6:6">
      <c r="F72734"/>
    </row>
    <row r="72735" spans="6:6">
      <c r="F72735"/>
    </row>
    <row r="72736" spans="6:6">
      <c r="F72736"/>
    </row>
    <row r="72737" spans="6:6">
      <c r="F72737"/>
    </row>
    <row r="72738" spans="6:6">
      <c r="F72738"/>
    </row>
    <row r="72739" spans="6:6">
      <c r="F72739"/>
    </row>
    <row r="72740" spans="6:6">
      <c r="F72740"/>
    </row>
    <row r="72741" spans="6:6">
      <c r="F72741"/>
    </row>
    <row r="72742" spans="6:6">
      <c r="F72742"/>
    </row>
    <row r="72743" spans="6:6">
      <c r="F72743"/>
    </row>
    <row r="72744" spans="6:6">
      <c r="F72744"/>
    </row>
    <row r="72745" spans="6:6">
      <c r="F72745"/>
    </row>
    <row r="72746" spans="6:6">
      <c r="F72746"/>
    </row>
    <row r="72747" spans="6:6">
      <c r="F72747"/>
    </row>
    <row r="72748" spans="6:6">
      <c r="F72748"/>
    </row>
    <row r="72749" spans="6:6">
      <c r="F72749"/>
    </row>
    <row r="72750" spans="6:6">
      <c r="F72750"/>
    </row>
    <row r="72751" spans="6:6">
      <c r="F72751"/>
    </row>
    <row r="72752" spans="6:6">
      <c r="F72752"/>
    </row>
    <row r="72753" spans="6:6">
      <c r="F72753"/>
    </row>
    <row r="72754" spans="6:6">
      <c r="F72754"/>
    </row>
    <row r="72755" spans="6:6">
      <c r="F72755"/>
    </row>
    <row r="72756" spans="6:6">
      <c r="F72756"/>
    </row>
    <row r="72757" spans="6:6">
      <c r="F72757"/>
    </row>
    <row r="72758" spans="6:6">
      <c r="F72758"/>
    </row>
    <row r="72759" spans="6:6">
      <c r="F72759"/>
    </row>
    <row r="72760" spans="6:6">
      <c r="F72760"/>
    </row>
    <row r="72761" spans="6:6">
      <c r="F72761"/>
    </row>
    <row r="72762" spans="6:6">
      <c r="F72762"/>
    </row>
    <row r="72763" spans="6:6">
      <c r="F72763"/>
    </row>
    <row r="72764" spans="6:6">
      <c r="F72764"/>
    </row>
    <row r="72765" spans="6:6">
      <c r="F72765"/>
    </row>
    <row r="72766" spans="6:6">
      <c r="F72766"/>
    </row>
    <row r="72767" spans="6:6">
      <c r="F72767"/>
    </row>
    <row r="72768" spans="6:6">
      <c r="F72768"/>
    </row>
    <row r="72769" spans="6:6">
      <c r="F72769"/>
    </row>
    <row r="72770" spans="6:6">
      <c r="F72770"/>
    </row>
    <row r="72771" spans="6:6">
      <c r="F72771"/>
    </row>
    <row r="72772" spans="6:6">
      <c r="F72772"/>
    </row>
    <row r="72773" spans="6:6">
      <c r="F72773"/>
    </row>
    <row r="72774" spans="6:6">
      <c r="F72774"/>
    </row>
    <row r="72775" spans="6:6">
      <c r="F72775"/>
    </row>
    <row r="72776" spans="6:6">
      <c r="F72776"/>
    </row>
    <row r="72777" spans="6:6">
      <c r="F72777"/>
    </row>
    <row r="72778" spans="6:6">
      <c r="F72778"/>
    </row>
    <row r="72779" spans="6:6">
      <c r="F72779"/>
    </row>
    <row r="72780" spans="6:6">
      <c r="F72780"/>
    </row>
    <row r="72781" spans="6:6">
      <c r="F72781"/>
    </row>
    <row r="72782" spans="6:6">
      <c r="F72782"/>
    </row>
    <row r="72783" spans="6:6">
      <c r="F72783"/>
    </row>
    <row r="72784" spans="6:6">
      <c r="F72784"/>
    </row>
    <row r="72785" spans="6:6">
      <c r="F72785"/>
    </row>
    <row r="72786" spans="6:6">
      <c r="F72786"/>
    </row>
    <row r="72787" spans="6:6">
      <c r="F72787"/>
    </row>
    <row r="72788" spans="6:6">
      <c r="F72788"/>
    </row>
    <row r="72789" spans="6:6">
      <c r="F72789"/>
    </row>
    <row r="72790" spans="6:6">
      <c r="F72790"/>
    </row>
    <row r="72791" spans="6:6">
      <c r="F72791"/>
    </row>
    <row r="72792" spans="6:6">
      <c r="F72792"/>
    </row>
    <row r="72793" spans="6:6">
      <c r="F72793"/>
    </row>
    <row r="72794" spans="6:6">
      <c r="F72794"/>
    </row>
    <row r="72795" spans="6:6">
      <c r="F72795"/>
    </row>
    <row r="72796" spans="6:6">
      <c r="F72796"/>
    </row>
    <row r="72797" spans="6:6">
      <c r="F72797"/>
    </row>
    <row r="72798" spans="6:6">
      <c r="F72798"/>
    </row>
    <row r="72799" spans="6:6">
      <c r="F72799"/>
    </row>
    <row r="72800" spans="6:6">
      <c r="F72800"/>
    </row>
    <row r="72801" spans="6:6">
      <c r="F72801"/>
    </row>
    <row r="72802" spans="6:6">
      <c r="F72802"/>
    </row>
    <row r="72803" spans="6:6">
      <c r="F72803"/>
    </row>
    <row r="72804" spans="6:6">
      <c r="F72804"/>
    </row>
    <row r="72805" spans="6:6">
      <c r="F72805"/>
    </row>
    <row r="72806" spans="6:6">
      <c r="F72806"/>
    </row>
    <row r="72807" spans="6:6">
      <c r="F72807"/>
    </row>
    <row r="72808" spans="6:6">
      <c r="F72808"/>
    </row>
    <row r="72809" spans="6:6">
      <c r="F72809"/>
    </row>
    <row r="72810" spans="6:6">
      <c r="F72810"/>
    </row>
    <row r="72811" spans="6:6">
      <c r="F72811"/>
    </row>
    <row r="72812" spans="6:6">
      <c r="F72812"/>
    </row>
    <row r="72813" spans="6:6">
      <c r="F72813"/>
    </row>
    <row r="72814" spans="6:6">
      <c r="F72814"/>
    </row>
    <row r="72815" spans="6:6">
      <c r="F72815"/>
    </row>
    <row r="72816" spans="6:6">
      <c r="F72816"/>
    </row>
    <row r="72817" spans="6:6">
      <c r="F72817"/>
    </row>
    <row r="72818" spans="6:6">
      <c r="F72818"/>
    </row>
    <row r="72819" spans="6:6">
      <c r="F72819"/>
    </row>
    <row r="72820" spans="6:6">
      <c r="F72820"/>
    </row>
    <row r="72821" spans="6:6">
      <c r="F72821"/>
    </row>
    <row r="72822" spans="6:6">
      <c r="F72822"/>
    </row>
    <row r="72823" spans="6:6">
      <c r="F72823"/>
    </row>
    <row r="72824" spans="6:6">
      <c r="F72824"/>
    </row>
    <row r="72825" spans="6:6">
      <c r="F72825"/>
    </row>
    <row r="72826" spans="6:6">
      <c r="F72826"/>
    </row>
    <row r="72827" spans="6:6">
      <c r="F72827"/>
    </row>
    <row r="72828" spans="6:6">
      <c r="F72828"/>
    </row>
    <row r="72829" spans="6:6">
      <c r="F72829"/>
    </row>
    <row r="72830" spans="6:6">
      <c r="F72830"/>
    </row>
    <row r="72831" spans="6:6">
      <c r="F72831"/>
    </row>
    <row r="72832" spans="6:6">
      <c r="F72832"/>
    </row>
    <row r="72833" spans="6:6">
      <c r="F72833"/>
    </row>
    <row r="72834" spans="6:6">
      <c r="F72834"/>
    </row>
    <row r="72835" spans="6:6">
      <c r="F72835"/>
    </row>
    <row r="72836" spans="6:6">
      <c r="F72836"/>
    </row>
    <row r="72837" spans="6:6">
      <c r="F72837"/>
    </row>
    <row r="72838" spans="6:6">
      <c r="F72838"/>
    </row>
    <row r="72839" spans="6:6">
      <c r="F72839"/>
    </row>
    <row r="72840" spans="6:6">
      <c r="F72840"/>
    </row>
    <row r="72841" spans="6:6">
      <c r="F72841"/>
    </row>
    <row r="72842" spans="6:6">
      <c r="F72842"/>
    </row>
    <row r="72843" spans="6:6">
      <c r="F72843"/>
    </row>
    <row r="72844" spans="6:6">
      <c r="F72844"/>
    </row>
    <row r="72845" spans="6:6">
      <c r="F72845"/>
    </row>
    <row r="72846" spans="6:6">
      <c r="F72846"/>
    </row>
    <row r="72847" spans="6:6">
      <c r="F72847"/>
    </row>
    <row r="72848" spans="6:6">
      <c r="F72848"/>
    </row>
    <row r="72849" spans="6:6">
      <c r="F72849"/>
    </row>
    <row r="72850" spans="6:6">
      <c r="F72850"/>
    </row>
    <row r="72851" spans="6:6">
      <c r="F72851"/>
    </row>
    <row r="72852" spans="6:6">
      <c r="F72852"/>
    </row>
    <row r="72853" spans="6:6">
      <c r="F72853"/>
    </row>
    <row r="72854" spans="6:6">
      <c r="F72854"/>
    </row>
    <row r="72855" spans="6:6">
      <c r="F72855"/>
    </row>
    <row r="72856" spans="6:6">
      <c r="F72856"/>
    </row>
    <row r="72857" spans="6:6">
      <c r="F72857"/>
    </row>
    <row r="72858" spans="6:6">
      <c r="F72858"/>
    </row>
    <row r="72859" spans="6:6">
      <c r="F72859"/>
    </row>
    <row r="72860" spans="6:6">
      <c r="F72860"/>
    </row>
    <row r="72861" spans="6:6">
      <c r="F72861"/>
    </row>
    <row r="72862" spans="6:6">
      <c r="F72862"/>
    </row>
    <row r="72863" spans="6:6">
      <c r="F72863"/>
    </row>
    <row r="72864" spans="6:6">
      <c r="F72864"/>
    </row>
    <row r="72865" spans="6:6">
      <c r="F72865"/>
    </row>
    <row r="72866" spans="6:6">
      <c r="F72866"/>
    </row>
    <row r="72867" spans="6:6">
      <c r="F72867"/>
    </row>
    <row r="72868" spans="6:6">
      <c r="F72868"/>
    </row>
    <row r="72869" spans="6:6">
      <c r="F72869"/>
    </row>
    <row r="72870" spans="6:6">
      <c r="F72870"/>
    </row>
    <row r="72871" spans="6:6">
      <c r="F72871"/>
    </row>
    <row r="72872" spans="6:6">
      <c r="F72872"/>
    </row>
    <row r="72873" spans="6:6">
      <c r="F72873"/>
    </row>
    <row r="72874" spans="6:6">
      <c r="F72874"/>
    </row>
    <row r="72875" spans="6:6">
      <c r="F72875"/>
    </row>
    <row r="72876" spans="6:6">
      <c r="F72876"/>
    </row>
    <row r="72877" spans="6:6">
      <c r="F72877"/>
    </row>
    <row r="72878" spans="6:6">
      <c r="F72878"/>
    </row>
    <row r="72879" spans="6:6">
      <c r="F72879"/>
    </row>
    <row r="72880" spans="6:6">
      <c r="F72880"/>
    </row>
    <row r="72881" spans="6:6">
      <c r="F72881"/>
    </row>
    <row r="72882" spans="6:6">
      <c r="F72882"/>
    </row>
    <row r="72883" spans="6:6">
      <c r="F72883"/>
    </row>
    <row r="72884" spans="6:6">
      <c r="F72884"/>
    </row>
    <row r="72885" spans="6:6">
      <c r="F72885"/>
    </row>
    <row r="72886" spans="6:6">
      <c r="F72886"/>
    </row>
    <row r="72887" spans="6:6">
      <c r="F72887"/>
    </row>
    <row r="72888" spans="6:6">
      <c r="F72888"/>
    </row>
    <row r="72889" spans="6:6">
      <c r="F72889"/>
    </row>
    <row r="72890" spans="6:6">
      <c r="F72890"/>
    </row>
    <row r="72891" spans="6:6">
      <c r="F72891"/>
    </row>
    <row r="72892" spans="6:6">
      <c r="F72892"/>
    </row>
    <row r="72893" spans="6:6">
      <c r="F72893"/>
    </row>
    <row r="72894" spans="6:6">
      <c r="F72894"/>
    </row>
    <row r="72895" spans="6:6">
      <c r="F72895"/>
    </row>
    <row r="72896" spans="6:6">
      <c r="F72896"/>
    </row>
    <row r="72897" spans="6:6">
      <c r="F72897"/>
    </row>
    <row r="72898" spans="6:6">
      <c r="F72898"/>
    </row>
    <row r="72899" spans="6:6">
      <c r="F72899"/>
    </row>
    <row r="72900" spans="6:6">
      <c r="F72900"/>
    </row>
    <row r="72901" spans="6:6">
      <c r="F72901"/>
    </row>
    <row r="72902" spans="6:6">
      <c r="F72902"/>
    </row>
    <row r="72903" spans="6:6">
      <c r="F72903"/>
    </row>
    <row r="72904" spans="6:6">
      <c r="F72904"/>
    </row>
    <row r="72905" spans="6:6">
      <c r="F72905"/>
    </row>
    <row r="72906" spans="6:6">
      <c r="F72906"/>
    </row>
    <row r="72907" spans="6:6">
      <c r="F72907"/>
    </row>
    <row r="72908" spans="6:6">
      <c r="F72908"/>
    </row>
    <row r="72909" spans="6:6">
      <c r="F72909"/>
    </row>
    <row r="72910" spans="6:6">
      <c r="F72910"/>
    </row>
    <row r="72911" spans="6:6">
      <c r="F72911"/>
    </row>
    <row r="72912" spans="6:6">
      <c r="F72912"/>
    </row>
    <row r="72913" spans="6:6">
      <c r="F72913"/>
    </row>
    <row r="72914" spans="6:6">
      <c r="F72914"/>
    </row>
    <row r="72915" spans="6:6">
      <c r="F72915"/>
    </row>
    <row r="72916" spans="6:6">
      <c r="F72916"/>
    </row>
    <row r="72917" spans="6:6">
      <c r="F72917"/>
    </row>
    <row r="72918" spans="6:6">
      <c r="F72918"/>
    </row>
    <row r="72919" spans="6:6">
      <c r="F72919"/>
    </row>
    <row r="72920" spans="6:6">
      <c r="F72920"/>
    </row>
    <row r="72921" spans="6:6">
      <c r="F72921"/>
    </row>
    <row r="72922" spans="6:6">
      <c r="F72922"/>
    </row>
    <row r="72923" spans="6:6">
      <c r="F72923"/>
    </row>
    <row r="72924" spans="6:6">
      <c r="F72924"/>
    </row>
    <row r="72925" spans="6:6">
      <c r="F72925"/>
    </row>
    <row r="72926" spans="6:6">
      <c r="F72926"/>
    </row>
    <row r="72927" spans="6:6">
      <c r="F72927"/>
    </row>
    <row r="72928" spans="6:6">
      <c r="F72928"/>
    </row>
    <row r="72929" spans="6:6">
      <c r="F72929"/>
    </row>
    <row r="72930" spans="6:6">
      <c r="F72930"/>
    </row>
    <row r="72931" spans="6:6">
      <c r="F72931"/>
    </row>
    <row r="72932" spans="6:6">
      <c r="F72932"/>
    </row>
    <row r="72933" spans="6:6">
      <c r="F72933"/>
    </row>
    <row r="72934" spans="6:6">
      <c r="F72934"/>
    </row>
    <row r="72935" spans="6:6">
      <c r="F72935"/>
    </row>
    <row r="72936" spans="6:6">
      <c r="F72936"/>
    </row>
    <row r="72937" spans="6:6">
      <c r="F72937"/>
    </row>
    <row r="72938" spans="6:6">
      <c r="F72938"/>
    </row>
    <row r="72939" spans="6:6">
      <c r="F72939"/>
    </row>
    <row r="72940" spans="6:6">
      <c r="F72940"/>
    </row>
    <row r="72941" spans="6:6">
      <c r="F72941"/>
    </row>
    <row r="72942" spans="6:6">
      <c r="F72942"/>
    </row>
    <row r="72943" spans="6:6">
      <c r="F72943"/>
    </row>
    <row r="72944" spans="6:6">
      <c r="F72944"/>
    </row>
    <row r="72945" spans="6:6">
      <c r="F72945"/>
    </row>
    <row r="72946" spans="6:6">
      <c r="F72946"/>
    </row>
    <row r="72947" spans="6:6">
      <c r="F72947"/>
    </row>
    <row r="72948" spans="6:6">
      <c r="F72948"/>
    </row>
    <row r="72949" spans="6:6">
      <c r="F72949"/>
    </row>
    <row r="72950" spans="6:6">
      <c r="F72950"/>
    </row>
    <row r="72951" spans="6:6">
      <c r="F72951"/>
    </row>
    <row r="72952" spans="6:6">
      <c r="F72952"/>
    </row>
    <row r="72953" spans="6:6">
      <c r="F72953"/>
    </row>
    <row r="72954" spans="6:6">
      <c r="F72954"/>
    </row>
    <row r="72955" spans="6:6">
      <c r="F72955"/>
    </row>
    <row r="72956" spans="6:6">
      <c r="F72956"/>
    </row>
    <row r="72957" spans="6:6">
      <c r="F72957"/>
    </row>
    <row r="72958" spans="6:6">
      <c r="F72958"/>
    </row>
    <row r="72959" spans="6:6">
      <c r="F72959"/>
    </row>
    <row r="72960" spans="6:6">
      <c r="F72960"/>
    </row>
    <row r="72961" spans="6:6">
      <c r="F72961"/>
    </row>
    <row r="72962" spans="6:6">
      <c r="F72962"/>
    </row>
    <row r="72963" spans="6:6">
      <c r="F72963"/>
    </row>
    <row r="72964" spans="6:6">
      <c r="F72964"/>
    </row>
    <row r="72965" spans="6:6">
      <c r="F72965"/>
    </row>
    <row r="72966" spans="6:6">
      <c r="F72966"/>
    </row>
    <row r="72967" spans="6:6">
      <c r="F72967"/>
    </row>
    <row r="72968" spans="6:6">
      <c r="F72968"/>
    </row>
    <row r="72969" spans="6:6">
      <c r="F72969"/>
    </row>
    <row r="72970" spans="6:6">
      <c r="F72970"/>
    </row>
    <row r="72971" spans="6:6">
      <c r="F72971"/>
    </row>
    <row r="72972" spans="6:6">
      <c r="F72972"/>
    </row>
    <row r="72973" spans="6:6">
      <c r="F72973"/>
    </row>
    <row r="72974" spans="6:6">
      <c r="F72974"/>
    </row>
    <row r="72975" spans="6:6">
      <c r="F72975"/>
    </row>
    <row r="72976" spans="6:6">
      <c r="F72976"/>
    </row>
    <row r="72977" spans="6:6">
      <c r="F72977"/>
    </row>
    <row r="72978" spans="6:6">
      <c r="F72978"/>
    </row>
    <row r="72979" spans="6:6">
      <c r="F72979"/>
    </row>
    <row r="72980" spans="6:6">
      <c r="F72980"/>
    </row>
    <row r="72981" spans="6:6">
      <c r="F72981"/>
    </row>
    <row r="72982" spans="6:6">
      <c r="F72982"/>
    </row>
    <row r="72983" spans="6:6">
      <c r="F72983"/>
    </row>
    <row r="72984" spans="6:6">
      <c r="F72984"/>
    </row>
    <row r="72985" spans="6:6">
      <c r="F72985"/>
    </row>
    <row r="72986" spans="6:6">
      <c r="F72986"/>
    </row>
    <row r="72987" spans="6:6">
      <c r="F72987"/>
    </row>
    <row r="72988" spans="6:6">
      <c r="F72988"/>
    </row>
    <row r="72989" spans="6:6">
      <c r="F72989"/>
    </row>
    <row r="72990" spans="6:6">
      <c r="F72990"/>
    </row>
    <row r="72991" spans="6:6">
      <c r="F72991"/>
    </row>
    <row r="72992" spans="6:6">
      <c r="F72992"/>
    </row>
    <row r="72993" spans="6:6">
      <c r="F72993"/>
    </row>
    <row r="72994" spans="6:6">
      <c r="F72994"/>
    </row>
    <row r="72995" spans="6:6">
      <c r="F72995"/>
    </row>
    <row r="72996" spans="6:6">
      <c r="F72996"/>
    </row>
    <row r="72997" spans="6:6">
      <c r="F72997"/>
    </row>
    <row r="72998" spans="6:6">
      <c r="F72998"/>
    </row>
    <row r="72999" spans="6:6">
      <c r="F72999"/>
    </row>
    <row r="73000" spans="6:6">
      <c r="F73000"/>
    </row>
    <row r="73001" spans="6:6">
      <c r="F73001"/>
    </row>
    <row r="73002" spans="6:6">
      <c r="F73002"/>
    </row>
    <row r="73003" spans="6:6">
      <c r="F73003"/>
    </row>
    <row r="73004" spans="6:6">
      <c r="F73004"/>
    </row>
    <row r="73005" spans="6:6">
      <c r="F73005"/>
    </row>
    <row r="73006" spans="6:6">
      <c r="F73006"/>
    </row>
    <row r="73007" spans="6:6">
      <c r="F73007"/>
    </row>
    <row r="73008" spans="6:6">
      <c r="F73008"/>
    </row>
    <row r="73009" spans="6:6">
      <c r="F73009"/>
    </row>
    <row r="73010" spans="6:6">
      <c r="F73010"/>
    </row>
    <row r="73011" spans="6:6">
      <c r="F73011"/>
    </row>
    <row r="73012" spans="6:6">
      <c r="F73012"/>
    </row>
    <row r="73013" spans="6:6">
      <c r="F73013"/>
    </row>
    <row r="73014" spans="6:6">
      <c r="F73014"/>
    </row>
    <row r="73015" spans="6:6">
      <c r="F73015"/>
    </row>
    <row r="73016" spans="6:6">
      <c r="F73016"/>
    </row>
    <row r="73017" spans="6:6">
      <c r="F73017"/>
    </row>
    <row r="73018" spans="6:6">
      <c r="F73018"/>
    </row>
    <row r="73019" spans="6:6">
      <c r="F73019"/>
    </row>
    <row r="73020" spans="6:6">
      <c r="F73020"/>
    </row>
    <row r="73021" spans="6:6">
      <c r="F73021"/>
    </row>
    <row r="73022" spans="6:6">
      <c r="F73022"/>
    </row>
    <row r="73023" spans="6:6">
      <c r="F73023"/>
    </row>
    <row r="73024" spans="6:6">
      <c r="F73024"/>
    </row>
    <row r="73025" spans="6:6">
      <c r="F73025"/>
    </row>
    <row r="73026" spans="6:6">
      <c r="F73026"/>
    </row>
    <row r="73027" spans="6:6">
      <c r="F73027"/>
    </row>
    <row r="73028" spans="6:6">
      <c r="F73028"/>
    </row>
    <row r="73029" spans="6:6">
      <c r="F73029"/>
    </row>
    <row r="73030" spans="6:6">
      <c r="F73030"/>
    </row>
    <row r="73031" spans="6:6">
      <c r="F73031"/>
    </row>
    <row r="73032" spans="6:6">
      <c r="F73032"/>
    </row>
    <row r="73033" spans="6:6">
      <c r="F73033"/>
    </row>
    <row r="73034" spans="6:6">
      <c r="F73034"/>
    </row>
    <row r="73035" spans="6:6">
      <c r="F73035"/>
    </row>
    <row r="73036" spans="6:6">
      <c r="F73036"/>
    </row>
    <row r="73037" spans="6:6">
      <c r="F73037"/>
    </row>
    <row r="73038" spans="6:6">
      <c r="F73038"/>
    </row>
    <row r="73039" spans="6:6">
      <c r="F73039"/>
    </row>
    <row r="73040" spans="6:6">
      <c r="F73040"/>
    </row>
    <row r="73041" spans="6:6">
      <c r="F73041"/>
    </row>
    <row r="73042" spans="6:6">
      <c r="F73042"/>
    </row>
    <row r="73043" spans="6:6">
      <c r="F73043"/>
    </row>
    <row r="73044" spans="6:6">
      <c r="F73044"/>
    </row>
    <row r="73045" spans="6:6">
      <c r="F73045"/>
    </row>
    <row r="73046" spans="6:6">
      <c r="F73046"/>
    </row>
    <row r="73047" spans="6:6">
      <c r="F73047"/>
    </row>
    <row r="73048" spans="6:6">
      <c r="F73048"/>
    </row>
    <row r="73049" spans="6:6">
      <c r="F73049"/>
    </row>
    <row r="73050" spans="6:6">
      <c r="F73050"/>
    </row>
    <row r="73051" spans="6:6">
      <c r="F73051"/>
    </row>
    <row r="73052" spans="6:6">
      <c r="F73052"/>
    </row>
    <row r="73053" spans="6:6">
      <c r="F73053"/>
    </row>
    <row r="73054" spans="6:6">
      <c r="F73054"/>
    </row>
    <row r="73055" spans="6:6">
      <c r="F73055"/>
    </row>
    <row r="73056" spans="6:6">
      <c r="F73056"/>
    </row>
    <row r="73057" spans="6:6">
      <c r="F73057"/>
    </row>
    <row r="73058" spans="6:6">
      <c r="F73058"/>
    </row>
    <row r="73059" spans="6:6">
      <c r="F73059"/>
    </row>
    <row r="73060" spans="6:6">
      <c r="F73060"/>
    </row>
    <row r="73061" spans="6:6">
      <c r="F73061"/>
    </row>
    <row r="73062" spans="6:6">
      <c r="F73062"/>
    </row>
    <row r="73063" spans="6:6">
      <c r="F73063"/>
    </row>
    <row r="73064" spans="6:6">
      <c r="F73064"/>
    </row>
    <row r="73065" spans="6:6">
      <c r="F73065"/>
    </row>
    <row r="73066" spans="6:6">
      <c r="F73066"/>
    </row>
    <row r="73067" spans="6:6">
      <c r="F73067"/>
    </row>
    <row r="73068" spans="6:6">
      <c r="F73068"/>
    </row>
    <row r="73069" spans="6:6">
      <c r="F73069"/>
    </row>
    <row r="73070" spans="6:6">
      <c r="F73070"/>
    </row>
    <row r="73071" spans="6:6">
      <c r="F73071"/>
    </row>
    <row r="73072" spans="6:6">
      <c r="F73072"/>
    </row>
    <row r="73073" spans="6:6">
      <c r="F73073"/>
    </row>
    <row r="73074" spans="6:6">
      <c r="F73074"/>
    </row>
    <row r="73075" spans="6:6">
      <c r="F73075"/>
    </row>
    <row r="73076" spans="6:6">
      <c r="F73076"/>
    </row>
    <row r="73077" spans="6:6">
      <c r="F73077"/>
    </row>
    <row r="73078" spans="6:6">
      <c r="F73078"/>
    </row>
    <row r="73079" spans="6:6">
      <c r="F73079"/>
    </row>
    <row r="73080" spans="6:6">
      <c r="F73080"/>
    </row>
    <row r="73081" spans="6:6">
      <c r="F73081"/>
    </row>
    <row r="73082" spans="6:6">
      <c r="F73082"/>
    </row>
    <row r="73083" spans="6:6">
      <c r="F73083"/>
    </row>
    <row r="73084" spans="6:6">
      <c r="F73084"/>
    </row>
    <row r="73085" spans="6:6">
      <c r="F73085"/>
    </row>
    <row r="73086" spans="6:6">
      <c r="F73086"/>
    </row>
    <row r="73087" spans="6:6">
      <c r="F73087"/>
    </row>
    <row r="73088" spans="6:6">
      <c r="F73088"/>
    </row>
    <row r="73089" spans="6:6">
      <c r="F73089"/>
    </row>
    <row r="73090" spans="6:6">
      <c r="F73090"/>
    </row>
    <row r="73091" spans="6:6">
      <c r="F73091"/>
    </row>
    <row r="73092" spans="6:6">
      <c r="F73092"/>
    </row>
    <row r="73093" spans="6:6">
      <c r="F73093"/>
    </row>
    <row r="73094" spans="6:6">
      <c r="F73094"/>
    </row>
    <row r="73095" spans="6:6">
      <c r="F73095"/>
    </row>
    <row r="73096" spans="6:6">
      <c r="F73096"/>
    </row>
    <row r="73097" spans="6:6">
      <c r="F73097"/>
    </row>
    <row r="73098" spans="6:6">
      <c r="F73098"/>
    </row>
    <row r="73099" spans="6:6">
      <c r="F73099"/>
    </row>
    <row r="73100" spans="6:6">
      <c r="F73100"/>
    </row>
    <row r="73101" spans="6:6">
      <c r="F73101"/>
    </row>
    <row r="73102" spans="6:6">
      <c r="F73102"/>
    </row>
    <row r="73103" spans="6:6">
      <c r="F73103"/>
    </row>
    <row r="73104" spans="6:6">
      <c r="F73104"/>
    </row>
    <row r="73105" spans="6:6">
      <c r="F73105"/>
    </row>
    <row r="73106" spans="6:6">
      <c r="F73106"/>
    </row>
    <row r="73107" spans="6:6">
      <c r="F73107"/>
    </row>
    <row r="73108" spans="6:6">
      <c r="F73108"/>
    </row>
    <row r="73109" spans="6:6">
      <c r="F73109"/>
    </row>
    <row r="73110" spans="6:6">
      <c r="F73110"/>
    </row>
    <row r="73111" spans="6:6">
      <c r="F73111"/>
    </row>
    <row r="73112" spans="6:6">
      <c r="F73112"/>
    </row>
    <row r="73113" spans="6:6">
      <c r="F73113"/>
    </row>
    <row r="73114" spans="6:6">
      <c r="F73114"/>
    </row>
    <row r="73115" spans="6:6">
      <c r="F73115"/>
    </row>
    <row r="73116" spans="6:6">
      <c r="F73116"/>
    </row>
    <row r="73117" spans="6:6">
      <c r="F73117"/>
    </row>
    <row r="73118" spans="6:6">
      <c r="F73118"/>
    </row>
    <row r="73119" spans="6:6">
      <c r="F73119"/>
    </row>
    <row r="73120" spans="6:6">
      <c r="F73120"/>
    </row>
    <row r="73121" spans="6:6">
      <c r="F73121"/>
    </row>
    <row r="73122" spans="6:6">
      <c r="F73122"/>
    </row>
    <row r="73123" spans="6:6">
      <c r="F73123"/>
    </row>
    <row r="73124" spans="6:6">
      <c r="F73124"/>
    </row>
    <row r="73125" spans="6:6">
      <c r="F73125"/>
    </row>
    <row r="73126" spans="6:6">
      <c r="F73126"/>
    </row>
    <row r="73127" spans="6:6">
      <c r="F73127"/>
    </row>
    <row r="73128" spans="6:6">
      <c r="F73128"/>
    </row>
    <row r="73129" spans="6:6">
      <c r="F73129"/>
    </row>
    <row r="73130" spans="6:6">
      <c r="F73130"/>
    </row>
    <row r="73131" spans="6:6">
      <c r="F73131"/>
    </row>
    <row r="73132" spans="6:6">
      <c r="F73132"/>
    </row>
    <row r="73133" spans="6:6">
      <c r="F73133"/>
    </row>
    <row r="73134" spans="6:6">
      <c r="F73134"/>
    </row>
    <row r="73135" spans="6:6">
      <c r="F73135"/>
    </row>
    <row r="73136" spans="6:6">
      <c r="F73136"/>
    </row>
    <row r="73137" spans="6:6">
      <c r="F73137"/>
    </row>
    <row r="73138" spans="6:6">
      <c r="F73138"/>
    </row>
    <row r="73139" spans="6:6">
      <c r="F73139"/>
    </row>
    <row r="73140" spans="6:6">
      <c r="F73140"/>
    </row>
    <row r="73141" spans="6:6">
      <c r="F73141"/>
    </row>
    <row r="73142" spans="6:6">
      <c r="F73142"/>
    </row>
    <row r="73143" spans="6:6">
      <c r="F73143"/>
    </row>
    <row r="73144" spans="6:6">
      <c r="F73144"/>
    </row>
    <row r="73145" spans="6:6">
      <c r="F73145"/>
    </row>
    <row r="73146" spans="6:6">
      <c r="F73146"/>
    </row>
    <row r="73147" spans="6:6">
      <c r="F73147"/>
    </row>
    <row r="73148" spans="6:6">
      <c r="F73148"/>
    </row>
    <row r="73149" spans="6:6">
      <c r="F73149"/>
    </row>
    <row r="73150" spans="6:6">
      <c r="F73150"/>
    </row>
    <row r="73151" spans="6:6">
      <c r="F73151"/>
    </row>
    <row r="73152" spans="6:6">
      <c r="F73152"/>
    </row>
    <row r="73153" spans="6:6">
      <c r="F73153"/>
    </row>
    <row r="73154" spans="6:6">
      <c r="F73154"/>
    </row>
    <row r="73155" spans="6:6">
      <c r="F73155"/>
    </row>
    <row r="73156" spans="6:6">
      <c r="F73156"/>
    </row>
    <row r="73157" spans="6:6">
      <c r="F73157"/>
    </row>
    <row r="73158" spans="6:6">
      <c r="F73158"/>
    </row>
    <row r="73159" spans="6:6">
      <c r="F73159"/>
    </row>
    <row r="73160" spans="6:6">
      <c r="F73160"/>
    </row>
    <row r="73161" spans="6:6">
      <c r="F73161"/>
    </row>
    <row r="73162" spans="6:6">
      <c r="F73162"/>
    </row>
    <row r="73163" spans="6:6">
      <c r="F73163"/>
    </row>
    <row r="73164" spans="6:6">
      <c r="F73164"/>
    </row>
    <row r="73165" spans="6:6">
      <c r="F73165"/>
    </row>
    <row r="73166" spans="6:6">
      <c r="F73166"/>
    </row>
    <row r="73167" spans="6:6">
      <c r="F73167"/>
    </row>
    <row r="73168" spans="6:6">
      <c r="F73168"/>
    </row>
    <row r="73169" spans="6:6">
      <c r="F73169"/>
    </row>
    <row r="73170" spans="6:6">
      <c r="F73170"/>
    </row>
    <row r="73171" spans="6:6">
      <c r="F73171"/>
    </row>
    <row r="73172" spans="6:6">
      <c r="F73172"/>
    </row>
    <row r="73173" spans="6:6">
      <c r="F73173"/>
    </row>
    <row r="73174" spans="6:6">
      <c r="F73174"/>
    </row>
    <row r="73175" spans="6:6">
      <c r="F73175"/>
    </row>
    <row r="73176" spans="6:6">
      <c r="F73176"/>
    </row>
    <row r="73177" spans="6:6">
      <c r="F73177"/>
    </row>
    <row r="73178" spans="6:6">
      <c r="F73178"/>
    </row>
    <row r="73179" spans="6:6">
      <c r="F73179"/>
    </row>
    <row r="73180" spans="6:6">
      <c r="F73180"/>
    </row>
    <row r="73181" spans="6:6">
      <c r="F73181"/>
    </row>
    <row r="73182" spans="6:6">
      <c r="F73182"/>
    </row>
    <row r="73183" spans="6:6">
      <c r="F73183"/>
    </row>
    <row r="73184" spans="6:6">
      <c r="F73184"/>
    </row>
    <row r="73185" spans="6:6">
      <c r="F73185"/>
    </row>
    <row r="73186" spans="6:6">
      <c r="F73186"/>
    </row>
    <row r="73187" spans="6:6">
      <c r="F73187"/>
    </row>
    <row r="73188" spans="6:6">
      <c r="F73188"/>
    </row>
    <row r="73189" spans="6:6">
      <c r="F73189"/>
    </row>
    <row r="73190" spans="6:6">
      <c r="F73190"/>
    </row>
    <row r="73191" spans="6:6">
      <c r="F73191"/>
    </row>
    <row r="73192" spans="6:6">
      <c r="F73192"/>
    </row>
    <row r="73193" spans="6:6">
      <c r="F73193"/>
    </row>
    <row r="73194" spans="6:6">
      <c r="F73194"/>
    </row>
    <row r="73195" spans="6:6">
      <c r="F73195"/>
    </row>
    <row r="73196" spans="6:6">
      <c r="F73196"/>
    </row>
    <row r="73197" spans="6:6">
      <c r="F73197"/>
    </row>
    <row r="73198" spans="6:6">
      <c r="F73198"/>
    </row>
    <row r="73199" spans="6:6">
      <c r="F73199"/>
    </row>
    <row r="73200" spans="6:6">
      <c r="F73200"/>
    </row>
    <row r="73201" spans="6:6">
      <c r="F73201"/>
    </row>
    <row r="73202" spans="6:6">
      <c r="F73202"/>
    </row>
    <row r="73203" spans="6:6">
      <c r="F73203"/>
    </row>
    <row r="73204" spans="6:6">
      <c r="F73204"/>
    </row>
    <row r="73205" spans="6:6">
      <c r="F73205"/>
    </row>
    <row r="73206" spans="6:6">
      <c r="F73206"/>
    </row>
    <row r="73207" spans="6:6">
      <c r="F73207"/>
    </row>
    <row r="73208" spans="6:6">
      <c r="F73208"/>
    </row>
    <row r="73209" spans="6:6">
      <c r="F73209"/>
    </row>
    <row r="73210" spans="6:6">
      <c r="F73210"/>
    </row>
    <row r="73211" spans="6:6">
      <c r="F73211"/>
    </row>
    <row r="73212" spans="6:6">
      <c r="F73212"/>
    </row>
    <row r="73213" spans="6:6">
      <c r="F73213"/>
    </row>
    <row r="73214" spans="6:6">
      <c r="F73214"/>
    </row>
    <row r="73215" spans="6:6">
      <c r="F73215"/>
    </row>
    <row r="73216" spans="6:6">
      <c r="F73216"/>
    </row>
    <row r="73217" spans="6:6">
      <c r="F73217"/>
    </row>
    <row r="73218" spans="6:6">
      <c r="F73218"/>
    </row>
    <row r="73219" spans="6:6">
      <c r="F73219"/>
    </row>
    <row r="73220" spans="6:6">
      <c r="F73220"/>
    </row>
    <row r="73221" spans="6:6">
      <c r="F73221"/>
    </row>
    <row r="73222" spans="6:6">
      <c r="F73222"/>
    </row>
    <row r="73223" spans="6:6">
      <c r="F73223"/>
    </row>
    <row r="73224" spans="6:6">
      <c r="F73224"/>
    </row>
    <row r="73225" spans="6:6">
      <c r="F73225"/>
    </row>
    <row r="73226" spans="6:6">
      <c r="F73226"/>
    </row>
    <row r="73227" spans="6:6">
      <c r="F73227"/>
    </row>
    <row r="73228" spans="6:6">
      <c r="F73228"/>
    </row>
    <row r="73229" spans="6:6">
      <c r="F73229"/>
    </row>
    <row r="73230" spans="6:6">
      <c r="F73230"/>
    </row>
    <row r="73231" spans="6:6">
      <c r="F73231"/>
    </row>
    <row r="73232" spans="6:6">
      <c r="F73232"/>
    </row>
    <row r="73233" spans="6:6">
      <c r="F73233"/>
    </row>
    <row r="73234" spans="6:6">
      <c r="F73234"/>
    </row>
    <row r="73235" spans="6:6">
      <c r="F73235"/>
    </row>
    <row r="73236" spans="6:6">
      <c r="F73236"/>
    </row>
    <row r="73237" spans="6:6">
      <c r="F73237"/>
    </row>
    <row r="73238" spans="6:6">
      <c r="F73238"/>
    </row>
    <row r="73239" spans="6:6">
      <c r="F73239"/>
    </row>
    <row r="73240" spans="6:6">
      <c r="F73240"/>
    </row>
    <row r="73241" spans="6:6">
      <c r="F73241"/>
    </row>
    <row r="73242" spans="6:6">
      <c r="F73242"/>
    </row>
    <row r="73243" spans="6:6">
      <c r="F73243"/>
    </row>
    <row r="73244" spans="6:6">
      <c r="F73244"/>
    </row>
    <row r="73245" spans="6:6">
      <c r="F73245"/>
    </row>
    <row r="73246" spans="6:6">
      <c r="F73246"/>
    </row>
    <row r="73247" spans="6:6">
      <c r="F73247"/>
    </row>
    <row r="73248" spans="6:6">
      <c r="F73248"/>
    </row>
    <row r="73249" spans="6:6">
      <c r="F73249"/>
    </row>
    <row r="73250" spans="6:6">
      <c r="F73250"/>
    </row>
    <row r="73251" spans="6:6">
      <c r="F73251"/>
    </row>
    <row r="73252" spans="6:6">
      <c r="F73252"/>
    </row>
    <row r="73253" spans="6:6">
      <c r="F73253"/>
    </row>
    <row r="73254" spans="6:6">
      <c r="F73254"/>
    </row>
    <row r="73255" spans="6:6">
      <c r="F73255"/>
    </row>
    <row r="73256" spans="6:6">
      <c r="F73256"/>
    </row>
    <row r="73257" spans="6:6">
      <c r="F73257"/>
    </row>
    <row r="73258" spans="6:6">
      <c r="F73258"/>
    </row>
    <row r="73259" spans="6:6">
      <c r="F73259"/>
    </row>
    <row r="73260" spans="6:6">
      <c r="F73260"/>
    </row>
    <row r="73261" spans="6:6">
      <c r="F73261"/>
    </row>
    <row r="73262" spans="6:6">
      <c r="F73262"/>
    </row>
    <row r="73263" spans="6:6">
      <c r="F73263"/>
    </row>
    <row r="73264" spans="6:6">
      <c r="F73264"/>
    </row>
    <row r="73265" spans="6:6">
      <c r="F73265"/>
    </row>
    <row r="73266" spans="6:6">
      <c r="F73266"/>
    </row>
    <row r="73267" spans="6:6">
      <c r="F73267"/>
    </row>
    <row r="73268" spans="6:6">
      <c r="F73268"/>
    </row>
    <row r="73269" spans="6:6">
      <c r="F73269"/>
    </row>
    <row r="73270" spans="6:6">
      <c r="F73270"/>
    </row>
    <row r="73271" spans="6:6">
      <c r="F73271"/>
    </row>
    <row r="73272" spans="6:6">
      <c r="F73272"/>
    </row>
    <row r="73273" spans="6:6">
      <c r="F73273"/>
    </row>
    <row r="73274" spans="6:6">
      <c r="F73274"/>
    </row>
    <row r="73275" spans="6:6">
      <c r="F73275"/>
    </row>
    <row r="73276" spans="6:6">
      <c r="F73276"/>
    </row>
    <row r="73277" spans="6:6">
      <c r="F73277"/>
    </row>
    <row r="73278" spans="6:6">
      <c r="F73278"/>
    </row>
    <row r="73279" spans="6:6">
      <c r="F73279"/>
    </row>
    <row r="73280" spans="6:6">
      <c r="F73280"/>
    </row>
    <row r="73281" spans="6:6">
      <c r="F73281"/>
    </row>
    <row r="73282" spans="6:6">
      <c r="F73282"/>
    </row>
    <row r="73283" spans="6:6">
      <c r="F73283"/>
    </row>
    <row r="73284" spans="6:6">
      <c r="F73284"/>
    </row>
    <row r="73285" spans="6:6">
      <c r="F73285"/>
    </row>
    <row r="73286" spans="6:6">
      <c r="F73286"/>
    </row>
    <row r="73287" spans="6:6">
      <c r="F73287"/>
    </row>
    <row r="73288" spans="6:6">
      <c r="F73288"/>
    </row>
    <row r="73289" spans="6:6">
      <c r="F73289"/>
    </row>
    <row r="73290" spans="6:6">
      <c r="F73290"/>
    </row>
    <row r="73291" spans="6:6">
      <c r="F73291"/>
    </row>
    <row r="73292" spans="6:6">
      <c r="F73292"/>
    </row>
    <row r="73293" spans="6:6">
      <c r="F73293"/>
    </row>
    <row r="73294" spans="6:6">
      <c r="F73294"/>
    </row>
    <row r="73295" spans="6:6">
      <c r="F73295"/>
    </row>
    <row r="73296" spans="6:6">
      <c r="F73296"/>
    </row>
    <row r="73297" spans="6:6">
      <c r="F73297"/>
    </row>
    <row r="73298" spans="6:6">
      <c r="F73298"/>
    </row>
    <row r="73299" spans="6:6">
      <c r="F73299"/>
    </row>
    <row r="73300" spans="6:6">
      <c r="F73300"/>
    </row>
    <row r="73301" spans="6:6">
      <c r="F73301"/>
    </row>
    <row r="73302" spans="6:6">
      <c r="F73302"/>
    </row>
    <row r="73303" spans="6:6">
      <c r="F73303"/>
    </row>
    <row r="73304" spans="6:6">
      <c r="F73304"/>
    </row>
    <row r="73305" spans="6:6">
      <c r="F73305"/>
    </row>
    <row r="73306" spans="6:6">
      <c r="F73306"/>
    </row>
    <row r="73307" spans="6:6">
      <c r="F73307"/>
    </row>
    <row r="73308" spans="6:6">
      <c r="F73308"/>
    </row>
    <row r="73309" spans="6:6">
      <c r="F73309"/>
    </row>
    <row r="73310" spans="6:6">
      <c r="F73310"/>
    </row>
    <row r="73311" spans="6:6">
      <c r="F73311"/>
    </row>
    <row r="73312" spans="6:6">
      <c r="F73312"/>
    </row>
    <row r="73313" spans="6:6">
      <c r="F73313"/>
    </row>
    <row r="73314" spans="6:6">
      <c r="F73314"/>
    </row>
    <row r="73315" spans="6:6">
      <c r="F73315"/>
    </row>
    <row r="73316" spans="6:6">
      <c r="F73316"/>
    </row>
    <row r="73317" spans="6:6">
      <c r="F73317"/>
    </row>
    <row r="73318" spans="6:6">
      <c r="F73318"/>
    </row>
    <row r="73319" spans="6:6">
      <c r="F73319"/>
    </row>
    <row r="73320" spans="6:6">
      <c r="F73320"/>
    </row>
    <row r="73321" spans="6:6">
      <c r="F73321"/>
    </row>
    <row r="73322" spans="6:6">
      <c r="F73322"/>
    </row>
    <row r="73323" spans="6:6">
      <c r="F73323"/>
    </row>
    <row r="73324" spans="6:6">
      <c r="F73324"/>
    </row>
    <row r="73325" spans="6:6">
      <c r="F73325"/>
    </row>
    <row r="73326" spans="6:6">
      <c r="F73326"/>
    </row>
    <row r="73327" spans="6:6">
      <c r="F73327"/>
    </row>
    <row r="73328" spans="6:6">
      <c r="F73328"/>
    </row>
    <row r="73329" spans="6:6">
      <c r="F73329"/>
    </row>
    <row r="73330" spans="6:6">
      <c r="F73330"/>
    </row>
    <row r="73331" spans="6:6">
      <c r="F73331"/>
    </row>
    <row r="73332" spans="6:6">
      <c r="F73332"/>
    </row>
    <row r="73333" spans="6:6">
      <c r="F73333"/>
    </row>
    <row r="73334" spans="6:6">
      <c r="F73334"/>
    </row>
    <row r="73335" spans="6:6">
      <c r="F73335"/>
    </row>
    <row r="73336" spans="6:6">
      <c r="F73336"/>
    </row>
    <row r="73337" spans="6:6">
      <c r="F73337"/>
    </row>
    <row r="73338" spans="6:6">
      <c r="F73338"/>
    </row>
    <row r="73339" spans="6:6">
      <c r="F73339"/>
    </row>
    <row r="73340" spans="6:6">
      <c r="F73340"/>
    </row>
    <row r="73341" spans="6:6">
      <c r="F73341"/>
    </row>
    <row r="73342" spans="6:6">
      <c r="F73342"/>
    </row>
    <row r="73343" spans="6:6">
      <c r="F73343"/>
    </row>
    <row r="73344" spans="6:6">
      <c r="F73344"/>
    </row>
    <row r="73345" spans="6:6">
      <c r="F73345"/>
    </row>
    <row r="73346" spans="6:6">
      <c r="F73346"/>
    </row>
    <row r="73347" spans="6:6">
      <c r="F73347"/>
    </row>
    <row r="73348" spans="6:6">
      <c r="F73348"/>
    </row>
    <row r="73349" spans="6:6">
      <c r="F73349"/>
    </row>
    <row r="73350" spans="6:6">
      <c r="F73350"/>
    </row>
    <row r="73351" spans="6:6">
      <c r="F73351"/>
    </row>
    <row r="73352" spans="6:6">
      <c r="F73352"/>
    </row>
    <row r="73353" spans="6:6">
      <c r="F73353"/>
    </row>
    <row r="73354" spans="6:6">
      <c r="F73354"/>
    </row>
    <row r="73355" spans="6:6">
      <c r="F73355"/>
    </row>
    <row r="73356" spans="6:6">
      <c r="F73356"/>
    </row>
    <row r="73357" spans="6:6">
      <c r="F73357"/>
    </row>
    <row r="73358" spans="6:6">
      <c r="F73358"/>
    </row>
    <row r="73359" spans="6:6">
      <c r="F73359"/>
    </row>
    <row r="73360" spans="6:6">
      <c r="F73360"/>
    </row>
    <row r="73361" spans="6:6">
      <c r="F73361"/>
    </row>
    <row r="73362" spans="6:6">
      <c r="F73362"/>
    </row>
    <row r="73363" spans="6:6">
      <c r="F73363"/>
    </row>
    <row r="73364" spans="6:6">
      <c r="F73364"/>
    </row>
    <row r="73365" spans="6:6">
      <c r="F73365"/>
    </row>
    <row r="73366" spans="6:6">
      <c r="F73366"/>
    </row>
    <row r="73367" spans="6:6">
      <c r="F73367"/>
    </row>
    <row r="73368" spans="6:6">
      <c r="F73368"/>
    </row>
    <row r="73369" spans="6:6">
      <c r="F73369"/>
    </row>
    <row r="73370" spans="6:6">
      <c r="F73370"/>
    </row>
    <row r="73371" spans="6:6">
      <c r="F73371"/>
    </row>
    <row r="73372" spans="6:6">
      <c r="F73372"/>
    </row>
    <row r="73373" spans="6:6">
      <c r="F73373"/>
    </row>
    <row r="73374" spans="6:6">
      <c r="F73374"/>
    </row>
    <row r="73375" spans="6:6">
      <c r="F73375"/>
    </row>
    <row r="73376" spans="6:6">
      <c r="F73376"/>
    </row>
    <row r="73377" spans="6:6">
      <c r="F73377"/>
    </row>
    <row r="73378" spans="6:6">
      <c r="F73378"/>
    </row>
    <row r="73379" spans="6:6">
      <c r="F73379"/>
    </row>
    <row r="73380" spans="6:6">
      <c r="F73380"/>
    </row>
    <row r="73381" spans="6:6">
      <c r="F73381"/>
    </row>
    <row r="73382" spans="6:6">
      <c r="F73382"/>
    </row>
    <row r="73383" spans="6:6">
      <c r="F73383"/>
    </row>
    <row r="73384" spans="6:6">
      <c r="F73384"/>
    </row>
    <row r="73385" spans="6:6">
      <c r="F73385"/>
    </row>
    <row r="73386" spans="6:6">
      <c r="F73386"/>
    </row>
    <row r="73387" spans="6:6">
      <c r="F73387"/>
    </row>
    <row r="73388" spans="6:6">
      <c r="F73388"/>
    </row>
    <row r="73389" spans="6:6">
      <c r="F73389"/>
    </row>
    <row r="73390" spans="6:6">
      <c r="F73390"/>
    </row>
    <row r="73391" spans="6:6">
      <c r="F73391"/>
    </row>
    <row r="73392" spans="6:6">
      <c r="F73392"/>
    </row>
    <row r="73393" spans="6:6">
      <c r="F73393"/>
    </row>
    <row r="73394" spans="6:6">
      <c r="F73394"/>
    </row>
    <row r="73395" spans="6:6">
      <c r="F73395"/>
    </row>
    <row r="73396" spans="6:6">
      <c r="F73396"/>
    </row>
    <row r="73397" spans="6:6">
      <c r="F73397"/>
    </row>
    <row r="73398" spans="6:6">
      <c r="F73398"/>
    </row>
    <row r="73399" spans="6:6">
      <c r="F73399"/>
    </row>
    <row r="73400" spans="6:6">
      <c r="F73400"/>
    </row>
    <row r="73401" spans="6:6">
      <c r="F73401"/>
    </row>
    <row r="73402" spans="6:6">
      <c r="F73402"/>
    </row>
    <row r="73403" spans="6:6">
      <c r="F73403"/>
    </row>
    <row r="73404" spans="6:6">
      <c r="F73404"/>
    </row>
    <row r="73405" spans="6:6">
      <c r="F73405"/>
    </row>
    <row r="73406" spans="6:6">
      <c r="F73406"/>
    </row>
    <row r="73407" spans="6:6">
      <c r="F73407"/>
    </row>
    <row r="73408" spans="6:6">
      <c r="F73408"/>
    </row>
    <row r="73409" spans="6:6">
      <c r="F73409"/>
    </row>
    <row r="73410" spans="6:6">
      <c r="F73410"/>
    </row>
    <row r="73411" spans="6:6">
      <c r="F73411"/>
    </row>
    <row r="73412" spans="6:6">
      <c r="F73412"/>
    </row>
    <row r="73413" spans="6:6">
      <c r="F73413"/>
    </row>
    <row r="73414" spans="6:6">
      <c r="F73414"/>
    </row>
    <row r="73415" spans="6:6">
      <c r="F73415"/>
    </row>
    <row r="73416" spans="6:6">
      <c r="F73416"/>
    </row>
    <row r="73417" spans="6:6">
      <c r="F73417"/>
    </row>
    <row r="73418" spans="6:6">
      <c r="F73418"/>
    </row>
    <row r="73419" spans="6:6">
      <c r="F73419"/>
    </row>
    <row r="73420" spans="6:6">
      <c r="F73420"/>
    </row>
    <row r="73421" spans="6:6">
      <c r="F73421"/>
    </row>
    <row r="73422" spans="6:6">
      <c r="F73422"/>
    </row>
    <row r="73423" spans="6:6">
      <c r="F73423"/>
    </row>
    <row r="73424" spans="6:6">
      <c r="F73424"/>
    </row>
    <row r="73425" spans="6:6">
      <c r="F73425"/>
    </row>
    <row r="73426" spans="6:6">
      <c r="F73426"/>
    </row>
    <row r="73427" spans="6:6">
      <c r="F73427"/>
    </row>
    <row r="73428" spans="6:6">
      <c r="F73428"/>
    </row>
    <row r="73429" spans="6:6">
      <c r="F73429"/>
    </row>
    <row r="73430" spans="6:6">
      <c r="F73430"/>
    </row>
    <row r="73431" spans="6:6">
      <c r="F73431"/>
    </row>
    <row r="73432" spans="6:6">
      <c r="F73432"/>
    </row>
    <row r="73433" spans="6:6">
      <c r="F73433"/>
    </row>
    <row r="73434" spans="6:6">
      <c r="F73434"/>
    </row>
    <row r="73435" spans="6:6">
      <c r="F73435"/>
    </row>
    <row r="73436" spans="6:6">
      <c r="F73436"/>
    </row>
    <row r="73437" spans="6:6">
      <c r="F73437"/>
    </row>
    <row r="73438" spans="6:6">
      <c r="F73438"/>
    </row>
    <row r="73439" spans="6:6">
      <c r="F73439"/>
    </row>
    <row r="73440" spans="6:6">
      <c r="F73440"/>
    </row>
    <row r="73441" spans="6:6">
      <c r="F73441"/>
    </row>
    <row r="73442" spans="6:6">
      <c r="F73442"/>
    </row>
    <row r="73443" spans="6:6">
      <c r="F73443"/>
    </row>
    <row r="73444" spans="6:6">
      <c r="F73444"/>
    </row>
    <row r="73445" spans="6:6">
      <c r="F73445"/>
    </row>
    <row r="73446" spans="6:6">
      <c r="F73446"/>
    </row>
    <row r="73447" spans="6:6">
      <c r="F73447"/>
    </row>
    <row r="73448" spans="6:6">
      <c r="F73448"/>
    </row>
    <row r="73449" spans="6:6">
      <c r="F73449"/>
    </row>
    <row r="73450" spans="6:6">
      <c r="F73450"/>
    </row>
    <row r="73451" spans="6:6">
      <c r="F73451"/>
    </row>
    <row r="73452" spans="6:6">
      <c r="F73452"/>
    </row>
    <row r="73453" spans="6:6">
      <c r="F73453"/>
    </row>
    <row r="73454" spans="6:6">
      <c r="F73454"/>
    </row>
    <row r="73455" spans="6:6">
      <c r="F73455"/>
    </row>
    <row r="73456" spans="6:6">
      <c r="F73456"/>
    </row>
    <row r="73457" spans="6:6">
      <c r="F73457"/>
    </row>
    <row r="73458" spans="6:6">
      <c r="F73458"/>
    </row>
    <row r="73459" spans="6:6">
      <c r="F73459"/>
    </row>
    <row r="73460" spans="6:6">
      <c r="F73460"/>
    </row>
    <row r="73461" spans="6:6">
      <c r="F73461"/>
    </row>
    <row r="73462" spans="6:6">
      <c r="F73462"/>
    </row>
    <row r="73463" spans="6:6">
      <c r="F73463"/>
    </row>
    <row r="73464" spans="6:6">
      <c r="F73464"/>
    </row>
    <row r="73465" spans="6:6">
      <c r="F73465"/>
    </row>
    <row r="73466" spans="6:6">
      <c r="F73466"/>
    </row>
    <row r="73467" spans="6:6">
      <c r="F73467"/>
    </row>
    <row r="73468" spans="6:6">
      <c r="F73468"/>
    </row>
    <row r="73469" spans="6:6">
      <c r="F73469"/>
    </row>
    <row r="73470" spans="6:6">
      <c r="F73470"/>
    </row>
    <row r="73471" spans="6:6">
      <c r="F73471"/>
    </row>
    <row r="73472" spans="6:6">
      <c r="F73472"/>
    </row>
    <row r="73473" spans="6:6">
      <c r="F73473"/>
    </row>
    <row r="73474" spans="6:6">
      <c r="F73474"/>
    </row>
    <row r="73475" spans="6:6">
      <c r="F73475"/>
    </row>
    <row r="73476" spans="6:6">
      <c r="F73476"/>
    </row>
    <row r="73477" spans="6:6">
      <c r="F73477"/>
    </row>
    <row r="73478" spans="6:6">
      <c r="F73478"/>
    </row>
    <row r="73479" spans="6:6">
      <c r="F73479"/>
    </row>
    <row r="73480" spans="6:6">
      <c r="F73480"/>
    </row>
    <row r="73481" spans="6:6">
      <c r="F73481"/>
    </row>
    <row r="73482" spans="6:6">
      <c r="F73482"/>
    </row>
    <row r="73483" spans="6:6">
      <c r="F73483"/>
    </row>
    <row r="73484" spans="6:6">
      <c r="F73484"/>
    </row>
    <row r="73485" spans="6:6">
      <c r="F73485"/>
    </row>
    <row r="73486" spans="6:6">
      <c r="F73486"/>
    </row>
    <row r="73487" spans="6:6">
      <c r="F73487"/>
    </row>
    <row r="73488" spans="6:6">
      <c r="F73488"/>
    </row>
    <row r="73489" spans="6:6">
      <c r="F73489"/>
    </row>
    <row r="73490" spans="6:6">
      <c r="F73490"/>
    </row>
    <row r="73491" spans="6:6">
      <c r="F73491"/>
    </row>
    <row r="73492" spans="6:6">
      <c r="F73492"/>
    </row>
    <row r="73493" spans="6:6">
      <c r="F73493"/>
    </row>
    <row r="73494" spans="6:6">
      <c r="F73494"/>
    </row>
    <row r="73495" spans="6:6">
      <c r="F73495"/>
    </row>
    <row r="73496" spans="6:6">
      <c r="F73496"/>
    </row>
    <row r="73497" spans="6:6">
      <c r="F73497"/>
    </row>
    <row r="73498" spans="6:6">
      <c r="F73498"/>
    </row>
    <row r="73499" spans="6:6">
      <c r="F73499"/>
    </row>
    <row r="73500" spans="6:6">
      <c r="F73500"/>
    </row>
    <row r="73501" spans="6:6">
      <c r="F73501"/>
    </row>
    <row r="73502" spans="6:6">
      <c r="F73502"/>
    </row>
    <row r="73503" spans="6:6">
      <c r="F73503"/>
    </row>
    <row r="73504" spans="6:6">
      <c r="F73504"/>
    </row>
    <row r="73505" spans="6:6">
      <c r="F73505"/>
    </row>
    <row r="73506" spans="6:6">
      <c r="F73506"/>
    </row>
    <row r="73507" spans="6:6">
      <c r="F73507"/>
    </row>
    <row r="73508" spans="6:6">
      <c r="F73508"/>
    </row>
    <row r="73509" spans="6:6">
      <c r="F73509"/>
    </row>
    <row r="73510" spans="6:6">
      <c r="F73510"/>
    </row>
    <row r="73511" spans="6:6">
      <c r="F73511"/>
    </row>
    <row r="73512" spans="6:6">
      <c r="F73512"/>
    </row>
    <row r="73513" spans="6:6">
      <c r="F73513"/>
    </row>
    <row r="73514" spans="6:6">
      <c r="F73514"/>
    </row>
    <row r="73515" spans="6:6">
      <c r="F73515"/>
    </row>
    <row r="73516" spans="6:6">
      <c r="F73516"/>
    </row>
    <row r="73517" spans="6:6">
      <c r="F73517"/>
    </row>
    <row r="73518" spans="6:6">
      <c r="F73518"/>
    </row>
    <row r="73519" spans="6:6">
      <c r="F73519"/>
    </row>
    <row r="73520" spans="6:6">
      <c r="F73520"/>
    </row>
    <row r="73521" spans="6:6">
      <c r="F73521"/>
    </row>
    <row r="73522" spans="6:6">
      <c r="F73522"/>
    </row>
    <row r="73523" spans="6:6">
      <c r="F73523"/>
    </row>
    <row r="73524" spans="6:6">
      <c r="F73524"/>
    </row>
    <row r="73525" spans="6:6">
      <c r="F73525"/>
    </row>
    <row r="73526" spans="6:6">
      <c r="F73526"/>
    </row>
    <row r="73527" spans="6:6">
      <c r="F73527"/>
    </row>
    <row r="73528" spans="6:6">
      <c r="F73528"/>
    </row>
    <row r="73529" spans="6:6">
      <c r="F73529"/>
    </row>
    <row r="73530" spans="6:6">
      <c r="F73530"/>
    </row>
    <row r="73531" spans="6:6">
      <c r="F73531"/>
    </row>
    <row r="73532" spans="6:6">
      <c r="F73532"/>
    </row>
    <row r="73533" spans="6:6">
      <c r="F73533"/>
    </row>
    <row r="73534" spans="6:6">
      <c r="F73534"/>
    </row>
    <row r="73535" spans="6:6">
      <c r="F73535"/>
    </row>
    <row r="73536" spans="6:6">
      <c r="F73536"/>
    </row>
    <row r="73537" spans="6:6">
      <c r="F73537"/>
    </row>
    <row r="73538" spans="6:6">
      <c r="F73538"/>
    </row>
    <row r="73539" spans="6:6">
      <c r="F73539"/>
    </row>
    <row r="73540" spans="6:6">
      <c r="F73540"/>
    </row>
    <row r="73541" spans="6:6">
      <c r="F73541"/>
    </row>
    <row r="73542" spans="6:6">
      <c r="F73542"/>
    </row>
    <row r="73543" spans="6:6">
      <c r="F73543"/>
    </row>
    <row r="73544" spans="6:6">
      <c r="F73544"/>
    </row>
    <row r="73545" spans="6:6">
      <c r="F73545"/>
    </row>
    <row r="73546" spans="6:6">
      <c r="F73546"/>
    </row>
    <row r="73547" spans="6:6">
      <c r="F73547"/>
    </row>
    <row r="73548" spans="6:6">
      <c r="F73548"/>
    </row>
    <row r="73549" spans="6:6">
      <c r="F73549"/>
    </row>
    <row r="73550" spans="6:6">
      <c r="F73550"/>
    </row>
    <row r="73551" spans="6:6">
      <c r="F73551"/>
    </row>
    <row r="73552" spans="6:6">
      <c r="F73552"/>
    </row>
    <row r="73553" spans="6:6">
      <c r="F73553"/>
    </row>
    <row r="73554" spans="6:6">
      <c r="F73554"/>
    </row>
    <row r="73555" spans="6:6">
      <c r="F73555"/>
    </row>
    <row r="73556" spans="6:6">
      <c r="F73556"/>
    </row>
    <row r="73557" spans="6:6">
      <c r="F73557"/>
    </row>
    <row r="73558" spans="6:6">
      <c r="F73558"/>
    </row>
    <row r="73559" spans="6:6">
      <c r="F73559"/>
    </row>
    <row r="73560" spans="6:6">
      <c r="F73560"/>
    </row>
    <row r="73561" spans="6:6">
      <c r="F73561"/>
    </row>
    <row r="73562" spans="6:6">
      <c r="F73562"/>
    </row>
    <row r="73563" spans="6:6">
      <c r="F73563"/>
    </row>
    <row r="73564" spans="6:6">
      <c r="F73564"/>
    </row>
    <row r="73565" spans="6:6">
      <c r="F73565"/>
    </row>
    <row r="73566" spans="6:6">
      <c r="F73566"/>
    </row>
    <row r="73567" spans="6:6">
      <c r="F73567"/>
    </row>
    <row r="73568" spans="6:6">
      <c r="F73568"/>
    </row>
    <row r="73569" spans="6:6">
      <c r="F73569"/>
    </row>
    <row r="73570" spans="6:6">
      <c r="F73570"/>
    </row>
    <row r="73571" spans="6:6">
      <c r="F73571"/>
    </row>
    <row r="73572" spans="6:6">
      <c r="F73572"/>
    </row>
    <row r="73573" spans="6:6">
      <c r="F73573"/>
    </row>
    <row r="73574" spans="6:6">
      <c r="F73574"/>
    </row>
    <row r="73575" spans="6:6">
      <c r="F73575"/>
    </row>
    <row r="73576" spans="6:6">
      <c r="F73576"/>
    </row>
    <row r="73577" spans="6:6">
      <c r="F73577"/>
    </row>
    <row r="73578" spans="6:6">
      <c r="F73578"/>
    </row>
    <row r="73579" spans="6:6">
      <c r="F73579"/>
    </row>
    <row r="73580" spans="6:6">
      <c r="F73580"/>
    </row>
    <row r="73581" spans="6:6">
      <c r="F73581"/>
    </row>
    <row r="73582" spans="6:6">
      <c r="F73582"/>
    </row>
    <row r="73583" spans="6:6">
      <c r="F73583"/>
    </row>
    <row r="73584" spans="6:6">
      <c r="F73584"/>
    </row>
    <row r="73585" spans="6:6">
      <c r="F73585"/>
    </row>
    <row r="73586" spans="6:6">
      <c r="F73586"/>
    </row>
    <row r="73587" spans="6:6">
      <c r="F73587"/>
    </row>
    <row r="73588" spans="6:6">
      <c r="F73588"/>
    </row>
    <row r="73589" spans="6:6">
      <c r="F73589"/>
    </row>
    <row r="73590" spans="6:6">
      <c r="F73590"/>
    </row>
    <row r="73591" spans="6:6">
      <c r="F73591"/>
    </row>
    <row r="73592" spans="6:6">
      <c r="F73592"/>
    </row>
    <row r="73593" spans="6:6">
      <c r="F73593"/>
    </row>
    <row r="73594" spans="6:6">
      <c r="F73594"/>
    </row>
    <row r="73595" spans="6:6">
      <c r="F73595"/>
    </row>
    <row r="73596" spans="6:6">
      <c r="F73596"/>
    </row>
    <row r="73597" spans="6:6">
      <c r="F73597"/>
    </row>
    <row r="73598" spans="6:6">
      <c r="F73598"/>
    </row>
    <row r="73599" spans="6:6">
      <c r="F73599"/>
    </row>
    <row r="73600" spans="6:6">
      <c r="F73600"/>
    </row>
    <row r="73601" spans="6:6">
      <c r="F73601"/>
    </row>
    <row r="73602" spans="6:6">
      <c r="F73602"/>
    </row>
    <row r="73603" spans="6:6">
      <c r="F73603"/>
    </row>
    <row r="73604" spans="6:6">
      <c r="F73604"/>
    </row>
    <row r="73605" spans="6:6">
      <c r="F73605"/>
    </row>
    <row r="73606" spans="6:6">
      <c r="F73606"/>
    </row>
    <row r="73607" spans="6:6">
      <c r="F73607"/>
    </row>
    <row r="73608" spans="6:6">
      <c r="F73608"/>
    </row>
    <row r="73609" spans="6:6">
      <c r="F73609"/>
    </row>
    <row r="73610" spans="6:6">
      <c r="F73610"/>
    </row>
    <row r="73611" spans="6:6">
      <c r="F73611"/>
    </row>
    <row r="73612" spans="6:6">
      <c r="F73612"/>
    </row>
    <row r="73613" spans="6:6">
      <c r="F73613"/>
    </row>
    <row r="73614" spans="6:6">
      <c r="F73614"/>
    </row>
    <row r="73615" spans="6:6">
      <c r="F73615"/>
    </row>
    <row r="73616" spans="6:6">
      <c r="F73616"/>
    </row>
    <row r="73617" spans="6:6">
      <c r="F73617"/>
    </row>
    <row r="73618" spans="6:6">
      <c r="F73618"/>
    </row>
    <row r="73619" spans="6:6">
      <c r="F73619"/>
    </row>
    <row r="73620" spans="6:6">
      <c r="F73620"/>
    </row>
    <row r="73621" spans="6:6">
      <c r="F73621"/>
    </row>
    <row r="73622" spans="6:6">
      <c r="F73622"/>
    </row>
    <row r="73623" spans="6:6">
      <c r="F73623"/>
    </row>
    <row r="73624" spans="6:6">
      <c r="F73624"/>
    </row>
    <row r="73625" spans="6:6">
      <c r="F73625"/>
    </row>
    <row r="73626" spans="6:6">
      <c r="F73626"/>
    </row>
    <row r="73627" spans="6:6">
      <c r="F73627"/>
    </row>
    <row r="73628" spans="6:6">
      <c r="F73628"/>
    </row>
    <row r="73629" spans="6:6">
      <c r="F73629"/>
    </row>
    <row r="73630" spans="6:6">
      <c r="F73630"/>
    </row>
    <row r="73631" spans="6:6">
      <c r="F73631"/>
    </row>
    <row r="73632" spans="6:6">
      <c r="F73632"/>
    </row>
    <row r="73633" spans="6:6">
      <c r="F73633"/>
    </row>
    <row r="73634" spans="6:6">
      <c r="F73634"/>
    </row>
    <row r="73635" spans="6:6">
      <c r="F73635"/>
    </row>
    <row r="73636" spans="6:6">
      <c r="F73636"/>
    </row>
    <row r="73637" spans="6:6">
      <c r="F73637"/>
    </row>
    <row r="73638" spans="6:6">
      <c r="F73638"/>
    </row>
    <row r="73639" spans="6:6">
      <c r="F73639"/>
    </row>
    <row r="73640" spans="6:6">
      <c r="F73640"/>
    </row>
    <row r="73641" spans="6:6">
      <c r="F73641"/>
    </row>
    <row r="73642" spans="6:6">
      <c r="F73642"/>
    </row>
    <row r="73643" spans="6:6">
      <c r="F73643"/>
    </row>
    <row r="73644" spans="6:6">
      <c r="F73644"/>
    </row>
    <row r="73645" spans="6:6">
      <c r="F73645"/>
    </row>
    <row r="73646" spans="6:6">
      <c r="F73646"/>
    </row>
    <row r="73647" spans="6:6">
      <c r="F73647"/>
    </row>
    <row r="73648" spans="6:6">
      <c r="F73648"/>
    </row>
    <row r="73649" spans="6:6">
      <c r="F73649"/>
    </row>
    <row r="73650" spans="6:6">
      <c r="F73650"/>
    </row>
    <row r="73651" spans="6:6">
      <c r="F73651"/>
    </row>
    <row r="73652" spans="6:6">
      <c r="F73652"/>
    </row>
    <row r="73653" spans="6:6">
      <c r="F73653"/>
    </row>
    <row r="73654" spans="6:6">
      <c r="F73654"/>
    </row>
    <row r="73655" spans="6:6">
      <c r="F73655"/>
    </row>
    <row r="73656" spans="6:6">
      <c r="F73656"/>
    </row>
    <row r="73657" spans="6:6">
      <c r="F73657"/>
    </row>
    <row r="73658" spans="6:6">
      <c r="F73658"/>
    </row>
    <row r="73659" spans="6:6">
      <c r="F73659"/>
    </row>
    <row r="73660" spans="6:6">
      <c r="F73660"/>
    </row>
    <row r="73661" spans="6:6">
      <c r="F73661"/>
    </row>
    <row r="73662" spans="6:6">
      <c r="F73662"/>
    </row>
    <row r="73663" spans="6:6">
      <c r="F73663"/>
    </row>
    <row r="73664" spans="6:6">
      <c r="F73664"/>
    </row>
    <row r="73665" spans="6:6">
      <c r="F73665"/>
    </row>
    <row r="73666" spans="6:6">
      <c r="F73666"/>
    </row>
    <row r="73667" spans="6:6">
      <c r="F73667"/>
    </row>
    <row r="73668" spans="6:6">
      <c r="F73668"/>
    </row>
    <row r="73669" spans="6:6">
      <c r="F73669"/>
    </row>
    <row r="73670" spans="6:6">
      <c r="F73670"/>
    </row>
    <row r="73671" spans="6:6">
      <c r="F73671"/>
    </row>
    <row r="73672" spans="6:6">
      <c r="F73672"/>
    </row>
    <row r="73673" spans="6:6">
      <c r="F73673"/>
    </row>
    <row r="73674" spans="6:6">
      <c r="F73674"/>
    </row>
    <row r="73675" spans="6:6">
      <c r="F73675"/>
    </row>
    <row r="73676" spans="6:6">
      <c r="F73676"/>
    </row>
    <row r="73677" spans="6:6">
      <c r="F73677"/>
    </row>
    <row r="73678" spans="6:6">
      <c r="F73678"/>
    </row>
    <row r="73679" spans="6:6">
      <c r="F73679"/>
    </row>
    <row r="73680" spans="6:6">
      <c r="F73680"/>
    </row>
    <row r="73681" spans="6:6">
      <c r="F73681"/>
    </row>
    <row r="73682" spans="6:6">
      <c r="F73682"/>
    </row>
    <row r="73683" spans="6:6">
      <c r="F73683"/>
    </row>
    <row r="73684" spans="6:6">
      <c r="F73684"/>
    </row>
    <row r="73685" spans="6:6">
      <c r="F73685"/>
    </row>
    <row r="73686" spans="6:6">
      <c r="F73686"/>
    </row>
    <row r="73687" spans="6:6">
      <c r="F73687"/>
    </row>
    <row r="73688" spans="6:6">
      <c r="F73688"/>
    </row>
    <row r="73689" spans="6:6">
      <c r="F73689"/>
    </row>
    <row r="73690" spans="6:6">
      <c r="F73690"/>
    </row>
    <row r="73691" spans="6:6">
      <c r="F73691"/>
    </row>
    <row r="73692" spans="6:6">
      <c r="F73692"/>
    </row>
    <row r="73693" spans="6:6">
      <c r="F73693"/>
    </row>
    <row r="73694" spans="6:6">
      <c r="F73694"/>
    </row>
    <row r="73695" spans="6:6">
      <c r="F73695"/>
    </row>
    <row r="73696" spans="6:6">
      <c r="F73696"/>
    </row>
    <row r="73697" spans="6:6">
      <c r="F73697"/>
    </row>
    <row r="73698" spans="6:6">
      <c r="F73698"/>
    </row>
    <row r="73699" spans="6:6">
      <c r="F73699"/>
    </row>
    <row r="73700" spans="6:6">
      <c r="F73700"/>
    </row>
    <row r="73701" spans="6:6">
      <c r="F73701"/>
    </row>
    <row r="73702" spans="6:6">
      <c r="F73702"/>
    </row>
    <row r="73703" spans="6:6">
      <c r="F73703"/>
    </row>
    <row r="73704" spans="6:6">
      <c r="F73704"/>
    </row>
    <row r="73705" spans="6:6">
      <c r="F73705"/>
    </row>
    <row r="73706" spans="6:6">
      <c r="F73706"/>
    </row>
    <row r="73707" spans="6:6">
      <c r="F73707"/>
    </row>
    <row r="73708" spans="6:6">
      <c r="F73708"/>
    </row>
    <row r="73709" spans="6:6">
      <c r="F73709"/>
    </row>
    <row r="73710" spans="6:6">
      <c r="F73710"/>
    </row>
    <row r="73711" spans="6:6">
      <c r="F73711"/>
    </row>
    <row r="73712" spans="6:6">
      <c r="F73712"/>
    </row>
    <row r="73713" spans="6:6">
      <c r="F73713"/>
    </row>
    <row r="73714" spans="6:6">
      <c r="F73714"/>
    </row>
    <row r="73715" spans="6:6">
      <c r="F73715"/>
    </row>
    <row r="73716" spans="6:6">
      <c r="F73716"/>
    </row>
    <row r="73717" spans="6:6">
      <c r="F73717"/>
    </row>
    <row r="73718" spans="6:6">
      <c r="F73718"/>
    </row>
    <row r="73719" spans="6:6">
      <c r="F73719"/>
    </row>
    <row r="73720" spans="6:6">
      <c r="F73720"/>
    </row>
    <row r="73721" spans="6:6">
      <c r="F73721"/>
    </row>
    <row r="73722" spans="6:6">
      <c r="F73722"/>
    </row>
    <row r="73723" spans="6:6">
      <c r="F73723"/>
    </row>
    <row r="73724" spans="6:6">
      <c r="F73724"/>
    </row>
    <row r="73725" spans="6:6">
      <c r="F73725"/>
    </row>
    <row r="73726" spans="6:6">
      <c r="F73726"/>
    </row>
    <row r="73727" spans="6:6">
      <c r="F73727"/>
    </row>
    <row r="73728" spans="6:6">
      <c r="F73728"/>
    </row>
    <row r="73729" spans="6:6">
      <c r="F73729"/>
    </row>
    <row r="73730" spans="6:6">
      <c r="F73730"/>
    </row>
    <row r="73731" spans="6:6">
      <c r="F73731"/>
    </row>
    <row r="73732" spans="6:6">
      <c r="F73732"/>
    </row>
    <row r="73733" spans="6:6">
      <c r="F73733"/>
    </row>
    <row r="73734" spans="6:6">
      <c r="F73734"/>
    </row>
    <row r="73735" spans="6:6">
      <c r="F73735"/>
    </row>
    <row r="73736" spans="6:6">
      <c r="F73736"/>
    </row>
    <row r="73737" spans="6:6">
      <c r="F73737"/>
    </row>
    <row r="73738" spans="6:6">
      <c r="F73738"/>
    </row>
    <row r="73739" spans="6:6">
      <c r="F73739"/>
    </row>
    <row r="73740" spans="6:6">
      <c r="F73740"/>
    </row>
    <row r="73741" spans="6:6">
      <c r="F73741"/>
    </row>
    <row r="73742" spans="6:6">
      <c r="F73742"/>
    </row>
    <row r="73743" spans="6:6">
      <c r="F73743"/>
    </row>
    <row r="73744" spans="6:6">
      <c r="F73744"/>
    </row>
    <row r="73745" spans="6:6">
      <c r="F73745"/>
    </row>
    <row r="73746" spans="6:6">
      <c r="F73746"/>
    </row>
    <row r="73747" spans="6:6">
      <c r="F73747"/>
    </row>
    <row r="73748" spans="6:6">
      <c r="F73748"/>
    </row>
    <row r="73749" spans="6:6">
      <c r="F73749"/>
    </row>
    <row r="73750" spans="6:6">
      <c r="F73750"/>
    </row>
    <row r="73751" spans="6:6">
      <c r="F73751"/>
    </row>
    <row r="73752" spans="6:6">
      <c r="F73752"/>
    </row>
    <row r="73753" spans="6:6">
      <c r="F73753"/>
    </row>
    <row r="73754" spans="6:6">
      <c r="F73754"/>
    </row>
    <row r="73755" spans="6:6">
      <c r="F73755"/>
    </row>
    <row r="73756" spans="6:6">
      <c r="F73756"/>
    </row>
    <row r="73757" spans="6:6">
      <c r="F73757"/>
    </row>
    <row r="73758" spans="6:6">
      <c r="F73758"/>
    </row>
    <row r="73759" spans="6:6">
      <c r="F73759"/>
    </row>
    <row r="73760" spans="6:6">
      <c r="F73760"/>
    </row>
    <row r="73761" spans="6:6">
      <c r="F73761"/>
    </row>
    <row r="73762" spans="6:6">
      <c r="F73762"/>
    </row>
    <row r="73763" spans="6:6">
      <c r="F73763"/>
    </row>
    <row r="73764" spans="6:6">
      <c r="F73764"/>
    </row>
    <row r="73765" spans="6:6">
      <c r="F73765"/>
    </row>
    <row r="73766" spans="6:6">
      <c r="F73766"/>
    </row>
    <row r="73767" spans="6:6">
      <c r="F73767"/>
    </row>
    <row r="73768" spans="6:6">
      <c r="F73768"/>
    </row>
    <row r="73769" spans="6:6">
      <c r="F73769"/>
    </row>
    <row r="73770" spans="6:6">
      <c r="F73770"/>
    </row>
    <row r="73771" spans="6:6">
      <c r="F73771"/>
    </row>
    <row r="73772" spans="6:6">
      <c r="F73772"/>
    </row>
    <row r="73773" spans="6:6">
      <c r="F73773"/>
    </row>
    <row r="73774" spans="6:6">
      <c r="F73774"/>
    </row>
    <row r="73775" spans="6:6">
      <c r="F73775"/>
    </row>
    <row r="73776" spans="6:6">
      <c r="F73776"/>
    </row>
    <row r="73777" spans="6:6">
      <c r="F73777"/>
    </row>
    <row r="73778" spans="6:6">
      <c r="F73778"/>
    </row>
    <row r="73779" spans="6:6">
      <c r="F73779"/>
    </row>
    <row r="73780" spans="6:6">
      <c r="F73780"/>
    </row>
    <row r="73781" spans="6:6">
      <c r="F73781"/>
    </row>
    <row r="73782" spans="6:6">
      <c r="F73782"/>
    </row>
    <row r="73783" spans="6:6">
      <c r="F73783"/>
    </row>
    <row r="73784" spans="6:6">
      <c r="F73784"/>
    </row>
    <row r="73785" spans="6:6">
      <c r="F73785"/>
    </row>
    <row r="73786" spans="6:6">
      <c r="F73786"/>
    </row>
    <row r="73787" spans="6:6">
      <c r="F73787"/>
    </row>
    <row r="73788" spans="6:6">
      <c r="F73788"/>
    </row>
    <row r="73789" spans="6:6">
      <c r="F73789"/>
    </row>
    <row r="73790" spans="6:6">
      <c r="F73790"/>
    </row>
    <row r="73791" spans="6:6">
      <c r="F73791"/>
    </row>
    <row r="73792" spans="6:6">
      <c r="F73792"/>
    </row>
    <row r="73793" spans="6:6">
      <c r="F73793"/>
    </row>
    <row r="73794" spans="6:6">
      <c r="F73794"/>
    </row>
    <row r="73795" spans="6:6">
      <c r="F73795"/>
    </row>
    <row r="73796" spans="6:6">
      <c r="F73796"/>
    </row>
    <row r="73797" spans="6:6">
      <c r="F73797"/>
    </row>
    <row r="73798" spans="6:6">
      <c r="F73798"/>
    </row>
    <row r="73799" spans="6:6">
      <c r="F73799"/>
    </row>
    <row r="73800" spans="6:6">
      <c r="F73800"/>
    </row>
    <row r="73801" spans="6:6">
      <c r="F73801"/>
    </row>
    <row r="73802" spans="6:6">
      <c r="F73802"/>
    </row>
    <row r="73803" spans="6:6">
      <c r="F73803"/>
    </row>
    <row r="73804" spans="6:6">
      <c r="F73804"/>
    </row>
    <row r="73805" spans="6:6">
      <c r="F73805"/>
    </row>
    <row r="73806" spans="6:6">
      <c r="F73806"/>
    </row>
    <row r="73807" spans="6:6">
      <c r="F73807"/>
    </row>
    <row r="73808" spans="6:6">
      <c r="F73808"/>
    </row>
    <row r="73809" spans="6:6">
      <c r="F73809"/>
    </row>
    <row r="73810" spans="6:6">
      <c r="F73810"/>
    </row>
    <row r="73811" spans="6:6">
      <c r="F73811"/>
    </row>
    <row r="73812" spans="6:6">
      <c r="F73812"/>
    </row>
    <row r="73813" spans="6:6">
      <c r="F73813"/>
    </row>
    <row r="73814" spans="6:6">
      <c r="F73814"/>
    </row>
    <row r="73815" spans="6:6">
      <c r="F73815"/>
    </row>
    <row r="73816" spans="6:6">
      <c r="F73816"/>
    </row>
    <row r="73817" spans="6:6">
      <c r="F73817"/>
    </row>
    <row r="73818" spans="6:6">
      <c r="F73818"/>
    </row>
    <row r="73819" spans="6:6">
      <c r="F73819"/>
    </row>
    <row r="73820" spans="6:6">
      <c r="F73820"/>
    </row>
    <row r="73821" spans="6:6">
      <c r="F73821"/>
    </row>
    <row r="73822" spans="6:6">
      <c r="F73822"/>
    </row>
    <row r="73823" spans="6:6">
      <c r="F73823"/>
    </row>
    <row r="73824" spans="6:6">
      <c r="F73824"/>
    </row>
    <row r="73825" spans="6:6">
      <c r="F73825"/>
    </row>
    <row r="73826" spans="6:6">
      <c r="F73826"/>
    </row>
    <row r="73827" spans="6:6">
      <c r="F73827"/>
    </row>
    <row r="73828" spans="6:6">
      <c r="F73828"/>
    </row>
    <row r="73829" spans="6:6">
      <c r="F73829"/>
    </row>
    <row r="73830" spans="6:6">
      <c r="F73830"/>
    </row>
    <row r="73831" spans="6:6">
      <c r="F73831"/>
    </row>
    <row r="73832" spans="6:6">
      <c r="F73832"/>
    </row>
    <row r="73833" spans="6:6">
      <c r="F73833"/>
    </row>
    <row r="73834" spans="6:6">
      <c r="F73834"/>
    </row>
    <row r="73835" spans="6:6">
      <c r="F73835"/>
    </row>
    <row r="73836" spans="6:6">
      <c r="F73836"/>
    </row>
    <row r="73837" spans="6:6">
      <c r="F73837"/>
    </row>
    <row r="73838" spans="6:6">
      <c r="F73838"/>
    </row>
    <row r="73839" spans="6:6">
      <c r="F73839"/>
    </row>
    <row r="73840" spans="6:6">
      <c r="F73840"/>
    </row>
    <row r="73841" spans="6:6">
      <c r="F73841"/>
    </row>
    <row r="73842" spans="6:6">
      <c r="F73842"/>
    </row>
    <row r="73843" spans="6:6">
      <c r="F73843"/>
    </row>
    <row r="73844" spans="6:6">
      <c r="F73844"/>
    </row>
    <row r="73845" spans="6:6">
      <c r="F73845"/>
    </row>
    <row r="73846" spans="6:6">
      <c r="F73846"/>
    </row>
    <row r="73847" spans="6:6">
      <c r="F73847"/>
    </row>
    <row r="73848" spans="6:6">
      <c r="F73848"/>
    </row>
    <row r="73849" spans="6:6">
      <c r="F73849"/>
    </row>
    <row r="73850" spans="6:6">
      <c r="F73850"/>
    </row>
    <row r="73851" spans="6:6">
      <c r="F73851"/>
    </row>
    <row r="73852" spans="6:6">
      <c r="F73852"/>
    </row>
    <row r="73853" spans="6:6">
      <c r="F73853"/>
    </row>
    <row r="73854" spans="6:6">
      <c r="F73854"/>
    </row>
    <row r="73855" spans="6:6">
      <c r="F73855"/>
    </row>
    <row r="73856" spans="6:6">
      <c r="F73856"/>
    </row>
    <row r="73857" spans="6:6">
      <c r="F73857"/>
    </row>
    <row r="73858" spans="6:6">
      <c r="F73858"/>
    </row>
    <row r="73859" spans="6:6">
      <c r="F73859"/>
    </row>
    <row r="73860" spans="6:6">
      <c r="F73860"/>
    </row>
    <row r="73861" spans="6:6">
      <c r="F73861"/>
    </row>
    <row r="73862" spans="6:6">
      <c r="F73862"/>
    </row>
    <row r="73863" spans="6:6">
      <c r="F73863"/>
    </row>
    <row r="73864" spans="6:6">
      <c r="F73864"/>
    </row>
    <row r="73865" spans="6:6">
      <c r="F73865"/>
    </row>
    <row r="73866" spans="6:6">
      <c r="F73866"/>
    </row>
    <row r="73867" spans="6:6">
      <c r="F73867"/>
    </row>
    <row r="73868" spans="6:6">
      <c r="F73868"/>
    </row>
    <row r="73869" spans="6:6">
      <c r="F73869"/>
    </row>
    <row r="73870" spans="6:6">
      <c r="F73870"/>
    </row>
    <row r="73871" spans="6:6">
      <c r="F73871"/>
    </row>
    <row r="73872" spans="6:6">
      <c r="F73872"/>
    </row>
    <row r="73873" spans="6:6">
      <c r="F73873"/>
    </row>
    <row r="73874" spans="6:6">
      <c r="F73874"/>
    </row>
    <row r="73875" spans="6:6">
      <c r="F73875"/>
    </row>
    <row r="73876" spans="6:6">
      <c r="F73876"/>
    </row>
    <row r="73877" spans="6:6">
      <c r="F73877"/>
    </row>
    <row r="73878" spans="6:6">
      <c r="F73878"/>
    </row>
    <row r="73879" spans="6:6">
      <c r="F73879"/>
    </row>
    <row r="73880" spans="6:6">
      <c r="F73880"/>
    </row>
    <row r="73881" spans="6:6">
      <c r="F73881"/>
    </row>
    <row r="73882" spans="6:6">
      <c r="F73882"/>
    </row>
    <row r="73883" spans="6:6">
      <c r="F73883"/>
    </row>
    <row r="73884" spans="6:6">
      <c r="F73884"/>
    </row>
    <row r="73885" spans="6:6">
      <c r="F73885"/>
    </row>
    <row r="73886" spans="6:6">
      <c r="F73886"/>
    </row>
    <row r="73887" spans="6:6">
      <c r="F73887"/>
    </row>
    <row r="73888" spans="6:6">
      <c r="F73888"/>
    </row>
    <row r="73889" spans="6:6">
      <c r="F73889"/>
    </row>
    <row r="73890" spans="6:6">
      <c r="F73890"/>
    </row>
    <row r="73891" spans="6:6">
      <c r="F73891"/>
    </row>
    <row r="73892" spans="6:6">
      <c r="F73892"/>
    </row>
    <row r="73893" spans="6:6">
      <c r="F73893"/>
    </row>
    <row r="73894" spans="6:6">
      <c r="F73894"/>
    </row>
    <row r="73895" spans="6:6">
      <c r="F73895"/>
    </row>
    <row r="73896" spans="6:6">
      <c r="F73896"/>
    </row>
    <row r="73897" spans="6:6">
      <c r="F73897"/>
    </row>
    <row r="73898" spans="6:6">
      <c r="F73898"/>
    </row>
    <row r="73899" spans="6:6">
      <c r="F73899"/>
    </row>
    <row r="73900" spans="6:6">
      <c r="F73900"/>
    </row>
    <row r="73901" spans="6:6">
      <c r="F73901"/>
    </row>
    <row r="73902" spans="6:6">
      <c r="F73902"/>
    </row>
    <row r="73903" spans="6:6">
      <c r="F73903"/>
    </row>
    <row r="73904" spans="6:6">
      <c r="F73904"/>
    </row>
    <row r="73905" spans="6:6">
      <c r="F73905"/>
    </row>
    <row r="73906" spans="6:6">
      <c r="F73906"/>
    </row>
    <row r="73907" spans="6:6">
      <c r="F73907"/>
    </row>
    <row r="73908" spans="6:6">
      <c r="F73908"/>
    </row>
    <row r="73909" spans="6:6">
      <c r="F73909"/>
    </row>
    <row r="73910" spans="6:6">
      <c r="F73910"/>
    </row>
    <row r="73911" spans="6:6">
      <c r="F73911"/>
    </row>
    <row r="73912" spans="6:6">
      <c r="F73912"/>
    </row>
    <row r="73913" spans="6:6">
      <c r="F73913"/>
    </row>
    <row r="73914" spans="6:6">
      <c r="F73914"/>
    </row>
    <row r="73915" spans="6:6">
      <c r="F73915"/>
    </row>
    <row r="73916" spans="6:6">
      <c r="F73916"/>
    </row>
    <row r="73917" spans="6:6">
      <c r="F73917"/>
    </row>
    <row r="73918" spans="6:6">
      <c r="F73918"/>
    </row>
    <row r="73919" spans="6:6">
      <c r="F73919"/>
    </row>
    <row r="73920" spans="6:6">
      <c r="F73920"/>
    </row>
    <row r="73921" spans="6:6">
      <c r="F73921"/>
    </row>
    <row r="73922" spans="6:6">
      <c r="F73922"/>
    </row>
    <row r="73923" spans="6:6">
      <c r="F73923"/>
    </row>
    <row r="73924" spans="6:6">
      <c r="F73924"/>
    </row>
    <row r="73925" spans="6:6">
      <c r="F73925"/>
    </row>
    <row r="73926" spans="6:6">
      <c r="F73926"/>
    </row>
    <row r="73927" spans="6:6">
      <c r="F73927"/>
    </row>
    <row r="73928" spans="6:6">
      <c r="F73928"/>
    </row>
    <row r="73929" spans="6:6">
      <c r="F73929"/>
    </row>
    <row r="73930" spans="6:6">
      <c r="F73930"/>
    </row>
    <row r="73931" spans="6:6">
      <c r="F73931"/>
    </row>
    <row r="73932" spans="6:6">
      <c r="F73932"/>
    </row>
    <row r="73933" spans="6:6">
      <c r="F73933"/>
    </row>
    <row r="73934" spans="6:6">
      <c r="F73934"/>
    </row>
    <row r="73935" spans="6:6">
      <c r="F73935"/>
    </row>
    <row r="73936" spans="6:6">
      <c r="F73936"/>
    </row>
    <row r="73937" spans="6:6">
      <c r="F73937"/>
    </row>
    <row r="73938" spans="6:6">
      <c r="F73938"/>
    </row>
    <row r="73939" spans="6:6">
      <c r="F73939"/>
    </row>
    <row r="73940" spans="6:6">
      <c r="F73940"/>
    </row>
    <row r="73941" spans="6:6">
      <c r="F73941"/>
    </row>
    <row r="73942" spans="6:6">
      <c r="F73942"/>
    </row>
    <row r="73943" spans="6:6">
      <c r="F73943"/>
    </row>
    <row r="73944" spans="6:6">
      <c r="F73944"/>
    </row>
    <row r="73945" spans="6:6">
      <c r="F73945"/>
    </row>
    <row r="73946" spans="6:6">
      <c r="F73946"/>
    </row>
    <row r="73947" spans="6:6">
      <c r="F73947"/>
    </row>
    <row r="73948" spans="6:6">
      <c r="F73948"/>
    </row>
    <row r="73949" spans="6:6">
      <c r="F73949"/>
    </row>
    <row r="73950" spans="6:6">
      <c r="F73950"/>
    </row>
    <row r="73951" spans="6:6">
      <c r="F73951"/>
    </row>
    <row r="73952" spans="6:6">
      <c r="F73952"/>
    </row>
    <row r="73953" spans="6:6">
      <c r="F73953"/>
    </row>
    <row r="73954" spans="6:6">
      <c r="F73954"/>
    </row>
    <row r="73955" spans="6:6">
      <c r="F73955"/>
    </row>
    <row r="73956" spans="6:6">
      <c r="F73956"/>
    </row>
    <row r="73957" spans="6:6">
      <c r="F73957"/>
    </row>
    <row r="73958" spans="6:6">
      <c r="F73958"/>
    </row>
    <row r="73959" spans="6:6">
      <c r="F73959"/>
    </row>
    <row r="73960" spans="6:6">
      <c r="F73960"/>
    </row>
    <row r="73961" spans="6:6">
      <c r="F73961"/>
    </row>
    <row r="73962" spans="6:6">
      <c r="F73962"/>
    </row>
    <row r="73963" spans="6:6">
      <c r="F73963"/>
    </row>
    <row r="73964" spans="6:6">
      <c r="F73964"/>
    </row>
    <row r="73965" spans="6:6">
      <c r="F73965"/>
    </row>
    <row r="73966" spans="6:6">
      <c r="F73966"/>
    </row>
    <row r="73967" spans="6:6">
      <c r="F73967"/>
    </row>
    <row r="73968" spans="6:6">
      <c r="F73968"/>
    </row>
    <row r="73969" spans="6:6">
      <c r="F73969"/>
    </row>
    <row r="73970" spans="6:6">
      <c r="F73970"/>
    </row>
    <row r="73971" spans="6:6">
      <c r="F73971"/>
    </row>
    <row r="73972" spans="6:6">
      <c r="F73972"/>
    </row>
    <row r="73973" spans="6:6">
      <c r="F73973"/>
    </row>
    <row r="73974" spans="6:6">
      <c r="F73974"/>
    </row>
    <row r="73975" spans="6:6">
      <c r="F73975"/>
    </row>
    <row r="73976" spans="6:6">
      <c r="F73976"/>
    </row>
    <row r="73977" spans="6:6">
      <c r="F73977"/>
    </row>
    <row r="73978" spans="6:6">
      <c r="F73978"/>
    </row>
    <row r="73979" spans="6:6">
      <c r="F73979"/>
    </row>
    <row r="73980" spans="6:6">
      <c r="F73980"/>
    </row>
    <row r="73981" spans="6:6">
      <c r="F73981"/>
    </row>
    <row r="73982" spans="6:6">
      <c r="F73982"/>
    </row>
    <row r="73983" spans="6:6">
      <c r="F73983"/>
    </row>
    <row r="73984" spans="6:6">
      <c r="F73984"/>
    </row>
    <row r="73985" spans="6:6">
      <c r="F73985"/>
    </row>
    <row r="73986" spans="6:6">
      <c r="F73986"/>
    </row>
    <row r="73987" spans="6:6">
      <c r="F73987"/>
    </row>
    <row r="73988" spans="6:6">
      <c r="F73988"/>
    </row>
    <row r="73989" spans="6:6">
      <c r="F73989"/>
    </row>
    <row r="73990" spans="6:6">
      <c r="F73990"/>
    </row>
    <row r="73991" spans="6:6">
      <c r="F73991"/>
    </row>
    <row r="73992" spans="6:6">
      <c r="F73992"/>
    </row>
    <row r="73993" spans="6:6">
      <c r="F73993"/>
    </row>
    <row r="73994" spans="6:6">
      <c r="F73994"/>
    </row>
    <row r="73995" spans="6:6">
      <c r="F73995"/>
    </row>
    <row r="73996" spans="6:6">
      <c r="F73996"/>
    </row>
    <row r="73997" spans="6:6">
      <c r="F73997"/>
    </row>
    <row r="73998" spans="6:6">
      <c r="F73998"/>
    </row>
    <row r="73999" spans="6:6">
      <c r="F73999"/>
    </row>
    <row r="74000" spans="6:6">
      <c r="F74000"/>
    </row>
    <row r="74001" spans="6:6">
      <c r="F74001"/>
    </row>
    <row r="74002" spans="6:6">
      <c r="F74002"/>
    </row>
    <row r="74003" spans="6:6">
      <c r="F74003"/>
    </row>
    <row r="74004" spans="6:6">
      <c r="F74004"/>
    </row>
    <row r="74005" spans="6:6">
      <c r="F74005"/>
    </row>
    <row r="74006" spans="6:6">
      <c r="F74006"/>
    </row>
    <row r="74007" spans="6:6">
      <c r="F74007"/>
    </row>
    <row r="74008" spans="6:6">
      <c r="F74008"/>
    </row>
    <row r="74009" spans="6:6">
      <c r="F74009"/>
    </row>
    <row r="74010" spans="6:6">
      <c r="F74010"/>
    </row>
    <row r="74011" spans="6:6">
      <c r="F74011"/>
    </row>
    <row r="74012" spans="6:6">
      <c r="F74012"/>
    </row>
    <row r="74013" spans="6:6">
      <c r="F74013"/>
    </row>
    <row r="74014" spans="6:6">
      <c r="F74014"/>
    </row>
    <row r="74015" spans="6:6">
      <c r="F74015"/>
    </row>
    <row r="74016" spans="6:6">
      <c r="F74016"/>
    </row>
    <row r="74017" spans="6:6">
      <c r="F74017"/>
    </row>
    <row r="74018" spans="6:6">
      <c r="F74018"/>
    </row>
    <row r="74019" spans="6:6">
      <c r="F74019"/>
    </row>
    <row r="74020" spans="6:6">
      <c r="F74020"/>
    </row>
    <row r="74021" spans="6:6">
      <c r="F74021"/>
    </row>
    <row r="74022" spans="6:6">
      <c r="F74022"/>
    </row>
    <row r="74023" spans="6:6">
      <c r="F74023"/>
    </row>
    <row r="74024" spans="6:6">
      <c r="F74024"/>
    </row>
    <row r="74025" spans="6:6">
      <c r="F74025"/>
    </row>
    <row r="74026" spans="6:6">
      <c r="F74026"/>
    </row>
    <row r="74027" spans="6:6">
      <c r="F74027"/>
    </row>
    <row r="74028" spans="6:6">
      <c r="F74028"/>
    </row>
    <row r="74029" spans="6:6">
      <c r="F74029"/>
    </row>
    <row r="74030" spans="6:6">
      <c r="F74030"/>
    </row>
    <row r="74031" spans="6:6">
      <c r="F74031"/>
    </row>
    <row r="74032" spans="6:6">
      <c r="F74032"/>
    </row>
    <row r="74033" spans="6:6">
      <c r="F74033"/>
    </row>
    <row r="74034" spans="6:6">
      <c r="F74034"/>
    </row>
    <row r="74035" spans="6:6">
      <c r="F74035"/>
    </row>
    <row r="74036" spans="6:6">
      <c r="F74036"/>
    </row>
    <row r="74037" spans="6:6">
      <c r="F74037"/>
    </row>
    <row r="74038" spans="6:6">
      <c r="F74038"/>
    </row>
    <row r="74039" spans="6:6">
      <c r="F74039"/>
    </row>
    <row r="74040" spans="6:6">
      <c r="F74040"/>
    </row>
    <row r="74041" spans="6:6">
      <c r="F74041"/>
    </row>
    <row r="74042" spans="6:6">
      <c r="F74042"/>
    </row>
    <row r="74043" spans="6:6">
      <c r="F74043"/>
    </row>
    <row r="74044" spans="6:6">
      <c r="F74044"/>
    </row>
    <row r="74045" spans="6:6">
      <c r="F74045"/>
    </row>
    <row r="74046" spans="6:6">
      <c r="F74046"/>
    </row>
    <row r="74047" spans="6:6">
      <c r="F74047"/>
    </row>
    <row r="74048" spans="6:6">
      <c r="F74048"/>
    </row>
    <row r="74049" spans="6:6">
      <c r="F74049"/>
    </row>
    <row r="74050" spans="6:6">
      <c r="F74050"/>
    </row>
    <row r="74051" spans="6:6">
      <c r="F74051"/>
    </row>
    <row r="74052" spans="6:6">
      <c r="F74052"/>
    </row>
    <row r="74053" spans="6:6">
      <c r="F74053"/>
    </row>
    <row r="74054" spans="6:6">
      <c r="F74054"/>
    </row>
    <row r="74055" spans="6:6">
      <c r="F74055"/>
    </row>
    <row r="74056" spans="6:6">
      <c r="F74056"/>
    </row>
    <row r="74057" spans="6:6">
      <c r="F74057"/>
    </row>
    <row r="74058" spans="6:6">
      <c r="F74058"/>
    </row>
    <row r="74059" spans="6:6">
      <c r="F74059"/>
    </row>
    <row r="74060" spans="6:6">
      <c r="F74060"/>
    </row>
    <row r="74061" spans="6:6">
      <c r="F74061"/>
    </row>
    <row r="74062" spans="6:6">
      <c r="F74062"/>
    </row>
    <row r="74063" spans="6:6">
      <c r="F74063"/>
    </row>
    <row r="74064" spans="6:6">
      <c r="F74064"/>
    </row>
    <row r="74065" spans="6:6">
      <c r="F74065"/>
    </row>
    <row r="74066" spans="6:6">
      <c r="F74066"/>
    </row>
    <row r="74067" spans="6:6">
      <c r="F74067"/>
    </row>
    <row r="74068" spans="6:6">
      <c r="F74068"/>
    </row>
    <row r="74069" spans="6:6">
      <c r="F74069"/>
    </row>
    <row r="74070" spans="6:6">
      <c r="F74070"/>
    </row>
    <row r="74071" spans="6:6">
      <c r="F74071"/>
    </row>
    <row r="74072" spans="6:6">
      <c r="F74072"/>
    </row>
    <row r="74073" spans="6:6">
      <c r="F74073"/>
    </row>
    <row r="74074" spans="6:6">
      <c r="F74074"/>
    </row>
    <row r="74075" spans="6:6">
      <c r="F74075"/>
    </row>
    <row r="74076" spans="6:6">
      <c r="F74076"/>
    </row>
    <row r="74077" spans="6:6">
      <c r="F74077"/>
    </row>
    <row r="74078" spans="6:6">
      <c r="F74078"/>
    </row>
    <row r="74079" spans="6:6">
      <c r="F74079"/>
    </row>
    <row r="74080" spans="6:6">
      <c r="F74080"/>
    </row>
    <row r="74081" spans="6:6">
      <c r="F74081"/>
    </row>
    <row r="74082" spans="6:6">
      <c r="F74082"/>
    </row>
    <row r="74083" spans="6:6">
      <c r="F74083"/>
    </row>
    <row r="74084" spans="6:6">
      <c r="F74084"/>
    </row>
    <row r="74085" spans="6:6">
      <c r="F74085"/>
    </row>
    <row r="74086" spans="6:6">
      <c r="F74086"/>
    </row>
    <row r="74087" spans="6:6">
      <c r="F74087"/>
    </row>
    <row r="74088" spans="6:6">
      <c r="F74088"/>
    </row>
    <row r="74089" spans="6:6">
      <c r="F74089"/>
    </row>
    <row r="74090" spans="6:6">
      <c r="F74090"/>
    </row>
    <row r="74091" spans="6:6">
      <c r="F74091"/>
    </row>
    <row r="74092" spans="6:6">
      <c r="F74092"/>
    </row>
    <row r="74093" spans="6:6">
      <c r="F74093"/>
    </row>
    <row r="74094" spans="6:6">
      <c r="F74094"/>
    </row>
    <row r="74095" spans="6:6">
      <c r="F74095"/>
    </row>
    <row r="74096" spans="6:6">
      <c r="F74096"/>
    </row>
    <row r="74097" spans="6:6">
      <c r="F74097"/>
    </row>
    <row r="74098" spans="6:6">
      <c r="F74098"/>
    </row>
    <row r="74099" spans="6:6">
      <c r="F74099"/>
    </row>
    <row r="74100" spans="6:6">
      <c r="F74100"/>
    </row>
    <row r="74101" spans="6:6">
      <c r="F74101"/>
    </row>
    <row r="74102" spans="6:6">
      <c r="F74102"/>
    </row>
    <row r="74103" spans="6:6">
      <c r="F74103"/>
    </row>
    <row r="74104" spans="6:6">
      <c r="F74104"/>
    </row>
    <row r="74105" spans="6:6">
      <c r="F74105"/>
    </row>
    <row r="74106" spans="6:6">
      <c r="F74106"/>
    </row>
    <row r="74107" spans="6:6">
      <c r="F74107"/>
    </row>
    <row r="74108" spans="6:6">
      <c r="F74108"/>
    </row>
    <row r="74109" spans="6:6">
      <c r="F74109"/>
    </row>
    <row r="74110" spans="6:6">
      <c r="F74110"/>
    </row>
    <row r="74111" spans="6:6">
      <c r="F74111"/>
    </row>
    <row r="74112" spans="6:6">
      <c r="F74112"/>
    </row>
    <row r="74113" spans="6:6">
      <c r="F74113"/>
    </row>
    <row r="74114" spans="6:6">
      <c r="F74114"/>
    </row>
    <row r="74115" spans="6:6">
      <c r="F74115"/>
    </row>
    <row r="74116" spans="6:6">
      <c r="F74116"/>
    </row>
    <row r="74117" spans="6:6">
      <c r="F74117"/>
    </row>
    <row r="74118" spans="6:6">
      <c r="F74118"/>
    </row>
    <row r="74119" spans="6:6">
      <c r="F74119"/>
    </row>
    <row r="74120" spans="6:6">
      <c r="F74120"/>
    </row>
    <row r="74121" spans="6:6">
      <c r="F74121"/>
    </row>
    <row r="74122" spans="6:6">
      <c r="F74122"/>
    </row>
    <row r="74123" spans="6:6">
      <c r="F74123"/>
    </row>
    <row r="74124" spans="6:6">
      <c r="F74124"/>
    </row>
    <row r="74125" spans="6:6">
      <c r="F74125"/>
    </row>
    <row r="74126" spans="6:6">
      <c r="F74126"/>
    </row>
    <row r="74127" spans="6:6">
      <c r="F74127"/>
    </row>
    <row r="74128" spans="6:6">
      <c r="F74128"/>
    </row>
    <row r="74129" spans="6:6">
      <c r="F74129"/>
    </row>
    <row r="74130" spans="6:6">
      <c r="F74130"/>
    </row>
    <row r="74131" spans="6:6">
      <c r="F74131"/>
    </row>
    <row r="74132" spans="6:6">
      <c r="F74132"/>
    </row>
    <row r="74133" spans="6:6">
      <c r="F74133"/>
    </row>
    <row r="74134" spans="6:6">
      <c r="F74134"/>
    </row>
    <row r="74135" spans="6:6">
      <c r="F74135"/>
    </row>
    <row r="74136" spans="6:6">
      <c r="F74136"/>
    </row>
    <row r="74137" spans="6:6">
      <c r="F74137"/>
    </row>
    <row r="74138" spans="6:6">
      <c r="F74138"/>
    </row>
    <row r="74139" spans="6:6">
      <c r="F74139"/>
    </row>
    <row r="74140" spans="6:6">
      <c r="F74140"/>
    </row>
    <row r="74141" spans="6:6">
      <c r="F74141"/>
    </row>
    <row r="74142" spans="6:6">
      <c r="F74142"/>
    </row>
    <row r="74143" spans="6:6">
      <c r="F74143"/>
    </row>
    <row r="74144" spans="6:6">
      <c r="F74144"/>
    </row>
    <row r="74145" spans="6:6">
      <c r="F74145"/>
    </row>
    <row r="74146" spans="6:6">
      <c r="F74146"/>
    </row>
    <row r="74147" spans="6:6">
      <c r="F74147"/>
    </row>
    <row r="74148" spans="6:6">
      <c r="F74148"/>
    </row>
    <row r="74149" spans="6:6">
      <c r="F74149"/>
    </row>
    <row r="74150" spans="6:6">
      <c r="F74150"/>
    </row>
    <row r="74151" spans="6:6">
      <c r="F74151"/>
    </row>
    <row r="74152" spans="6:6">
      <c r="F74152"/>
    </row>
    <row r="74153" spans="6:6">
      <c r="F74153"/>
    </row>
    <row r="74154" spans="6:6">
      <c r="F74154"/>
    </row>
    <row r="74155" spans="6:6">
      <c r="F74155"/>
    </row>
    <row r="74156" spans="6:6">
      <c r="F74156"/>
    </row>
    <row r="74157" spans="6:6">
      <c r="F74157"/>
    </row>
    <row r="74158" spans="6:6">
      <c r="F74158"/>
    </row>
    <row r="74159" spans="6:6">
      <c r="F74159"/>
    </row>
    <row r="74160" spans="6:6">
      <c r="F74160"/>
    </row>
    <row r="74161" spans="6:6">
      <c r="F74161"/>
    </row>
    <row r="74162" spans="6:6">
      <c r="F74162"/>
    </row>
    <row r="74163" spans="6:6">
      <c r="F74163"/>
    </row>
    <row r="74164" spans="6:6">
      <c r="F74164"/>
    </row>
    <row r="74165" spans="6:6">
      <c r="F74165"/>
    </row>
    <row r="74166" spans="6:6">
      <c r="F74166"/>
    </row>
    <row r="74167" spans="6:6">
      <c r="F74167"/>
    </row>
    <row r="74168" spans="6:6">
      <c r="F74168"/>
    </row>
    <row r="74169" spans="6:6">
      <c r="F74169"/>
    </row>
    <row r="74170" spans="6:6">
      <c r="F74170"/>
    </row>
    <row r="74171" spans="6:6">
      <c r="F74171"/>
    </row>
    <row r="74172" spans="6:6">
      <c r="F74172"/>
    </row>
    <row r="74173" spans="6:6">
      <c r="F74173"/>
    </row>
    <row r="74174" spans="6:6">
      <c r="F74174"/>
    </row>
    <row r="74175" spans="6:6">
      <c r="F74175"/>
    </row>
    <row r="74176" spans="6:6">
      <c r="F74176"/>
    </row>
    <row r="74177" spans="6:6">
      <c r="F74177"/>
    </row>
    <row r="74178" spans="6:6">
      <c r="F74178"/>
    </row>
    <row r="74179" spans="6:6">
      <c r="F74179"/>
    </row>
    <row r="74180" spans="6:6">
      <c r="F74180"/>
    </row>
    <row r="74181" spans="6:6">
      <c r="F74181"/>
    </row>
    <row r="74182" spans="6:6">
      <c r="F74182"/>
    </row>
    <row r="74183" spans="6:6">
      <c r="F74183"/>
    </row>
    <row r="74184" spans="6:6">
      <c r="F74184"/>
    </row>
    <row r="74185" spans="6:6">
      <c r="F74185"/>
    </row>
    <row r="74186" spans="6:6">
      <c r="F74186"/>
    </row>
    <row r="74187" spans="6:6">
      <c r="F74187"/>
    </row>
    <row r="74188" spans="6:6">
      <c r="F74188"/>
    </row>
    <row r="74189" spans="6:6">
      <c r="F74189"/>
    </row>
    <row r="74190" spans="6:6">
      <c r="F74190"/>
    </row>
    <row r="74191" spans="6:6">
      <c r="F74191"/>
    </row>
    <row r="74192" spans="6:6">
      <c r="F74192"/>
    </row>
    <row r="74193" spans="6:6">
      <c r="F74193"/>
    </row>
    <row r="74194" spans="6:6">
      <c r="F74194"/>
    </row>
    <row r="74195" spans="6:6">
      <c r="F74195"/>
    </row>
    <row r="74196" spans="6:6">
      <c r="F74196"/>
    </row>
    <row r="74197" spans="6:6">
      <c r="F74197"/>
    </row>
    <row r="74198" spans="6:6">
      <c r="F74198"/>
    </row>
    <row r="74199" spans="6:6">
      <c r="F74199"/>
    </row>
    <row r="74200" spans="6:6">
      <c r="F74200"/>
    </row>
    <row r="74201" spans="6:6">
      <c r="F74201"/>
    </row>
    <row r="74202" spans="6:6">
      <c r="F74202"/>
    </row>
    <row r="74203" spans="6:6">
      <c r="F74203"/>
    </row>
    <row r="74204" spans="6:6">
      <c r="F74204"/>
    </row>
    <row r="74205" spans="6:6">
      <c r="F74205"/>
    </row>
    <row r="74206" spans="6:6">
      <c r="F74206"/>
    </row>
    <row r="74207" spans="6:6">
      <c r="F74207"/>
    </row>
    <row r="74208" spans="6:6">
      <c r="F74208"/>
    </row>
    <row r="74209" spans="6:6">
      <c r="F74209"/>
    </row>
    <row r="74210" spans="6:6">
      <c r="F74210"/>
    </row>
    <row r="74211" spans="6:6">
      <c r="F74211"/>
    </row>
    <row r="74212" spans="6:6">
      <c r="F74212"/>
    </row>
    <row r="74213" spans="6:6">
      <c r="F74213"/>
    </row>
    <row r="74214" spans="6:6">
      <c r="F74214"/>
    </row>
    <row r="74215" spans="6:6">
      <c r="F74215"/>
    </row>
    <row r="74216" spans="6:6">
      <c r="F74216"/>
    </row>
    <row r="74217" spans="6:6">
      <c r="F74217"/>
    </row>
    <row r="74218" spans="6:6">
      <c r="F74218"/>
    </row>
    <row r="74219" spans="6:6">
      <c r="F74219"/>
    </row>
    <row r="74220" spans="6:6">
      <c r="F74220"/>
    </row>
    <row r="74221" spans="6:6">
      <c r="F74221"/>
    </row>
    <row r="74222" spans="6:6">
      <c r="F74222"/>
    </row>
    <row r="74223" spans="6:6">
      <c r="F74223"/>
    </row>
    <row r="74224" spans="6:6">
      <c r="F74224"/>
    </row>
    <row r="74225" spans="6:6">
      <c r="F74225"/>
    </row>
    <row r="74226" spans="6:6">
      <c r="F74226"/>
    </row>
    <row r="74227" spans="6:6">
      <c r="F74227"/>
    </row>
    <row r="74228" spans="6:6">
      <c r="F74228"/>
    </row>
    <row r="74229" spans="6:6">
      <c r="F74229"/>
    </row>
    <row r="74230" spans="6:6">
      <c r="F74230"/>
    </row>
    <row r="74231" spans="6:6">
      <c r="F74231"/>
    </row>
    <row r="74232" spans="6:6">
      <c r="F74232"/>
    </row>
    <row r="74233" spans="6:6">
      <c r="F74233"/>
    </row>
    <row r="74234" spans="6:6">
      <c r="F74234"/>
    </row>
    <row r="74235" spans="6:6">
      <c r="F74235"/>
    </row>
    <row r="74236" spans="6:6">
      <c r="F74236"/>
    </row>
    <row r="74237" spans="6:6">
      <c r="F74237"/>
    </row>
    <row r="74238" spans="6:6">
      <c r="F74238"/>
    </row>
    <row r="74239" spans="6:6">
      <c r="F74239"/>
    </row>
    <row r="74240" spans="6:6">
      <c r="F74240"/>
    </row>
    <row r="74241" spans="6:6">
      <c r="F74241"/>
    </row>
    <row r="74242" spans="6:6">
      <c r="F74242"/>
    </row>
    <row r="74243" spans="6:6">
      <c r="F74243"/>
    </row>
    <row r="74244" spans="6:6">
      <c r="F74244"/>
    </row>
    <row r="74245" spans="6:6">
      <c r="F74245"/>
    </row>
    <row r="74246" spans="6:6">
      <c r="F74246"/>
    </row>
    <row r="74247" spans="6:6">
      <c r="F74247"/>
    </row>
    <row r="74248" spans="6:6">
      <c r="F74248"/>
    </row>
    <row r="74249" spans="6:6">
      <c r="F74249"/>
    </row>
    <row r="74250" spans="6:6">
      <c r="F74250"/>
    </row>
    <row r="74251" spans="6:6">
      <c r="F74251"/>
    </row>
    <row r="74252" spans="6:6">
      <c r="F74252"/>
    </row>
    <row r="74253" spans="6:6">
      <c r="F74253"/>
    </row>
    <row r="74254" spans="6:6">
      <c r="F74254"/>
    </row>
    <row r="74255" spans="6:6">
      <c r="F74255"/>
    </row>
    <row r="74256" spans="6:6">
      <c r="F74256"/>
    </row>
    <row r="74257" spans="6:6">
      <c r="F74257"/>
    </row>
    <row r="74258" spans="6:6">
      <c r="F74258"/>
    </row>
    <row r="74259" spans="6:6">
      <c r="F74259"/>
    </row>
    <row r="74260" spans="6:6">
      <c r="F74260"/>
    </row>
    <row r="74261" spans="6:6">
      <c r="F74261"/>
    </row>
    <row r="74262" spans="6:6">
      <c r="F74262"/>
    </row>
    <row r="74263" spans="6:6">
      <c r="F74263"/>
    </row>
    <row r="74264" spans="6:6">
      <c r="F74264"/>
    </row>
    <row r="74265" spans="6:6">
      <c r="F74265"/>
    </row>
    <row r="74266" spans="6:6">
      <c r="F74266"/>
    </row>
    <row r="74267" spans="6:6">
      <c r="F74267"/>
    </row>
    <row r="74268" spans="6:6">
      <c r="F74268"/>
    </row>
    <row r="74269" spans="6:6">
      <c r="F74269"/>
    </row>
    <row r="74270" spans="6:6">
      <c r="F74270"/>
    </row>
    <row r="74271" spans="6:6">
      <c r="F74271"/>
    </row>
    <row r="74272" spans="6:6">
      <c r="F74272"/>
    </row>
    <row r="74273" spans="6:6">
      <c r="F74273"/>
    </row>
    <row r="74274" spans="6:6">
      <c r="F74274"/>
    </row>
    <row r="74275" spans="6:6">
      <c r="F74275"/>
    </row>
    <row r="74276" spans="6:6">
      <c r="F74276"/>
    </row>
    <row r="74277" spans="6:6">
      <c r="F74277"/>
    </row>
    <row r="74278" spans="6:6">
      <c r="F74278"/>
    </row>
    <row r="74279" spans="6:6">
      <c r="F74279"/>
    </row>
    <row r="74280" spans="6:6">
      <c r="F74280"/>
    </row>
    <row r="74281" spans="6:6">
      <c r="F74281"/>
    </row>
    <row r="74282" spans="6:6">
      <c r="F74282"/>
    </row>
    <row r="74283" spans="6:6">
      <c r="F74283"/>
    </row>
    <row r="74284" spans="6:6">
      <c r="F74284"/>
    </row>
    <row r="74285" spans="6:6">
      <c r="F74285"/>
    </row>
    <row r="74286" spans="6:6">
      <c r="F74286"/>
    </row>
    <row r="74287" spans="6:6">
      <c r="F74287"/>
    </row>
    <row r="74288" spans="6:6">
      <c r="F74288"/>
    </row>
    <row r="74289" spans="6:6">
      <c r="F74289"/>
    </row>
    <row r="74290" spans="6:6">
      <c r="F74290"/>
    </row>
    <row r="74291" spans="6:6">
      <c r="F74291"/>
    </row>
    <row r="74292" spans="6:6">
      <c r="F74292"/>
    </row>
    <row r="74293" spans="6:6">
      <c r="F74293"/>
    </row>
    <row r="74294" spans="6:6">
      <c r="F74294"/>
    </row>
    <row r="74295" spans="6:6">
      <c r="F74295"/>
    </row>
    <row r="74296" spans="6:6">
      <c r="F74296"/>
    </row>
    <row r="74297" spans="6:6">
      <c r="F74297"/>
    </row>
    <row r="74298" spans="6:6">
      <c r="F74298"/>
    </row>
    <row r="74299" spans="6:6">
      <c r="F74299"/>
    </row>
    <row r="74300" spans="6:6">
      <c r="F74300"/>
    </row>
    <row r="74301" spans="6:6">
      <c r="F74301"/>
    </row>
    <row r="74302" spans="6:6">
      <c r="F74302"/>
    </row>
    <row r="74303" spans="6:6">
      <c r="F74303"/>
    </row>
    <row r="74304" spans="6:6">
      <c r="F74304"/>
    </row>
    <row r="74305" spans="6:6">
      <c r="F74305"/>
    </row>
    <row r="74306" spans="6:6">
      <c r="F74306"/>
    </row>
    <row r="74307" spans="6:6">
      <c r="F74307"/>
    </row>
    <row r="74308" spans="6:6">
      <c r="F74308"/>
    </row>
    <row r="74309" spans="6:6">
      <c r="F74309"/>
    </row>
    <row r="74310" spans="6:6">
      <c r="F74310"/>
    </row>
    <row r="74311" spans="6:6">
      <c r="F74311"/>
    </row>
    <row r="74312" spans="6:6">
      <c r="F74312"/>
    </row>
    <row r="74313" spans="6:6">
      <c r="F74313"/>
    </row>
    <row r="74314" spans="6:6">
      <c r="F74314"/>
    </row>
    <row r="74315" spans="6:6">
      <c r="F74315"/>
    </row>
    <row r="74316" spans="6:6">
      <c r="F74316"/>
    </row>
    <row r="74317" spans="6:6">
      <c r="F74317"/>
    </row>
    <row r="74318" spans="6:6">
      <c r="F74318"/>
    </row>
    <row r="74319" spans="6:6">
      <c r="F74319"/>
    </row>
    <row r="74320" spans="6:6">
      <c r="F74320"/>
    </row>
    <row r="74321" spans="6:6">
      <c r="F74321"/>
    </row>
    <row r="74322" spans="6:6">
      <c r="F74322"/>
    </row>
    <row r="74323" spans="6:6">
      <c r="F74323"/>
    </row>
    <row r="74324" spans="6:6">
      <c r="F74324"/>
    </row>
    <row r="74325" spans="6:6">
      <c r="F74325"/>
    </row>
    <row r="74326" spans="6:6">
      <c r="F74326"/>
    </row>
    <row r="74327" spans="6:6">
      <c r="F74327"/>
    </row>
    <row r="74328" spans="6:6">
      <c r="F74328"/>
    </row>
    <row r="74329" spans="6:6">
      <c r="F74329"/>
    </row>
    <row r="74330" spans="6:6">
      <c r="F74330"/>
    </row>
    <row r="74331" spans="6:6">
      <c r="F74331"/>
    </row>
    <row r="74332" spans="6:6">
      <c r="F74332"/>
    </row>
    <row r="74333" spans="6:6">
      <c r="F74333"/>
    </row>
    <row r="74334" spans="6:6">
      <c r="F74334"/>
    </row>
    <row r="74335" spans="6:6">
      <c r="F74335"/>
    </row>
    <row r="74336" spans="6:6">
      <c r="F74336"/>
    </row>
    <row r="74337" spans="6:6">
      <c r="F74337"/>
    </row>
    <row r="74338" spans="6:6">
      <c r="F74338"/>
    </row>
    <row r="74339" spans="6:6">
      <c r="F74339"/>
    </row>
    <row r="74340" spans="6:6">
      <c r="F74340"/>
    </row>
    <row r="74341" spans="6:6">
      <c r="F74341"/>
    </row>
    <row r="74342" spans="6:6">
      <c r="F74342"/>
    </row>
    <row r="74343" spans="6:6">
      <c r="F74343"/>
    </row>
    <row r="74344" spans="6:6">
      <c r="F74344"/>
    </row>
    <row r="74345" spans="6:6">
      <c r="F74345"/>
    </row>
    <row r="74346" spans="6:6">
      <c r="F74346"/>
    </row>
    <row r="74347" spans="6:6">
      <c r="F74347"/>
    </row>
    <row r="74348" spans="6:6">
      <c r="F74348"/>
    </row>
    <row r="74349" spans="6:6">
      <c r="F74349"/>
    </row>
    <row r="74350" spans="6:6">
      <c r="F74350"/>
    </row>
    <row r="74351" spans="6:6">
      <c r="F74351"/>
    </row>
    <row r="74352" spans="6:6">
      <c r="F74352"/>
    </row>
    <row r="74353" spans="6:6">
      <c r="F74353"/>
    </row>
    <row r="74354" spans="6:6">
      <c r="F74354"/>
    </row>
    <row r="74355" spans="6:6">
      <c r="F74355"/>
    </row>
    <row r="74356" spans="6:6">
      <c r="F74356"/>
    </row>
    <row r="74357" spans="6:6">
      <c r="F74357"/>
    </row>
    <row r="74358" spans="6:6">
      <c r="F74358"/>
    </row>
    <row r="74359" spans="6:6">
      <c r="F74359"/>
    </row>
    <row r="74360" spans="6:6">
      <c r="F74360"/>
    </row>
    <row r="74361" spans="6:6">
      <c r="F74361"/>
    </row>
    <row r="74362" spans="6:6">
      <c r="F74362"/>
    </row>
    <row r="74363" spans="6:6">
      <c r="F74363"/>
    </row>
    <row r="74364" spans="6:6">
      <c r="F74364"/>
    </row>
    <row r="74365" spans="6:6">
      <c r="F74365"/>
    </row>
    <row r="74366" spans="6:6">
      <c r="F74366"/>
    </row>
    <row r="74367" spans="6:6">
      <c r="F74367"/>
    </row>
    <row r="74368" spans="6:6">
      <c r="F74368"/>
    </row>
    <row r="74369" spans="6:6">
      <c r="F74369"/>
    </row>
    <row r="74370" spans="6:6">
      <c r="F74370"/>
    </row>
    <row r="74371" spans="6:6">
      <c r="F74371"/>
    </row>
    <row r="74372" spans="6:6">
      <c r="F74372"/>
    </row>
    <row r="74373" spans="6:6">
      <c r="F74373"/>
    </row>
    <row r="74374" spans="6:6">
      <c r="F74374"/>
    </row>
    <row r="74375" spans="6:6">
      <c r="F74375"/>
    </row>
    <row r="74376" spans="6:6">
      <c r="F74376"/>
    </row>
    <row r="74377" spans="6:6">
      <c r="F74377"/>
    </row>
    <row r="74378" spans="6:6">
      <c r="F74378"/>
    </row>
    <row r="74379" spans="6:6">
      <c r="F74379"/>
    </row>
    <row r="74380" spans="6:6">
      <c r="F74380"/>
    </row>
    <row r="74381" spans="6:6">
      <c r="F74381"/>
    </row>
    <row r="74382" spans="6:6">
      <c r="F74382"/>
    </row>
    <row r="74383" spans="6:6">
      <c r="F74383"/>
    </row>
    <row r="74384" spans="6:6">
      <c r="F74384"/>
    </row>
    <row r="74385" spans="6:6">
      <c r="F74385"/>
    </row>
    <row r="74386" spans="6:6">
      <c r="F74386"/>
    </row>
    <row r="74387" spans="6:6">
      <c r="F74387"/>
    </row>
    <row r="74388" spans="6:6">
      <c r="F74388"/>
    </row>
    <row r="74389" spans="6:6">
      <c r="F74389"/>
    </row>
    <row r="74390" spans="6:6">
      <c r="F74390"/>
    </row>
    <row r="74391" spans="6:6">
      <c r="F74391"/>
    </row>
    <row r="74392" spans="6:6">
      <c r="F74392"/>
    </row>
    <row r="74393" spans="6:6">
      <c r="F74393"/>
    </row>
    <row r="74394" spans="6:6">
      <c r="F74394"/>
    </row>
    <row r="74395" spans="6:6">
      <c r="F74395"/>
    </row>
    <row r="74396" spans="6:6">
      <c r="F74396"/>
    </row>
    <row r="74397" spans="6:6">
      <c r="F74397"/>
    </row>
    <row r="74398" spans="6:6">
      <c r="F74398"/>
    </row>
    <row r="74399" spans="6:6">
      <c r="F74399"/>
    </row>
    <row r="74400" spans="6:6">
      <c r="F74400"/>
    </row>
    <row r="74401" spans="6:6">
      <c r="F74401"/>
    </row>
    <row r="74402" spans="6:6">
      <c r="F74402"/>
    </row>
    <row r="74403" spans="6:6">
      <c r="F74403"/>
    </row>
    <row r="74404" spans="6:6">
      <c r="F74404"/>
    </row>
    <row r="74405" spans="6:6">
      <c r="F74405"/>
    </row>
    <row r="74406" spans="6:6">
      <c r="F74406"/>
    </row>
    <row r="74407" spans="6:6">
      <c r="F74407"/>
    </row>
    <row r="74408" spans="6:6">
      <c r="F74408"/>
    </row>
    <row r="74409" spans="6:6">
      <c r="F74409"/>
    </row>
    <row r="74410" spans="6:6">
      <c r="F74410"/>
    </row>
    <row r="74411" spans="6:6">
      <c r="F74411"/>
    </row>
    <row r="74412" spans="6:6">
      <c r="F74412"/>
    </row>
    <row r="74413" spans="6:6">
      <c r="F74413"/>
    </row>
    <row r="74414" spans="6:6">
      <c r="F74414"/>
    </row>
    <row r="74415" spans="6:6">
      <c r="F74415"/>
    </row>
    <row r="74416" spans="6:6">
      <c r="F74416"/>
    </row>
    <row r="74417" spans="6:6">
      <c r="F74417"/>
    </row>
    <row r="74418" spans="6:6">
      <c r="F74418"/>
    </row>
    <row r="74419" spans="6:6">
      <c r="F74419"/>
    </row>
    <row r="74420" spans="6:6">
      <c r="F74420"/>
    </row>
    <row r="74421" spans="6:6">
      <c r="F74421"/>
    </row>
    <row r="74422" spans="6:6">
      <c r="F74422"/>
    </row>
    <row r="74423" spans="6:6">
      <c r="F74423"/>
    </row>
    <row r="74424" spans="6:6">
      <c r="F74424"/>
    </row>
    <row r="74425" spans="6:6">
      <c r="F74425"/>
    </row>
    <row r="74426" spans="6:6">
      <c r="F74426"/>
    </row>
    <row r="74427" spans="6:6">
      <c r="F74427"/>
    </row>
    <row r="74428" spans="6:6">
      <c r="F74428"/>
    </row>
    <row r="74429" spans="6:6">
      <c r="F74429"/>
    </row>
    <row r="74430" spans="6:6">
      <c r="F74430"/>
    </row>
    <row r="74431" spans="6:6">
      <c r="F74431"/>
    </row>
    <row r="74432" spans="6:6">
      <c r="F74432"/>
    </row>
    <row r="74433" spans="6:6">
      <c r="F74433"/>
    </row>
    <row r="74434" spans="6:6">
      <c r="F74434"/>
    </row>
    <row r="74435" spans="6:6">
      <c r="F74435"/>
    </row>
    <row r="74436" spans="6:6">
      <c r="F74436"/>
    </row>
    <row r="74437" spans="6:6">
      <c r="F74437"/>
    </row>
    <row r="74438" spans="6:6">
      <c r="F74438"/>
    </row>
    <row r="74439" spans="6:6">
      <c r="F74439"/>
    </row>
    <row r="74440" spans="6:6">
      <c r="F74440"/>
    </row>
    <row r="74441" spans="6:6">
      <c r="F74441"/>
    </row>
    <row r="74442" spans="6:6">
      <c r="F74442"/>
    </row>
    <row r="74443" spans="6:6">
      <c r="F74443"/>
    </row>
    <row r="74444" spans="6:6">
      <c r="F74444"/>
    </row>
    <row r="74445" spans="6:6">
      <c r="F74445"/>
    </row>
    <row r="74446" spans="6:6">
      <c r="F74446"/>
    </row>
    <row r="74447" spans="6:6">
      <c r="F74447"/>
    </row>
    <row r="74448" spans="6:6">
      <c r="F74448"/>
    </row>
    <row r="74449" spans="6:6">
      <c r="F74449"/>
    </row>
    <row r="74450" spans="6:6">
      <c r="F74450"/>
    </row>
    <row r="74451" spans="6:6">
      <c r="F74451"/>
    </row>
    <row r="74452" spans="6:6">
      <c r="F74452"/>
    </row>
    <row r="74453" spans="6:6">
      <c r="F74453"/>
    </row>
    <row r="74454" spans="6:6">
      <c r="F74454"/>
    </row>
    <row r="74455" spans="6:6">
      <c r="F74455"/>
    </row>
    <row r="74456" spans="6:6">
      <c r="F74456"/>
    </row>
    <row r="74457" spans="6:6">
      <c r="F74457"/>
    </row>
    <row r="74458" spans="6:6">
      <c r="F74458"/>
    </row>
    <row r="74459" spans="6:6">
      <c r="F74459"/>
    </row>
    <row r="74460" spans="6:6">
      <c r="F74460"/>
    </row>
    <row r="74461" spans="6:6">
      <c r="F74461"/>
    </row>
    <row r="74462" spans="6:6">
      <c r="F74462"/>
    </row>
    <row r="74463" spans="6:6">
      <c r="F74463"/>
    </row>
    <row r="74464" spans="6:6">
      <c r="F74464"/>
    </row>
    <row r="74465" spans="6:6">
      <c r="F74465"/>
    </row>
    <row r="74466" spans="6:6">
      <c r="F74466"/>
    </row>
    <row r="74467" spans="6:6">
      <c r="F74467"/>
    </row>
    <row r="74468" spans="6:6">
      <c r="F74468"/>
    </row>
    <row r="74469" spans="6:6">
      <c r="F74469"/>
    </row>
    <row r="74470" spans="6:6">
      <c r="F74470"/>
    </row>
    <row r="74471" spans="6:6">
      <c r="F74471"/>
    </row>
    <row r="74472" spans="6:6">
      <c r="F74472"/>
    </row>
    <row r="74473" spans="6:6">
      <c r="F74473"/>
    </row>
    <row r="74474" spans="6:6">
      <c r="F74474"/>
    </row>
    <row r="74475" spans="6:6">
      <c r="F74475"/>
    </row>
    <row r="74476" spans="6:6">
      <c r="F74476"/>
    </row>
    <row r="74477" spans="6:6">
      <c r="F74477"/>
    </row>
    <row r="74478" spans="6:6">
      <c r="F74478"/>
    </row>
    <row r="74479" spans="6:6">
      <c r="F74479"/>
    </row>
    <row r="74480" spans="6:6">
      <c r="F74480"/>
    </row>
    <row r="74481" spans="6:6">
      <c r="F74481"/>
    </row>
    <row r="74482" spans="6:6">
      <c r="F74482"/>
    </row>
    <row r="74483" spans="6:6">
      <c r="F74483"/>
    </row>
    <row r="74484" spans="6:6">
      <c r="F74484"/>
    </row>
    <row r="74485" spans="6:6">
      <c r="F74485"/>
    </row>
    <row r="74486" spans="6:6">
      <c r="F74486"/>
    </row>
    <row r="74487" spans="6:6">
      <c r="F74487"/>
    </row>
    <row r="74488" spans="6:6">
      <c r="F74488"/>
    </row>
    <row r="74489" spans="6:6">
      <c r="F74489"/>
    </row>
    <row r="74490" spans="6:6">
      <c r="F74490"/>
    </row>
    <row r="74491" spans="6:6">
      <c r="F74491"/>
    </row>
    <row r="74492" spans="6:6">
      <c r="F74492"/>
    </row>
    <row r="74493" spans="6:6">
      <c r="F74493"/>
    </row>
    <row r="74494" spans="6:6">
      <c r="F74494"/>
    </row>
    <row r="74495" spans="6:6">
      <c r="F74495"/>
    </row>
    <row r="74496" spans="6:6">
      <c r="F74496"/>
    </row>
    <row r="74497" spans="6:6">
      <c r="F74497"/>
    </row>
    <row r="74498" spans="6:6">
      <c r="F74498"/>
    </row>
    <row r="74499" spans="6:6">
      <c r="F74499"/>
    </row>
    <row r="74500" spans="6:6">
      <c r="F74500"/>
    </row>
    <row r="74501" spans="6:6">
      <c r="F74501"/>
    </row>
    <row r="74502" spans="6:6">
      <c r="F74502"/>
    </row>
    <row r="74503" spans="6:6">
      <c r="F74503"/>
    </row>
    <row r="74504" spans="6:6">
      <c r="F74504"/>
    </row>
    <row r="74505" spans="6:6">
      <c r="F74505"/>
    </row>
    <row r="74506" spans="6:6">
      <c r="F74506"/>
    </row>
    <row r="74507" spans="6:6">
      <c r="F74507"/>
    </row>
    <row r="74508" spans="6:6">
      <c r="F74508"/>
    </row>
    <row r="74509" spans="6:6">
      <c r="F74509"/>
    </row>
    <row r="74510" spans="6:6">
      <c r="F74510"/>
    </row>
    <row r="74511" spans="6:6">
      <c r="F74511"/>
    </row>
    <row r="74512" spans="6:6">
      <c r="F74512"/>
    </row>
    <row r="74513" spans="6:6">
      <c r="F74513"/>
    </row>
    <row r="74514" spans="6:6">
      <c r="F74514"/>
    </row>
    <row r="74515" spans="6:6">
      <c r="F74515"/>
    </row>
    <row r="74516" spans="6:6">
      <c r="F74516"/>
    </row>
    <row r="74517" spans="6:6">
      <c r="F74517"/>
    </row>
    <row r="74518" spans="6:6">
      <c r="F74518"/>
    </row>
    <row r="74519" spans="6:6">
      <c r="F74519"/>
    </row>
    <row r="74520" spans="6:6">
      <c r="F74520"/>
    </row>
    <row r="74521" spans="6:6">
      <c r="F74521"/>
    </row>
    <row r="74522" spans="6:6">
      <c r="F74522"/>
    </row>
    <row r="74523" spans="6:6">
      <c r="F74523"/>
    </row>
    <row r="74524" spans="6:6">
      <c r="F74524"/>
    </row>
    <row r="74525" spans="6:6">
      <c r="F74525"/>
    </row>
    <row r="74526" spans="6:6">
      <c r="F74526"/>
    </row>
    <row r="74527" spans="6:6">
      <c r="F74527"/>
    </row>
    <row r="74528" spans="6:6">
      <c r="F74528"/>
    </row>
    <row r="74529" spans="6:6">
      <c r="F74529"/>
    </row>
    <row r="74530" spans="6:6">
      <c r="F74530"/>
    </row>
    <row r="74531" spans="6:6">
      <c r="F74531"/>
    </row>
    <row r="74532" spans="6:6">
      <c r="F74532"/>
    </row>
    <row r="74533" spans="6:6">
      <c r="F74533"/>
    </row>
    <row r="74534" spans="6:6">
      <c r="F74534"/>
    </row>
    <row r="74535" spans="6:6">
      <c r="F74535"/>
    </row>
    <row r="74536" spans="6:6">
      <c r="F74536"/>
    </row>
    <row r="74537" spans="6:6">
      <c r="F74537"/>
    </row>
    <row r="74538" spans="6:6">
      <c r="F74538"/>
    </row>
    <row r="74539" spans="6:6">
      <c r="F74539"/>
    </row>
    <row r="74540" spans="6:6">
      <c r="F74540"/>
    </row>
    <row r="74541" spans="6:6">
      <c r="F74541"/>
    </row>
    <row r="74542" spans="6:6">
      <c r="F74542"/>
    </row>
    <row r="74543" spans="6:6">
      <c r="F74543"/>
    </row>
    <row r="74544" spans="6:6">
      <c r="F74544"/>
    </row>
    <row r="74545" spans="6:6">
      <c r="F74545"/>
    </row>
    <row r="74546" spans="6:6">
      <c r="F74546"/>
    </row>
    <row r="74547" spans="6:6">
      <c r="F74547"/>
    </row>
    <row r="74548" spans="6:6">
      <c r="F74548"/>
    </row>
    <row r="74549" spans="6:6">
      <c r="F74549"/>
    </row>
    <row r="74550" spans="6:6">
      <c r="F74550"/>
    </row>
    <row r="74551" spans="6:6">
      <c r="F74551"/>
    </row>
    <row r="74552" spans="6:6">
      <c r="F74552"/>
    </row>
    <row r="74553" spans="6:6">
      <c r="F74553"/>
    </row>
    <row r="74554" spans="6:6">
      <c r="F74554"/>
    </row>
    <row r="74555" spans="6:6">
      <c r="F74555"/>
    </row>
    <row r="74556" spans="6:6">
      <c r="F74556"/>
    </row>
    <row r="74557" spans="6:6">
      <c r="F74557"/>
    </row>
    <row r="74558" spans="6:6">
      <c r="F74558"/>
    </row>
    <row r="74559" spans="6:6">
      <c r="F74559"/>
    </row>
    <row r="74560" spans="6:6">
      <c r="F74560"/>
    </row>
    <row r="74561" spans="6:6">
      <c r="F74561"/>
    </row>
    <row r="74562" spans="6:6">
      <c r="F74562"/>
    </row>
    <row r="74563" spans="6:6">
      <c r="F74563"/>
    </row>
    <row r="74564" spans="6:6">
      <c r="F74564"/>
    </row>
    <row r="74565" spans="6:6">
      <c r="F74565"/>
    </row>
    <row r="74566" spans="6:6">
      <c r="F74566"/>
    </row>
    <row r="74567" spans="6:6">
      <c r="F74567"/>
    </row>
    <row r="74568" spans="6:6">
      <c r="F74568"/>
    </row>
    <row r="74569" spans="6:6">
      <c r="F74569"/>
    </row>
    <row r="74570" spans="6:6">
      <c r="F74570"/>
    </row>
    <row r="74571" spans="6:6">
      <c r="F74571"/>
    </row>
    <row r="74572" spans="6:6">
      <c r="F74572"/>
    </row>
    <row r="74573" spans="6:6">
      <c r="F74573"/>
    </row>
    <row r="74574" spans="6:6">
      <c r="F74574"/>
    </row>
    <row r="74575" spans="6:6">
      <c r="F74575"/>
    </row>
    <row r="74576" spans="6:6">
      <c r="F74576"/>
    </row>
    <row r="74577" spans="6:6">
      <c r="F74577"/>
    </row>
    <row r="74578" spans="6:6">
      <c r="F74578"/>
    </row>
    <row r="74579" spans="6:6">
      <c r="F74579"/>
    </row>
    <row r="74580" spans="6:6">
      <c r="F74580"/>
    </row>
    <row r="74581" spans="6:6">
      <c r="F74581"/>
    </row>
    <row r="74582" spans="6:6">
      <c r="F74582"/>
    </row>
    <row r="74583" spans="6:6">
      <c r="F74583"/>
    </row>
    <row r="74584" spans="6:6">
      <c r="F74584"/>
    </row>
    <row r="74585" spans="6:6">
      <c r="F74585"/>
    </row>
    <row r="74586" spans="6:6">
      <c r="F74586"/>
    </row>
    <row r="74587" spans="6:6">
      <c r="F74587"/>
    </row>
    <row r="74588" spans="6:6">
      <c r="F74588"/>
    </row>
    <row r="74589" spans="6:6">
      <c r="F74589"/>
    </row>
    <row r="74590" spans="6:6">
      <c r="F74590"/>
    </row>
    <row r="74591" spans="6:6">
      <c r="F74591"/>
    </row>
    <row r="74592" spans="6:6">
      <c r="F74592"/>
    </row>
    <row r="74593" spans="6:6">
      <c r="F74593"/>
    </row>
    <row r="74594" spans="6:6">
      <c r="F74594"/>
    </row>
    <row r="74595" spans="6:6">
      <c r="F74595"/>
    </row>
    <row r="74596" spans="6:6">
      <c r="F74596"/>
    </row>
    <row r="74597" spans="6:6">
      <c r="F74597"/>
    </row>
    <row r="74598" spans="6:6">
      <c r="F74598"/>
    </row>
    <row r="74599" spans="6:6">
      <c r="F74599"/>
    </row>
    <row r="74600" spans="6:6">
      <c r="F74600"/>
    </row>
    <row r="74601" spans="6:6">
      <c r="F74601"/>
    </row>
    <row r="74602" spans="6:6">
      <c r="F74602"/>
    </row>
    <row r="74603" spans="6:6">
      <c r="F74603"/>
    </row>
    <row r="74604" spans="6:6">
      <c r="F74604"/>
    </row>
    <row r="74605" spans="6:6">
      <c r="F74605"/>
    </row>
    <row r="74606" spans="6:6">
      <c r="F74606"/>
    </row>
    <row r="74607" spans="6:6">
      <c r="F74607"/>
    </row>
    <row r="74608" spans="6:6">
      <c r="F74608"/>
    </row>
    <row r="74609" spans="6:6">
      <c r="F74609"/>
    </row>
    <row r="74610" spans="6:6">
      <c r="F74610"/>
    </row>
    <row r="74611" spans="6:6">
      <c r="F74611"/>
    </row>
    <row r="74612" spans="6:6">
      <c r="F74612"/>
    </row>
    <row r="74613" spans="6:6">
      <c r="F74613"/>
    </row>
    <row r="74614" spans="6:6">
      <c r="F74614"/>
    </row>
    <row r="74615" spans="6:6">
      <c r="F74615"/>
    </row>
    <row r="74616" spans="6:6">
      <c r="F74616"/>
    </row>
    <row r="74617" spans="6:6">
      <c r="F74617"/>
    </row>
    <row r="74618" spans="6:6">
      <c r="F74618"/>
    </row>
    <row r="74619" spans="6:6">
      <c r="F74619"/>
    </row>
    <row r="74620" spans="6:6">
      <c r="F74620"/>
    </row>
    <row r="74621" spans="6:6">
      <c r="F74621"/>
    </row>
    <row r="74622" spans="6:6">
      <c r="F74622"/>
    </row>
    <row r="74623" spans="6:6">
      <c r="F74623"/>
    </row>
    <row r="74624" spans="6:6">
      <c r="F74624"/>
    </row>
    <row r="74625" spans="6:6">
      <c r="F74625"/>
    </row>
    <row r="74626" spans="6:6">
      <c r="F74626"/>
    </row>
    <row r="74627" spans="6:6">
      <c r="F74627"/>
    </row>
    <row r="74628" spans="6:6">
      <c r="F74628"/>
    </row>
    <row r="74629" spans="6:6">
      <c r="F74629"/>
    </row>
    <row r="74630" spans="6:6">
      <c r="F74630"/>
    </row>
    <row r="74631" spans="6:6">
      <c r="F74631"/>
    </row>
    <row r="74632" spans="6:6">
      <c r="F74632"/>
    </row>
    <row r="74633" spans="6:6">
      <c r="F74633"/>
    </row>
    <row r="74634" spans="6:6">
      <c r="F74634"/>
    </row>
    <row r="74635" spans="6:6">
      <c r="F74635"/>
    </row>
    <row r="74636" spans="6:6">
      <c r="F74636"/>
    </row>
    <row r="74637" spans="6:6">
      <c r="F74637"/>
    </row>
    <row r="74638" spans="6:6">
      <c r="F74638"/>
    </row>
    <row r="74639" spans="6:6">
      <c r="F74639"/>
    </row>
    <row r="74640" spans="6:6">
      <c r="F74640"/>
    </row>
    <row r="74641" spans="6:6">
      <c r="F74641"/>
    </row>
    <row r="74642" spans="6:6">
      <c r="F74642"/>
    </row>
    <row r="74643" spans="6:6">
      <c r="F74643"/>
    </row>
    <row r="74644" spans="6:6">
      <c r="F74644"/>
    </row>
    <row r="74645" spans="6:6">
      <c r="F74645"/>
    </row>
    <row r="74646" spans="6:6">
      <c r="F74646"/>
    </row>
    <row r="74647" spans="6:6">
      <c r="F74647"/>
    </row>
    <row r="74648" spans="6:6">
      <c r="F74648"/>
    </row>
    <row r="74649" spans="6:6">
      <c r="F74649"/>
    </row>
    <row r="74650" spans="6:6">
      <c r="F74650"/>
    </row>
    <row r="74651" spans="6:6">
      <c r="F74651"/>
    </row>
    <row r="74652" spans="6:6">
      <c r="F74652"/>
    </row>
    <row r="74653" spans="6:6">
      <c r="F74653"/>
    </row>
    <row r="74654" spans="6:6">
      <c r="F74654"/>
    </row>
    <row r="74655" spans="6:6">
      <c r="F74655"/>
    </row>
    <row r="74656" spans="6:6">
      <c r="F74656"/>
    </row>
    <row r="74657" spans="6:6">
      <c r="F74657"/>
    </row>
    <row r="74658" spans="6:6">
      <c r="F74658"/>
    </row>
    <row r="74659" spans="6:6">
      <c r="F74659"/>
    </row>
    <row r="74660" spans="6:6">
      <c r="F74660"/>
    </row>
    <row r="74661" spans="6:6">
      <c r="F74661"/>
    </row>
    <row r="74662" spans="6:6">
      <c r="F74662"/>
    </row>
    <row r="74663" spans="6:6">
      <c r="F74663"/>
    </row>
    <row r="74664" spans="6:6">
      <c r="F74664"/>
    </row>
    <row r="74665" spans="6:6">
      <c r="F74665"/>
    </row>
    <row r="74666" spans="6:6">
      <c r="F74666"/>
    </row>
    <row r="74667" spans="6:6">
      <c r="F74667"/>
    </row>
    <row r="74668" spans="6:6">
      <c r="F74668"/>
    </row>
    <row r="74669" spans="6:6">
      <c r="F74669"/>
    </row>
    <row r="74670" spans="6:6">
      <c r="F74670"/>
    </row>
    <row r="74671" spans="6:6">
      <c r="F74671"/>
    </row>
    <row r="74672" spans="6:6">
      <c r="F74672"/>
    </row>
    <row r="74673" spans="6:6">
      <c r="F74673"/>
    </row>
    <row r="74674" spans="6:6">
      <c r="F74674"/>
    </row>
    <row r="74675" spans="6:6">
      <c r="F74675"/>
    </row>
    <row r="74676" spans="6:6">
      <c r="F74676"/>
    </row>
    <row r="74677" spans="6:6">
      <c r="F74677"/>
    </row>
    <row r="74678" spans="6:6">
      <c r="F74678"/>
    </row>
    <row r="74679" spans="6:6">
      <c r="F74679"/>
    </row>
    <row r="74680" spans="6:6">
      <c r="F74680"/>
    </row>
    <row r="74681" spans="6:6">
      <c r="F74681"/>
    </row>
    <row r="74682" spans="6:6">
      <c r="F74682"/>
    </row>
    <row r="74683" spans="6:6">
      <c r="F74683"/>
    </row>
    <row r="74684" spans="6:6">
      <c r="F74684"/>
    </row>
    <row r="74685" spans="6:6">
      <c r="F74685"/>
    </row>
    <row r="74686" spans="6:6">
      <c r="F74686"/>
    </row>
    <row r="74687" spans="6:6">
      <c r="F74687"/>
    </row>
    <row r="74688" spans="6:6">
      <c r="F74688"/>
    </row>
    <row r="74689" spans="6:6">
      <c r="F74689"/>
    </row>
    <row r="74690" spans="6:6">
      <c r="F74690"/>
    </row>
    <row r="74691" spans="6:6">
      <c r="F74691"/>
    </row>
    <row r="74692" spans="6:6">
      <c r="F74692"/>
    </row>
    <row r="74693" spans="6:6">
      <c r="F74693"/>
    </row>
    <row r="74694" spans="6:6">
      <c r="F74694"/>
    </row>
    <row r="74695" spans="6:6">
      <c r="F74695"/>
    </row>
    <row r="74696" spans="6:6">
      <c r="F74696"/>
    </row>
    <row r="74697" spans="6:6">
      <c r="F74697"/>
    </row>
    <row r="74698" spans="6:6">
      <c r="F74698"/>
    </row>
    <row r="74699" spans="6:6">
      <c r="F74699"/>
    </row>
    <row r="74700" spans="6:6">
      <c r="F74700"/>
    </row>
    <row r="74701" spans="6:6">
      <c r="F74701"/>
    </row>
    <row r="74702" spans="6:6">
      <c r="F74702"/>
    </row>
    <row r="74703" spans="6:6">
      <c r="F74703"/>
    </row>
    <row r="74704" spans="6:6">
      <c r="F74704"/>
    </row>
    <row r="74705" spans="6:6">
      <c r="F74705"/>
    </row>
    <row r="74706" spans="6:6">
      <c r="F74706"/>
    </row>
    <row r="74707" spans="6:6">
      <c r="F74707"/>
    </row>
    <row r="74708" spans="6:6">
      <c r="F74708"/>
    </row>
    <row r="74709" spans="6:6">
      <c r="F74709"/>
    </row>
    <row r="74710" spans="6:6">
      <c r="F74710"/>
    </row>
    <row r="74711" spans="6:6">
      <c r="F74711"/>
    </row>
    <row r="74712" spans="6:6">
      <c r="F74712"/>
    </row>
    <row r="74713" spans="6:6">
      <c r="F74713"/>
    </row>
    <row r="74714" spans="6:6">
      <c r="F74714"/>
    </row>
    <row r="74715" spans="6:6">
      <c r="F74715"/>
    </row>
    <row r="74716" spans="6:6">
      <c r="F74716"/>
    </row>
    <row r="74717" spans="6:6">
      <c r="F74717"/>
    </row>
    <row r="74718" spans="6:6">
      <c r="F74718"/>
    </row>
    <row r="74719" spans="6:6">
      <c r="F74719"/>
    </row>
    <row r="74720" spans="6:6">
      <c r="F74720"/>
    </row>
    <row r="74721" spans="6:6">
      <c r="F74721"/>
    </row>
    <row r="74722" spans="6:6">
      <c r="F74722"/>
    </row>
    <row r="74723" spans="6:6">
      <c r="F74723"/>
    </row>
    <row r="74724" spans="6:6">
      <c r="F74724"/>
    </row>
    <row r="74725" spans="6:6">
      <c r="F74725"/>
    </row>
    <row r="74726" spans="6:6">
      <c r="F74726"/>
    </row>
    <row r="74727" spans="6:6">
      <c r="F74727"/>
    </row>
    <row r="74728" spans="6:6">
      <c r="F74728"/>
    </row>
    <row r="74729" spans="6:6">
      <c r="F74729"/>
    </row>
    <row r="74730" spans="6:6">
      <c r="F74730"/>
    </row>
    <row r="74731" spans="6:6">
      <c r="F74731"/>
    </row>
    <row r="74732" spans="6:6">
      <c r="F74732"/>
    </row>
    <row r="74733" spans="6:6">
      <c r="F74733"/>
    </row>
    <row r="74734" spans="6:6">
      <c r="F74734"/>
    </row>
    <row r="74735" spans="6:6">
      <c r="F74735"/>
    </row>
    <row r="74736" spans="6:6">
      <c r="F74736"/>
    </row>
    <row r="74737" spans="6:6">
      <c r="F74737"/>
    </row>
    <row r="74738" spans="6:6">
      <c r="F74738"/>
    </row>
    <row r="74739" spans="6:6">
      <c r="F74739"/>
    </row>
    <row r="74740" spans="6:6">
      <c r="F74740"/>
    </row>
    <row r="74741" spans="6:6">
      <c r="F74741"/>
    </row>
    <row r="74742" spans="6:6">
      <c r="F74742"/>
    </row>
    <row r="74743" spans="6:6">
      <c r="F74743"/>
    </row>
    <row r="74744" spans="6:6">
      <c r="F74744"/>
    </row>
    <row r="74745" spans="6:6">
      <c r="F74745"/>
    </row>
    <row r="74746" spans="6:6">
      <c r="F74746"/>
    </row>
    <row r="74747" spans="6:6">
      <c r="F74747"/>
    </row>
    <row r="74748" spans="6:6">
      <c r="F74748"/>
    </row>
    <row r="74749" spans="6:6">
      <c r="F74749"/>
    </row>
    <row r="74750" spans="6:6">
      <c r="F74750"/>
    </row>
    <row r="74751" spans="6:6">
      <c r="F74751"/>
    </row>
    <row r="74752" spans="6:6">
      <c r="F74752"/>
    </row>
    <row r="74753" spans="6:6">
      <c r="F74753"/>
    </row>
    <row r="74754" spans="6:6">
      <c r="F74754"/>
    </row>
    <row r="74755" spans="6:6">
      <c r="F74755"/>
    </row>
    <row r="74756" spans="6:6">
      <c r="F74756"/>
    </row>
    <row r="74757" spans="6:6">
      <c r="F74757"/>
    </row>
    <row r="74758" spans="6:6">
      <c r="F74758"/>
    </row>
    <row r="74759" spans="6:6">
      <c r="F74759"/>
    </row>
    <row r="74760" spans="6:6">
      <c r="F74760"/>
    </row>
    <row r="74761" spans="6:6">
      <c r="F74761"/>
    </row>
    <row r="74762" spans="6:6">
      <c r="F74762"/>
    </row>
    <row r="74763" spans="6:6">
      <c r="F74763"/>
    </row>
    <row r="74764" spans="6:6">
      <c r="F74764"/>
    </row>
    <row r="74765" spans="6:6">
      <c r="F74765"/>
    </row>
    <row r="74766" spans="6:6">
      <c r="F74766"/>
    </row>
    <row r="74767" spans="6:6">
      <c r="F74767"/>
    </row>
    <row r="74768" spans="6:6">
      <c r="F74768"/>
    </row>
    <row r="74769" spans="6:6">
      <c r="F74769"/>
    </row>
    <row r="74770" spans="6:6">
      <c r="F74770"/>
    </row>
    <row r="74771" spans="6:6">
      <c r="F74771"/>
    </row>
    <row r="74772" spans="6:6">
      <c r="F74772"/>
    </row>
    <row r="74773" spans="6:6">
      <c r="F74773"/>
    </row>
    <row r="74774" spans="6:6">
      <c r="F74774"/>
    </row>
    <row r="74775" spans="6:6">
      <c r="F74775"/>
    </row>
    <row r="74776" spans="6:6">
      <c r="F74776"/>
    </row>
    <row r="74777" spans="6:6">
      <c r="F74777"/>
    </row>
    <row r="74778" spans="6:6">
      <c r="F74778"/>
    </row>
    <row r="74779" spans="6:6">
      <c r="F74779"/>
    </row>
    <row r="74780" spans="6:6">
      <c r="F74780"/>
    </row>
    <row r="74781" spans="6:6">
      <c r="F74781"/>
    </row>
    <row r="74782" spans="6:6">
      <c r="F74782"/>
    </row>
    <row r="74783" spans="6:6">
      <c r="F74783"/>
    </row>
    <row r="74784" spans="6:6">
      <c r="F74784"/>
    </row>
    <row r="74785" spans="6:6">
      <c r="F74785"/>
    </row>
    <row r="74786" spans="6:6">
      <c r="F74786"/>
    </row>
    <row r="74787" spans="6:6">
      <c r="F74787"/>
    </row>
    <row r="74788" spans="6:6">
      <c r="F74788"/>
    </row>
    <row r="74789" spans="6:6">
      <c r="F74789"/>
    </row>
    <row r="74790" spans="6:6">
      <c r="F74790"/>
    </row>
    <row r="74791" spans="6:6">
      <c r="F74791"/>
    </row>
    <row r="74792" spans="6:6">
      <c r="F74792"/>
    </row>
    <row r="74793" spans="6:6">
      <c r="F74793"/>
    </row>
    <row r="74794" spans="6:6">
      <c r="F74794"/>
    </row>
    <row r="74795" spans="6:6">
      <c r="F74795"/>
    </row>
    <row r="74796" spans="6:6">
      <c r="F74796"/>
    </row>
    <row r="74797" spans="6:6">
      <c r="F74797"/>
    </row>
    <row r="74798" spans="6:6">
      <c r="F74798"/>
    </row>
    <row r="74799" spans="6:6">
      <c r="F74799"/>
    </row>
    <row r="74800" spans="6:6">
      <c r="F74800"/>
    </row>
    <row r="74801" spans="6:6">
      <c r="F74801"/>
    </row>
    <row r="74802" spans="6:6">
      <c r="F74802"/>
    </row>
    <row r="74803" spans="6:6">
      <c r="F74803"/>
    </row>
    <row r="74804" spans="6:6">
      <c r="F74804"/>
    </row>
    <row r="74805" spans="6:6">
      <c r="F74805"/>
    </row>
    <row r="74806" spans="6:6">
      <c r="F74806"/>
    </row>
    <row r="74807" spans="6:6">
      <c r="F74807"/>
    </row>
    <row r="74808" spans="6:6">
      <c r="F74808"/>
    </row>
    <row r="74809" spans="6:6">
      <c r="F74809"/>
    </row>
    <row r="74810" spans="6:6">
      <c r="F74810"/>
    </row>
    <row r="74811" spans="6:6">
      <c r="F74811"/>
    </row>
    <row r="74812" spans="6:6">
      <c r="F74812"/>
    </row>
    <row r="74813" spans="6:6">
      <c r="F74813"/>
    </row>
    <row r="74814" spans="6:6">
      <c r="F74814"/>
    </row>
    <row r="74815" spans="6:6">
      <c r="F74815"/>
    </row>
    <row r="74816" spans="6:6">
      <c r="F74816"/>
    </row>
    <row r="74817" spans="6:6">
      <c r="F74817"/>
    </row>
    <row r="74818" spans="6:6">
      <c r="F74818"/>
    </row>
    <row r="74819" spans="6:6">
      <c r="F74819"/>
    </row>
    <row r="74820" spans="6:6">
      <c r="F74820"/>
    </row>
    <row r="74821" spans="6:6">
      <c r="F74821"/>
    </row>
    <row r="74822" spans="6:6">
      <c r="F74822"/>
    </row>
    <row r="74823" spans="6:6">
      <c r="F74823"/>
    </row>
    <row r="74824" spans="6:6">
      <c r="F74824"/>
    </row>
    <row r="74825" spans="6:6">
      <c r="F74825"/>
    </row>
    <row r="74826" spans="6:6">
      <c r="F74826"/>
    </row>
    <row r="74827" spans="6:6">
      <c r="F74827"/>
    </row>
    <row r="74828" spans="6:6">
      <c r="F74828"/>
    </row>
    <row r="74829" spans="6:6">
      <c r="F74829"/>
    </row>
    <row r="74830" spans="6:6">
      <c r="F74830"/>
    </row>
    <row r="74831" spans="6:6">
      <c r="F74831"/>
    </row>
    <row r="74832" spans="6:6">
      <c r="F74832"/>
    </row>
    <row r="74833" spans="6:6">
      <c r="F74833"/>
    </row>
    <row r="74834" spans="6:6">
      <c r="F74834"/>
    </row>
    <row r="74835" spans="6:6">
      <c r="F74835"/>
    </row>
    <row r="74836" spans="6:6">
      <c r="F74836"/>
    </row>
    <row r="74837" spans="6:6">
      <c r="F74837"/>
    </row>
    <row r="74838" spans="6:6">
      <c r="F74838"/>
    </row>
    <row r="74839" spans="6:6">
      <c r="F74839"/>
    </row>
    <row r="74840" spans="6:6">
      <c r="F74840"/>
    </row>
    <row r="74841" spans="6:6">
      <c r="F74841"/>
    </row>
    <row r="74842" spans="6:6">
      <c r="F74842"/>
    </row>
    <row r="74843" spans="6:6">
      <c r="F74843"/>
    </row>
    <row r="74844" spans="6:6">
      <c r="F74844"/>
    </row>
    <row r="74845" spans="6:6">
      <c r="F74845"/>
    </row>
    <row r="74846" spans="6:6">
      <c r="F74846"/>
    </row>
    <row r="74847" spans="6:6">
      <c r="F74847"/>
    </row>
    <row r="74848" spans="6:6">
      <c r="F74848"/>
    </row>
    <row r="74849" spans="6:6">
      <c r="F74849"/>
    </row>
    <row r="74850" spans="6:6">
      <c r="F74850"/>
    </row>
    <row r="74851" spans="6:6">
      <c r="F74851"/>
    </row>
    <row r="74852" spans="6:6">
      <c r="F74852"/>
    </row>
    <row r="74853" spans="6:6">
      <c r="F74853"/>
    </row>
    <row r="74854" spans="6:6">
      <c r="F74854"/>
    </row>
    <row r="74855" spans="6:6">
      <c r="F74855"/>
    </row>
    <row r="74856" spans="6:6">
      <c r="F74856"/>
    </row>
    <row r="74857" spans="6:6">
      <c r="F74857"/>
    </row>
    <row r="74858" spans="6:6">
      <c r="F74858"/>
    </row>
    <row r="74859" spans="6:6">
      <c r="F74859"/>
    </row>
    <row r="74860" spans="6:6">
      <c r="F74860"/>
    </row>
    <row r="74861" spans="6:6">
      <c r="F74861"/>
    </row>
    <row r="74862" spans="6:6">
      <c r="F74862"/>
    </row>
    <row r="74863" spans="6:6">
      <c r="F74863"/>
    </row>
    <row r="74864" spans="6:6">
      <c r="F74864"/>
    </row>
    <row r="74865" spans="6:6">
      <c r="F74865"/>
    </row>
    <row r="74866" spans="6:6">
      <c r="F74866"/>
    </row>
    <row r="74867" spans="6:6">
      <c r="F74867"/>
    </row>
    <row r="74868" spans="6:6">
      <c r="F74868"/>
    </row>
    <row r="74869" spans="6:6">
      <c r="F74869"/>
    </row>
    <row r="74870" spans="6:6">
      <c r="F74870"/>
    </row>
    <row r="74871" spans="6:6">
      <c r="F74871"/>
    </row>
    <row r="74872" spans="6:6">
      <c r="F74872"/>
    </row>
    <row r="74873" spans="6:6">
      <c r="F74873"/>
    </row>
    <row r="74874" spans="6:6">
      <c r="F74874"/>
    </row>
    <row r="74875" spans="6:6">
      <c r="F74875"/>
    </row>
    <row r="74876" spans="6:6">
      <c r="F74876"/>
    </row>
    <row r="74877" spans="6:6">
      <c r="F74877"/>
    </row>
    <row r="74878" spans="6:6">
      <c r="F74878"/>
    </row>
    <row r="74879" spans="6:6">
      <c r="F74879"/>
    </row>
    <row r="74880" spans="6:6">
      <c r="F74880"/>
    </row>
    <row r="74881" spans="6:6">
      <c r="F74881"/>
    </row>
    <row r="74882" spans="6:6">
      <c r="F74882"/>
    </row>
    <row r="74883" spans="6:6">
      <c r="F74883"/>
    </row>
    <row r="74884" spans="6:6">
      <c r="F74884"/>
    </row>
    <row r="74885" spans="6:6">
      <c r="F74885"/>
    </row>
    <row r="74886" spans="6:6">
      <c r="F74886"/>
    </row>
    <row r="74887" spans="6:6">
      <c r="F74887"/>
    </row>
    <row r="74888" spans="6:6">
      <c r="F74888"/>
    </row>
    <row r="74889" spans="6:6">
      <c r="F74889"/>
    </row>
    <row r="74890" spans="6:6">
      <c r="F74890"/>
    </row>
    <row r="74891" spans="6:6">
      <c r="F74891"/>
    </row>
    <row r="74892" spans="6:6">
      <c r="F74892"/>
    </row>
    <row r="74893" spans="6:6">
      <c r="F74893"/>
    </row>
    <row r="74894" spans="6:6">
      <c r="F74894"/>
    </row>
    <row r="74895" spans="6:6">
      <c r="F74895"/>
    </row>
    <row r="74896" spans="6:6">
      <c r="F74896"/>
    </row>
    <row r="74897" spans="6:6">
      <c r="F74897"/>
    </row>
    <row r="74898" spans="6:6">
      <c r="F74898"/>
    </row>
    <row r="74899" spans="6:6">
      <c r="F74899"/>
    </row>
    <row r="74900" spans="6:6">
      <c r="F74900"/>
    </row>
    <row r="74901" spans="6:6">
      <c r="F74901"/>
    </row>
    <row r="74902" spans="6:6">
      <c r="F74902"/>
    </row>
    <row r="74903" spans="6:6">
      <c r="F74903"/>
    </row>
    <row r="74904" spans="6:6">
      <c r="F74904"/>
    </row>
    <row r="74905" spans="6:6">
      <c r="F74905"/>
    </row>
    <row r="74906" spans="6:6">
      <c r="F74906"/>
    </row>
    <row r="74907" spans="6:6">
      <c r="F74907"/>
    </row>
    <row r="74908" spans="6:6">
      <c r="F74908"/>
    </row>
    <row r="74909" spans="6:6">
      <c r="F74909"/>
    </row>
    <row r="74910" spans="6:6">
      <c r="F74910"/>
    </row>
    <row r="74911" spans="6:6">
      <c r="F74911"/>
    </row>
    <row r="74912" spans="6:6">
      <c r="F74912"/>
    </row>
    <row r="74913" spans="6:6">
      <c r="F74913"/>
    </row>
    <row r="74914" spans="6:6">
      <c r="F74914"/>
    </row>
    <row r="74915" spans="6:6">
      <c r="F74915"/>
    </row>
    <row r="74916" spans="6:6">
      <c r="F74916"/>
    </row>
    <row r="74917" spans="6:6">
      <c r="F74917"/>
    </row>
    <row r="74918" spans="6:6">
      <c r="F74918"/>
    </row>
    <row r="74919" spans="6:6">
      <c r="F74919"/>
    </row>
    <row r="74920" spans="6:6">
      <c r="F74920"/>
    </row>
    <row r="74921" spans="6:6">
      <c r="F74921"/>
    </row>
    <row r="74922" spans="6:6">
      <c r="F74922"/>
    </row>
    <row r="74923" spans="6:6">
      <c r="F74923"/>
    </row>
    <row r="74924" spans="6:6">
      <c r="F74924"/>
    </row>
    <row r="74925" spans="6:6">
      <c r="F74925"/>
    </row>
    <row r="74926" spans="6:6">
      <c r="F74926"/>
    </row>
    <row r="74927" spans="6:6">
      <c r="F74927"/>
    </row>
    <row r="74928" spans="6:6">
      <c r="F74928"/>
    </row>
    <row r="74929" spans="6:6">
      <c r="F74929"/>
    </row>
    <row r="74930" spans="6:6">
      <c r="F74930"/>
    </row>
    <row r="74931" spans="6:6">
      <c r="F74931"/>
    </row>
    <row r="74932" spans="6:6">
      <c r="F74932"/>
    </row>
    <row r="74933" spans="6:6">
      <c r="F74933"/>
    </row>
    <row r="74934" spans="6:6">
      <c r="F74934"/>
    </row>
    <row r="74935" spans="6:6">
      <c r="F74935"/>
    </row>
    <row r="74936" spans="6:6">
      <c r="F74936"/>
    </row>
    <row r="74937" spans="6:6">
      <c r="F74937"/>
    </row>
    <row r="74938" spans="6:6">
      <c r="F74938"/>
    </row>
    <row r="74939" spans="6:6">
      <c r="F74939"/>
    </row>
    <row r="74940" spans="6:6">
      <c r="F74940"/>
    </row>
    <row r="74941" spans="6:6">
      <c r="F74941"/>
    </row>
    <row r="74942" spans="6:6">
      <c r="F74942"/>
    </row>
    <row r="74943" spans="6:6">
      <c r="F74943"/>
    </row>
    <row r="74944" spans="6:6">
      <c r="F74944"/>
    </row>
    <row r="74945" spans="6:6">
      <c r="F74945"/>
    </row>
    <row r="74946" spans="6:6">
      <c r="F74946"/>
    </row>
    <row r="74947" spans="6:6">
      <c r="F74947"/>
    </row>
    <row r="74948" spans="6:6">
      <c r="F74948"/>
    </row>
    <row r="74949" spans="6:6">
      <c r="F74949"/>
    </row>
    <row r="74950" spans="6:6">
      <c r="F74950"/>
    </row>
    <row r="74951" spans="6:6">
      <c r="F74951"/>
    </row>
    <row r="74952" spans="6:6">
      <c r="F74952"/>
    </row>
    <row r="74953" spans="6:6">
      <c r="F74953"/>
    </row>
    <row r="74954" spans="6:6">
      <c r="F74954"/>
    </row>
    <row r="74955" spans="6:6">
      <c r="F74955"/>
    </row>
    <row r="74956" spans="6:6">
      <c r="F74956"/>
    </row>
    <row r="74957" spans="6:6">
      <c r="F74957"/>
    </row>
    <row r="74958" spans="6:6">
      <c r="F74958"/>
    </row>
    <row r="74959" spans="6:6">
      <c r="F74959"/>
    </row>
    <row r="74960" spans="6:6">
      <c r="F74960"/>
    </row>
    <row r="74961" spans="6:6">
      <c r="F74961"/>
    </row>
    <row r="74962" spans="6:6">
      <c r="F74962"/>
    </row>
    <row r="74963" spans="6:6">
      <c r="F74963"/>
    </row>
    <row r="74964" spans="6:6">
      <c r="F74964"/>
    </row>
    <row r="74965" spans="6:6">
      <c r="F74965"/>
    </row>
    <row r="74966" spans="6:6">
      <c r="F74966"/>
    </row>
    <row r="74967" spans="6:6">
      <c r="F74967"/>
    </row>
    <row r="74968" spans="6:6">
      <c r="F74968"/>
    </row>
    <row r="74969" spans="6:6">
      <c r="F74969"/>
    </row>
    <row r="74970" spans="6:6">
      <c r="F74970"/>
    </row>
    <row r="74971" spans="6:6">
      <c r="F74971"/>
    </row>
    <row r="74972" spans="6:6">
      <c r="F74972"/>
    </row>
    <row r="74973" spans="6:6">
      <c r="F74973"/>
    </row>
    <row r="74974" spans="6:6">
      <c r="F74974"/>
    </row>
    <row r="74975" spans="6:6">
      <c r="F74975"/>
    </row>
    <row r="74976" spans="6:6">
      <c r="F74976"/>
    </row>
    <row r="74977" spans="6:6">
      <c r="F74977"/>
    </row>
    <row r="74978" spans="6:6">
      <c r="F74978"/>
    </row>
    <row r="74979" spans="6:6">
      <c r="F74979"/>
    </row>
    <row r="74980" spans="6:6">
      <c r="F74980"/>
    </row>
    <row r="74981" spans="6:6">
      <c r="F74981"/>
    </row>
    <row r="74982" spans="6:6">
      <c r="F74982"/>
    </row>
    <row r="74983" spans="6:6">
      <c r="F74983"/>
    </row>
    <row r="74984" spans="6:6">
      <c r="F74984"/>
    </row>
    <row r="74985" spans="6:6">
      <c r="F74985"/>
    </row>
    <row r="74986" spans="6:6">
      <c r="F74986"/>
    </row>
    <row r="74987" spans="6:6">
      <c r="F74987"/>
    </row>
    <row r="74988" spans="6:6">
      <c r="F74988"/>
    </row>
    <row r="74989" spans="6:6">
      <c r="F74989"/>
    </row>
    <row r="74990" spans="6:6">
      <c r="F74990"/>
    </row>
    <row r="74991" spans="6:6">
      <c r="F74991"/>
    </row>
    <row r="74992" spans="6:6">
      <c r="F74992"/>
    </row>
    <row r="74993" spans="6:6">
      <c r="F74993"/>
    </row>
    <row r="74994" spans="6:6">
      <c r="F74994"/>
    </row>
    <row r="74995" spans="6:6">
      <c r="F74995"/>
    </row>
    <row r="74996" spans="6:6">
      <c r="F74996"/>
    </row>
    <row r="74997" spans="6:6">
      <c r="F74997"/>
    </row>
    <row r="74998" spans="6:6">
      <c r="F74998"/>
    </row>
    <row r="74999" spans="6:6">
      <c r="F74999"/>
    </row>
    <row r="75000" spans="6:6">
      <c r="F75000"/>
    </row>
    <row r="75001" spans="6:6">
      <c r="F75001"/>
    </row>
    <row r="75002" spans="6:6">
      <c r="F75002"/>
    </row>
    <row r="75003" spans="6:6">
      <c r="F75003"/>
    </row>
    <row r="75004" spans="6:6">
      <c r="F75004"/>
    </row>
    <row r="75005" spans="6:6">
      <c r="F75005"/>
    </row>
    <row r="75006" spans="6:6">
      <c r="F75006"/>
    </row>
    <row r="75007" spans="6:6">
      <c r="F75007"/>
    </row>
    <row r="75008" spans="6:6">
      <c r="F75008"/>
    </row>
    <row r="75009" spans="6:6">
      <c r="F75009"/>
    </row>
    <row r="75010" spans="6:6">
      <c r="F75010"/>
    </row>
    <row r="75011" spans="6:6">
      <c r="F75011"/>
    </row>
    <row r="75012" spans="6:6">
      <c r="F75012"/>
    </row>
    <row r="75013" spans="6:6">
      <c r="F75013"/>
    </row>
    <row r="75014" spans="6:6">
      <c r="F75014"/>
    </row>
    <row r="75015" spans="6:6">
      <c r="F75015"/>
    </row>
    <row r="75016" spans="6:6">
      <c r="F75016"/>
    </row>
    <row r="75017" spans="6:6">
      <c r="F75017"/>
    </row>
    <row r="75018" spans="6:6">
      <c r="F75018"/>
    </row>
    <row r="75019" spans="6:6">
      <c r="F75019"/>
    </row>
    <row r="75020" spans="6:6">
      <c r="F75020"/>
    </row>
    <row r="75021" spans="6:6">
      <c r="F75021"/>
    </row>
    <row r="75022" spans="6:6">
      <c r="F75022"/>
    </row>
    <row r="75023" spans="6:6">
      <c r="F75023"/>
    </row>
    <row r="75024" spans="6:6">
      <c r="F75024"/>
    </row>
    <row r="75025" spans="6:6">
      <c r="F75025"/>
    </row>
    <row r="75026" spans="6:6">
      <c r="F75026"/>
    </row>
    <row r="75027" spans="6:6">
      <c r="F75027"/>
    </row>
    <row r="75028" spans="6:6">
      <c r="F75028"/>
    </row>
    <row r="75029" spans="6:6">
      <c r="F75029"/>
    </row>
    <row r="75030" spans="6:6">
      <c r="F75030"/>
    </row>
    <row r="75031" spans="6:6">
      <c r="F75031"/>
    </row>
    <row r="75032" spans="6:6">
      <c r="F75032"/>
    </row>
    <row r="75033" spans="6:6">
      <c r="F75033"/>
    </row>
    <row r="75034" spans="6:6">
      <c r="F75034"/>
    </row>
    <row r="75035" spans="6:6">
      <c r="F75035"/>
    </row>
    <row r="75036" spans="6:6">
      <c r="F75036"/>
    </row>
    <row r="75037" spans="6:6">
      <c r="F75037"/>
    </row>
    <row r="75038" spans="6:6">
      <c r="F75038"/>
    </row>
    <row r="75039" spans="6:6">
      <c r="F75039"/>
    </row>
    <row r="75040" spans="6:6">
      <c r="F75040"/>
    </row>
    <row r="75041" spans="6:6">
      <c r="F75041"/>
    </row>
    <row r="75042" spans="6:6">
      <c r="F75042"/>
    </row>
    <row r="75043" spans="6:6">
      <c r="F75043"/>
    </row>
    <row r="75044" spans="6:6">
      <c r="F75044"/>
    </row>
    <row r="75045" spans="6:6">
      <c r="F75045"/>
    </row>
    <row r="75046" spans="6:6">
      <c r="F75046"/>
    </row>
    <row r="75047" spans="6:6">
      <c r="F75047"/>
    </row>
    <row r="75048" spans="6:6">
      <c r="F75048"/>
    </row>
    <row r="75049" spans="6:6">
      <c r="F75049"/>
    </row>
    <row r="75050" spans="6:6">
      <c r="F75050"/>
    </row>
    <row r="75051" spans="6:6">
      <c r="F75051"/>
    </row>
    <row r="75052" spans="6:6">
      <c r="F75052"/>
    </row>
    <row r="75053" spans="6:6">
      <c r="F75053"/>
    </row>
    <row r="75054" spans="6:6">
      <c r="F75054"/>
    </row>
    <row r="75055" spans="6:6">
      <c r="F75055"/>
    </row>
    <row r="75056" spans="6:6">
      <c r="F75056"/>
    </row>
    <row r="75057" spans="6:6">
      <c r="F75057"/>
    </row>
    <row r="75058" spans="6:6">
      <c r="F75058"/>
    </row>
    <row r="75059" spans="6:6">
      <c r="F75059"/>
    </row>
    <row r="75060" spans="6:6">
      <c r="F75060"/>
    </row>
    <row r="75061" spans="6:6">
      <c r="F75061"/>
    </row>
    <row r="75062" spans="6:6">
      <c r="F75062"/>
    </row>
    <row r="75063" spans="6:6">
      <c r="F75063"/>
    </row>
    <row r="75064" spans="6:6">
      <c r="F75064"/>
    </row>
    <row r="75065" spans="6:6">
      <c r="F75065"/>
    </row>
    <row r="75066" spans="6:6">
      <c r="F75066"/>
    </row>
    <row r="75067" spans="6:6">
      <c r="F75067"/>
    </row>
    <row r="75068" spans="6:6">
      <c r="F75068"/>
    </row>
    <row r="75069" spans="6:6">
      <c r="F75069"/>
    </row>
    <row r="75070" spans="6:6">
      <c r="F75070"/>
    </row>
    <row r="75071" spans="6:6">
      <c r="F75071"/>
    </row>
    <row r="75072" spans="6:6">
      <c r="F75072"/>
    </row>
    <row r="75073" spans="6:6">
      <c r="F75073"/>
    </row>
    <row r="75074" spans="6:6">
      <c r="F75074"/>
    </row>
    <row r="75075" spans="6:6">
      <c r="F75075"/>
    </row>
    <row r="75076" spans="6:6">
      <c r="F75076"/>
    </row>
    <row r="75077" spans="6:6">
      <c r="F75077"/>
    </row>
    <row r="75078" spans="6:6">
      <c r="F75078"/>
    </row>
    <row r="75079" spans="6:6">
      <c r="F75079"/>
    </row>
    <row r="75080" spans="6:6">
      <c r="F75080"/>
    </row>
    <row r="75081" spans="6:6">
      <c r="F75081"/>
    </row>
    <row r="75082" spans="6:6">
      <c r="F75082"/>
    </row>
    <row r="75083" spans="6:6">
      <c r="F75083"/>
    </row>
    <row r="75084" spans="6:6">
      <c r="F75084"/>
    </row>
    <row r="75085" spans="6:6">
      <c r="F75085"/>
    </row>
    <row r="75086" spans="6:6">
      <c r="F75086"/>
    </row>
    <row r="75087" spans="6:6">
      <c r="F75087"/>
    </row>
    <row r="75088" spans="6:6">
      <c r="F75088"/>
    </row>
    <row r="75089" spans="6:6">
      <c r="F75089"/>
    </row>
    <row r="75090" spans="6:6">
      <c r="F75090"/>
    </row>
    <row r="75091" spans="6:6">
      <c r="F75091"/>
    </row>
    <row r="75092" spans="6:6">
      <c r="F75092"/>
    </row>
    <row r="75093" spans="6:6">
      <c r="F75093"/>
    </row>
    <row r="75094" spans="6:6">
      <c r="F75094"/>
    </row>
    <row r="75095" spans="6:6">
      <c r="F75095"/>
    </row>
    <row r="75096" spans="6:6">
      <c r="F75096"/>
    </row>
    <row r="75097" spans="6:6">
      <c r="F75097"/>
    </row>
    <row r="75098" spans="6:6">
      <c r="F75098"/>
    </row>
    <row r="75099" spans="6:6">
      <c r="F75099"/>
    </row>
    <row r="75100" spans="6:6">
      <c r="F75100"/>
    </row>
    <row r="75101" spans="6:6">
      <c r="F75101"/>
    </row>
    <row r="75102" spans="6:6">
      <c r="F75102"/>
    </row>
    <row r="75103" spans="6:6">
      <c r="F75103"/>
    </row>
    <row r="75104" spans="6:6">
      <c r="F75104"/>
    </row>
    <row r="75105" spans="6:6">
      <c r="F75105"/>
    </row>
    <row r="75106" spans="6:6">
      <c r="F75106"/>
    </row>
    <row r="75107" spans="6:6">
      <c r="F75107"/>
    </row>
    <row r="75108" spans="6:6">
      <c r="F75108"/>
    </row>
    <row r="75109" spans="6:6">
      <c r="F75109"/>
    </row>
    <row r="75110" spans="6:6">
      <c r="F75110"/>
    </row>
    <row r="75111" spans="6:6">
      <c r="F75111"/>
    </row>
    <row r="75112" spans="6:6">
      <c r="F75112"/>
    </row>
    <row r="75113" spans="6:6">
      <c r="F75113"/>
    </row>
    <row r="75114" spans="6:6">
      <c r="F75114"/>
    </row>
    <row r="75115" spans="6:6">
      <c r="F75115"/>
    </row>
    <row r="75116" spans="6:6">
      <c r="F75116"/>
    </row>
    <row r="75117" spans="6:6">
      <c r="F75117"/>
    </row>
    <row r="75118" spans="6:6">
      <c r="F75118"/>
    </row>
    <row r="75119" spans="6:6">
      <c r="F75119"/>
    </row>
    <row r="75120" spans="6:6">
      <c r="F75120"/>
    </row>
    <row r="75121" spans="6:6">
      <c r="F75121"/>
    </row>
    <row r="75122" spans="6:6">
      <c r="F75122"/>
    </row>
    <row r="75123" spans="6:6">
      <c r="F75123"/>
    </row>
    <row r="75124" spans="6:6">
      <c r="F75124"/>
    </row>
    <row r="75125" spans="6:6">
      <c r="F75125"/>
    </row>
    <row r="75126" spans="6:6">
      <c r="F75126"/>
    </row>
    <row r="75127" spans="6:6">
      <c r="F75127"/>
    </row>
    <row r="75128" spans="6:6">
      <c r="F75128"/>
    </row>
    <row r="75129" spans="6:6">
      <c r="F75129"/>
    </row>
    <row r="75130" spans="6:6">
      <c r="F75130"/>
    </row>
    <row r="75131" spans="6:6">
      <c r="F75131"/>
    </row>
    <row r="75132" spans="6:6">
      <c r="F75132"/>
    </row>
    <row r="75133" spans="6:6">
      <c r="F75133"/>
    </row>
    <row r="75134" spans="6:6">
      <c r="F75134"/>
    </row>
    <row r="75135" spans="6:6">
      <c r="F75135"/>
    </row>
    <row r="75136" spans="6:6">
      <c r="F75136"/>
    </row>
    <row r="75137" spans="6:6">
      <c r="F75137"/>
    </row>
    <row r="75138" spans="6:6">
      <c r="F75138"/>
    </row>
    <row r="75139" spans="6:6">
      <c r="F75139"/>
    </row>
    <row r="75140" spans="6:6">
      <c r="F75140"/>
    </row>
    <row r="75141" spans="6:6">
      <c r="F75141"/>
    </row>
    <row r="75142" spans="6:6">
      <c r="F75142"/>
    </row>
    <row r="75143" spans="6:6">
      <c r="F75143"/>
    </row>
    <row r="75144" spans="6:6">
      <c r="F75144"/>
    </row>
    <row r="75145" spans="6:6">
      <c r="F75145"/>
    </row>
    <row r="75146" spans="6:6">
      <c r="F75146"/>
    </row>
    <row r="75147" spans="6:6">
      <c r="F75147"/>
    </row>
    <row r="75148" spans="6:6">
      <c r="F75148"/>
    </row>
    <row r="75149" spans="6:6">
      <c r="F75149"/>
    </row>
    <row r="75150" spans="6:6">
      <c r="F75150"/>
    </row>
    <row r="75151" spans="6:6">
      <c r="F75151"/>
    </row>
    <row r="75152" spans="6:6">
      <c r="F75152"/>
    </row>
    <row r="75153" spans="6:6">
      <c r="F75153"/>
    </row>
    <row r="75154" spans="6:6">
      <c r="F75154"/>
    </row>
    <row r="75155" spans="6:6">
      <c r="F75155"/>
    </row>
    <row r="75156" spans="6:6">
      <c r="F75156"/>
    </row>
    <row r="75157" spans="6:6">
      <c r="F75157"/>
    </row>
    <row r="75158" spans="6:6">
      <c r="F75158"/>
    </row>
    <row r="75159" spans="6:6">
      <c r="F75159"/>
    </row>
    <row r="75160" spans="6:6">
      <c r="F75160"/>
    </row>
    <row r="75161" spans="6:6">
      <c r="F75161"/>
    </row>
    <row r="75162" spans="6:6">
      <c r="F75162"/>
    </row>
    <row r="75163" spans="6:6">
      <c r="F75163"/>
    </row>
    <row r="75164" spans="6:6">
      <c r="F75164"/>
    </row>
    <row r="75165" spans="6:6">
      <c r="F75165"/>
    </row>
    <row r="75166" spans="6:6">
      <c r="F75166"/>
    </row>
    <row r="75167" spans="6:6">
      <c r="F75167"/>
    </row>
    <row r="75168" spans="6:6">
      <c r="F75168"/>
    </row>
    <row r="75169" spans="6:6">
      <c r="F75169"/>
    </row>
    <row r="75170" spans="6:6">
      <c r="F75170"/>
    </row>
    <row r="75171" spans="6:6">
      <c r="F75171"/>
    </row>
    <row r="75172" spans="6:6">
      <c r="F75172"/>
    </row>
    <row r="75173" spans="6:6">
      <c r="F75173"/>
    </row>
    <row r="75174" spans="6:6">
      <c r="F75174"/>
    </row>
    <row r="75175" spans="6:6">
      <c r="F75175"/>
    </row>
    <row r="75176" spans="6:6">
      <c r="F75176"/>
    </row>
    <row r="75177" spans="6:6">
      <c r="F75177"/>
    </row>
    <row r="75178" spans="6:6">
      <c r="F75178"/>
    </row>
    <row r="75179" spans="6:6">
      <c r="F75179"/>
    </row>
    <row r="75180" spans="6:6">
      <c r="F75180"/>
    </row>
    <row r="75181" spans="6:6">
      <c r="F75181"/>
    </row>
    <row r="75182" spans="6:6">
      <c r="F75182"/>
    </row>
    <row r="75183" spans="6:6">
      <c r="F75183"/>
    </row>
    <row r="75184" spans="6:6">
      <c r="F75184"/>
    </row>
    <row r="75185" spans="6:6">
      <c r="F75185"/>
    </row>
    <row r="75186" spans="6:6">
      <c r="F75186"/>
    </row>
    <row r="75187" spans="6:6">
      <c r="F75187"/>
    </row>
    <row r="75188" spans="6:6">
      <c r="F75188"/>
    </row>
    <row r="75189" spans="6:6">
      <c r="F75189"/>
    </row>
    <row r="75190" spans="6:6">
      <c r="F75190"/>
    </row>
    <row r="75191" spans="6:6">
      <c r="F75191"/>
    </row>
    <row r="75192" spans="6:6">
      <c r="F75192"/>
    </row>
    <row r="75193" spans="6:6">
      <c r="F75193"/>
    </row>
    <row r="75194" spans="6:6">
      <c r="F75194"/>
    </row>
    <row r="75195" spans="6:6">
      <c r="F75195"/>
    </row>
    <row r="75196" spans="6:6">
      <c r="F75196"/>
    </row>
    <row r="75197" spans="6:6">
      <c r="F75197"/>
    </row>
    <row r="75198" spans="6:6">
      <c r="F75198"/>
    </row>
    <row r="75199" spans="6:6">
      <c r="F75199"/>
    </row>
    <row r="75200" spans="6:6">
      <c r="F75200"/>
    </row>
    <row r="75201" spans="6:6">
      <c r="F75201"/>
    </row>
    <row r="75202" spans="6:6">
      <c r="F75202"/>
    </row>
    <row r="75203" spans="6:6">
      <c r="F75203"/>
    </row>
    <row r="75204" spans="6:6">
      <c r="F75204"/>
    </row>
    <row r="75205" spans="6:6">
      <c r="F75205"/>
    </row>
    <row r="75206" spans="6:6">
      <c r="F75206"/>
    </row>
    <row r="75207" spans="6:6">
      <c r="F75207"/>
    </row>
    <row r="75208" spans="6:6">
      <c r="F75208"/>
    </row>
    <row r="75209" spans="6:6">
      <c r="F75209"/>
    </row>
    <row r="75210" spans="6:6">
      <c r="F75210"/>
    </row>
    <row r="75211" spans="6:6">
      <c r="F75211"/>
    </row>
    <row r="75212" spans="6:6">
      <c r="F75212"/>
    </row>
    <row r="75213" spans="6:6">
      <c r="F75213"/>
    </row>
    <row r="75214" spans="6:6">
      <c r="F75214"/>
    </row>
    <row r="75215" spans="6:6">
      <c r="F75215"/>
    </row>
    <row r="75216" spans="6:6">
      <c r="F75216"/>
    </row>
    <row r="75217" spans="6:6">
      <c r="F75217"/>
    </row>
    <row r="75218" spans="6:6">
      <c r="F75218"/>
    </row>
    <row r="75219" spans="6:6">
      <c r="F75219"/>
    </row>
    <row r="75220" spans="6:6">
      <c r="F75220"/>
    </row>
    <row r="75221" spans="6:6">
      <c r="F75221"/>
    </row>
    <row r="75222" spans="6:6">
      <c r="F75222"/>
    </row>
    <row r="75223" spans="6:6">
      <c r="F75223"/>
    </row>
    <row r="75224" spans="6:6">
      <c r="F75224"/>
    </row>
    <row r="75225" spans="6:6">
      <c r="F75225"/>
    </row>
    <row r="75226" spans="6:6">
      <c r="F75226"/>
    </row>
    <row r="75227" spans="6:6">
      <c r="F75227"/>
    </row>
    <row r="75228" spans="6:6">
      <c r="F75228"/>
    </row>
    <row r="75229" spans="6:6">
      <c r="F75229"/>
    </row>
    <row r="75230" spans="6:6">
      <c r="F75230"/>
    </row>
    <row r="75231" spans="6:6">
      <c r="F75231"/>
    </row>
    <row r="75232" spans="6:6">
      <c r="F75232"/>
    </row>
    <row r="75233" spans="6:6">
      <c r="F75233"/>
    </row>
    <row r="75234" spans="6:6">
      <c r="F75234"/>
    </row>
    <row r="75235" spans="6:6">
      <c r="F75235"/>
    </row>
    <row r="75236" spans="6:6">
      <c r="F75236"/>
    </row>
    <row r="75237" spans="6:6">
      <c r="F75237"/>
    </row>
    <row r="75238" spans="6:6">
      <c r="F75238"/>
    </row>
    <row r="75239" spans="6:6">
      <c r="F75239"/>
    </row>
    <row r="75240" spans="6:6">
      <c r="F75240"/>
    </row>
    <row r="75241" spans="6:6">
      <c r="F75241"/>
    </row>
    <row r="75242" spans="6:6">
      <c r="F75242"/>
    </row>
    <row r="75243" spans="6:6">
      <c r="F75243"/>
    </row>
    <row r="75244" spans="6:6">
      <c r="F75244"/>
    </row>
    <row r="75245" spans="6:6">
      <c r="F75245"/>
    </row>
    <row r="75246" spans="6:6">
      <c r="F75246"/>
    </row>
    <row r="75247" spans="6:6">
      <c r="F75247"/>
    </row>
    <row r="75248" spans="6:6">
      <c r="F75248"/>
    </row>
    <row r="75249" spans="6:6">
      <c r="F75249"/>
    </row>
    <row r="75250" spans="6:6">
      <c r="F75250"/>
    </row>
    <row r="75251" spans="6:6">
      <c r="F75251"/>
    </row>
    <row r="75252" spans="6:6">
      <c r="F75252"/>
    </row>
    <row r="75253" spans="6:6">
      <c r="F75253"/>
    </row>
    <row r="75254" spans="6:6">
      <c r="F75254"/>
    </row>
    <row r="75255" spans="6:6">
      <c r="F75255"/>
    </row>
    <row r="75256" spans="6:6">
      <c r="F75256"/>
    </row>
    <row r="75257" spans="6:6">
      <c r="F75257"/>
    </row>
    <row r="75258" spans="6:6">
      <c r="F75258"/>
    </row>
    <row r="75259" spans="6:6">
      <c r="F75259"/>
    </row>
    <row r="75260" spans="6:6">
      <c r="F75260"/>
    </row>
    <row r="75261" spans="6:6">
      <c r="F75261"/>
    </row>
    <row r="75262" spans="6:6">
      <c r="F75262"/>
    </row>
    <row r="75263" spans="6:6">
      <c r="F75263"/>
    </row>
    <row r="75264" spans="6:6">
      <c r="F75264"/>
    </row>
    <row r="75265" spans="6:6">
      <c r="F75265"/>
    </row>
    <row r="75266" spans="6:6">
      <c r="F75266"/>
    </row>
    <row r="75267" spans="6:6">
      <c r="F75267"/>
    </row>
    <row r="75268" spans="6:6">
      <c r="F75268"/>
    </row>
    <row r="75269" spans="6:6">
      <c r="F75269"/>
    </row>
    <row r="75270" spans="6:6">
      <c r="F75270"/>
    </row>
    <row r="75271" spans="6:6">
      <c r="F75271"/>
    </row>
    <row r="75272" spans="6:6">
      <c r="F75272"/>
    </row>
    <row r="75273" spans="6:6">
      <c r="F75273"/>
    </row>
    <row r="75274" spans="6:6">
      <c r="F75274"/>
    </row>
    <row r="75275" spans="6:6">
      <c r="F75275"/>
    </row>
    <row r="75276" spans="6:6">
      <c r="F75276"/>
    </row>
    <row r="75277" spans="6:6">
      <c r="F75277"/>
    </row>
    <row r="75278" spans="6:6">
      <c r="F75278"/>
    </row>
    <row r="75279" spans="6:6">
      <c r="F75279"/>
    </row>
    <row r="75280" spans="6:6">
      <c r="F75280"/>
    </row>
    <row r="75281" spans="6:6">
      <c r="F75281"/>
    </row>
    <row r="75282" spans="6:6">
      <c r="F75282"/>
    </row>
    <row r="75283" spans="6:6">
      <c r="F75283"/>
    </row>
    <row r="75284" spans="6:6">
      <c r="F75284"/>
    </row>
    <row r="75285" spans="6:6">
      <c r="F75285"/>
    </row>
    <row r="75286" spans="6:6">
      <c r="F75286"/>
    </row>
    <row r="75287" spans="6:6">
      <c r="F75287"/>
    </row>
    <row r="75288" spans="6:6">
      <c r="F75288"/>
    </row>
    <row r="75289" spans="6:6">
      <c r="F75289"/>
    </row>
    <row r="75290" spans="6:6">
      <c r="F75290"/>
    </row>
    <row r="75291" spans="6:6">
      <c r="F75291"/>
    </row>
    <row r="75292" spans="6:6">
      <c r="F75292"/>
    </row>
    <row r="75293" spans="6:6">
      <c r="F75293"/>
    </row>
    <row r="75294" spans="6:6">
      <c r="F75294"/>
    </row>
    <row r="75295" spans="6:6">
      <c r="F75295"/>
    </row>
    <row r="75296" spans="6:6">
      <c r="F75296"/>
    </row>
    <row r="75297" spans="6:6">
      <c r="F75297"/>
    </row>
    <row r="75298" spans="6:6">
      <c r="F75298"/>
    </row>
    <row r="75299" spans="6:6">
      <c r="F75299"/>
    </row>
    <row r="75300" spans="6:6">
      <c r="F75300"/>
    </row>
    <row r="75301" spans="6:6">
      <c r="F75301"/>
    </row>
    <row r="75302" spans="6:6">
      <c r="F75302"/>
    </row>
    <row r="75303" spans="6:6">
      <c r="F75303"/>
    </row>
    <row r="75304" spans="6:6">
      <c r="F75304"/>
    </row>
    <row r="75305" spans="6:6">
      <c r="F75305"/>
    </row>
    <row r="75306" spans="6:6">
      <c r="F75306"/>
    </row>
    <row r="75307" spans="6:6">
      <c r="F75307"/>
    </row>
    <row r="75308" spans="6:6">
      <c r="F75308"/>
    </row>
    <row r="75309" spans="6:6">
      <c r="F75309"/>
    </row>
    <row r="75310" spans="6:6">
      <c r="F75310"/>
    </row>
    <row r="75311" spans="6:6">
      <c r="F75311"/>
    </row>
    <row r="75312" spans="6:6">
      <c r="F75312"/>
    </row>
    <row r="75313" spans="6:6">
      <c r="F75313"/>
    </row>
    <row r="75314" spans="6:6">
      <c r="F75314"/>
    </row>
    <row r="75315" spans="6:6">
      <c r="F75315"/>
    </row>
    <row r="75316" spans="6:6">
      <c r="F75316"/>
    </row>
    <row r="75317" spans="6:6">
      <c r="F75317"/>
    </row>
    <row r="75318" spans="6:6">
      <c r="F75318"/>
    </row>
    <row r="75319" spans="6:6">
      <c r="F75319"/>
    </row>
    <row r="75320" spans="6:6">
      <c r="F75320"/>
    </row>
    <row r="75321" spans="6:6">
      <c r="F75321"/>
    </row>
    <row r="75322" spans="6:6">
      <c r="F75322"/>
    </row>
    <row r="75323" spans="6:6">
      <c r="F75323"/>
    </row>
    <row r="75324" spans="6:6">
      <c r="F75324"/>
    </row>
    <row r="75325" spans="6:6">
      <c r="F75325"/>
    </row>
    <row r="75326" spans="6:6">
      <c r="F75326"/>
    </row>
    <row r="75327" spans="6:6">
      <c r="F75327"/>
    </row>
    <row r="75328" spans="6:6">
      <c r="F75328"/>
    </row>
    <row r="75329" spans="6:6">
      <c r="F75329"/>
    </row>
    <row r="75330" spans="6:6">
      <c r="F75330"/>
    </row>
    <row r="75331" spans="6:6">
      <c r="F75331"/>
    </row>
    <row r="75332" spans="6:6">
      <c r="F75332"/>
    </row>
    <row r="75333" spans="6:6">
      <c r="F75333"/>
    </row>
    <row r="75334" spans="6:6">
      <c r="F75334"/>
    </row>
    <row r="75335" spans="6:6">
      <c r="F75335"/>
    </row>
    <row r="75336" spans="6:6">
      <c r="F75336"/>
    </row>
    <row r="75337" spans="6:6">
      <c r="F75337"/>
    </row>
    <row r="75338" spans="6:6">
      <c r="F75338"/>
    </row>
    <row r="75339" spans="6:6">
      <c r="F75339"/>
    </row>
    <row r="75340" spans="6:6">
      <c r="F75340"/>
    </row>
    <row r="75341" spans="6:6">
      <c r="F75341"/>
    </row>
    <row r="75342" spans="6:6">
      <c r="F75342"/>
    </row>
    <row r="75343" spans="6:6">
      <c r="F75343"/>
    </row>
    <row r="75344" spans="6:6">
      <c r="F75344"/>
    </row>
    <row r="75345" spans="6:6">
      <c r="F75345"/>
    </row>
    <row r="75346" spans="6:6">
      <c r="F75346"/>
    </row>
    <row r="75347" spans="6:6">
      <c r="F75347"/>
    </row>
    <row r="75348" spans="6:6">
      <c r="F75348"/>
    </row>
    <row r="75349" spans="6:6">
      <c r="F75349"/>
    </row>
    <row r="75350" spans="6:6">
      <c r="F75350"/>
    </row>
    <row r="75351" spans="6:6">
      <c r="F75351"/>
    </row>
    <row r="75352" spans="6:6">
      <c r="F75352"/>
    </row>
    <row r="75353" spans="6:6">
      <c r="F75353"/>
    </row>
    <row r="75354" spans="6:6">
      <c r="F75354"/>
    </row>
    <row r="75355" spans="6:6">
      <c r="F75355"/>
    </row>
    <row r="75356" spans="6:6">
      <c r="F75356"/>
    </row>
    <row r="75357" spans="6:6">
      <c r="F75357"/>
    </row>
    <row r="75358" spans="6:6">
      <c r="F75358"/>
    </row>
    <row r="75359" spans="6:6">
      <c r="F75359"/>
    </row>
    <row r="75360" spans="6:6">
      <c r="F75360"/>
    </row>
    <row r="75361" spans="6:6">
      <c r="F75361"/>
    </row>
    <row r="75362" spans="6:6">
      <c r="F75362"/>
    </row>
    <row r="75363" spans="6:6">
      <c r="F75363"/>
    </row>
    <row r="75364" spans="6:6">
      <c r="F75364"/>
    </row>
    <row r="75365" spans="6:6">
      <c r="F75365"/>
    </row>
    <row r="75366" spans="6:6">
      <c r="F75366"/>
    </row>
    <row r="75367" spans="6:6">
      <c r="F75367"/>
    </row>
    <row r="75368" spans="6:6">
      <c r="F75368"/>
    </row>
    <row r="75369" spans="6:6">
      <c r="F75369"/>
    </row>
    <row r="75370" spans="6:6">
      <c r="F75370"/>
    </row>
    <row r="75371" spans="6:6">
      <c r="F75371"/>
    </row>
    <row r="75372" spans="6:6">
      <c r="F75372"/>
    </row>
    <row r="75373" spans="6:6">
      <c r="F75373"/>
    </row>
    <row r="75374" spans="6:6">
      <c r="F75374"/>
    </row>
    <row r="75375" spans="6:6">
      <c r="F75375"/>
    </row>
    <row r="75376" spans="6:6">
      <c r="F75376"/>
    </row>
    <row r="75377" spans="6:6">
      <c r="F75377"/>
    </row>
    <row r="75378" spans="6:6">
      <c r="F75378"/>
    </row>
    <row r="75379" spans="6:6">
      <c r="F75379"/>
    </row>
    <row r="75380" spans="6:6">
      <c r="F75380"/>
    </row>
    <row r="75381" spans="6:6">
      <c r="F75381"/>
    </row>
    <row r="75382" spans="6:6">
      <c r="F75382"/>
    </row>
    <row r="75383" spans="6:6">
      <c r="F75383"/>
    </row>
    <row r="75384" spans="6:6">
      <c r="F75384"/>
    </row>
    <row r="75385" spans="6:6">
      <c r="F75385"/>
    </row>
    <row r="75386" spans="6:6">
      <c r="F75386"/>
    </row>
    <row r="75387" spans="6:6">
      <c r="F75387"/>
    </row>
    <row r="75388" spans="6:6">
      <c r="F75388"/>
    </row>
    <row r="75389" spans="6:6">
      <c r="F75389"/>
    </row>
    <row r="75390" spans="6:6">
      <c r="F75390"/>
    </row>
    <row r="75391" spans="6:6">
      <c r="F75391"/>
    </row>
    <row r="75392" spans="6:6">
      <c r="F75392"/>
    </row>
    <row r="75393" spans="6:6">
      <c r="F75393"/>
    </row>
    <row r="75394" spans="6:6">
      <c r="F75394"/>
    </row>
    <row r="75395" spans="6:6">
      <c r="F75395"/>
    </row>
    <row r="75396" spans="6:6">
      <c r="F75396"/>
    </row>
    <row r="75397" spans="6:6">
      <c r="F75397"/>
    </row>
    <row r="75398" spans="6:6">
      <c r="F75398"/>
    </row>
    <row r="75399" spans="6:6">
      <c r="F75399"/>
    </row>
    <row r="75400" spans="6:6">
      <c r="F75400"/>
    </row>
    <row r="75401" spans="6:6">
      <c r="F75401"/>
    </row>
    <row r="75402" spans="6:6">
      <c r="F75402"/>
    </row>
    <row r="75403" spans="6:6">
      <c r="F75403"/>
    </row>
    <row r="75404" spans="6:6">
      <c r="F75404"/>
    </row>
    <row r="75405" spans="6:6">
      <c r="F75405"/>
    </row>
    <row r="75406" spans="6:6">
      <c r="F75406"/>
    </row>
    <row r="75407" spans="6:6">
      <c r="F75407"/>
    </row>
    <row r="75408" spans="6:6">
      <c r="F75408"/>
    </row>
    <row r="75409" spans="6:6">
      <c r="F75409"/>
    </row>
    <row r="75410" spans="6:6">
      <c r="F75410"/>
    </row>
    <row r="75411" spans="6:6">
      <c r="F75411"/>
    </row>
    <row r="75412" spans="6:6">
      <c r="F75412"/>
    </row>
    <row r="75413" spans="6:6">
      <c r="F75413"/>
    </row>
    <row r="75414" spans="6:6">
      <c r="F75414"/>
    </row>
    <row r="75415" spans="6:6">
      <c r="F75415"/>
    </row>
    <row r="75416" spans="6:6">
      <c r="F75416"/>
    </row>
    <row r="75417" spans="6:6">
      <c r="F75417"/>
    </row>
    <row r="75418" spans="6:6">
      <c r="F75418"/>
    </row>
    <row r="75419" spans="6:6">
      <c r="F75419"/>
    </row>
    <row r="75420" spans="6:6">
      <c r="F75420"/>
    </row>
    <row r="75421" spans="6:6">
      <c r="F75421"/>
    </row>
    <row r="75422" spans="6:6">
      <c r="F75422"/>
    </row>
    <row r="75423" spans="6:6">
      <c r="F75423"/>
    </row>
    <row r="75424" spans="6:6">
      <c r="F75424"/>
    </row>
    <row r="75425" spans="6:6">
      <c r="F75425"/>
    </row>
    <row r="75426" spans="6:6">
      <c r="F75426"/>
    </row>
    <row r="75427" spans="6:6">
      <c r="F75427"/>
    </row>
    <row r="75428" spans="6:6">
      <c r="F75428"/>
    </row>
    <row r="75429" spans="6:6">
      <c r="F75429"/>
    </row>
    <row r="75430" spans="6:6">
      <c r="F75430"/>
    </row>
    <row r="75431" spans="6:6">
      <c r="F75431"/>
    </row>
    <row r="75432" spans="6:6">
      <c r="F75432"/>
    </row>
    <row r="75433" spans="6:6">
      <c r="F75433"/>
    </row>
    <row r="75434" spans="6:6">
      <c r="F75434"/>
    </row>
    <row r="75435" spans="6:6">
      <c r="F75435"/>
    </row>
    <row r="75436" spans="6:6">
      <c r="F75436"/>
    </row>
    <row r="75437" spans="6:6">
      <c r="F75437"/>
    </row>
    <row r="75438" spans="6:6">
      <c r="F75438"/>
    </row>
    <row r="75439" spans="6:6">
      <c r="F75439"/>
    </row>
    <row r="75440" spans="6:6">
      <c r="F75440"/>
    </row>
    <row r="75441" spans="6:6">
      <c r="F75441"/>
    </row>
    <row r="75442" spans="6:6">
      <c r="F75442"/>
    </row>
    <row r="75443" spans="6:6">
      <c r="F75443"/>
    </row>
    <row r="75444" spans="6:6">
      <c r="F75444"/>
    </row>
    <row r="75445" spans="6:6">
      <c r="F75445"/>
    </row>
    <row r="75446" spans="6:6">
      <c r="F75446"/>
    </row>
    <row r="75447" spans="6:6">
      <c r="F75447"/>
    </row>
    <row r="75448" spans="6:6">
      <c r="F75448"/>
    </row>
    <row r="75449" spans="6:6">
      <c r="F75449"/>
    </row>
    <row r="75450" spans="6:6">
      <c r="F75450"/>
    </row>
    <row r="75451" spans="6:6">
      <c r="F75451"/>
    </row>
    <row r="75452" spans="6:6">
      <c r="F75452"/>
    </row>
    <row r="75453" spans="6:6">
      <c r="F75453"/>
    </row>
    <row r="75454" spans="6:6">
      <c r="F75454"/>
    </row>
    <row r="75455" spans="6:6">
      <c r="F75455"/>
    </row>
    <row r="75456" spans="6:6">
      <c r="F75456"/>
    </row>
    <row r="75457" spans="6:6">
      <c r="F75457"/>
    </row>
    <row r="75458" spans="6:6">
      <c r="F75458"/>
    </row>
    <row r="75459" spans="6:6">
      <c r="F75459"/>
    </row>
    <row r="75460" spans="6:6">
      <c r="F75460"/>
    </row>
    <row r="75461" spans="6:6">
      <c r="F75461"/>
    </row>
    <row r="75462" spans="6:6">
      <c r="F75462"/>
    </row>
    <row r="75463" spans="6:6">
      <c r="F75463"/>
    </row>
    <row r="75464" spans="6:6">
      <c r="F75464"/>
    </row>
    <row r="75465" spans="6:6">
      <c r="F75465"/>
    </row>
    <row r="75466" spans="6:6">
      <c r="F75466"/>
    </row>
    <row r="75467" spans="6:6">
      <c r="F75467"/>
    </row>
    <row r="75468" spans="6:6">
      <c r="F75468"/>
    </row>
    <row r="75469" spans="6:6">
      <c r="F75469"/>
    </row>
    <row r="75470" spans="6:6">
      <c r="F75470"/>
    </row>
    <row r="75471" spans="6:6">
      <c r="F75471"/>
    </row>
    <row r="75472" spans="6:6">
      <c r="F75472"/>
    </row>
    <row r="75473" spans="6:6">
      <c r="F75473"/>
    </row>
    <row r="75474" spans="6:6">
      <c r="F75474"/>
    </row>
    <row r="75475" spans="6:6">
      <c r="F75475"/>
    </row>
    <row r="75476" spans="6:6">
      <c r="F75476"/>
    </row>
    <row r="75477" spans="6:6">
      <c r="F75477"/>
    </row>
    <row r="75478" spans="6:6">
      <c r="F75478"/>
    </row>
    <row r="75479" spans="6:6">
      <c r="F75479"/>
    </row>
    <row r="75480" spans="6:6">
      <c r="F75480"/>
    </row>
    <row r="75481" spans="6:6">
      <c r="F75481"/>
    </row>
    <row r="75482" spans="6:6">
      <c r="F75482"/>
    </row>
    <row r="75483" spans="6:6">
      <c r="F75483"/>
    </row>
    <row r="75484" spans="6:6">
      <c r="F75484"/>
    </row>
    <row r="75485" spans="6:6">
      <c r="F75485"/>
    </row>
    <row r="75486" spans="6:6">
      <c r="F75486"/>
    </row>
    <row r="75487" spans="6:6">
      <c r="F75487"/>
    </row>
    <row r="75488" spans="6:6">
      <c r="F75488"/>
    </row>
    <row r="75489" spans="6:6">
      <c r="F75489"/>
    </row>
    <row r="75490" spans="6:6">
      <c r="F75490"/>
    </row>
    <row r="75491" spans="6:6">
      <c r="F75491"/>
    </row>
    <row r="75492" spans="6:6">
      <c r="F75492"/>
    </row>
    <row r="75493" spans="6:6">
      <c r="F75493"/>
    </row>
    <row r="75494" spans="6:6">
      <c r="F75494"/>
    </row>
    <row r="75495" spans="6:6">
      <c r="F75495"/>
    </row>
    <row r="75496" spans="6:6">
      <c r="F75496"/>
    </row>
    <row r="75497" spans="6:6">
      <c r="F75497"/>
    </row>
    <row r="75498" spans="6:6">
      <c r="F75498"/>
    </row>
    <row r="75499" spans="6:6">
      <c r="F75499"/>
    </row>
    <row r="75500" spans="6:6">
      <c r="F75500"/>
    </row>
    <row r="75501" spans="6:6">
      <c r="F75501"/>
    </row>
    <row r="75502" spans="6:6">
      <c r="F75502"/>
    </row>
    <row r="75503" spans="6:6">
      <c r="F75503"/>
    </row>
    <row r="75504" spans="6:6">
      <c r="F75504"/>
    </row>
    <row r="75505" spans="6:6">
      <c r="F75505"/>
    </row>
    <row r="75506" spans="6:6">
      <c r="F75506"/>
    </row>
    <row r="75507" spans="6:6">
      <c r="F75507"/>
    </row>
    <row r="75508" spans="6:6">
      <c r="F75508"/>
    </row>
    <row r="75509" spans="6:6">
      <c r="F75509"/>
    </row>
    <row r="75510" spans="6:6">
      <c r="F75510"/>
    </row>
    <row r="75511" spans="6:6">
      <c r="F75511"/>
    </row>
    <row r="75512" spans="6:6">
      <c r="F75512"/>
    </row>
    <row r="75513" spans="6:6">
      <c r="F75513"/>
    </row>
    <row r="75514" spans="6:6">
      <c r="F75514"/>
    </row>
    <row r="75515" spans="6:6">
      <c r="F75515"/>
    </row>
    <row r="75516" spans="6:6">
      <c r="F75516"/>
    </row>
    <row r="75517" spans="6:6">
      <c r="F75517"/>
    </row>
    <row r="75518" spans="6:6">
      <c r="F75518"/>
    </row>
    <row r="75519" spans="6:6">
      <c r="F75519"/>
    </row>
    <row r="75520" spans="6:6">
      <c r="F75520"/>
    </row>
    <row r="75521" spans="6:6">
      <c r="F75521"/>
    </row>
    <row r="75522" spans="6:6">
      <c r="F75522"/>
    </row>
    <row r="75523" spans="6:6">
      <c r="F75523"/>
    </row>
    <row r="75524" spans="6:6">
      <c r="F75524"/>
    </row>
    <row r="75525" spans="6:6">
      <c r="F75525"/>
    </row>
    <row r="75526" spans="6:6">
      <c r="F75526"/>
    </row>
    <row r="75527" spans="6:6">
      <c r="F75527"/>
    </row>
    <row r="75528" spans="6:6">
      <c r="F75528"/>
    </row>
    <row r="75529" spans="6:6">
      <c r="F75529"/>
    </row>
    <row r="75530" spans="6:6">
      <c r="F75530"/>
    </row>
    <row r="75531" spans="6:6">
      <c r="F75531"/>
    </row>
    <row r="75532" spans="6:6">
      <c r="F75532"/>
    </row>
    <row r="75533" spans="6:6">
      <c r="F75533"/>
    </row>
    <row r="75534" spans="6:6">
      <c r="F75534"/>
    </row>
    <row r="75535" spans="6:6">
      <c r="F75535"/>
    </row>
    <row r="75536" spans="6:6">
      <c r="F75536"/>
    </row>
    <row r="75537" spans="6:6">
      <c r="F75537"/>
    </row>
    <row r="75538" spans="6:6">
      <c r="F75538"/>
    </row>
    <row r="75539" spans="6:6">
      <c r="F75539"/>
    </row>
    <row r="75540" spans="6:6">
      <c r="F75540"/>
    </row>
    <row r="75541" spans="6:6">
      <c r="F75541"/>
    </row>
    <row r="75542" spans="6:6">
      <c r="F75542"/>
    </row>
    <row r="75543" spans="6:6">
      <c r="F75543"/>
    </row>
    <row r="75544" spans="6:6">
      <c r="F75544"/>
    </row>
    <row r="75545" spans="6:6">
      <c r="F75545"/>
    </row>
    <row r="75546" spans="6:6">
      <c r="F75546"/>
    </row>
    <row r="75547" spans="6:6">
      <c r="F75547"/>
    </row>
    <row r="75548" spans="6:6">
      <c r="F75548"/>
    </row>
    <row r="75549" spans="6:6">
      <c r="F75549"/>
    </row>
    <row r="75550" spans="6:6">
      <c r="F75550"/>
    </row>
    <row r="75551" spans="6:6">
      <c r="F75551"/>
    </row>
    <row r="75552" spans="6:6">
      <c r="F75552"/>
    </row>
    <row r="75553" spans="6:6">
      <c r="F75553"/>
    </row>
    <row r="75554" spans="6:6">
      <c r="F75554"/>
    </row>
    <row r="75555" spans="6:6">
      <c r="F75555"/>
    </row>
    <row r="75556" spans="6:6">
      <c r="F75556"/>
    </row>
    <row r="75557" spans="6:6">
      <c r="F75557"/>
    </row>
    <row r="75558" spans="6:6">
      <c r="F75558"/>
    </row>
    <row r="75559" spans="6:6">
      <c r="F75559"/>
    </row>
    <row r="75560" spans="6:6">
      <c r="F75560"/>
    </row>
    <row r="75561" spans="6:6">
      <c r="F75561"/>
    </row>
    <row r="75562" spans="6:6">
      <c r="F75562"/>
    </row>
    <row r="75563" spans="6:6">
      <c r="F75563"/>
    </row>
    <row r="75564" spans="6:6">
      <c r="F75564"/>
    </row>
    <row r="75565" spans="6:6">
      <c r="F75565"/>
    </row>
    <row r="75566" spans="6:6">
      <c r="F75566"/>
    </row>
    <row r="75567" spans="6:6">
      <c r="F75567"/>
    </row>
    <row r="75568" spans="6:6">
      <c r="F75568"/>
    </row>
    <row r="75569" spans="6:6">
      <c r="F75569"/>
    </row>
    <row r="75570" spans="6:6">
      <c r="F75570"/>
    </row>
    <row r="75571" spans="6:6">
      <c r="F75571"/>
    </row>
    <row r="75572" spans="6:6">
      <c r="F75572"/>
    </row>
    <row r="75573" spans="6:6">
      <c r="F75573"/>
    </row>
    <row r="75574" spans="6:6">
      <c r="F75574"/>
    </row>
    <row r="75575" spans="6:6">
      <c r="F75575"/>
    </row>
    <row r="75576" spans="6:6">
      <c r="F75576"/>
    </row>
    <row r="75577" spans="6:6">
      <c r="F75577"/>
    </row>
    <row r="75578" spans="6:6">
      <c r="F75578"/>
    </row>
    <row r="75579" spans="6:6">
      <c r="F75579"/>
    </row>
    <row r="75580" spans="6:6">
      <c r="F75580"/>
    </row>
    <row r="75581" spans="6:6">
      <c r="F75581"/>
    </row>
    <row r="75582" spans="6:6">
      <c r="F75582"/>
    </row>
    <row r="75583" spans="6:6">
      <c r="F75583"/>
    </row>
    <row r="75584" spans="6:6">
      <c r="F75584"/>
    </row>
    <row r="75585" spans="6:6">
      <c r="F75585"/>
    </row>
    <row r="75586" spans="6:6">
      <c r="F75586"/>
    </row>
    <row r="75587" spans="6:6">
      <c r="F75587"/>
    </row>
    <row r="75588" spans="6:6">
      <c r="F75588"/>
    </row>
    <row r="75589" spans="6:6">
      <c r="F75589"/>
    </row>
    <row r="75590" spans="6:6">
      <c r="F75590"/>
    </row>
    <row r="75591" spans="6:6">
      <c r="F75591"/>
    </row>
    <row r="75592" spans="6:6">
      <c r="F75592"/>
    </row>
    <row r="75593" spans="6:6">
      <c r="F75593"/>
    </row>
    <row r="75594" spans="6:6">
      <c r="F75594"/>
    </row>
    <row r="75595" spans="6:6">
      <c r="F75595"/>
    </row>
    <row r="75596" spans="6:6">
      <c r="F75596"/>
    </row>
    <row r="75597" spans="6:6">
      <c r="F75597"/>
    </row>
    <row r="75598" spans="6:6">
      <c r="F75598"/>
    </row>
    <row r="75599" spans="6:6">
      <c r="F75599"/>
    </row>
    <row r="75600" spans="6:6">
      <c r="F75600"/>
    </row>
    <row r="75601" spans="6:6">
      <c r="F75601"/>
    </row>
    <row r="75602" spans="6:6">
      <c r="F75602"/>
    </row>
    <row r="75603" spans="6:6">
      <c r="F75603"/>
    </row>
    <row r="75604" spans="6:6">
      <c r="F75604"/>
    </row>
    <row r="75605" spans="6:6">
      <c r="F75605"/>
    </row>
    <row r="75606" spans="6:6">
      <c r="F75606"/>
    </row>
    <row r="75607" spans="6:6">
      <c r="F75607"/>
    </row>
    <row r="75608" spans="6:6">
      <c r="F75608"/>
    </row>
    <row r="75609" spans="6:6">
      <c r="F75609"/>
    </row>
    <row r="75610" spans="6:6">
      <c r="F75610"/>
    </row>
    <row r="75611" spans="6:6">
      <c r="F75611"/>
    </row>
    <row r="75612" spans="6:6">
      <c r="F75612"/>
    </row>
    <row r="75613" spans="6:6">
      <c r="F75613"/>
    </row>
    <row r="75614" spans="6:6">
      <c r="F75614"/>
    </row>
    <row r="75615" spans="6:6">
      <c r="F75615"/>
    </row>
    <row r="75616" spans="6:6">
      <c r="F75616"/>
    </row>
    <row r="75617" spans="6:6">
      <c r="F75617"/>
    </row>
    <row r="75618" spans="6:6">
      <c r="F75618"/>
    </row>
    <row r="75619" spans="6:6">
      <c r="F75619"/>
    </row>
    <row r="75620" spans="6:6">
      <c r="F75620"/>
    </row>
    <row r="75621" spans="6:6">
      <c r="F75621"/>
    </row>
    <row r="75622" spans="6:6">
      <c r="F75622"/>
    </row>
    <row r="75623" spans="6:6">
      <c r="F75623"/>
    </row>
    <row r="75624" spans="6:6">
      <c r="F75624"/>
    </row>
    <row r="75625" spans="6:6">
      <c r="F75625"/>
    </row>
    <row r="75626" spans="6:6">
      <c r="F75626"/>
    </row>
    <row r="75627" spans="6:6">
      <c r="F75627"/>
    </row>
    <row r="75628" spans="6:6">
      <c r="F75628"/>
    </row>
    <row r="75629" spans="6:6">
      <c r="F75629"/>
    </row>
    <row r="75630" spans="6:6">
      <c r="F75630"/>
    </row>
    <row r="75631" spans="6:6">
      <c r="F75631"/>
    </row>
    <row r="75632" spans="6:6">
      <c r="F75632"/>
    </row>
    <row r="75633" spans="6:6">
      <c r="F75633"/>
    </row>
    <row r="75634" spans="6:6">
      <c r="F75634"/>
    </row>
    <row r="75635" spans="6:6">
      <c r="F75635"/>
    </row>
    <row r="75636" spans="6:6">
      <c r="F75636"/>
    </row>
    <row r="75637" spans="6:6">
      <c r="F75637"/>
    </row>
    <row r="75638" spans="6:6">
      <c r="F75638"/>
    </row>
    <row r="75639" spans="6:6">
      <c r="F75639"/>
    </row>
    <row r="75640" spans="6:6">
      <c r="F75640"/>
    </row>
    <row r="75641" spans="6:6">
      <c r="F75641"/>
    </row>
    <row r="75642" spans="6:6">
      <c r="F75642"/>
    </row>
    <row r="75643" spans="6:6">
      <c r="F75643"/>
    </row>
    <row r="75644" spans="6:6">
      <c r="F75644"/>
    </row>
    <row r="75645" spans="6:6">
      <c r="F75645"/>
    </row>
    <row r="75646" spans="6:6">
      <c r="F75646"/>
    </row>
    <row r="75647" spans="6:6">
      <c r="F75647"/>
    </row>
    <row r="75648" spans="6:6">
      <c r="F75648"/>
    </row>
    <row r="75649" spans="6:6">
      <c r="F75649"/>
    </row>
    <row r="75650" spans="6:6">
      <c r="F75650"/>
    </row>
    <row r="75651" spans="6:6">
      <c r="F75651"/>
    </row>
    <row r="75652" spans="6:6">
      <c r="F75652"/>
    </row>
    <row r="75653" spans="6:6">
      <c r="F75653"/>
    </row>
    <row r="75654" spans="6:6">
      <c r="F75654"/>
    </row>
    <row r="75655" spans="6:6">
      <c r="F75655"/>
    </row>
    <row r="75656" spans="6:6">
      <c r="F75656"/>
    </row>
    <row r="75657" spans="6:6">
      <c r="F75657"/>
    </row>
    <row r="75658" spans="6:6">
      <c r="F75658"/>
    </row>
    <row r="75659" spans="6:6">
      <c r="F75659"/>
    </row>
    <row r="75660" spans="6:6">
      <c r="F75660"/>
    </row>
    <row r="75661" spans="6:6">
      <c r="F75661"/>
    </row>
    <row r="75662" spans="6:6">
      <c r="F75662"/>
    </row>
    <row r="75663" spans="6:6">
      <c r="F75663"/>
    </row>
    <row r="75664" spans="6:6">
      <c r="F75664"/>
    </row>
    <row r="75665" spans="6:6">
      <c r="F75665"/>
    </row>
    <row r="75666" spans="6:6">
      <c r="F75666"/>
    </row>
    <row r="75667" spans="6:6">
      <c r="F75667"/>
    </row>
    <row r="75668" spans="6:6">
      <c r="F75668"/>
    </row>
    <row r="75669" spans="6:6">
      <c r="F75669"/>
    </row>
    <row r="75670" spans="6:6">
      <c r="F75670"/>
    </row>
    <row r="75671" spans="6:6">
      <c r="F75671"/>
    </row>
    <row r="75672" spans="6:6">
      <c r="F75672"/>
    </row>
    <row r="75673" spans="6:6">
      <c r="F75673"/>
    </row>
    <row r="75674" spans="6:6">
      <c r="F75674"/>
    </row>
    <row r="75675" spans="6:6">
      <c r="F75675"/>
    </row>
    <row r="75676" spans="6:6">
      <c r="F75676"/>
    </row>
    <row r="75677" spans="6:6">
      <c r="F75677"/>
    </row>
    <row r="75678" spans="6:6">
      <c r="F75678"/>
    </row>
    <row r="75679" spans="6:6">
      <c r="F75679"/>
    </row>
    <row r="75680" spans="6:6">
      <c r="F75680"/>
    </row>
    <row r="75681" spans="6:6">
      <c r="F75681"/>
    </row>
    <row r="75682" spans="6:6">
      <c r="F75682"/>
    </row>
    <row r="75683" spans="6:6">
      <c r="F75683"/>
    </row>
    <row r="75684" spans="6:6">
      <c r="F75684"/>
    </row>
    <row r="75685" spans="6:6">
      <c r="F75685"/>
    </row>
    <row r="75686" spans="6:6">
      <c r="F75686"/>
    </row>
    <row r="75687" spans="6:6">
      <c r="F75687"/>
    </row>
    <row r="75688" spans="6:6">
      <c r="F75688"/>
    </row>
    <row r="75689" spans="6:6">
      <c r="F75689"/>
    </row>
    <row r="75690" spans="6:6">
      <c r="F75690"/>
    </row>
    <row r="75691" spans="6:6">
      <c r="F75691"/>
    </row>
    <row r="75692" spans="6:6">
      <c r="F75692"/>
    </row>
    <row r="75693" spans="6:6">
      <c r="F75693"/>
    </row>
    <row r="75694" spans="6:6">
      <c r="F75694"/>
    </row>
    <row r="75695" spans="6:6">
      <c r="F75695"/>
    </row>
    <row r="75696" spans="6:6">
      <c r="F75696"/>
    </row>
    <row r="75697" spans="6:6">
      <c r="F75697"/>
    </row>
    <row r="75698" spans="6:6">
      <c r="F75698"/>
    </row>
    <row r="75699" spans="6:6">
      <c r="F75699"/>
    </row>
    <row r="75700" spans="6:6">
      <c r="F75700"/>
    </row>
    <row r="75701" spans="6:6">
      <c r="F75701"/>
    </row>
    <row r="75702" spans="6:6">
      <c r="F75702"/>
    </row>
    <row r="75703" spans="6:6">
      <c r="F75703"/>
    </row>
    <row r="75704" spans="6:6">
      <c r="F75704"/>
    </row>
    <row r="75705" spans="6:6">
      <c r="F75705"/>
    </row>
    <row r="75706" spans="6:6">
      <c r="F75706"/>
    </row>
    <row r="75707" spans="6:6">
      <c r="F75707"/>
    </row>
    <row r="75708" spans="6:6">
      <c r="F75708"/>
    </row>
    <row r="75709" spans="6:6">
      <c r="F75709"/>
    </row>
    <row r="75710" spans="6:6">
      <c r="F75710"/>
    </row>
    <row r="75711" spans="6:6">
      <c r="F75711"/>
    </row>
    <row r="75712" spans="6:6">
      <c r="F75712"/>
    </row>
    <row r="75713" spans="6:6">
      <c r="F75713"/>
    </row>
    <row r="75714" spans="6:6">
      <c r="F75714"/>
    </row>
    <row r="75715" spans="6:6">
      <c r="F75715"/>
    </row>
    <row r="75716" spans="6:6">
      <c r="F75716"/>
    </row>
    <row r="75717" spans="6:6">
      <c r="F75717"/>
    </row>
    <row r="75718" spans="6:6">
      <c r="F75718"/>
    </row>
    <row r="75719" spans="6:6">
      <c r="F75719"/>
    </row>
    <row r="75720" spans="6:6">
      <c r="F75720"/>
    </row>
    <row r="75721" spans="6:6">
      <c r="F75721"/>
    </row>
    <row r="75722" spans="6:6">
      <c r="F75722"/>
    </row>
    <row r="75723" spans="6:6">
      <c r="F75723"/>
    </row>
    <row r="75724" spans="6:6">
      <c r="F75724"/>
    </row>
    <row r="75725" spans="6:6">
      <c r="F75725"/>
    </row>
    <row r="75726" spans="6:6">
      <c r="F75726"/>
    </row>
    <row r="75727" spans="6:6">
      <c r="F75727"/>
    </row>
    <row r="75728" spans="6:6">
      <c r="F75728"/>
    </row>
    <row r="75729" spans="6:6">
      <c r="F75729"/>
    </row>
    <row r="75730" spans="6:6">
      <c r="F75730"/>
    </row>
    <row r="75731" spans="6:6">
      <c r="F75731"/>
    </row>
    <row r="75732" spans="6:6">
      <c r="F75732"/>
    </row>
    <row r="75733" spans="6:6">
      <c r="F75733"/>
    </row>
    <row r="75734" spans="6:6">
      <c r="F75734"/>
    </row>
    <row r="75735" spans="6:6">
      <c r="F75735"/>
    </row>
    <row r="75736" spans="6:6">
      <c r="F75736"/>
    </row>
    <row r="75737" spans="6:6">
      <c r="F75737"/>
    </row>
    <row r="75738" spans="6:6">
      <c r="F75738"/>
    </row>
    <row r="75739" spans="6:6">
      <c r="F75739"/>
    </row>
    <row r="75740" spans="6:6">
      <c r="F75740"/>
    </row>
    <row r="75741" spans="6:6">
      <c r="F75741"/>
    </row>
    <row r="75742" spans="6:6">
      <c r="F75742"/>
    </row>
    <row r="75743" spans="6:6">
      <c r="F75743"/>
    </row>
    <row r="75744" spans="6:6">
      <c r="F75744"/>
    </row>
    <row r="75745" spans="6:6">
      <c r="F75745"/>
    </row>
    <row r="75746" spans="6:6">
      <c r="F75746"/>
    </row>
    <row r="75747" spans="6:6">
      <c r="F75747"/>
    </row>
    <row r="75748" spans="6:6">
      <c r="F75748"/>
    </row>
    <row r="75749" spans="6:6">
      <c r="F75749"/>
    </row>
    <row r="75750" spans="6:6">
      <c r="F75750"/>
    </row>
    <row r="75751" spans="6:6">
      <c r="F75751"/>
    </row>
    <row r="75752" spans="6:6">
      <c r="F75752"/>
    </row>
    <row r="75753" spans="6:6">
      <c r="F75753"/>
    </row>
    <row r="75754" spans="6:6">
      <c r="F75754"/>
    </row>
    <row r="75755" spans="6:6">
      <c r="F75755"/>
    </row>
    <row r="75756" spans="6:6">
      <c r="F75756"/>
    </row>
    <row r="75757" spans="6:6">
      <c r="F75757"/>
    </row>
    <row r="75758" spans="6:6">
      <c r="F75758"/>
    </row>
    <row r="75759" spans="6:6">
      <c r="F75759"/>
    </row>
    <row r="75760" spans="6:6">
      <c r="F75760"/>
    </row>
    <row r="75761" spans="6:6">
      <c r="F75761"/>
    </row>
    <row r="75762" spans="6:6">
      <c r="F75762"/>
    </row>
    <row r="75763" spans="6:6">
      <c r="F75763"/>
    </row>
    <row r="75764" spans="6:6">
      <c r="F75764"/>
    </row>
    <row r="75765" spans="6:6">
      <c r="F75765"/>
    </row>
    <row r="75766" spans="6:6">
      <c r="F75766"/>
    </row>
    <row r="75767" spans="6:6">
      <c r="F75767"/>
    </row>
    <row r="75768" spans="6:6">
      <c r="F75768"/>
    </row>
    <row r="75769" spans="6:6">
      <c r="F75769"/>
    </row>
    <row r="75770" spans="6:6">
      <c r="F75770"/>
    </row>
    <row r="75771" spans="6:6">
      <c r="F75771"/>
    </row>
    <row r="75772" spans="6:6">
      <c r="F75772"/>
    </row>
    <row r="75773" spans="6:6">
      <c r="F75773"/>
    </row>
    <row r="75774" spans="6:6">
      <c r="F75774"/>
    </row>
    <row r="75775" spans="6:6">
      <c r="F75775"/>
    </row>
    <row r="75776" spans="6:6">
      <c r="F75776"/>
    </row>
    <row r="75777" spans="6:6">
      <c r="F75777"/>
    </row>
    <row r="75778" spans="6:6">
      <c r="F75778"/>
    </row>
    <row r="75779" spans="6:6">
      <c r="F75779"/>
    </row>
    <row r="75780" spans="6:6">
      <c r="F75780"/>
    </row>
    <row r="75781" spans="6:6">
      <c r="F75781"/>
    </row>
    <row r="75782" spans="6:6">
      <c r="F75782"/>
    </row>
    <row r="75783" spans="6:6">
      <c r="F75783"/>
    </row>
    <row r="75784" spans="6:6">
      <c r="F75784"/>
    </row>
    <row r="75785" spans="6:6">
      <c r="F75785"/>
    </row>
    <row r="75786" spans="6:6">
      <c r="F75786"/>
    </row>
    <row r="75787" spans="6:6">
      <c r="F75787"/>
    </row>
    <row r="75788" spans="6:6">
      <c r="F75788"/>
    </row>
    <row r="75789" spans="6:6">
      <c r="F75789"/>
    </row>
    <row r="75790" spans="6:6">
      <c r="F75790"/>
    </row>
    <row r="75791" spans="6:6">
      <c r="F75791"/>
    </row>
    <row r="75792" spans="6:6">
      <c r="F75792"/>
    </row>
    <row r="75793" spans="6:6">
      <c r="F75793"/>
    </row>
    <row r="75794" spans="6:6">
      <c r="F75794"/>
    </row>
    <row r="75795" spans="6:6">
      <c r="F75795"/>
    </row>
    <row r="75796" spans="6:6">
      <c r="F75796"/>
    </row>
    <row r="75797" spans="6:6">
      <c r="F75797"/>
    </row>
    <row r="75798" spans="6:6">
      <c r="F75798"/>
    </row>
    <row r="75799" spans="6:6">
      <c r="F75799"/>
    </row>
    <row r="75800" spans="6:6">
      <c r="F75800"/>
    </row>
    <row r="75801" spans="6:6">
      <c r="F75801"/>
    </row>
    <row r="75802" spans="6:6">
      <c r="F75802"/>
    </row>
    <row r="75803" spans="6:6">
      <c r="F75803"/>
    </row>
    <row r="75804" spans="6:6">
      <c r="F75804"/>
    </row>
    <row r="75805" spans="6:6">
      <c r="F75805"/>
    </row>
    <row r="75806" spans="6:6">
      <c r="F75806"/>
    </row>
    <row r="75807" spans="6:6">
      <c r="F75807"/>
    </row>
    <row r="75808" spans="6:6">
      <c r="F75808"/>
    </row>
    <row r="75809" spans="6:6">
      <c r="F75809"/>
    </row>
    <row r="75810" spans="6:6">
      <c r="F75810"/>
    </row>
    <row r="75811" spans="6:6">
      <c r="F75811"/>
    </row>
    <row r="75812" spans="6:6">
      <c r="F75812"/>
    </row>
    <row r="75813" spans="6:6">
      <c r="F75813"/>
    </row>
    <row r="75814" spans="6:6">
      <c r="F75814"/>
    </row>
    <row r="75815" spans="6:6">
      <c r="F75815"/>
    </row>
    <row r="75816" spans="6:6">
      <c r="F75816"/>
    </row>
    <row r="75817" spans="6:6">
      <c r="F75817"/>
    </row>
    <row r="75818" spans="6:6">
      <c r="F75818"/>
    </row>
    <row r="75819" spans="6:6">
      <c r="F75819"/>
    </row>
    <row r="75820" spans="6:6">
      <c r="F75820"/>
    </row>
    <row r="75821" spans="6:6">
      <c r="F75821"/>
    </row>
    <row r="75822" spans="6:6">
      <c r="F75822"/>
    </row>
    <row r="75823" spans="6:6">
      <c r="F75823"/>
    </row>
    <row r="75824" spans="6:6">
      <c r="F75824"/>
    </row>
    <row r="75825" spans="6:6">
      <c r="F75825"/>
    </row>
    <row r="75826" spans="6:6">
      <c r="F75826"/>
    </row>
    <row r="75827" spans="6:6">
      <c r="F75827"/>
    </row>
    <row r="75828" spans="6:6">
      <c r="F75828"/>
    </row>
    <row r="75829" spans="6:6">
      <c r="F75829"/>
    </row>
    <row r="75830" spans="6:6">
      <c r="F75830"/>
    </row>
    <row r="75831" spans="6:6">
      <c r="F75831"/>
    </row>
    <row r="75832" spans="6:6">
      <c r="F75832"/>
    </row>
    <row r="75833" spans="6:6">
      <c r="F75833"/>
    </row>
    <row r="75834" spans="6:6">
      <c r="F75834"/>
    </row>
    <row r="75835" spans="6:6">
      <c r="F75835"/>
    </row>
    <row r="75836" spans="6:6">
      <c r="F75836"/>
    </row>
    <row r="75837" spans="6:6">
      <c r="F75837"/>
    </row>
    <row r="75838" spans="6:6">
      <c r="F75838"/>
    </row>
    <row r="75839" spans="6:6">
      <c r="F75839"/>
    </row>
    <row r="75840" spans="6:6">
      <c r="F75840"/>
    </row>
    <row r="75841" spans="6:6">
      <c r="F75841"/>
    </row>
    <row r="75842" spans="6:6">
      <c r="F75842"/>
    </row>
    <row r="75843" spans="6:6">
      <c r="F75843"/>
    </row>
    <row r="75844" spans="6:6">
      <c r="F75844"/>
    </row>
    <row r="75845" spans="6:6">
      <c r="F75845"/>
    </row>
    <row r="75846" spans="6:6">
      <c r="F75846"/>
    </row>
    <row r="75847" spans="6:6">
      <c r="F75847"/>
    </row>
    <row r="75848" spans="6:6">
      <c r="F75848"/>
    </row>
    <row r="75849" spans="6:6">
      <c r="F75849"/>
    </row>
    <row r="75850" spans="6:6">
      <c r="F75850"/>
    </row>
    <row r="75851" spans="6:6">
      <c r="F75851"/>
    </row>
    <row r="75852" spans="6:6">
      <c r="F75852"/>
    </row>
    <row r="75853" spans="6:6">
      <c r="F75853"/>
    </row>
    <row r="75854" spans="6:6">
      <c r="F75854"/>
    </row>
    <row r="75855" spans="6:6">
      <c r="F75855"/>
    </row>
    <row r="75856" spans="6:6">
      <c r="F75856"/>
    </row>
    <row r="75857" spans="6:6">
      <c r="F75857"/>
    </row>
    <row r="75858" spans="6:6">
      <c r="F75858"/>
    </row>
    <row r="75859" spans="6:6">
      <c r="F75859"/>
    </row>
    <row r="75860" spans="6:6">
      <c r="F75860"/>
    </row>
    <row r="75861" spans="6:6">
      <c r="F75861"/>
    </row>
    <row r="75862" spans="6:6">
      <c r="F75862"/>
    </row>
    <row r="75863" spans="6:6">
      <c r="F75863"/>
    </row>
    <row r="75864" spans="6:6">
      <c r="F75864"/>
    </row>
    <row r="75865" spans="6:6">
      <c r="F75865"/>
    </row>
    <row r="75866" spans="6:6">
      <c r="F75866"/>
    </row>
    <row r="75867" spans="6:6">
      <c r="F75867"/>
    </row>
    <row r="75868" spans="6:6">
      <c r="F75868"/>
    </row>
    <row r="75869" spans="6:6">
      <c r="F75869"/>
    </row>
    <row r="75870" spans="6:6">
      <c r="F75870"/>
    </row>
    <row r="75871" spans="6:6">
      <c r="F75871"/>
    </row>
    <row r="75872" spans="6:6">
      <c r="F75872"/>
    </row>
    <row r="75873" spans="6:6">
      <c r="F75873"/>
    </row>
    <row r="75874" spans="6:6">
      <c r="F75874"/>
    </row>
    <row r="75875" spans="6:6">
      <c r="F75875"/>
    </row>
    <row r="75876" spans="6:6">
      <c r="F75876"/>
    </row>
    <row r="75877" spans="6:6">
      <c r="F75877"/>
    </row>
    <row r="75878" spans="6:6">
      <c r="F75878"/>
    </row>
    <row r="75879" spans="6:6">
      <c r="F75879"/>
    </row>
    <row r="75880" spans="6:6">
      <c r="F75880"/>
    </row>
    <row r="75881" spans="6:6">
      <c r="F75881"/>
    </row>
    <row r="75882" spans="6:6">
      <c r="F75882"/>
    </row>
    <row r="75883" spans="6:6">
      <c r="F75883"/>
    </row>
    <row r="75884" spans="6:6">
      <c r="F75884"/>
    </row>
    <row r="75885" spans="6:6">
      <c r="F75885"/>
    </row>
    <row r="75886" spans="6:6">
      <c r="F75886"/>
    </row>
    <row r="75887" spans="6:6">
      <c r="F75887"/>
    </row>
    <row r="75888" spans="6:6">
      <c r="F75888"/>
    </row>
    <row r="75889" spans="6:6">
      <c r="F75889"/>
    </row>
    <row r="75890" spans="6:6">
      <c r="F75890"/>
    </row>
    <row r="75891" spans="6:6">
      <c r="F75891"/>
    </row>
    <row r="75892" spans="6:6">
      <c r="F75892"/>
    </row>
    <row r="75893" spans="6:6">
      <c r="F75893"/>
    </row>
    <row r="75894" spans="6:6">
      <c r="F75894"/>
    </row>
    <row r="75895" spans="6:6">
      <c r="F75895"/>
    </row>
    <row r="75896" spans="6:6">
      <c r="F75896"/>
    </row>
    <row r="75897" spans="6:6">
      <c r="F75897"/>
    </row>
    <row r="75898" spans="6:6">
      <c r="F75898"/>
    </row>
    <row r="75899" spans="6:6">
      <c r="F75899"/>
    </row>
    <row r="75900" spans="6:6">
      <c r="F75900"/>
    </row>
    <row r="75901" spans="6:6">
      <c r="F75901"/>
    </row>
    <row r="75902" spans="6:6">
      <c r="F75902"/>
    </row>
    <row r="75903" spans="6:6">
      <c r="F75903"/>
    </row>
    <row r="75904" spans="6:6">
      <c r="F75904"/>
    </row>
    <row r="75905" spans="6:6">
      <c r="F75905"/>
    </row>
    <row r="75906" spans="6:6">
      <c r="F75906"/>
    </row>
    <row r="75907" spans="6:6">
      <c r="F75907"/>
    </row>
    <row r="75908" spans="6:6">
      <c r="F75908"/>
    </row>
    <row r="75909" spans="6:6">
      <c r="F75909"/>
    </row>
    <row r="75910" spans="6:6">
      <c r="F75910"/>
    </row>
    <row r="75911" spans="6:6">
      <c r="F75911"/>
    </row>
    <row r="75912" spans="6:6">
      <c r="F75912"/>
    </row>
    <row r="75913" spans="6:6">
      <c r="F75913"/>
    </row>
    <row r="75914" spans="6:6">
      <c r="F75914"/>
    </row>
    <row r="75915" spans="6:6">
      <c r="F75915"/>
    </row>
    <row r="75916" spans="6:6">
      <c r="F75916"/>
    </row>
    <row r="75917" spans="6:6">
      <c r="F75917"/>
    </row>
    <row r="75918" spans="6:6">
      <c r="F75918"/>
    </row>
    <row r="75919" spans="6:6">
      <c r="F75919"/>
    </row>
    <row r="75920" spans="6:6">
      <c r="F75920"/>
    </row>
    <row r="75921" spans="6:6">
      <c r="F75921"/>
    </row>
    <row r="75922" spans="6:6">
      <c r="F75922"/>
    </row>
    <row r="75923" spans="6:6">
      <c r="F75923"/>
    </row>
    <row r="75924" spans="6:6">
      <c r="F75924"/>
    </row>
    <row r="75925" spans="6:6">
      <c r="F75925"/>
    </row>
    <row r="75926" spans="6:6">
      <c r="F75926"/>
    </row>
    <row r="75927" spans="6:6">
      <c r="F75927"/>
    </row>
    <row r="75928" spans="6:6">
      <c r="F75928"/>
    </row>
    <row r="75929" spans="6:6">
      <c r="F75929"/>
    </row>
    <row r="75930" spans="6:6">
      <c r="F75930"/>
    </row>
    <row r="75931" spans="6:6">
      <c r="F75931"/>
    </row>
    <row r="75932" spans="6:6">
      <c r="F75932"/>
    </row>
    <row r="75933" spans="6:6">
      <c r="F75933"/>
    </row>
    <row r="75934" spans="6:6">
      <c r="F75934"/>
    </row>
    <row r="75935" spans="6:6">
      <c r="F75935"/>
    </row>
    <row r="75936" spans="6:6">
      <c r="F75936"/>
    </row>
    <row r="75937" spans="6:6">
      <c r="F75937"/>
    </row>
    <row r="75938" spans="6:6">
      <c r="F75938"/>
    </row>
    <row r="75939" spans="6:6">
      <c r="F75939"/>
    </row>
    <row r="75940" spans="6:6">
      <c r="F75940"/>
    </row>
    <row r="75941" spans="6:6">
      <c r="F75941"/>
    </row>
    <row r="75942" spans="6:6">
      <c r="F75942"/>
    </row>
    <row r="75943" spans="6:6">
      <c r="F75943"/>
    </row>
    <row r="75944" spans="6:6">
      <c r="F75944"/>
    </row>
    <row r="75945" spans="6:6">
      <c r="F75945"/>
    </row>
    <row r="75946" spans="6:6">
      <c r="F75946"/>
    </row>
    <row r="75947" spans="6:6">
      <c r="F75947"/>
    </row>
    <row r="75948" spans="6:6">
      <c r="F75948"/>
    </row>
    <row r="75949" spans="6:6">
      <c r="F75949"/>
    </row>
    <row r="75950" spans="6:6">
      <c r="F75950"/>
    </row>
    <row r="75951" spans="6:6">
      <c r="F75951"/>
    </row>
    <row r="75952" spans="6:6">
      <c r="F75952"/>
    </row>
    <row r="75953" spans="6:6">
      <c r="F75953"/>
    </row>
    <row r="75954" spans="6:6">
      <c r="F75954"/>
    </row>
    <row r="75955" spans="6:6">
      <c r="F75955"/>
    </row>
    <row r="75956" spans="6:6">
      <c r="F75956"/>
    </row>
    <row r="75957" spans="6:6">
      <c r="F75957"/>
    </row>
    <row r="75958" spans="6:6">
      <c r="F75958"/>
    </row>
    <row r="75959" spans="6:6">
      <c r="F75959"/>
    </row>
    <row r="75960" spans="6:6">
      <c r="F75960"/>
    </row>
    <row r="75961" spans="6:6">
      <c r="F75961"/>
    </row>
    <row r="75962" spans="6:6">
      <c r="F75962"/>
    </row>
    <row r="75963" spans="6:6">
      <c r="F75963"/>
    </row>
    <row r="75964" spans="6:6">
      <c r="F75964"/>
    </row>
    <row r="75965" spans="6:6">
      <c r="F75965"/>
    </row>
    <row r="75966" spans="6:6">
      <c r="F75966"/>
    </row>
    <row r="75967" spans="6:6">
      <c r="F75967"/>
    </row>
    <row r="75968" spans="6:6">
      <c r="F75968"/>
    </row>
    <row r="75969" spans="6:6">
      <c r="F75969"/>
    </row>
    <row r="75970" spans="6:6">
      <c r="F75970"/>
    </row>
    <row r="75971" spans="6:6">
      <c r="F75971"/>
    </row>
    <row r="75972" spans="6:6">
      <c r="F75972"/>
    </row>
    <row r="75973" spans="6:6">
      <c r="F75973"/>
    </row>
    <row r="75974" spans="6:6">
      <c r="F75974"/>
    </row>
    <row r="75975" spans="6:6">
      <c r="F75975"/>
    </row>
    <row r="75976" spans="6:6">
      <c r="F75976"/>
    </row>
    <row r="75977" spans="6:6">
      <c r="F75977"/>
    </row>
    <row r="75978" spans="6:6">
      <c r="F75978"/>
    </row>
    <row r="75979" spans="6:6">
      <c r="F75979"/>
    </row>
    <row r="75980" spans="6:6">
      <c r="F75980"/>
    </row>
    <row r="75981" spans="6:6">
      <c r="F75981"/>
    </row>
    <row r="75982" spans="6:6">
      <c r="F75982"/>
    </row>
    <row r="75983" spans="6:6">
      <c r="F75983"/>
    </row>
    <row r="75984" spans="6:6">
      <c r="F75984"/>
    </row>
    <row r="75985" spans="6:6">
      <c r="F75985"/>
    </row>
    <row r="75986" spans="6:6">
      <c r="F75986"/>
    </row>
    <row r="75987" spans="6:6">
      <c r="F75987"/>
    </row>
    <row r="75988" spans="6:6">
      <c r="F75988"/>
    </row>
    <row r="75989" spans="6:6">
      <c r="F75989"/>
    </row>
    <row r="75990" spans="6:6">
      <c r="F75990"/>
    </row>
    <row r="75991" spans="6:6">
      <c r="F75991"/>
    </row>
    <row r="75992" spans="6:6">
      <c r="F75992"/>
    </row>
    <row r="75993" spans="6:6">
      <c r="F75993"/>
    </row>
    <row r="75994" spans="6:6">
      <c r="F75994"/>
    </row>
    <row r="75995" spans="6:6">
      <c r="F75995"/>
    </row>
    <row r="75996" spans="6:6">
      <c r="F75996"/>
    </row>
    <row r="75997" spans="6:6">
      <c r="F75997"/>
    </row>
    <row r="75998" spans="6:6">
      <c r="F75998"/>
    </row>
    <row r="75999" spans="6:6">
      <c r="F75999"/>
    </row>
    <row r="76000" spans="6:6">
      <c r="F76000"/>
    </row>
    <row r="76001" spans="6:6">
      <c r="F76001"/>
    </row>
    <row r="76002" spans="6:6">
      <c r="F76002"/>
    </row>
    <row r="76003" spans="6:6">
      <c r="F76003"/>
    </row>
    <row r="76004" spans="6:6">
      <c r="F76004"/>
    </row>
    <row r="76005" spans="6:6">
      <c r="F76005"/>
    </row>
    <row r="76006" spans="6:6">
      <c r="F76006"/>
    </row>
    <row r="76007" spans="6:6">
      <c r="F76007"/>
    </row>
    <row r="76008" spans="6:6">
      <c r="F76008"/>
    </row>
    <row r="76009" spans="6:6">
      <c r="F76009"/>
    </row>
    <row r="76010" spans="6:6">
      <c r="F76010"/>
    </row>
    <row r="76011" spans="6:6">
      <c r="F76011"/>
    </row>
    <row r="76012" spans="6:6">
      <c r="F76012"/>
    </row>
    <row r="76013" spans="6:6">
      <c r="F76013"/>
    </row>
    <row r="76014" spans="6:6">
      <c r="F76014"/>
    </row>
    <row r="76015" spans="6:6">
      <c r="F76015"/>
    </row>
    <row r="76016" spans="6:6">
      <c r="F76016"/>
    </row>
    <row r="76017" spans="6:6">
      <c r="F76017"/>
    </row>
    <row r="76018" spans="6:6">
      <c r="F76018"/>
    </row>
    <row r="76019" spans="6:6">
      <c r="F76019"/>
    </row>
    <row r="76020" spans="6:6">
      <c r="F76020"/>
    </row>
    <row r="76021" spans="6:6">
      <c r="F76021"/>
    </row>
    <row r="76022" spans="6:6">
      <c r="F76022"/>
    </row>
    <row r="76023" spans="6:6">
      <c r="F76023"/>
    </row>
    <row r="76024" spans="6:6">
      <c r="F76024"/>
    </row>
    <row r="76025" spans="6:6">
      <c r="F76025"/>
    </row>
    <row r="76026" spans="6:6">
      <c r="F76026"/>
    </row>
    <row r="76027" spans="6:6">
      <c r="F76027"/>
    </row>
    <row r="76028" spans="6:6">
      <c r="F76028"/>
    </row>
    <row r="76029" spans="6:6">
      <c r="F76029"/>
    </row>
    <row r="76030" spans="6:6">
      <c r="F76030"/>
    </row>
    <row r="76031" spans="6:6">
      <c r="F76031"/>
    </row>
    <row r="76032" spans="6:6">
      <c r="F76032"/>
    </row>
    <row r="76033" spans="6:6">
      <c r="F76033"/>
    </row>
    <row r="76034" spans="6:6">
      <c r="F76034"/>
    </row>
    <row r="76035" spans="6:6">
      <c r="F76035"/>
    </row>
    <row r="76036" spans="6:6">
      <c r="F76036"/>
    </row>
    <row r="76037" spans="6:6">
      <c r="F76037"/>
    </row>
    <row r="76038" spans="6:6">
      <c r="F76038"/>
    </row>
    <row r="76039" spans="6:6">
      <c r="F76039"/>
    </row>
    <row r="76040" spans="6:6">
      <c r="F76040"/>
    </row>
    <row r="76041" spans="6:6">
      <c r="F76041"/>
    </row>
    <row r="76042" spans="6:6">
      <c r="F76042"/>
    </row>
    <row r="76043" spans="6:6">
      <c r="F76043"/>
    </row>
    <row r="76044" spans="6:6">
      <c r="F76044"/>
    </row>
    <row r="76045" spans="6:6">
      <c r="F76045"/>
    </row>
    <row r="76046" spans="6:6">
      <c r="F76046"/>
    </row>
    <row r="76047" spans="6:6">
      <c r="F76047"/>
    </row>
    <row r="76048" spans="6:6">
      <c r="F76048"/>
    </row>
    <row r="76049" spans="6:6">
      <c r="F76049"/>
    </row>
    <row r="76050" spans="6:6">
      <c r="F76050"/>
    </row>
    <row r="76051" spans="6:6">
      <c r="F76051"/>
    </row>
    <row r="76052" spans="6:6">
      <c r="F76052"/>
    </row>
    <row r="76053" spans="6:6">
      <c r="F76053"/>
    </row>
    <row r="76054" spans="6:6">
      <c r="F76054"/>
    </row>
    <row r="76055" spans="6:6">
      <c r="F76055"/>
    </row>
    <row r="76056" spans="6:6">
      <c r="F76056"/>
    </row>
    <row r="76057" spans="6:6">
      <c r="F76057"/>
    </row>
    <row r="76058" spans="6:6">
      <c r="F76058"/>
    </row>
    <row r="76059" spans="6:6">
      <c r="F76059"/>
    </row>
    <row r="76060" spans="6:6">
      <c r="F76060"/>
    </row>
    <row r="76061" spans="6:6">
      <c r="F76061"/>
    </row>
    <row r="76062" spans="6:6">
      <c r="F76062"/>
    </row>
    <row r="76063" spans="6:6">
      <c r="F76063"/>
    </row>
    <row r="76064" spans="6:6">
      <c r="F76064"/>
    </row>
    <row r="76065" spans="6:6">
      <c r="F76065"/>
    </row>
    <row r="76066" spans="6:6">
      <c r="F76066"/>
    </row>
    <row r="76067" spans="6:6">
      <c r="F76067"/>
    </row>
    <row r="76068" spans="6:6">
      <c r="F76068"/>
    </row>
    <row r="76069" spans="6:6">
      <c r="F76069"/>
    </row>
    <row r="76070" spans="6:6">
      <c r="F76070"/>
    </row>
    <row r="76071" spans="6:6">
      <c r="F76071"/>
    </row>
    <row r="76072" spans="6:6">
      <c r="F76072"/>
    </row>
    <row r="76073" spans="6:6">
      <c r="F76073"/>
    </row>
    <row r="76074" spans="6:6">
      <c r="F76074"/>
    </row>
    <row r="76075" spans="6:6">
      <c r="F76075"/>
    </row>
    <row r="76076" spans="6:6">
      <c r="F76076"/>
    </row>
    <row r="76077" spans="6:6">
      <c r="F76077"/>
    </row>
    <row r="76078" spans="6:6">
      <c r="F76078"/>
    </row>
    <row r="76079" spans="6:6">
      <c r="F76079"/>
    </row>
    <row r="76080" spans="6:6">
      <c r="F76080"/>
    </row>
    <row r="76081" spans="6:6">
      <c r="F76081"/>
    </row>
    <row r="76082" spans="6:6">
      <c r="F76082"/>
    </row>
    <row r="76083" spans="6:6">
      <c r="F76083"/>
    </row>
    <row r="76084" spans="6:6">
      <c r="F76084"/>
    </row>
    <row r="76085" spans="6:6">
      <c r="F76085"/>
    </row>
    <row r="76086" spans="6:6">
      <c r="F76086"/>
    </row>
    <row r="76087" spans="6:6">
      <c r="F76087"/>
    </row>
    <row r="76088" spans="6:6">
      <c r="F76088"/>
    </row>
    <row r="76089" spans="6:6">
      <c r="F76089"/>
    </row>
    <row r="76090" spans="6:6">
      <c r="F76090"/>
    </row>
    <row r="76091" spans="6:6">
      <c r="F76091"/>
    </row>
    <row r="76092" spans="6:6">
      <c r="F76092"/>
    </row>
    <row r="76093" spans="6:6">
      <c r="F76093"/>
    </row>
    <row r="76094" spans="6:6">
      <c r="F76094"/>
    </row>
    <row r="76095" spans="6:6">
      <c r="F76095"/>
    </row>
    <row r="76096" spans="6:6">
      <c r="F76096"/>
    </row>
    <row r="76097" spans="6:6">
      <c r="F76097"/>
    </row>
    <row r="76098" spans="6:6">
      <c r="F76098"/>
    </row>
    <row r="76099" spans="6:6">
      <c r="F76099"/>
    </row>
    <row r="76100" spans="6:6">
      <c r="F76100"/>
    </row>
    <row r="76101" spans="6:6">
      <c r="F76101"/>
    </row>
    <row r="76102" spans="6:6">
      <c r="F76102"/>
    </row>
    <row r="76103" spans="6:6">
      <c r="F76103"/>
    </row>
    <row r="76104" spans="6:6">
      <c r="F76104"/>
    </row>
    <row r="76105" spans="6:6">
      <c r="F76105"/>
    </row>
    <row r="76106" spans="6:6">
      <c r="F76106"/>
    </row>
    <row r="76107" spans="6:6">
      <c r="F76107"/>
    </row>
    <row r="76108" spans="6:6">
      <c r="F76108"/>
    </row>
    <row r="76109" spans="6:6">
      <c r="F76109"/>
    </row>
    <row r="76110" spans="6:6">
      <c r="F76110"/>
    </row>
    <row r="76111" spans="6:6">
      <c r="F76111"/>
    </row>
    <row r="76112" spans="6:6">
      <c r="F76112"/>
    </row>
    <row r="76113" spans="6:6">
      <c r="F76113"/>
    </row>
    <row r="76114" spans="6:6">
      <c r="F76114"/>
    </row>
    <row r="76115" spans="6:6">
      <c r="F76115"/>
    </row>
    <row r="76116" spans="6:6">
      <c r="F76116"/>
    </row>
    <row r="76117" spans="6:6">
      <c r="F76117"/>
    </row>
    <row r="76118" spans="6:6">
      <c r="F76118"/>
    </row>
    <row r="76119" spans="6:6">
      <c r="F76119"/>
    </row>
    <row r="76120" spans="6:6">
      <c r="F76120"/>
    </row>
    <row r="76121" spans="6:6">
      <c r="F76121"/>
    </row>
    <row r="76122" spans="6:6">
      <c r="F76122"/>
    </row>
    <row r="76123" spans="6:6">
      <c r="F76123"/>
    </row>
    <row r="76124" spans="6:6">
      <c r="F76124"/>
    </row>
    <row r="76125" spans="6:6">
      <c r="F76125"/>
    </row>
    <row r="76126" spans="6:6">
      <c r="F76126"/>
    </row>
    <row r="76127" spans="6:6">
      <c r="F76127"/>
    </row>
    <row r="76128" spans="6:6">
      <c r="F76128"/>
    </row>
    <row r="76129" spans="6:6">
      <c r="F76129"/>
    </row>
    <row r="76130" spans="6:6">
      <c r="F76130"/>
    </row>
    <row r="76131" spans="6:6">
      <c r="F76131"/>
    </row>
    <row r="76132" spans="6:6">
      <c r="F76132"/>
    </row>
    <row r="76133" spans="6:6">
      <c r="F76133"/>
    </row>
    <row r="76134" spans="6:6">
      <c r="F76134"/>
    </row>
    <row r="76135" spans="6:6">
      <c r="F76135"/>
    </row>
    <row r="76136" spans="6:6">
      <c r="F76136"/>
    </row>
    <row r="76137" spans="6:6">
      <c r="F76137"/>
    </row>
    <row r="76138" spans="6:6">
      <c r="F76138"/>
    </row>
    <row r="76139" spans="6:6">
      <c r="F76139"/>
    </row>
    <row r="76140" spans="6:6">
      <c r="F76140"/>
    </row>
    <row r="76141" spans="6:6">
      <c r="F76141"/>
    </row>
    <row r="76142" spans="6:6">
      <c r="F76142"/>
    </row>
    <row r="76143" spans="6:6">
      <c r="F76143"/>
    </row>
    <row r="76144" spans="6:6">
      <c r="F76144"/>
    </row>
    <row r="76145" spans="6:6">
      <c r="F76145"/>
    </row>
    <row r="76146" spans="6:6">
      <c r="F76146"/>
    </row>
    <row r="76147" spans="6:6">
      <c r="F76147"/>
    </row>
    <row r="76148" spans="6:6">
      <c r="F76148"/>
    </row>
    <row r="76149" spans="6:6">
      <c r="F76149"/>
    </row>
    <row r="76150" spans="6:6">
      <c r="F76150"/>
    </row>
    <row r="76151" spans="6:6">
      <c r="F76151"/>
    </row>
    <row r="76152" spans="6:6">
      <c r="F76152"/>
    </row>
    <row r="76153" spans="6:6">
      <c r="F76153"/>
    </row>
    <row r="76154" spans="6:6">
      <c r="F76154"/>
    </row>
    <row r="76155" spans="6:6">
      <c r="F76155"/>
    </row>
    <row r="76156" spans="6:6">
      <c r="F76156"/>
    </row>
    <row r="76157" spans="6:6">
      <c r="F76157"/>
    </row>
    <row r="76158" spans="6:6">
      <c r="F76158"/>
    </row>
    <row r="76159" spans="6:6">
      <c r="F76159"/>
    </row>
    <row r="76160" spans="6:6">
      <c r="F76160"/>
    </row>
    <row r="76161" spans="6:6">
      <c r="F76161"/>
    </row>
    <row r="76162" spans="6:6">
      <c r="F76162"/>
    </row>
    <row r="76163" spans="6:6">
      <c r="F76163"/>
    </row>
    <row r="76164" spans="6:6">
      <c r="F76164"/>
    </row>
    <row r="76165" spans="6:6">
      <c r="F76165"/>
    </row>
    <row r="76166" spans="6:6">
      <c r="F76166"/>
    </row>
    <row r="76167" spans="6:6">
      <c r="F76167"/>
    </row>
    <row r="76168" spans="6:6">
      <c r="F76168"/>
    </row>
    <row r="76169" spans="6:6">
      <c r="F76169"/>
    </row>
    <row r="76170" spans="6:6">
      <c r="F76170"/>
    </row>
    <row r="76171" spans="6:6">
      <c r="F76171"/>
    </row>
    <row r="76172" spans="6:6">
      <c r="F76172"/>
    </row>
    <row r="76173" spans="6:6">
      <c r="F76173"/>
    </row>
    <row r="76174" spans="6:6">
      <c r="F76174"/>
    </row>
    <row r="76175" spans="6:6">
      <c r="F76175"/>
    </row>
    <row r="76176" spans="6:6">
      <c r="F76176"/>
    </row>
    <row r="76177" spans="6:6">
      <c r="F76177"/>
    </row>
    <row r="76178" spans="6:6">
      <c r="F76178"/>
    </row>
    <row r="76179" spans="6:6">
      <c r="F76179"/>
    </row>
    <row r="76180" spans="6:6">
      <c r="F76180"/>
    </row>
    <row r="76181" spans="6:6">
      <c r="F76181"/>
    </row>
    <row r="76182" spans="6:6">
      <c r="F76182"/>
    </row>
    <row r="76183" spans="6:6">
      <c r="F76183"/>
    </row>
    <row r="76184" spans="6:6">
      <c r="F76184"/>
    </row>
    <row r="76185" spans="6:6">
      <c r="F76185"/>
    </row>
    <row r="76186" spans="6:6">
      <c r="F76186"/>
    </row>
    <row r="76187" spans="6:6">
      <c r="F76187"/>
    </row>
    <row r="76188" spans="6:6">
      <c r="F76188"/>
    </row>
    <row r="76189" spans="6:6">
      <c r="F76189"/>
    </row>
    <row r="76190" spans="6:6">
      <c r="F76190"/>
    </row>
    <row r="76191" spans="6:6">
      <c r="F76191"/>
    </row>
    <row r="76192" spans="6:6">
      <c r="F76192"/>
    </row>
    <row r="76193" spans="6:6">
      <c r="F76193"/>
    </row>
    <row r="76194" spans="6:6">
      <c r="F76194"/>
    </row>
    <row r="76195" spans="6:6">
      <c r="F76195"/>
    </row>
    <row r="76196" spans="6:6">
      <c r="F76196"/>
    </row>
    <row r="76197" spans="6:6">
      <c r="F76197"/>
    </row>
    <row r="76198" spans="6:6">
      <c r="F76198"/>
    </row>
    <row r="76199" spans="6:6">
      <c r="F76199"/>
    </row>
    <row r="76200" spans="6:6">
      <c r="F76200"/>
    </row>
    <row r="76201" spans="6:6">
      <c r="F76201"/>
    </row>
    <row r="76202" spans="6:6">
      <c r="F76202"/>
    </row>
    <row r="76203" spans="6:6">
      <c r="F76203"/>
    </row>
    <row r="76204" spans="6:6">
      <c r="F76204"/>
    </row>
    <row r="76205" spans="6:6">
      <c r="F76205"/>
    </row>
    <row r="76206" spans="6:6">
      <c r="F76206"/>
    </row>
    <row r="76207" spans="6:6">
      <c r="F76207"/>
    </row>
    <row r="76208" spans="6:6">
      <c r="F76208"/>
    </row>
    <row r="76209" spans="6:6">
      <c r="F76209"/>
    </row>
    <row r="76210" spans="6:6">
      <c r="F76210"/>
    </row>
    <row r="76211" spans="6:6">
      <c r="F76211"/>
    </row>
    <row r="76212" spans="6:6">
      <c r="F76212"/>
    </row>
    <row r="76213" spans="6:6">
      <c r="F76213"/>
    </row>
    <row r="76214" spans="6:6">
      <c r="F76214"/>
    </row>
    <row r="76215" spans="6:6">
      <c r="F76215"/>
    </row>
    <row r="76216" spans="6:6">
      <c r="F76216"/>
    </row>
    <row r="76217" spans="6:6">
      <c r="F76217"/>
    </row>
    <row r="76218" spans="6:6">
      <c r="F76218"/>
    </row>
    <row r="76219" spans="6:6">
      <c r="F76219"/>
    </row>
    <row r="76220" spans="6:6">
      <c r="F76220"/>
    </row>
    <row r="76221" spans="6:6">
      <c r="F76221"/>
    </row>
    <row r="76222" spans="6:6">
      <c r="F76222"/>
    </row>
    <row r="76223" spans="6:6">
      <c r="F76223"/>
    </row>
    <row r="76224" spans="6:6">
      <c r="F76224"/>
    </row>
    <row r="76225" spans="6:6">
      <c r="F76225"/>
    </row>
    <row r="76226" spans="6:6">
      <c r="F76226"/>
    </row>
    <row r="76227" spans="6:6">
      <c r="F76227"/>
    </row>
    <row r="76228" spans="6:6">
      <c r="F76228"/>
    </row>
    <row r="76229" spans="6:6">
      <c r="F76229"/>
    </row>
    <row r="76230" spans="6:6">
      <c r="F76230"/>
    </row>
    <row r="76231" spans="6:6">
      <c r="F76231"/>
    </row>
    <row r="76232" spans="6:6">
      <c r="F76232"/>
    </row>
    <row r="76233" spans="6:6">
      <c r="F76233"/>
    </row>
    <row r="76234" spans="6:6">
      <c r="F76234"/>
    </row>
    <row r="76235" spans="6:6">
      <c r="F76235"/>
    </row>
    <row r="76236" spans="6:6">
      <c r="F76236"/>
    </row>
    <row r="76237" spans="6:6">
      <c r="F76237"/>
    </row>
    <row r="76238" spans="6:6">
      <c r="F76238"/>
    </row>
    <row r="76239" spans="6:6">
      <c r="F76239"/>
    </row>
    <row r="76240" spans="6:6">
      <c r="F76240"/>
    </row>
    <row r="76241" spans="6:6">
      <c r="F76241"/>
    </row>
    <row r="76242" spans="6:6">
      <c r="F76242"/>
    </row>
    <row r="76243" spans="6:6">
      <c r="F76243"/>
    </row>
    <row r="76244" spans="6:6">
      <c r="F76244"/>
    </row>
    <row r="76245" spans="6:6">
      <c r="F76245"/>
    </row>
    <row r="76246" spans="6:6">
      <c r="F76246"/>
    </row>
    <row r="76247" spans="6:6">
      <c r="F76247"/>
    </row>
    <row r="76248" spans="6:6">
      <c r="F76248"/>
    </row>
    <row r="76249" spans="6:6">
      <c r="F76249"/>
    </row>
    <row r="76250" spans="6:6">
      <c r="F76250"/>
    </row>
    <row r="76251" spans="6:6">
      <c r="F76251"/>
    </row>
    <row r="76252" spans="6:6">
      <c r="F76252"/>
    </row>
    <row r="76253" spans="6:6">
      <c r="F76253"/>
    </row>
    <row r="76254" spans="6:6">
      <c r="F76254"/>
    </row>
    <row r="76255" spans="6:6">
      <c r="F76255"/>
    </row>
    <row r="76256" spans="6:6">
      <c r="F76256"/>
    </row>
    <row r="76257" spans="6:6">
      <c r="F76257"/>
    </row>
    <row r="76258" spans="6:6">
      <c r="F76258"/>
    </row>
    <row r="76259" spans="6:6">
      <c r="F76259"/>
    </row>
    <row r="76260" spans="6:6">
      <c r="F76260"/>
    </row>
    <row r="76261" spans="6:6">
      <c r="F76261"/>
    </row>
    <row r="76262" spans="6:6">
      <c r="F76262"/>
    </row>
    <row r="76263" spans="6:6">
      <c r="F76263"/>
    </row>
    <row r="76264" spans="6:6">
      <c r="F76264"/>
    </row>
    <row r="76265" spans="6:6">
      <c r="F76265"/>
    </row>
    <row r="76266" spans="6:6">
      <c r="F76266"/>
    </row>
    <row r="76267" spans="6:6">
      <c r="F76267"/>
    </row>
    <row r="76268" spans="6:6">
      <c r="F76268"/>
    </row>
    <row r="76269" spans="6:6">
      <c r="F76269"/>
    </row>
    <row r="76270" spans="6:6">
      <c r="F76270"/>
    </row>
    <row r="76271" spans="6:6">
      <c r="F76271"/>
    </row>
    <row r="76272" spans="6:6">
      <c r="F76272"/>
    </row>
    <row r="76273" spans="6:6">
      <c r="F76273"/>
    </row>
    <row r="76274" spans="6:6">
      <c r="F76274"/>
    </row>
    <row r="76275" spans="6:6">
      <c r="F76275"/>
    </row>
    <row r="76276" spans="6:6">
      <c r="F76276"/>
    </row>
    <row r="76277" spans="6:6">
      <c r="F76277"/>
    </row>
    <row r="76278" spans="6:6">
      <c r="F76278"/>
    </row>
    <row r="76279" spans="6:6">
      <c r="F76279"/>
    </row>
    <row r="76280" spans="6:6">
      <c r="F76280"/>
    </row>
    <row r="76281" spans="6:6">
      <c r="F76281"/>
    </row>
    <row r="76282" spans="6:6">
      <c r="F76282"/>
    </row>
    <row r="76283" spans="6:6">
      <c r="F76283"/>
    </row>
    <row r="76284" spans="6:6">
      <c r="F76284"/>
    </row>
    <row r="76285" spans="6:6">
      <c r="F76285"/>
    </row>
    <row r="76286" spans="6:6">
      <c r="F76286"/>
    </row>
    <row r="76287" spans="6:6">
      <c r="F76287"/>
    </row>
    <row r="76288" spans="6:6">
      <c r="F76288"/>
    </row>
    <row r="76289" spans="6:6">
      <c r="F76289"/>
    </row>
    <row r="76290" spans="6:6">
      <c r="F76290"/>
    </row>
    <row r="76291" spans="6:6">
      <c r="F76291"/>
    </row>
    <row r="76292" spans="6:6">
      <c r="F76292"/>
    </row>
    <row r="76293" spans="6:6">
      <c r="F76293"/>
    </row>
    <row r="76294" spans="6:6">
      <c r="F76294"/>
    </row>
    <row r="76295" spans="6:6">
      <c r="F76295"/>
    </row>
    <row r="76296" spans="6:6">
      <c r="F76296"/>
    </row>
    <row r="76297" spans="6:6">
      <c r="F76297"/>
    </row>
    <row r="76298" spans="6:6">
      <c r="F76298"/>
    </row>
    <row r="76299" spans="6:6">
      <c r="F76299"/>
    </row>
    <row r="76300" spans="6:6">
      <c r="F76300"/>
    </row>
    <row r="76301" spans="6:6">
      <c r="F76301"/>
    </row>
    <row r="76302" spans="6:6">
      <c r="F76302"/>
    </row>
    <row r="76303" spans="6:6">
      <c r="F76303"/>
    </row>
    <row r="76304" spans="6:6">
      <c r="F76304"/>
    </row>
    <row r="76305" spans="6:6">
      <c r="F76305"/>
    </row>
    <row r="76306" spans="6:6">
      <c r="F76306"/>
    </row>
    <row r="76307" spans="6:6">
      <c r="F76307"/>
    </row>
    <row r="76308" spans="6:6">
      <c r="F76308"/>
    </row>
    <row r="76309" spans="6:6">
      <c r="F76309"/>
    </row>
    <row r="76310" spans="6:6">
      <c r="F76310"/>
    </row>
    <row r="76311" spans="6:6">
      <c r="F76311"/>
    </row>
    <row r="76312" spans="6:6">
      <c r="F76312"/>
    </row>
    <row r="76313" spans="6:6">
      <c r="F76313"/>
    </row>
    <row r="76314" spans="6:6">
      <c r="F76314"/>
    </row>
    <row r="76315" spans="6:6">
      <c r="F76315"/>
    </row>
    <row r="76316" spans="6:6">
      <c r="F76316"/>
    </row>
    <row r="76317" spans="6:6">
      <c r="F76317"/>
    </row>
    <row r="76318" spans="6:6">
      <c r="F76318"/>
    </row>
    <row r="76319" spans="6:6">
      <c r="F76319"/>
    </row>
    <row r="76320" spans="6:6">
      <c r="F76320"/>
    </row>
    <row r="76321" spans="6:6">
      <c r="F76321"/>
    </row>
    <row r="76322" spans="6:6">
      <c r="F76322"/>
    </row>
    <row r="76323" spans="6:6">
      <c r="F76323"/>
    </row>
    <row r="76324" spans="6:6">
      <c r="F76324"/>
    </row>
    <row r="76325" spans="6:6">
      <c r="F76325"/>
    </row>
    <row r="76326" spans="6:6">
      <c r="F76326"/>
    </row>
    <row r="76327" spans="6:6">
      <c r="F76327"/>
    </row>
    <row r="76328" spans="6:6">
      <c r="F76328"/>
    </row>
    <row r="76329" spans="6:6">
      <c r="F76329"/>
    </row>
    <row r="76330" spans="6:6">
      <c r="F76330"/>
    </row>
    <row r="76331" spans="6:6">
      <c r="F76331"/>
    </row>
    <row r="76332" spans="6:6">
      <c r="F76332"/>
    </row>
    <row r="76333" spans="6:6">
      <c r="F76333"/>
    </row>
    <row r="76334" spans="6:6">
      <c r="F76334"/>
    </row>
    <row r="76335" spans="6:6">
      <c r="F76335"/>
    </row>
    <row r="76336" spans="6:6">
      <c r="F76336"/>
    </row>
    <row r="76337" spans="6:6">
      <c r="F76337"/>
    </row>
    <row r="76338" spans="6:6">
      <c r="F76338"/>
    </row>
    <row r="76339" spans="6:6">
      <c r="F76339"/>
    </row>
    <row r="76340" spans="6:6">
      <c r="F76340"/>
    </row>
    <row r="76341" spans="6:6">
      <c r="F76341"/>
    </row>
    <row r="76342" spans="6:6">
      <c r="F76342"/>
    </row>
    <row r="76343" spans="6:6">
      <c r="F76343"/>
    </row>
    <row r="76344" spans="6:6">
      <c r="F76344"/>
    </row>
    <row r="76345" spans="6:6">
      <c r="F76345"/>
    </row>
    <row r="76346" spans="6:6">
      <c r="F76346"/>
    </row>
    <row r="76347" spans="6:6">
      <c r="F76347"/>
    </row>
    <row r="76348" spans="6:6">
      <c r="F76348"/>
    </row>
    <row r="76349" spans="6:6">
      <c r="F76349"/>
    </row>
    <row r="76350" spans="6:6">
      <c r="F76350"/>
    </row>
    <row r="76351" spans="6:6">
      <c r="F76351"/>
    </row>
    <row r="76352" spans="6:6">
      <c r="F76352"/>
    </row>
    <row r="76353" spans="6:6">
      <c r="F76353"/>
    </row>
    <row r="76354" spans="6:6">
      <c r="F76354"/>
    </row>
    <row r="76355" spans="6:6">
      <c r="F76355"/>
    </row>
    <row r="76356" spans="6:6">
      <c r="F76356"/>
    </row>
    <row r="76357" spans="6:6">
      <c r="F76357"/>
    </row>
    <row r="76358" spans="6:6">
      <c r="F76358"/>
    </row>
    <row r="76359" spans="6:6">
      <c r="F76359"/>
    </row>
    <row r="76360" spans="6:6">
      <c r="F76360"/>
    </row>
    <row r="76361" spans="6:6">
      <c r="F76361"/>
    </row>
    <row r="76362" spans="6:6">
      <c r="F76362"/>
    </row>
    <row r="76363" spans="6:6">
      <c r="F76363"/>
    </row>
    <row r="76364" spans="6:6">
      <c r="F76364"/>
    </row>
    <row r="76365" spans="6:6">
      <c r="F76365"/>
    </row>
    <row r="76366" spans="6:6">
      <c r="F76366"/>
    </row>
    <row r="76367" spans="6:6">
      <c r="F76367"/>
    </row>
    <row r="76368" spans="6:6">
      <c r="F76368"/>
    </row>
    <row r="76369" spans="6:6">
      <c r="F76369"/>
    </row>
    <row r="76370" spans="6:6">
      <c r="F76370"/>
    </row>
    <row r="76371" spans="6:6">
      <c r="F76371"/>
    </row>
    <row r="76372" spans="6:6">
      <c r="F76372"/>
    </row>
    <row r="76373" spans="6:6">
      <c r="F76373"/>
    </row>
    <row r="76374" spans="6:6">
      <c r="F76374"/>
    </row>
    <row r="76375" spans="6:6">
      <c r="F76375"/>
    </row>
    <row r="76376" spans="6:6">
      <c r="F76376"/>
    </row>
    <row r="76377" spans="6:6">
      <c r="F76377"/>
    </row>
    <row r="76378" spans="6:6">
      <c r="F76378"/>
    </row>
    <row r="76379" spans="6:6">
      <c r="F76379"/>
    </row>
    <row r="76380" spans="6:6">
      <c r="F76380"/>
    </row>
    <row r="76381" spans="6:6">
      <c r="F76381"/>
    </row>
    <row r="76382" spans="6:6">
      <c r="F76382"/>
    </row>
    <row r="76383" spans="6:6">
      <c r="F76383"/>
    </row>
    <row r="76384" spans="6:6">
      <c r="F76384"/>
    </row>
    <row r="76385" spans="6:6">
      <c r="F76385"/>
    </row>
    <row r="76386" spans="6:6">
      <c r="F76386"/>
    </row>
    <row r="76387" spans="6:6">
      <c r="F76387"/>
    </row>
    <row r="76388" spans="6:6">
      <c r="F76388"/>
    </row>
    <row r="76389" spans="6:6">
      <c r="F76389"/>
    </row>
    <row r="76390" spans="6:6">
      <c r="F76390"/>
    </row>
    <row r="76391" spans="6:6">
      <c r="F76391"/>
    </row>
    <row r="76392" spans="6:6">
      <c r="F76392"/>
    </row>
    <row r="76393" spans="6:6">
      <c r="F76393"/>
    </row>
    <row r="76394" spans="6:6">
      <c r="F76394"/>
    </row>
    <row r="76395" spans="6:6">
      <c r="F76395"/>
    </row>
    <row r="76396" spans="6:6">
      <c r="F76396"/>
    </row>
    <row r="76397" spans="6:6">
      <c r="F76397"/>
    </row>
    <row r="76398" spans="6:6">
      <c r="F76398"/>
    </row>
    <row r="76399" spans="6:6">
      <c r="F76399"/>
    </row>
    <row r="76400" spans="6:6">
      <c r="F76400"/>
    </row>
    <row r="76401" spans="6:6">
      <c r="F76401"/>
    </row>
    <row r="76402" spans="6:6">
      <c r="F76402"/>
    </row>
    <row r="76403" spans="6:6">
      <c r="F76403"/>
    </row>
    <row r="76404" spans="6:6">
      <c r="F76404"/>
    </row>
    <row r="76405" spans="6:6">
      <c r="F76405"/>
    </row>
    <row r="76406" spans="6:6">
      <c r="F76406"/>
    </row>
    <row r="76407" spans="6:6">
      <c r="F76407"/>
    </row>
    <row r="76408" spans="6:6">
      <c r="F76408"/>
    </row>
    <row r="76409" spans="6:6">
      <c r="F76409"/>
    </row>
    <row r="76410" spans="6:6">
      <c r="F76410"/>
    </row>
    <row r="76411" spans="6:6">
      <c r="F76411"/>
    </row>
    <row r="76412" spans="6:6">
      <c r="F76412"/>
    </row>
    <row r="76413" spans="6:6">
      <c r="F76413"/>
    </row>
    <row r="76414" spans="6:6">
      <c r="F76414"/>
    </row>
    <row r="76415" spans="6:6">
      <c r="F76415"/>
    </row>
    <row r="76416" spans="6:6">
      <c r="F76416"/>
    </row>
    <row r="76417" spans="6:6">
      <c r="F76417"/>
    </row>
    <row r="76418" spans="6:6">
      <c r="F76418"/>
    </row>
    <row r="76419" spans="6:6">
      <c r="F76419"/>
    </row>
    <row r="76420" spans="6:6">
      <c r="F76420"/>
    </row>
    <row r="76421" spans="6:6">
      <c r="F76421"/>
    </row>
    <row r="76422" spans="6:6">
      <c r="F76422"/>
    </row>
    <row r="76423" spans="6:6">
      <c r="F76423"/>
    </row>
    <row r="76424" spans="6:6">
      <c r="F76424"/>
    </row>
    <row r="76425" spans="6:6">
      <c r="F76425"/>
    </row>
    <row r="76426" spans="6:6">
      <c r="F76426"/>
    </row>
    <row r="76427" spans="6:6">
      <c r="F76427"/>
    </row>
    <row r="76428" spans="6:6">
      <c r="F76428"/>
    </row>
    <row r="76429" spans="6:6">
      <c r="F76429"/>
    </row>
    <row r="76430" spans="6:6">
      <c r="F76430"/>
    </row>
    <row r="76431" spans="6:6">
      <c r="F76431"/>
    </row>
    <row r="76432" spans="6:6">
      <c r="F76432"/>
    </row>
    <row r="76433" spans="6:6">
      <c r="F76433"/>
    </row>
    <row r="76434" spans="6:6">
      <c r="F76434"/>
    </row>
    <row r="76435" spans="6:6">
      <c r="F76435"/>
    </row>
    <row r="76436" spans="6:6">
      <c r="F76436"/>
    </row>
    <row r="76437" spans="6:6">
      <c r="F76437"/>
    </row>
    <row r="76438" spans="6:6">
      <c r="F76438"/>
    </row>
    <row r="76439" spans="6:6">
      <c r="F76439"/>
    </row>
    <row r="76440" spans="6:6">
      <c r="F76440"/>
    </row>
    <row r="76441" spans="6:6">
      <c r="F76441"/>
    </row>
    <row r="76442" spans="6:6">
      <c r="F76442"/>
    </row>
    <row r="76443" spans="6:6">
      <c r="F76443"/>
    </row>
    <row r="76444" spans="6:6">
      <c r="F76444"/>
    </row>
    <row r="76445" spans="6:6">
      <c r="F76445"/>
    </row>
    <row r="76446" spans="6:6">
      <c r="F76446"/>
    </row>
    <row r="76447" spans="6:6">
      <c r="F76447"/>
    </row>
    <row r="76448" spans="6:6">
      <c r="F76448"/>
    </row>
    <row r="76449" spans="6:6">
      <c r="F76449"/>
    </row>
    <row r="76450" spans="6:6">
      <c r="F76450"/>
    </row>
    <row r="76451" spans="6:6">
      <c r="F76451"/>
    </row>
    <row r="76452" spans="6:6">
      <c r="F76452"/>
    </row>
    <row r="76453" spans="6:6">
      <c r="F76453"/>
    </row>
    <row r="76454" spans="6:6">
      <c r="F76454"/>
    </row>
    <row r="76455" spans="6:6">
      <c r="F76455"/>
    </row>
    <row r="76456" spans="6:6">
      <c r="F76456"/>
    </row>
    <row r="76457" spans="6:6">
      <c r="F76457"/>
    </row>
    <row r="76458" spans="6:6">
      <c r="F76458"/>
    </row>
    <row r="76459" spans="6:6">
      <c r="F76459"/>
    </row>
    <row r="76460" spans="6:6">
      <c r="F76460"/>
    </row>
    <row r="76461" spans="6:6">
      <c r="F76461"/>
    </row>
    <row r="76462" spans="6:6">
      <c r="F76462"/>
    </row>
    <row r="76463" spans="6:6">
      <c r="F76463"/>
    </row>
    <row r="76464" spans="6:6">
      <c r="F76464"/>
    </row>
    <row r="76465" spans="6:6">
      <c r="F76465"/>
    </row>
    <row r="76466" spans="6:6">
      <c r="F76466"/>
    </row>
    <row r="76467" spans="6:6">
      <c r="F76467"/>
    </row>
    <row r="76468" spans="6:6">
      <c r="F76468"/>
    </row>
    <row r="76469" spans="6:6">
      <c r="F76469"/>
    </row>
    <row r="76470" spans="6:6">
      <c r="F76470"/>
    </row>
    <row r="76471" spans="6:6">
      <c r="F76471"/>
    </row>
    <row r="76472" spans="6:6">
      <c r="F76472"/>
    </row>
    <row r="76473" spans="6:6">
      <c r="F76473"/>
    </row>
    <row r="76474" spans="6:6">
      <c r="F76474"/>
    </row>
    <row r="76475" spans="6:6">
      <c r="F76475"/>
    </row>
    <row r="76476" spans="6:6">
      <c r="F76476"/>
    </row>
    <row r="76477" spans="6:6">
      <c r="F76477"/>
    </row>
    <row r="76478" spans="6:6">
      <c r="F76478"/>
    </row>
    <row r="76479" spans="6:6">
      <c r="F76479"/>
    </row>
    <row r="76480" spans="6:6">
      <c r="F76480"/>
    </row>
    <row r="76481" spans="6:6">
      <c r="F76481"/>
    </row>
    <row r="76482" spans="6:6">
      <c r="F76482"/>
    </row>
    <row r="76483" spans="6:6">
      <c r="F76483"/>
    </row>
    <row r="76484" spans="6:6">
      <c r="F76484"/>
    </row>
    <row r="76485" spans="6:6">
      <c r="F76485"/>
    </row>
    <row r="76486" spans="6:6">
      <c r="F76486"/>
    </row>
    <row r="76487" spans="6:6">
      <c r="F76487"/>
    </row>
    <row r="76488" spans="6:6">
      <c r="F76488"/>
    </row>
    <row r="76489" spans="6:6">
      <c r="F76489"/>
    </row>
    <row r="76490" spans="6:6">
      <c r="F76490"/>
    </row>
    <row r="76491" spans="6:6">
      <c r="F76491"/>
    </row>
    <row r="76492" spans="6:6">
      <c r="F76492"/>
    </row>
    <row r="76493" spans="6:6">
      <c r="F76493"/>
    </row>
    <row r="76494" spans="6:6">
      <c r="F76494"/>
    </row>
    <row r="76495" spans="6:6">
      <c r="F76495"/>
    </row>
    <row r="76496" spans="6:6">
      <c r="F76496"/>
    </row>
    <row r="76497" spans="6:6">
      <c r="F76497"/>
    </row>
    <row r="76498" spans="6:6">
      <c r="F76498"/>
    </row>
    <row r="76499" spans="6:6">
      <c r="F76499"/>
    </row>
    <row r="76500" spans="6:6">
      <c r="F76500"/>
    </row>
    <row r="76501" spans="6:6">
      <c r="F76501"/>
    </row>
    <row r="76502" spans="6:6">
      <c r="F76502"/>
    </row>
    <row r="76503" spans="6:6">
      <c r="F76503"/>
    </row>
    <row r="76504" spans="6:6">
      <c r="F76504"/>
    </row>
    <row r="76505" spans="6:6">
      <c r="F76505"/>
    </row>
    <row r="76506" spans="6:6">
      <c r="F76506"/>
    </row>
    <row r="76507" spans="6:6">
      <c r="F76507"/>
    </row>
    <row r="76508" spans="6:6">
      <c r="F76508"/>
    </row>
    <row r="76509" spans="6:6">
      <c r="F76509"/>
    </row>
    <row r="76510" spans="6:6">
      <c r="F76510"/>
    </row>
    <row r="76511" spans="6:6">
      <c r="F76511"/>
    </row>
    <row r="76512" spans="6:6">
      <c r="F76512"/>
    </row>
    <row r="76513" spans="6:6">
      <c r="F76513"/>
    </row>
    <row r="76514" spans="6:6">
      <c r="F76514"/>
    </row>
    <row r="76515" spans="6:6">
      <c r="F76515"/>
    </row>
    <row r="76516" spans="6:6">
      <c r="F76516"/>
    </row>
    <row r="76517" spans="6:6">
      <c r="F76517"/>
    </row>
    <row r="76518" spans="6:6">
      <c r="F76518"/>
    </row>
    <row r="76519" spans="6:6">
      <c r="F76519"/>
    </row>
    <row r="76520" spans="6:6">
      <c r="F76520"/>
    </row>
    <row r="76521" spans="6:6">
      <c r="F76521"/>
    </row>
    <row r="76522" spans="6:6">
      <c r="F76522"/>
    </row>
    <row r="76523" spans="6:6">
      <c r="F76523"/>
    </row>
    <row r="76524" spans="6:6">
      <c r="F76524"/>
    </row>
    <row r="76525" spans="6:6">
      <c r="F76525"/>
    </row>
    <row r="76526" spans="6:6">
      <c r="F76526"/>
    </row>
    <row r="76527" spans="6:6">
      <c r="F76527"/>
    </row>
    <row r="76528" spans="6:6">
      <c r="F76528"/>
    </row>
    <row r="76529" spans="6:6">
      <c r="F76529"/>
    </row>
    <row r="76530" spans="6:6">
      <c r="F76530"/>
    </row>
    <row r="76531" spans="6:6">
      <c r="F76531"/>
    </row>
    <row r="76532" spans="6:6">
      <c r="F76532"/>
    </row>
    <row r="76533" spans="6:6">
      <c r="F76533"/>
    </row>
    <row r="76534" spans="6:6">
      <c r="F76534"/>
    </row>
    <row r="76535" spans="6:6">
      <c r="F76535"/>
    </row>
    <row r="76536" spans="6:6">
      <c r="F76536"/>
    </row>
    <row r="76537" spans="6:6">
      <c r="F76537"/>
    </row>
    <row r="76538" spans="6:6">
      <c r="F76538"/>
    </row>
    <row r="76539" spans="6:6">
      <c r="F76539"/>
    </row>
    <row r="76540" spans="6:6">
      <c r="F76540"/>
    </row>
    <row r="76541" spans="6:6">
      <c r="F76541"/>
    </row>
    <row r="76542" spans="6:6">
      <c r="F76542"/>
    </row>
    <row r="76543" spans="6:6">
      <c r="F76543"/>
    </row>
    <row r="76544" spans="6:6">
      <c r="F76544"/>
    </row>
    <row r="76545" spans="6:6">
      <c r="F76545"/>
    </row>
    <row r="76546" spans="6:6">
      <c r="F76546"/>
    </row>
    <row r="76547" spans="6:6">
      <c r="F76547"/>
    </row>
    <row r="76548" spans="6:6">
      <c r="F76548"/>
    </row>
    <row r="76549" spans="6:6">
      <c r="F76549"/>
    </row>
    <row r="76550" spans="6:6">
      <c r="F76550"/>
    </row>
    <row r="76551" spans="6:6">
      <c r="F76551"/>
    </row>
    <row r="76552" spans="6:6">
      <c r="F76552"/>
    </row>
    <row r="76553" spans="6:6">
      <c r="F76553"/>
    </row>
    <row r="76554" spans="6:6">
      <c r="F76554"/>
    </row>
    <row r="76555" spans="6:6">
      <c r="F76555"/>
    </row>
    <row r="76556" spans="6:6">
      <c r="F76556"/>
    </row>
    <row r="76557" spans="6:6">
      <c r="F76557"/>
    </row>
    <row r="76558" spans="6:6">
      <c r="F76558"/>
    </row>
    <row r="76559" spans="6:6">
      <c r="F76559"/>
    </row>
    <row r="76560" spans="6:6">
      <c r="F76560"/>
    </row>
    <row r="76561" spans="6:6">
      <c r="F76561"/>
    </row>
    <row r="76562" spans="6:6">
      <c r="F76562"/>
    </row>
    <row r="76563" spans="6:6">
      <c r="F76563"/>
    </row>
    <row r="76564" spans="6:6">
      <c r="F76564"/>
    </row>
    <row r="76565" spans="6:6">
      <c r="F76565"/>
    </row>
    <row r="76566" spans="6:6">
      <c r="F76566"/>
    </row>
    <row r="76567" spans="6:6">
      <c r="F76567"/>
    </row>
    <row r="76568" spans="6:6">
      <c r="F76568"/>
    </row>
    <row r="76569" spans="6:6">
      <c r="F76569"/>
    </row>
    <row r="76570" spans="6:6">
      <c r="F76570"/>
    </row>
    <row r="76571" spans="6:6">
      <c r="F76571"/>
    </row>
    <row r="76572" spans="6:6">
      <c r="F76572"/>
    </row>
    <row r="76573" spans="6:6">
      <c r="F76573"/>
    </row>
    <row r="76574" spans="6:6">
      <c r="F76574"/>
    </row>
    <row r="76575" spans="6:6">
      <c r="F76575"/>
    </row>
    <row r="76576" spans="6:6">
      <c r="F76576"/>
    </row>
    <row r="76577" spans="6:6">
      <c r="F76577"/>
    </row>
    <row r="76578" spans="6:6">
      <c r="F76578"/>
    </row>
    <row r="76579" spans="6:6">
      <c r="F76579"/>
    </row>
    <row r="76580" spans="6:6">
      <c r="F76580"/>
    </row>
    <row r="76581" spans="6:6">
      <c r="F76581"/>
    </row>
    <row r="76582" spans="6:6">
      <c r="F76582"/>
    </row>
    <row r="76583" spans="6:6">
      <c r="F76583"/>
    </row>
    <row r="76584" spans="6:6">
      <c r="F76584"/>
    </row>
    <row r="76585" spans="6:6">
      <c r="F76585"/>
    </row>
    <row r="76586" spans="6:6">
      <c r="F76586"/>
    </row>
    <row r="76587" spans="6:6">
      <c r="F76587"/>
    </row>
    <row r="76588" spans="6:6">
      <c r="F76588"/>
    </row>
    <row r="76589" spans="6:6">
      <c r="F76589"/>
    </row>
    <row r="76590" spans="6:6">
      <c r="F76590"/>
    </row>
    <row r="76591" spans="6:6">
      <c r="F76591"/>
    </row>
    <row r="76592" spans="6:6">
      <c r="F76592"/>
    </row>
    <row r="76593" spans="6:6">
      <c r="F76593"/>
    </row>
    <row r="76594" spans="6:6">
      <c r="F76594"/>
    </row>
    <row r="76595" spans="6:6">
      <c r="F76595"/>
    </row>
    <row r="76596" spans="6:6">
      <c r="F76596"/>
    </row>
    <row r="76597" spans="6:6">
      <c r="F76597"/>
    </row>
    <row r="76598" spans="6:6">
      <c r="F76598"/>
    </row>
    <row r="76599" spans="6:6">
      <c r="F76599"/>
    </row>
    <row r="76600" spans="6:6">
      <c r="F76600"/>
    </row>
    <row r="76601" spans="6:6">
      <c r="F76601"/>
    </row>
    <row r="76602" spans="6:6">
      <c r="F76602"/>
    </row>
    <row r="76603" spans="6:6">
      <c r="F76603"/>
    </row>
    <row r="76604" spans="6:6">
      <c r="F76604"/>
    </row>
    <row r="76605" spans="6:6">
      <c r="F76605"/>
    </row>
    <row r="76606" spans="6:6">
      <c r="F76606"/>
    </row>
    <row r="76607" spans="6:6">
      <c r="F76607"/>
    </row>
    <row r="76608" spans="6:6">
      <c r="F76608"/>
    </row>
    <row r="76609" spans="6:6">
      <c r="F76609"/>
    </row>
    <row r="76610" spans="6:6">
      <c r="F76610"/>
    </row>
    <row r="76611" spans="6:6">
      <c r="F76611"/>
    </row>
    <row r="76612" spans="6:6">
      <c r="F76612"/>
    </row>
    <row r="76613" spans="6:6">
      <c r="F76613"/>
    </row>
    <row r="76614" spans="6:6">
      <c r="F76614"/>
    </row>
    <row r="76615" spans="6:6">
      <c r="F76615"/>
    </row>
    <row r="76616" spans="6:6">
      <c r="F76616"/>
    </row>
    <row r="76617" spans="6:6">
      <c r="F76617"/>
    </row>
    <row r="76618" spans="6:6">
      <c r="F76618"/>
    </row>
    <row r="76619" spans="6:6">
      <c r="F76619"/>
    </row>
    <row r="76620" spans="6:6">
      <c r="F76620"/>
    </row>
    <row r="76621" spans="6:6">
      <c r="F76621"/>
    </row>
    <row r="76622" spans="6:6">
      <c r="F76622"/>
    </row>
    <row r="76623" spans="6:6">
      <c r="F76623"/>
    </row>
    <row r="76624" spans="6:6">
      <c r="F76624"/>
    </row>
    <row r="76625" spans="6:6">
      <c r="F76625"/>
    </row>
    <row r="76626" spans="6:6">
      <c r="F76626"/>
    </row>
    <row r="76627" spans="6:6">
      <c r="F76627"/>
    </row>
    <row r="76628" spans="6:6">
      <c r="F76628"/>
    </row>
    <row r="76629" spans="6:6">
      <c r="F76629"/>
    </row>
    <row r="76630" spans="6:6">
      <c r="F76630"/>
    </row>
    <row r="76631" spans="6:6">
      <c r="F76631"/>
    </row>
    <row r="76632" spans="6:6">
      <c r="F76632"/>
    </row>
    <row r="76633" spans="6:6">
      <c r="F76633"/>
    </row>
    <row r="76634" spans="6:6">
      <c r="F76634"/>
    </row>
    <row r="76635" spans="6:6">
      <c r="F76635"/>
    </row>
    <row r="76636" spans="6:6">
      <c r="F76636"/>
    </row>
    <row r="76637" spans="6:6">
      <c r="F76637"/>
    </row>
    <row r="76638" spans="6:6">
      <c r="F76638"/>
    </row>
    <row r="76639" spans="6:6">
      <c r="F76639"/>
    </row>
    <row r="76640" spans="6:6">
      <c r="F76640"/>
    </row>
    <row r="76641" spans="6:6">
      <c r="F76641"/>
    </row>
    <row r="76642" spans="6:6">
      <c r="F76642"/>
    </row>
    <row r="76643" spans="6:6">
      <c r="F76643"/>
    </row>
    <row r="76644" spans="6:6">
      <c r="F76644"/>
    </row>
    <row r="76645" spans="6:6">
      <c r="F76645"/>
    </row>
    <row r="76646" spans="6:6">
      <c r="F76646"/>
    </row>
    <row r="76647" spans="6:6">
      <c r="F76647"/>
    </row>
    <row r="76648" spans="6:6">
      <c r="F76648"/>
    </row>
    <row r="76649" spans="6:6">
      <c r="F76649"/>
    </row>
    <row r="76650" spans="6:6">
      <c r="F76650"/>
    </row>
    <row r="76651" spans="6:6">
      <c r="F76651"/>
    </row>
    <row r="76652" spans="6:6">
      <c r="F76652"/>
    </row>
    <row r="76653" spans="6:6">
      <c r="F76653"/>
    </row>
    <row r="76654" spans="6:6">
      <c r="F76654"/>
    </row>
    <row r="76655" spans="6:6">
      <c r="F76655"/>
    </row>
    <row r="76656" spans="6:6">
      <c r="F76656"/>
    </row>
    <row r="76657" spans="6:6">
      <c r="F76657"/>
    </row>
    <row r="76658" spans="6:6">
      <c r="F76658"/>
    </row>
    <row r="76659" spans="6:6">
      <c r="F76659"/>
    </row>
    <row r="76660" spans="6:6">
      <c r="F76660"/>
    </row>
    <row r="76661" spans="6:6">
      <c r="F76661"/>
    </row>
    <row r="76662" spans="6:6">
      <c r="F76662"/>
    </row>
    <row r="76663" spans="6:6">
      <c r="F76663"/>
    </row>
    <row r="76664" spans="6:6">
      <c r="F76664"/>
    </row>
    <row r="76665" spans="6:6">
      <c r="F76665"/>
    </row>
    <row r="76666" spans="6:6">
      <c r="F76666"/>
    </row>
    <row r="76667" spans="6:6">
      <c r="F76667"/>
    </row>
    <row r="76668" spans="6:6">
      <c r="F76668"/>
    </row>
    <row r="76669" spans="6:6">
      <c r="F76669"/>
    </row>
    <row r="76670" spans="6:6">
      <c r="F76670"/>
    </row>
    <row r="76671" spans="6:6">
      <c r="F76671"/>
    </row>
    <row r="76672" spans="6:6">
      <c r="F76672"/>
    </row>
    <row r="76673" spans="6:6">
      <c r="F76673"/>
    </row>
    <row r="76674" spans="6:6">
      <c r="F76674"/>
    </row>
    <row r="76675" spans="6:6">
      <c r="F76675"/>
    </row>
    <row r="76676" spans="6:6">
      <c r="F76676"/>
    </row>
    <row r="76677" spans="6:6">
      <c r="F76677"/>
    </row>
    <row r="76678" spans="6:6">
      <c r="F76678"/>
    </row>
    <row r="76679" spans="6:6">
      <c r="F76679"/>
    </row>
    <row r="76680" spans="6:6">
      <c r="F76680"/>
    </row>
    <row r="76681" spans="6:6">
      <c r="F76681"/>
    </row>
    <row r="76682" spans="6:6">
      <c r="F76682"/>
    </row>
    <row r="76683" spans="6:6">
      <c r="F76683"/>
    </row>
    <row r="76684" spans="6:6">
      <c r="F76684"/>
    </row>
    <row r="76685" spans="6:6">
      <c r="F76685"/>
    </row>
    <row r="76686" spans="6:6">
      <c r="F76686"/>
    </row>
    <row r="76687" spans="6:6">
      <c r="F76687"/>
    </row>
    <row r="76688" spans="6:6">
      <c r="F76688"/>
    </row>
    <row r="76689" spans="6:6">
      <c r="F76689"/>
    </row>
    <row r="76690" spans="6:6">
      <c r="F76690"/>
    </row>
    <row r="76691" spans="6:6">
      <c r="F76691"/>
    </row>
    <row r="76692" spans="6:6">
      <c r="F76692"/>
    </row>
    <row r="76693" spans="6:6">
      <c r="F76693"/>
    </row>
    <row r="76694" spans="6:6">
      <c r="F76694"/>
    </row>
    <row r="76695" spans="6:6">
      <c r="F76695"/>
    </row>
    <row r="76696" spans="6:6">
      <c r="F76696"/>
    </row>
    <row r="76697" spans="6:6">
      <c r="F76697"/>
    </row>
    <row r="76698" spans="6:6">
      <c r="F76698"/>
    </row>
    <row r="76699" spans="6:6">
      <c r="F76699"/>
    </row>
    <row r="76700" spans="6:6">
      <c r="F76700"/>
    </row>
    <row r="76701" spans="6:6">
      <c r="F76701"/>
    </row>
    <row r="76702" spans="6:6">
      <c r="F76702"/>
    </row>
    <row r="76703" spans="6:6">
      <c r="F76703"/>
    </row>
    <row r="76704" spans="6:6">
      <c r="F76704"/>
    </row>
    <row r="76705" spans="6:6">
      <c r="F76705"/>
    </row>
    <row r="76706" spans="6:6">
      <c r="F76706"/>
    </row>
    <row r="76707" spans="6:6">
      <c r="F76707"/>
    </row>
    <row r="76708" spans="6:6">
      <c r="F76708"/>
    </row>
    <row r="76709" spans="6:6">
      <c r="F76709"/>
    </row>
    <row r="76710" spans="6:6">
      <c r="F76710"/>
    </row>
    <row r="76711" spans="6:6">
      <c r="F76711"/>
    </row>
    <row r="76712" spans="6:6">
      <c r="F76712"/>
    </row>
    <row r="76713" spans="6:6">
      <c r="F76713"/>
    </row>
    <row r="76714" spans="6:6">
      <c r="F76714"/>
    </row>
    <row r="76715" spans="6:6">
      <c r="F76715"/>
    </row>
    <row r="76716" spans="6:6">
      <c r="F76716"/>
    </row>
    <row r="76717" spans="6:6">
      <c r="F76717"/>
    </row>
    <row r="76718" spans="6:6">
      <c r="F76718"/>
    </row>
    <row r="76719" spans="6:6">
      <c r="F76719"/>
    </row>
    <row r="76720" spans="6:6">
      <c r="F76720"/>
    </row>
    <row r="76721" spans="6:6">
      <c r="F76721"/>
    </row>
    <row r="76722" spans="6:6">
      <c r="F76722"/>
    </row>
    <row r="76723" spans="6:6">
      <c r="F76723"/>
    </row>
    <row r="76724" spans="6:6">
      <c r="F76724"/>
    </row>
    <row r="76725" spans="6:6">
      <c r="F76725"/>
    </row>
    <row r="76726" spans="6:6">
      <c r="F76726"/>
    </row>
    <row r="76727" spans="6:6">
      <c r="F76727"/>
    </row>
    <row r="76728" spans="6:6">
      <c r="F76728"/>
    </row>
    <row r="76729" spans="6:6">
      <c r="F76729"/>
    </row>
    <row r="76730" spans="6:6">
      <c r="F76730"/>
    </row>
    <row r="76731" spans="6:6">
      <c r="F76731"/>
    </row>
    <row r="76732" spans="6:6">
      <c r="F76732"/>
    </row>
    <row r="76733" spans="6:6">
      <c r="F76733"/>
    </row>
    <row r="76734" spans="6:6">
      <c r="F76734"/>
    </row>
    <row r="76735" spans="6:6">
      <c r="F76735"/>
    </row>
    <row r="76736" spans="6:6">
      <c r="F76736"/>
    </row>
    <row r="76737" spans="6:6">
      <c r="F76737"/>
    </row>
    <row r="76738" spans="6:6">
      <c r="F76738"/>
    </row>
    <row r="76739" spans="6:6">
      <c r="F76739"/>
    </row>
    <row r="76740" spans="6:6">
      <c r="F76740"/>
    </row>
    <row r="76741" spans="6:6">
      <c r="F76741"/>
    </row>
    <row r="76742" spans="6:6">
      <c r="F76742"/>
    </row>
    <row r="76743" spans="6:6">
      <c r="F76743"/>
    </row>
    <row r="76744" spans="6:6">
      <c r="F76744"/>
    </row>
    <row r="76745" spans="6:6">
      <c r="F76745"/>
    </row>
    <row r="76746" spans="6:6">
      <c r="F76746"/>
    </row>
    <row r="76747" spans="6:6">
      <c r="F76747"/>
    </row>
    <row r="76748" spans="6:6">
      <c r="F76748"/>
    </row>
    <row r="76749" spans="6:6">
      <c r="F76749"/>
    </row>
    <row r="76750" spans="6:6">
      <c r="F76750"/>
    </row>
    <row r="76751" spans="6:6">
      <c r="F76751"/>
    </row>
    <row r="76752" spans="6:6">
      <c r="F76752"/>
    </row>
    <row r="76753" spans="6:6">
      <c r="F76753"/>
    </row>
    <row r="76754" spans="6:6">
      <c r="F76754"/>
    </row>
    <row r="76755" spans="6:6">
      <c r="F76755"/>
    </row>
    <row r="76756" spans="6:6">
      <c r="F76756"/>
    </row>
    <row r="76757" spans="6:6">
      <c r="F76757"/>
    </row>
    <row r="76758" spans="6:6">
      <c r="F76758"/>
    </row>
    <row r="76759" spans="6:6">
      <c r="F76759"/>
    </row>
    <row r="76760" spans="6:6">
      <c r="F76760"/>
    </row>
    <row r="76761" spans="6:6">
      <c r="F76761"/>
    </row>
    <row r="76762" spans="6:6">
      <c r="F76762"/>
    </row>
    <row r="76763" spans="6:6">
      <c r="F76763"/>
    </row>
    <row r="76764" spans="6:6">
      <c r="F76764"/>
    </row>
    <row r="76765" spans="6:6">
      <c r="F76765"/>
    </row>
    <row r="76766" spans="6:6">
      <c r="F76766"/>
    </row>
    <row r="76767" spans="6:6">
      <c r="F76767"/>
    </row>
    <row r="76768" spans="6:6">
      <c r="F76768"/>
    </row>
    <row r="76769" spans="6:6">
      <c r="F76769"/>
    </row>
    <row r="76770" spans="6:6">
      <c r="F76770"/>
    </row>
    <row r="76771" spans="6:6">
      <c r="F76771"/>
    </row>
    <row r="76772" spans="6:6">
      <c r="F76772"/>
    </row>
    <row r="76773" spans="6:6">
      <c r="F76773"/>
    </row>
    <row r="76774" spans="6:6">
      <c r="F76774"/>
    </row>
    <row r="76775" spans="6:6">
      <c r="F76775"/>
    </row>
    <row r="76776" spans="6:6">
      <c r="F76776"/>
    </row>
    <row r="76777" spans="6:6">
      <c r="F76777"/>
    </row>
    <row r="76778" spans="6:6">
      <c r="F76778"/>
    </row>
    <row r="76779" spans="6:6">
      <c r="F76779"/>
    </row>
    <row r="76780" spans="6:6">
      <c r="F76780"/>
    </row>
    <row r="76781" spans="6:6">
      <c r="F76781"/>
    </row>
    <row r="76782" spans="6:6">
      <c r="F76782"/>
    </row>
    <row r="76783" spans="6:6">
      <c r="F76783"/>
    </row>
    <row r="76784" spans="6:6">
      <c r="F76784"/>
    </row>
    <row r="76785" spans="6:6">
      <c r="F76785"/>
    </row>
    <row r="76786" spans="6:6">
      <c r="F76786"/>
    </row>
    <row r="76787" spans="6:6">
      <c r="F76787"/>
    </row>
    <row r="76788" spans="6:6">
      <c r="F76788"/>
    </row>
    <row r="76789" spans="6:6">
      <c r="F76789"/>
    </row>
    <row r="76790" spans="6:6">
      <c r="F76790"/>
    </row>
    <row r="76791" spans="6:6">
      <c r="F76791"/>
    </row>
    <row r="76792" spans="6:6">
      <c r="F76792"/>
    </row>
    <row r="76793" spans="6:6">
      <c r="F76793"/>
    </row>
    <row r="76794" spans="6:6">
      <c r="F76794"/>
    </row>
    <row r="76795" spans="6:6">
      <c r="F76795"/>
    </row>
    <row r="76796" spans="6:6">
      <c r="F76796"/>
    </row>
    <row r="76797" spans="6:6">
      <c r="F76797"/>
    </row>
    <row r="76798" spans="6:6">
      <c r="F76798"/>
    </row>
    <row r="76799" spans="6:6">
      <c r="F76799"/>
    </row>
    <row r="76800" spans="6:6">
      <c r="F76800"/>
    </row>
    <row r="76801" spans="6:6">
      <c r="F76801"/>
    </row>
    <row r="76802" spans="6:6">
      <c r="F76802"/>
    </row>
    <row r="76803" spans="6:6">
      <c r="F76803"/>
    </row>
    <row r="76804" spans="6:6">
      <c r="F76804"/>
    </row>
    <row r="76805" spans="6:6">
      <c r="F76805"/>
    </row>
    <row r="76806" spans="6:6">
      <c r="F76806"/>
    </row>
    <row r="76807" spans="6:6">
      <c r="F76807"/>
    </row>
    <row r="76808" spans="6:6">
      <c r="F76808"/>
    </row>
    <row r="76809" spans="6:6">
      <c r="F76809"/>
    </row>
    <row r="76810" spans="6:6">
      <c r="F76810"/>
    </row>
    <row r="76811" spans="6:6">
      <c r="F76811"/>
    </row>
    <row r="76812" spans="6:6">
      <c r="F76812"/>
    </row>
    <row r="76813" spans="6:6">
      <c r="F76813"/>
    </row>
    <row r="76814" spans="6:6">
      <c r="F76814"/>
    </row>
    <row r="76815" spans="6:6">
      <c r="F76815"/>
    </row>
    <row r="76816" spans="6:6">
      <c r="F76816"/>
    </row>
    <row r="76817" spans="6:6">
      <c r="F76817"/>
    </row>
    <row r="76818" spans="6:6">
      <c r="F76818"/>
    </row>
    <row r="76819" spans="6:6">
      <c r="F76819"/>
    </row>
    <row r="76820" spans="6:6">
      <c r="F76820"/>
    </row>
    <row r="76821" spans="6:6">
      <c r="F76821"/>
    </row>
    <row r="76822" spans="6:6">
      <c r="F76822"/>
    </row>
    <row r="76823" spans="6:6">
      <c r="F76823"/>
    </row>
    <row r="76824" spans="6:6">
      <c r="F76824"/>
    </row>
    <row r="76825" spans="6:6">
      <c r="F76825"/>
    </row>
    <row r="76826" spans="6:6">
      <c r="F76826"/>
    </row>
    <row r="76827" spans="6:6">
      <c r="F76827"/>
    </row>
    <row r="76828" spans="6:6">
      <c r="F76828"/>
    </row>
    <row r="76829" spans="6:6">
      <c r="F76829"/>
    </row>
    <row r="76830" spans="6:6">
      <c r="F76830"/>
    </row>
    <row r="76831" spans="6:6">
      <c r="F76831"/>
    </row>
    <row r="76832" spans="6:6">
      <c r="F76832"/>
    </row>
    <row r="76833" spans="6:6">
      <c r="F76833"/>
    </row>
    <row r="76834" spans="6:6">
      <c r="F76834"/>
    </row>
    <row r="76835" spans="6:6">
      <c r="F76835"/>
    </row>
    <row r="76836" spans="6:6">
      <c r="F76836"/>
    </row>
    <row r="76837" spans="6:6">
      <c r="F76837"/>
    </row>
    <row r="76838" spans="6:6">
      <c r="F76838"/>
    </row>
    <row r="76839" spans="6:6">
      <c r="F76839"/>
    </row>
    <row r="76840" spans="6:6">
      <c r="F76840"/>
    </row>
    <row r="76841" spans="6:6">
      <c r="F76841"/>
    </row>
    <row r="76842" spans="6:6">
      <c r="F76842"/>
    </row>
    <row r="76843" spans="6:6">
      <c r="F76843"/>
    </row>
    <row r="76844" spans="6:6">
      <c r="F76844"/>
    </row>
    <row r="76845" spans="6:6">
      <c r="F76845"/>
    </row>
    <row r="76846" spans="6:6">
      <c r="F76846"/>
    </row>
    <row r="76847" spans="6:6">
      <c r="F76847"/>
    </row>
    <row r="76848" spans="6:6">
      <c r="F76848"/>
    </row>
    <row r="76849" spans="6:6">
      <c r="F76849"/>
    </row>
    <row r="76850" spans="6:6">
      <c r="F76850"/>
    </row>
    <row r="76851" spans="6:6">
      <c r="F76851"/>
    </row>
    <row r="76852" spans="6:6">
      <c r="F76852"/>
    </row>
    <row r="76853" spans="6:6">
      <c r="F76853"/>
    </row>
    <row r="76854" spans="6:6">
      <c r="F76854"/>
    </row>
    <row r="76855" spans="6:6">
      <c r="F76855"/>
    </row>
    <row r="76856" spans="6:6">
      <c r="F76856"/>
    </row>
    <row r="76857" spans="6:6">
      <c r="F76857"/>
    </row>
    <row r="76858" spans="6:6">
      <c r="F76858"/>
    </row>
    <row r="76859" spans="6:6">
      <c r="F76859"/>
    </row>
    <row r="76860" spans="6:6">
      <c r="F76860"/>
    </row>
    <row r="76861" spans="6:6">
      <c r="F76861"/>
    </row>
    <row r="76862" spans="6:6">
      <c r="F76862"/>
    </row>
    <row r="76863" spans="6:6">
      <c r="F76863"/>
    </row>
    <row r="76864" spans="6:6">
      <c r="F76864"/>
    </row>
    <row r="76865" spans="6:6">
      <c r="F76865"/>
    </row>
    <row r="76866" spans="6:6">
      <c r="F76866"/>
    </row>
    <row r="76867" spans="6:6">
      <c r="F76867"/>
    </row>
    <row r="76868" spans="6:6">
      <c r="F76868"/>
    </row>
    <row r="76869" spans="6:6">
      <c r="F76869"/>
    </row>
    <row r="76870" spans="6:6">
      <c r="F76870"/>
    </row>
    <row r="76871" spans="6:6">
      <c r="F76871"/>
    </row>
    <row r="76872" spans="6:6">
      <c r="F76872"/>
    </row>
    <row r="76873" spans="6:6">
      <c r="F76873"/>
    </row>
    <row r="76874" spans="6:6">
      <c r="F76874"/>
    </row>
    <row r="76875" spans="6:6">
      <c r="F76875"/>
    </row>
    <row r="76876" spans="6:6">
      <c r="F76876"/>
    </row>
    <row r="76877" spans="6:6">
      <c r="F76877"/>
    </row>
    <row r="76878" spans="6:6">
      <c r="F76878"/>
    </row>
    <row r="76879" spans="6:6">
      <c r="F76879"/>
    </row>
    <row r="76880" spans="6:6">
      <c r="F76880"/>
    </row>
    <row r="76881" spans="6:6">
      <c r="F76881"/>
    </row>
    <row r="76882" spans="6:6">
      <c r="F76882"/>
    </row>
    <row r="76883" spans="6:6">
      <c r="F76883"/>
    </row>
    <row r="76884" spans="6:6">
      <c r="F76884"/>
    </row>
    <row r="76885" spans="6:6">
      <c r="F76885"/>
    </row>
    <row r="76886" spans="6:6">
      <c r="F76886"/>
    </row>
    <row r="76887" spans="6:6">
      <c r="F76887"/>
    </row>
    <row r="76888" spans="6:6">
      <c r="F76888"/>
    </row>
    <row r="76889" spans="6:6">
      <c r="F76889"/>
    </row>
    <row r="76890" spans="6:6">
      <c r="F76890"/>
    </row>
    <row r="76891" spans="6:6">
      <c r="F76891"/>
    </row>
    <row r="76892" spans="6:6">
      <c r="F76892"/>
    </row>
    <row r="76893" spans="6:6">
      <c r="F76893"/>
    </row>
    <row r="76894" spans="6:6">
      <c r="F76894"/>
    </row>
    <row r="76895" spans="6:6">
      <c r="F76895"/>
    </row>
    <row r="76896" spans="6:6">
      <c r="F76896"/>
    </row>
    <row r="76897" spans="6:6">
      <c r="F76897"/>
    </row>
    <row r="76898" spans="6:6">
      <c r="F76898"/>
    </row>
    <row r="76899" spans="6:6">
      <c r="F76899"/>
    </row>
    <row r="76900" spans="6:6">
      <c r="F76900"/>
    </row>
    <row r="76901" spans="6:6">
      <c r="F76901"/>
    </row>
    <row r="76902" spans="6:6">
      <c r="F76902"/>
    </row>
    <row r="76903" spans="6:6">
      <c r="F76903"/>
    </row>
    <row r="76904" spans="6:6">
      <c r="F76904"/>
    </row>
    <row r="76905" spans="6:6">
      <c r="F76905"/>
    </row>
    <row r="76906" spans="6:6">
      <c r="F76906"/>
    </row>
    <row r="76907" spans="6:6">
      <c r="F76907"/>
    </row>
    <row r="76908" spans="6:6">
      <c r="F76908"/>
    </row>
    <row r="76909" spans="6:6">
      <c r="F76909"/>
    </row>
    <row r="76910" spans="6:6">
      <c r="F76910"/>
    </row>
    <row r="76911" spans="6:6">
      <c r="F76911"/>
    </row>
    <row r="76912" spans="6:6">
      <c r="F76912"/>
    </row>
    <row r="76913" spans="6:6">
      <c r="F76913"/>
    </row>
    <row r="76914" spans="6:6">
      <c r="F76914"/>
    </row>
    <row r="76915" spans="6:6">
      <c r="F76915"/>
    </row>
    <row r="76916" spans="6:6">
      <c r="F76916"/>
    </row>
    <row r="76917" spans="6:6">
      <c r="F76917"/>
    </row>
    <row r="76918" spans="6:6">
      <c r="F76918"/>
    </row>
    <row r="76919" spans="6:6">
      <c r="F76919"/>
    </row>
    <row r="76920" spans="6:6">
      <c r="F76920"/>
    </row>
    <row r="76921" spans="6:6">
      <c r="F76921"/>
    </row>
    <row r="76922" spans="6:6">
      <c r="F76922"/>
    </row>
    <row r="76923" spans="6:6">
      <c r="F76923"/>
    </row>
    <row r="76924" spans="6:6">
      <c r="F76924"/>
    </row>
    <row r="76925" spans="6:6">
      <c r="F76925"/>
    </row>
    <row r="76926" spans="6:6">
      <c r="F76926"/>
    </row>
    <row r="76927" spans="6:6">
      <c r="F76927"/>
    </row>
    <row r="76928" spans="6:6">
      <c r="F76928"/>
    </row>
    <row r="76929" spans="6:6">
      <c r="F76929"/>
    </row>
    <row r="76930" spans="6:6">
      <c r="F76930"/>
    </row>
    <row r="76931" spans="6:6">
      <c r="F76931"/>
    </row>
    <row r="76932" spans="6:6">
      <c r="F76932"/>
    </row>
    <row r="76933" spans="6:6">
      <c r="F76933"/>
    </row>
    <row r="76934" spans="6:6">
      <c r="F76934"/>
    </row>
    <row r="76935" spans="6:6">
      <c r="F76935"/>
    </row>
    <row r="76936" spans="6:6">
      <c r="F76936"/>
    </row>
    <row r="76937" spans="6:6">
      <c r="F76937"/>
    </row>
    <row r="76938" spans="6:6">
      <c r="F76938"/>
    </row>
    <row r="76939" spans="6:6">
      <c r="F76939"/>
    </row>
    <row r="76940" spans="6:6">
      <c r="F76940"/>
    </row>
    <row r="76941" spans="6:6">
      <c r="F76941"/>
    </row>
    <row r="76942" spans="6:6">
      <c r="F76942"/>
    </row>
    <row r="76943" spans="6:6">
      <c r="F76943"/>
    </row>
    <row r="76944" spans="6:6">
      <c r="F76944"/>
    </row>
    <row r="76945" spans="6:6">
      <c r="F76945"/>
    </row>
    <row r="76946" spans="6:6">
      <c r="F76946"/>
    </row>
    <row r="76947" spans="6:6">
      <c r="F76947"/>
    </row>
    <row r="76948" spans="6:6">
      <c r="F76948"/>
    </row>
    <row r="76949" spans="6:6">
      <c r="F76949"/>
    </row>
    <row r="76950" spans="6:6">
      <c r="F76950"/>
    </row>
    <row r="76951" spans="6:6">
      <c r="F76951"/>
    </row>
    <row r="76952" spans="6:6">
      <c r="F76952"/>
    </row>
    <row r="76953" spans="6:6">
      <c r="F76953"/>
    </row>
    <row r="76954" spans="6:6">
      <c r="F76954"/>
    </row>
    <row r="76955" spans="6:6">
      <c r="F76955"/>
    </row>
    <row r="76956" spans="6:6">
      <c r="F76956"/>
    </row>
    <row r="76957" spans="6:6">
      <c r="F76957"/>
    </row>
    <row r="76958" spans="6:6">
      <c r="F76958"/>
    </row>
    <row r="76959" spans="6:6">
      <c r="F76959"/>
    </row>
    <row r="76960" spans="6:6">
      <c r="F76960"/>
    </row>
    <row r="76961" spans="6:6">
      <c r="F76961"/>
    </row>
    <row r="76962" spans="6:6">
      <c r="F76962"/>
    </row>
    <row r="76963" spans="6:6">
      <c r="F76963"/>
    </row>
    <row r="76964" spans="6:6">
      <c r="F76964"/>
    </row>
    <row r="76965" spans="6:6">
      <c r="F76965"/>
    </row>
    <row r="76966" spans="6:6">
      <c r="F76966"/>
    </row>
    <row r="76967" spans="6:6">
      <c r="F76967"/>
    </row>
    <row r="76968" spans="6:6">
      <c r="F76968"/>
    </row>
    <row r="76969" spans="6:6">
      <c r="F76969"/>
    </row>
    <row r="76970" spans="6:6">
      <c r="F76970"/>
    </row>
    <row r="76971" spans="6:6">
      <c r="F76971"/>
    </row>
    <row r="76972" spans="6:6">
      <c r="F76972"/>
    </row>
    <row r="76973" spans="6:6">
      <c r="F76973"/>
    </row>
    <row r="76974" spans="6:6">
      <c r="F76974"/>
    </row>
    <row r="76975" spans="6:6">
      <c r="F76975"/>
    </row>
    <row r="76976" spans="6:6">
      <c r="F76976"/>
    </row>
    <row r="76977" spans="6:6">
      <c r="F76977"/>
    </row>
    <row r="76978" spans="6:6">
      <c r="F76978"/>
    </row>
    <row r="76979" spans="6:6">
      <c r="F76979"/>
    </row>
    <row r="76980" spans="6:6">
      <c r="F76980"/>
    </row>
    <row r="76981" spans="6:6">
      <c r="F76981"/>
    </row>
    <row r="76982" spans="6:6">
      <c r="F76982"/>
    </row>
    <row r="76983" spans="6:6">
      <c r="F76983"/>
    </row>
    <row r="76984" spans="6:6">
      <c r="F76984"/>
    </row>
    <row r="76985" spans="6:6">
      <c r="F76985"/>
    </row>
    <row r="76986" spans="6:6">
      <c r="F76986"/>
    </row>
    <row r="76987" spans="6:6">
      <c r="F76987"/>
    </row>
    <row r="76988" spans="6:6">
      <c r="F76988"/>
    </row>
    <row r="76989" spans="6:6">
      <c r="F76989"/>
    </row>
    <row r="76990" spans="6:6">
      <c r="F76990"/>
    </row>
    <row r="76991" spans="6:6">
      <c r="F76991"/>
    </row>
    <row r="76992" spans="6:6">
      <c r="F76992"/>
    </row>
    <row r="76993" spans="6:6">
      <c r="F76993"/>
    </row>
    <row r="76994" spans="6:6">
      <c r="F76994"/>
    </row>
    <row r="76995" spans="6:6">
      <c r="F76995"/>
    </row>
    <row r="76996" spans="6:6">
      <c r="F76996"/>
    </row>
    <row r="76997" spans="6:6">
      <c r="F76997"/>
    </row>
    <row r="76998" spans="6:6">
      <c r="F76998"/>
    </row>
    <row r="76999" spans="6:6">
      <c r="F76999"/>
    </row>
    <row r="77000" spans="6:6">
      <c r="F77000"/>
    </row>
    <row r="77001" spans="6:6">
      <c r="F77001"/>
    </row>
    <row r="77002" spans="6:6">
      <c r="F77002"/>
    </row>
    <row r="77003" spans="6:6">
      <c r="F77003"/>
    </row>
    <row r="77004" spans="6:6">
      <c r="F77004"/>
    </row>
    <row r="77005" spans="6:6">
      <c r="F77005"/>
    </row>
    <row r="77006" spans="6:6">
      <c r="F77006"/>
    </row>
    <row r="77007" spans="6:6">
      <c r="F77007"/>
    </row>
    <row r="77008" spans="6:6">
      <c r="F77008"/>
    </row>
    <row r="77009" spans="6:6">
      <c r="F77009"/>
    </row>
    <row r="77010" spans="6:6">
      <c r="F77010"/>
    </row>
    <row r="77011" spans="6:6">
      <c r="F77011"/>
    </row>
    <row r="77012" spans="6:6">
      <c r="F77012"/>
    </row>
    <row r="77013" spans="6:6">
      <c r="F77013"/>
    </row>
    <row r="77014" spans="6:6">
      <c r="F77014"/>
    </row>
    <row r="77015" spans="6:6">
      <c r="F77015"/>
    </row>
    <row r="77016" spans="6:6">
      <c r="F77016"/>
    </row>
    <row r="77017" spans="6:6">
      <c r="F77017"/>
    </row>
    <row r="77018" spans="6:6">
      <c r="F77018"/>
    </row>
    <row r="77019" spans="6:6">
      <c r="F77019"/>
    </row>
    <row r="77020" spans="6:6">
      <c r="F77020"/>
    </row>
    <row r="77021" spans="6:6">
      <c r="F77021"/>
    </row>
    <row r="77022" spans="6:6">
      <c r="F77022"/>
    </row>
    <row r="77023" spans="6:6">
      <c r="F77023"/>
    </row>
    <row r="77024" spans="6:6">
      <c r="F77024"/>
    </row>
    <row r="77025" spans="6:6">
      <c r="F77025"/>
    </row>
    <row r="77026" spans="6:6">
      <c r="F77026"/>
    </row>
    <row r="77027" spans="6:6">
      <c r="F77027"/>
    </row>
    <row r="77028" spans="6:6">
      <c r="F77028"/>
    </row>
    <row r="77029" spans="6:6">
      <c r="F77029"/>
    </row>
    <row r="77030" spans="6:6">
      <c r="F77030"/>
    </row>
    <row r="77031" spans="6:6">
      <c r="F77031"/>
    </row>
    <row r="77032" spans="6:6">
      <c r="F77032"/>
    </row>
    <row r="77033" spans="6:6">
      <c r="F77033"/>
    </row>
    <row r="77034" spans="6:6">
      <c r="F77034"/>
    </row>
    <row r="77035" spans="6:6">
      <c r="F77035"/>
    </row>
    <row r="77036" spans="6:6">
      <c r="F77036"/>
    </row>
    <row r="77037" spans="6:6">
      <c r="F77037"/>
    </row>
    <row r="77038" spans="6:6">
      <c r="F77038"/>
    </row>
    <row r="77039" spans="6:6">
      <c r="F77039"/>
    </row>
    <row r="77040" spans="6:6">
      <c r="F77040"/>
    </row>
    <row r="77041" spans="6:6">
      <c r="F77041"/>
    </row>
    <row r="77042" spans="6:6">
      <c r="F77042"/>
    </row>
    <row r="77043" spans="6:6">
      <c r="F77043"/>
    </row>
    <row r="77044" spans="6:6">
      <c r="F77044"/>
    </row>
    <row r="77045" spans="6:6">
      <c r="F77045"/>
    </row>
    <row r="77046" spans="6:6">
      <c r="F77046"/>
    </row>
    <row r="77047" spans="6:6">
      <c r="F77047"/>
    </row>
    <row r="77048" spans="6:6">
      <c r="F77048"/>
    </row>
    <row r="77049" spans="6:6">
      <c r="F77049"/>
    </row>
    <row r="77050" spans="6:6">
      <c r="F77050"/>
    </row>
    <row r="77051" spans="6:6">
      <c r="F77051"/>
    </row>
    <row r="77052" spans="6:6">
      <c r="F77052"/>
    </row>
    <row r="77053" spans="6:6">
      <c r="F77053"/>
    </row>
    <row r="77054" spans="6:6">
      <c r="F77054"/>
    </row>
    <row r="77055" spans="6:6">
      <c r="F77055"/>
    </row>
    <row r="77056" spans="6:6">
      <c r="F77056"/>
    </row>
    <row r="77057" spans="6:6">
      <c r="F77057"/>
    </row>
    <row r="77058" spans="6:6">
      <c r="F77058"/>
    </row>
    <row r="77059" spans="6:6">
      <c r="F77059"/>
    </row>
    <row r="77060" spans="6:6">
      <c r="F77060"/>
    </row>
    <row r="77061" spans="6:6">
      <c r="F77061"/>
    </row>
    <row r="77062" spans="6:6">
      <c r="F77062"/>
    </row>
    <row r="77063" spans="6:6">
      <c r="F77063"/>
    </row>
    <row r="77064" spans="6:6">
      <c r="F77064"/>
    </row>
    <row r="77065" spans="6:6">
      <c r="F77065"/>
    </row>
    <row r="77066" spans="6:6">
      <c r="F77066"/>
    </row>
    <row r="77067" spans="6:6">
      <c r="F77067"/>
    </row>
    <row r="77068" spans="6:6">
      <c r="F77068"/>
    </row>
    <row r="77069" spans="6:6">
      <c r="F77069"/>
    </row>
    <row r="77070" spans="6:6">
      <c r="F77070"/>
    </row>
    <row r="77071" spans="6:6">
      <c r="F77071"/>
    </row>
    <row r="77072" spans="6:6">
      <c r="F77072"/>
    </row>
    <row r="77073" spans="6:6">
      <c r="F77073"/>
    </row>
    <row r="77074" spans="6:6">
      <c r="F77074"/>
    </row>
    <row r="77075" spans="6:6">
      <c r="F77075"/>
    </row>
    <row r="77076" spans="6:6">
      <c r="F77076"/>
    </row>
    <row r="77077" spans="6:6">
      <c r="F77077"/>
    </row>
    <row r="77078" spans="6:6">
      <c r="F77078"/>
    </row>
    <row r="77079" spans="6:6">
      <c r="F77079"/>
    </row>
    <row r="77080" spans="6:6">
      <c r="F77080"/>
    </row>
    <row r="77081" spans="6:6">
      <c r="F77081"/>
    </row>
    <row r="77082" spans="6:6">
      <c r="F77082"/>
    </row>
    <row r="77083" spans="6:6">
      <c r="F77083"/>
    </row>
    <row r="77084" spans="6:6">
      <c r="F77084"/>
    </row>
    <row r="77085" spans="6:6">
      <c r="F77085"/>
    </row>
    <row r="77086" spans="6:6">
      <c r="F77086"/>
    </row>
    <row r="77087" spans="6:6">
      <c r="F77087"/>
    </row>
    <row r="77088" spans="6:6">
      <c r="F77088"/>
    </row>
    <row r="77089" spans="6:6">
      <c r="F77089"/>
    </row>
    <row r="77090" spans="6:6">
      <c r="F77090"/>
    </row>
    <row r="77091" spans="6:6">
      <c r="F77091"/>
    </row>
    <row r="77092" spans="6:6">
      <c r="F77092"/>
    </row>
    <row r="77093" spans="6:6">
      <c r="F77093"/>
    </row>
    <row r="77094" spans="6:6">
      <c r="F77094"/>
    </row>
    <row r="77095" spans="6:6">
      <c r="F77095"/>
    </row>
    <row r="77096" spans="6:6">
      <c r="F77096"/>
    </row>
    <row r="77097" spans="6:6">
      <c r="F77097"/>
    </row>
    <row r="77098" spans="6:6">
      <c r="F77098"/>
    </row>
    <row r="77099" spans="6:6">
      <c r="F77099"/>
    </row>
    <row r="77100" spans="6:6">
      <c r="F77100"/>
    </row>
    <row r="77101" spans="6:6">
      <c r="F77101"/>
    </row>
    <row r="77102" spans="6:6">
      <c r="F77102"/>
    </row>
    <row r="77103" spans="6:6">
      <c r="F77103"/>
    </row>
    <row r="77104" spans="6:6">
      <c r="F77104"/>
    </row>
    <row r="77105" spans="6:6">
      <c r="F77105"/>
    </row>
    <row r="77106" spans="6:6">
      <c r="F77106"/>
    </row>
    <row r="77107" spans="6:6">
      <c r="F77107"/>
    </row>
    <row r="77108" spans="6:6">
      <c r="F77108"/>
    </row>
    <row r="77109" spans="6:6">
      <c r="F77109"/>
    </row>
    <row r="77110" spans="6:6">
      <c r="F77110"/>
    </row>
    <row r="77111" spans="6:6">
      <c r="F77111"/>
    </row>
    <row r="77112" spans="6:6">
      <c r="F77112"/>
    </row>
    <row r="77113" spans="6:6">
      <c r="F77113"/>
    </row>
    <row r="77114" spans="6:6">
      <c r="F77114"/>
    </row>
    <row r="77115" spans="6:6">
      <c r="F77115"/>
    </row>
    <row r="77116" spans="6:6">
      <c r="F77116"/>
    </row>
    <row r="77117" spans="6:6">
      <c r="F77117"/>
    </row>
    <row r="77118" spans="6:6">
      <c r="F77118"/>
    </row>
    <row r="77119" spans="6:6">
      <c r="F77119"/>
    </row>
    <row r="77120" spans="6:6">
      <c r="F77120"/>
    </row>
    <row r="77121" spans="6:6">
      <c r="F77121"/>
    </row>
    <row r="77122" spans="6:6">
      <c r="F77122"/>
    </row>
    <row r="77123" spans="6:6">
      <c r="F77123"/>
    </row>
    <row r="77124" spans="6:6">
      <c r="F77124"/>
    </row>
    <row r="77125" spans="6:6">
      <c r="F77125"/>
    </row>
    <row r="77126" spans="6:6">
      <c r="F77126"/>
    </row>
    <row r="77127" spans="6:6">
      <c r="F77127"/>
    </row>
    <row r="77128" spans="6:6">
      <c r="F77128"/>
    </row>
    <row r="77129" spans="6:6">
      <c r="F77129"/>
    </row>
    <row r="77130" spans="6:6">
      <c r="F77130"/>
    </row>
    <row r="77131" spans="6:6">
      <c r="F77131"/>
    </row>
    <row r="77132" spans="6:6">
      <c r="F77132"/>
    </row>
    <row r="77133" spans="6:6">
      <c r="F77133"/>
    </row>
    <row r="77134" spans="6:6">
      <c r="F77134"/>
    </row>
    <row r="77135" spans="6:6">
      <c r="F77135"/>
    </row>
    <row r="77136" spans="6:6">
      <c r="F77136"/>
    </row>
    <row r="77137" spans="6:6">
      <c r="F77137"/>
    </row>
    <row r="77138" spans="6:6">
      <c r="F77138"/>
    </row>
    <row r="77139" spans="6:6">
      <c r="F77139"/>
    </row>
    <row r="77140" spans="6:6">
      <c r="F77140"/>
    </row>
    <row r="77141" spans="6:6">
      <c r="F77141"/>
    </row>
    <row r="77142" spans="6:6">
      <c r="F77142"/>
    </row>
    <row r="77143" spans="6:6">
      <c r="F77143"/>
    </row>
    <row r="77144" spans="6:6">
      <c r="F77144"/>
    </row>
    <row r="77145" spans="6:6">
      <c r="F77145"/>
    </row>
    <row r="77146" spans="6:6">
      <c r="F77146"/>
    </row>
    <row r="77147" spans="6:6">
      <c r="F77147"/>
    </row>
    <row r="77148" spans="6:6">
      <c r="F77148"/>
    </row>
    <row r="77149" spans="6:6">
      <c r="F77149"/>
    </row>
    <row r="77150" spans="6:6">
      <c r="F77150"/>
    </row>
    <row r="77151" spans="6:6">
      <c r="F77151"/>
    </row>
    <row r="77152" spans="6:6">
      <c r="F77152"/>
    </row>
    <row r="77153" spans="6:6">
      <c r="F77153"/>
    </row>
    <row r="77154" spans="6:6">
      <c r="F77154"/>
    </row>
    <row r="77155" spans="6:6">
      <c r="F77155"/>
    </row>
    <row r="77156" spans="6:6">
      <c r="F77156"/>
    </row>
    <row r="77157" spans="6:6">
      <c r="F77157"/>
    </row>
    <row r="77158" spans="6:6">
      <c r="F77158"/>
    </row>
    <row r="77159" spans="6:6">
      <c r="F77159"/>
    </row>
    <row r="77160" spans="6:6">
      <c r="F77160"/>
    </row>
    <row r="77161" spans="6:6">
      <c r="F77161"/>
    </row>
    <row r="77162" spans="6:6">
      <c r="F77162"/>
    </row>
    <row r="77163" spans="6:6">
      <c r="F77163"/>
    </row>
    <row r="77164" spans="6:6">
      <c r="F77164"/>
    </row>
    <row r="77165" spans="6:6">
      <c r="F77165"/>
    </row>
    <row r="77166" spans="6:6">
      <c r="F77166"/>
    </row>
    <row r="77167" spans="6:6">
      <c r="F77167"/>
    </row>
    <row r="77168" spans="6:6">
      <c r="F77168"/>
    </row>
    <row r="77169" spans="6:6">
      <c r="F77169"/>
    </row>
    <row r="77170" spans="6:6">
      <c r="F77170"/>
    </row>
    <row r="77171" spans="6:6">
      <c r="F77171"/>
    </row>
    <row r="77172" spans="6:6">
      <c r="F77172"/>
    </row>
    <row r="77173" spans="6:6">
      <c r="F77173"/>
    </row>
    <row r="77174" spans="6:6">
      <c r="F77174"/>
    </row>
    <row r="77175" spans="6:6">
      <c r="F77175"/>
    </row>
    <row r="77176" spans="6:6">
      <c r="F77176"/>
    </row>
    <row r="77177" spans="6:6">
      <c r="F77177"/>
    </row>
    <row r="77178" spans="6:6">
      <c r="F77178"/>
    </row>
    <row r="77179" spans="6:6">
      <c r="F77179"/>
    </row>
    <row r="77180" spans="6:6">
      <c r="F77180"/>
    </row>
    <row r="77181" spans="6:6">
      <c r="F77181"/>
    </row>
    <row r="77182" spans="6:6">
      <c r="F77182"/>
    </row>
    <row r="77183" spans="6:6">
      <c r="F77183"/>
    </row>
    <row r="77184" spans="6:6">
      <c r="F77184"/>
    </row>
    <row r="77185" spans="6:6">
      <c r="F77185"/>
    </row>
    <row r="77186" spans="6:6">
      <c r="F77186"/>
    </row>
    <row r="77187" spans="6:6">
      <c r="F77187"/>
    </row>
    <row r="77188" spans="6:6">
      <c r="F77188"/>
    </row>
    <row r="77189" spans="6:6">
      <c r="F77189"/>
    </row>
    <row r="77190" spans="6:6">
      <c r="F77190"/>
    </row>
    <row r="77191" spans="6:6">
      <c r="F77191"/>
    </row>
    <row r="77192" spans="6:6">
      <c r="F77192"/>
    </row>
    <row r="77193" spans="6:6">
      <c r="F77193"/>
    </row>
    <row r="77194" spans="6:6">
      <c r="F77194"/>
    </row>
    <row r="77195" spans="6:6">
      <c r="F77195"/>
    </row>
    <row r="77196" spans="6:6">
      <c r="F77196"/>
    </row>
    <row r="77197" spans="6:6">
      <c r="F77197"/>
    </row>
    <row r="77198" spans="6:6">
      <c r="F77198"/>
    </row>
    <row r="77199" spans="6:6">
      <c r="F77199"/>
    </row>
    <row r="77200" spans="6:6">
      <c r="F77200"/>
    </row>
    <row r="77201" spans="6:6">
      <c r="F77201"/>
    </row>
    <row r="77202" spans="6:6">
      <c r="F77202"/>
    </row>
    <row r="77203" spans="6:6">
      <c r="F77203"/>
    </row>
    <row r="77204" spans="6:6">
      <c r="F77204"/>
    </row>
    <row r="77205" spans="6:6">
      <c r="F77205"/>
    </row>
    <row r="77206" spans="6:6">
      <c r="F77206"/>
    </row>
    <row r="77207" spans="6:6">
      <c r="F77207"/>
    </row>
    <row r="77208" spans="6:6">
      <c r="F77208"/>
    </row>
    <row r="77209" spans="6:6">
      <c r="F77209"/>
    </row>
    <row r="77210" spans="6:6">
      <c r="F77210"/>
    </row>
    <row r="77211" spans="6:6">
      <c r="F77211"/>
    </row>
    <row r="77212" spans="6:6">
      <c r="F77212"/>
    </row>
    <row r="77213" spans="6:6">
      <c r="F77213"/>
    </row>
    <row r="77214" spans="6:6">
      <c r="F77214"/>
    </row>
    <row r="77215" spans="6:6">
      <c r="F77215"/>
    </row>
    <row r="77216" spans="6:6">
      <c r="F77216"/>
    </row>
    <row r="77217" spans="6:6">
      <c r="F77217"/>
    </row>
    <row r="77218" spans="6:6">
      <c r="F77218"/>
    </row>
    <row r="77219" spans="6:6">
      <c r="F77219"/>
    </row>
    <row r="77220" spans="6:6">
      <c r="F77220"/>
    </row>
    <row r="77221" spans="6:6">
      <c r="F77221"/>
    </row>
    <row r="77222" spans="6:6">
      <c r="F77222"/>
    </row>
    <row r="77223" spans="6:6">
      <c r="F77223"/>
    </row>
    <row r="77224" spans="6:6">
      <c r="F77224"/>
    </row>
    <row r="77225" spans="6:6">
      <c r="F77225"/>
    </row>
    <row r="77226" spans="6:6">
      <c r="F77226"/>
    </row>
    <row r="77227" spans="6:6">
      <c r="F77227"/>
    </row>
    <row r="77228" spans="6:6">
      <c r="F77228"/>
    </row>
    <row r="77229" spans="6:6">
      <c r="F77229"/>
    </row>
    <row r="77230" spans="6:6">
      <c r="F77230"/>
    </row>
    <row r="77231" spans="6:6">
      <c r="F77231"/>
    </row>
    <row r="77232" spans="6:6">
      <c r="F77232"/>
    </row>
    <row r="77233" spans="6:6">
      <c r="F77233"/>
    </row>
    <row r="77234" spans="6:6">
      <c r="F77234"/>
    </row>
    <row r="77235" spans="6:6">
      <c r="F77235"/>
    </row>
    <row r="77236" spans="6:6">
      <c r="F77236"/>
    </row>
    <row r="77237" spans="6:6">
      <c r="F77237"/>
    </row>
    <row r="77238" spans="6:6">
      <c r="F77238"/>
    </row>
    <row r="77239" spans="6:6">
      <c r="F77239"/>
    </row>
    <row r="77240" spans="6:6">
      <c r="F77240"/>
    </row>
    <row r="77241" spans="6:6">
      <c r="F77241"/>
    </row>
    <row r="77242" spans="6:6">
      <c r="F77242"/>
    </row>
    <row r="77243" spans="6:6">
      <c r="F77243"/>
    </row>
    <row r="77244" spans="6:6">
      <c r="F77244"/>
    </row>
    <row r="77245" spans="6:6">
      <c r="F77245"/>
    </row>
    <row r="77246" spans="6:6">
      <c r="F77246"/>
    </row>
    <row r="77247" spans="6:6">
      <c r="F77247"/>
    </row>
    <row r="77248" spans="6:6">
      <c r="F77248"/>
    </row>
    <row r="77249" spans="6:6">
      <c r="F77249"/>
    </row>
    <row r="77250" spans="6:6">
      <c r="F77250"/>
    </row>
    <row r="77251" spans="6:6">
      <c r="F77251"/>
    </row>
    <row r="77252" spans="6:6">
      <c r="F77252"/>
    </row>
    <row r="77253" spans="6:6">
      <c r="F77253"/>
    </row>
    <row r="77254" spans="6:6">
      <c r="F77254"/>
    </row>
    <row r="77255" spans="6:6">
      <c r="F77255"/>
    </row>
    <row r="77256" spans="6:6">
      <c r="F77256"/>
    </row>
    <row r="77257" spans="6:6">
      <c r="F77257"/>
    </row>
    <row r="77258" spans="6:6">
      <c r="F77258"/>
    </row>
    <row r="77259" spans="6:6">
      <c r="F77259"/>
    </row>
    <row r="77260" spans="6:6">
      <c r="F77260"/>
    </row>
    <row r="77261" spans="6:6">
      <c r="F77261"/>
    </row>
    <row r="77262" spans="6:6">
      <c r="F77262"/>
    </row>
    <row r="77263" spans="6:6">
      <c r="F77263"/>
    </row>
    <row r="77264" spans="6:6">
      <c r="F77264"/>
    </row>
    <row r="77265" spans="6:6">
      <c r="F77265"/>
    </row>
    <row r="77266" spans="6:6">
      <c r="F77266"/>
    </row>
    <row r="77267" spans="6:6">
      <c r="F77267"/>
    </row>
    <row r="77268" spans="6:6">
      <c r="F77268"/>
    </row>
    <row r="77269" spans="6:6">
      <c r="F77269"/>
    </row>
    <row r="77270" spans="6:6">
      <c r="F77270"/>
    </row>
    <row r="77271" spans="6:6">
      <c r="F77271"/>
    </row>
    <row r="77272" spans="6:6">
      <c r="F77272"/>
    </row>
    <row r="77273" spans="6:6">
      <c r="F77273"/>
    </row>
    <row r="77274" spans="6:6">
      <c r="F77274"/>
    </row>
    <row r="77275" spans="6:6">
      <c r="F77275"/>
    </row>
    <row r="77276" spans="6:6">
      <c r="F77276"/>
    </row>
    <row r="77277" spans="6:6">
      <c r="F77277"/>
    </row>
    <row r="77278" spans="6:6">
      <c r="F77278"/>
    </row>
    <row r="77279" spans="6:6">
      <c r="F77279"/>
    </row>
    <row r="77280" spans="6:6">
      <c r="F77280"/>
    </row>
    <row r="77281" spans="6:6">
      <c r="F77281"/>
    </row>
    <row r="77282" spans="6:6">
      <c r="F77282"/>
    </row>
    <row r="77283" spans="6:6">
      <c r="F77283"/>
    </row>
    <row r="77284" spans="6:6">
      <c r="F77284"/>
    </row>
    <row r="77285" spans="6:6">
      <c r="F77285"/>
    </row>
    <row r="77286" spans="6:6">
      <c r="F77286"/>
    </row>
    <row r="77287" spans="6:6">
      <c r="F77287"/>
    </row>
    <row r="77288" spans="6:6">
      <c r="F77288"/>
    </row>
    <row r="77289" spans="6:6">
      <c r="F77289"/>
    </row>
    <row r="77290" spans="6:6">
      <c r="F77290"/>
    </row>
    <row r="77291" spans="6:6">
      <c r="F77291"/>
    </row>
    <row r="77292" spans="6:6">
      <c r="F77292"/>
    </row>
    <row r="77293" spans="6:6">
      <c r="F77293"/>
    </row>
    <row r="77294" spans="6:6">
      <c r="F77294"/>
    </row>
    <row r="77295" spans="6:6">
      <c r="F77295"/>
    </row>
    <row r="77296" spans="6:6">
      <c r="F77296"/>
    </row>
    <row r="77297" spans="6:6">
      <c r="F77297"/>
    </row>
    <row r="77298" spans="6:6">
      <c r="F77298"/>
    </row>
    <row r="77299" spans="6:6">
      <c r="F77299"/>
    </row>
    <row r="77300" spans="6:6">
      <c r="F77300"/>
    </row>
    <row r="77301" spans="6:6">
      <c r="F77301"/>
    </row>
    <row r="77302" spans="6:6">
      <c r="F77302"/>
    </row>
    <row r="77303" spans="6:6">
      <c r="F77303"/>
    </row>
    <row r="77304" spans="6:6">
      <c r="F77304"/>
    </row>
    <row r="77305" spans="6:6">
      <c r="F77305"/>
    </row>
    <row r="77306" spans="6:6">
      <c r="F77306"/>
    </row>
    <row r="77307" spans="6:6">
      <c r="F77307"/>
    </row>
    <row r="77308" spans="6:6">
      <c r="F77308"/>
    </row>
    <row r="77309" spans="6:6">
      <c r="F77309"/>
    </row>
    <row r="77310" spans="6:6">
      <c r="F77310"/>
    </row>
    <row r="77311" spans="6:6">
      <c r="F77311"/>
    </row>
    <row r="77312" spans="6:6">
      <c r="F77312"/>
    </row>
    <row r="77313" spans="6:6">
      <c r="F77313"/>
    </row>
    <row r="77314" spans="6:6">
      <c r="F77314"/>
    </row>
    <row r="77315" spans="6:6">
      <c r="F77315"/>
    </row>
    <row r="77316" spans="6:6">
      <c r="F77316"/>
    </row>
    <row r="77317" spans="6:6">
      <c r="F77317"/>
    </row>
    <row r="77318" spans="6:6">
      <c r="F77318"/>
    </row>
    <row r="77319" spans="6:6">
      <c r="F77319"/>
    </row>
    <row r="77320" spans="6:6">
      <c r="F77320"/>
    </row>
    <row r="77321" spans="6:6">
      <c r="F77321"/>
    </row>
    <row r="77322" spans="6:6">
      <c r="F77322"/>
    </row>
    <row r="77323" spans="6:6">
      <c r="F77323"/>
    </row>
    <row r="77324" spans="6:6">
      <c r="F77324"/>
    </row>
    <row r="77325" spans="6:6">
      <c r="F77325"/>
    </row>
    <row r="77326" spans="6:6">
      <c r="F77326"/>
    </row>
    <row r="77327" spans="6:6">
      <c r="F77327"/>
    </row>
    <row r="77328" spans="6:6">
      <c r="F77328"/>
    </row>
    <row r="77329" spans="6:6">
      <c r="F77329"/>
    </row>
    <row r="77330" spans="6:6">
      <c r="F77330"/>
    </row>
    <row r="77331" spans="6:6">
      <c r="F77331"/>
    </row>
    <row r="77332" spans="6:6">
      <c r="F77332"/>
    </row>
    <row r="77333" spans="6:6">
      <c r="F77333"/>
    </row>
    <row r="77334" spans="6:6">
      <c r="F77334"/>
    </row>
    <row r="77335" spans="6:6">
      <c r="F77335"/>
    </row>
    <row r="77336" spans="6:6">
      <c r="F77336"/>
    </row>
    <row r="77337" spans="6:6">
      <c r="F77337"/>
    </row>
    <row r="77338" spans="6:6">
      <c r="F77338"/>
    </row>
    <row r="77339" spans="6:6">
      <c r="F77339"/>
    </row>
    <row r="77340" spans="6:6">
      <c r="F77340"/>
    </row>
    <row r="77341" spans="6:6">
      <c r="F77341"/>
    </row>
    <row r="77342" spans="6:6">
      <c r="F77342"/>
    </row>
    <row r="77343" spans="6:6">
      <c r="F77343"/>
    </row>
    <row r="77344" spans="6:6">
      <c r="F77344"/>
    </row>
    <row r="77345" spans="6:6">
      <c r="F77345"/>
    </row>
    <row r="77346" spans="6:6">
      <c r="F77346"/>
    </row>
    <row r="77347" spans="6:6">
      <c r="F77347"/>
    </row>
    <row r="77348" spans="6:6">
      <c r="F77348"/>
    </row>
    <row r="77349" spans="6:6">
      <c r="F77349"/>
    </row>
    <row r="77350" spans="6:6">
      <c r="F77350"/>
    </row>
    <row r="77351" spans="6:6">
      <c r="F77351"/>
    </row>
    <row r="77352" spans="6:6">
      <c r="F77352"/>
    </row>
    <row r="77353" spans="6:6">
      <c r="F77353"/>
    </row>
    <row r="77354" spans="6:6">
      <c r="F77354"/>
    </row>
    <row r="77355" spans="6:6">
      <c r="F77355"/>
    </row>
    <row r="77356" spans="6:6">
      <c r="F77356"/>
    </row>
    <row r="77357" spans="6:6">
      <c r="F77357"/>
    </row>
    <row r="77358" spans="6:6">
      <c r="F77358"/>
    </row>
    <row r="77359" spans="6:6">
      <c r="F77359"/>
    </row>
    <row r="77360" spans="6:6">
      <c r="F77360"/>
    </row>
    <row r="77361" spans="6:6">
      <c r="F77361"/>
    </row>
    <row r="77362" spans="6:6">
      <c r="F77362"/>
    </row>
    <row r="77363" spans="6:6">
      <c r="F77363"/>
    </row>
    <row r="77364" spans="6:6">
      <c r="F77364"/>
    </row>
    <row r="77365" spans="6:6">
      <c r="F77365"/>
    </row>
    <row r="77366" spans="6:6">
      <c r="F77366"/>
    </row>
    <row r="77367" spans="6:6">
      <c r="F77367"/>
    </row>
    <row r="77368" spans="6:6">
      <c r="F77368"/>
    </row>
    <row r="77369" spans="6:6">
      <c r="F77369"/>
    </row>
    <row r="77370" spans="6:6">
      <c r="F77370"/>
    </row>
    <row r="77371" spans="6:6">
      <c r="F77371"/>
    </row>
    <row r="77372" spans="6:6">
      <c r="F77372"/>
    </row>
    <row r="77373" spans="6:6">
      <c r="F77373"/>
    </row>
    <row r="77374" spans="6:6">
      <c r="F77374"/>
    </row>
    <row r="77375" spans="6:6">
      <c r="F77375"/>
    </row>
    <row r="77376" spans="6:6">
      <c r="F77376"/>
    </row>
    <row r="77377" spans="6:6">
      <c r="F77377"/>
    </row>
    <row r="77378" spans="6:6">
      <c r="F77378"/>
    </row>
    <row r="77379" spans="6:6">
      <c r="F77379"/>
    </row>
    <row r="77380" spans="6:6">
      <c r="F77380"/>
    </row>
    <row r="77381" spans="6:6">
      <c r="F77381"/>
    </row>
    <row r="77382" spans="6:6">
      <c r="F77382"/>
    </row>
    <row r="77383" spans="6:6">
      <c r="F77383"/>
    </row>
    <row r="77384" spans="6:6">
      <c r="F77384"/>
    </row>
    <row r="77385" spans="6:6">
      <c r="F77385"/>
    </row>
    <row r="77386" spans="6:6">
      <c r="F77386"/>
    </row>
    <row r="77387" spans="6:6">
      <c r="F77387"/>
    </row>
    <row r="77388" spans="6:6">
      <c r="F77388"/>
    </row>
    <row r="77389" spans="6:6">
      <c r="F77389"/>
    </row>
    <row r="77390" spans="6:6">
      <c r="F77390"/>
    </row>
    <row r="77391" spans="6:6">
      <c r="F77391"/>
    </row>
    <row r="77392" spans="6:6">
      <c r="F77392"/>
    </row>
    <row r="77393" spans="6:6">
      <c r="F77393"/>
    </row>
    <row r="77394" spans="6:6">
      <c r="F77394"/>
    </row>
    <row r="77395" spans="6:6">
      <c r="F77395"/>
    </row>
    <row r="77396" spans="6:6">
      <c r="F77396"/>
    </row>
    <row r="77397" spans="6:6">
      <c r="F77397"/>
    </row>
    <row r="77398" spans="6:6">
      <c r="F77398"/>
    </row>
    <row r="77399" spans="6:6">
      <c r="F77399"/>
    </row>
    <row r="77400" spans="6:6">
      <c r="F77400"/>
    </row>
    <row r="77401" spans="6:6">
      <c r="F77401"/>
    </row>
    <row r="77402" spans="6:6">
      <c r="F77402"/>
    </row>
    <row r="77403" spans="6:6">
      <c r="F77403"/>
    </row>
    <row r="77404" spans="6:6">
      <c r="F77404"/>
    </row>
    <row r="77405" spans="6:6">
      <c r="F77405"/>
    </row>
    <row r="77406" spans="6:6">
      <c r="F77406"/>
    </row>
    <row r="77407" spans="6:6">
      <c r="F77407"/>
    </row>
    <row r="77408" spans="6:6">
      <c r="F77408"/>
    </row>
    <row r="77409" spans="6:6">
      <c r="F77409"/>
    </row>
    <row r="77410" spans="6:6">
      <c r="F77410"/>
    </row>
    <row r="77411" spans="6:6">
      <c r="F77411"/>
    </row>
    <row r="77412" spans="6:6">
      <c r="F77412"/>
    </row>
    <row r="77413" spans="6:6">
      <c r="F77413"/>
    </row>
    <row r="77414" spans="6:6">
      <c r="F77414"/>
    </row>
    <row r="77415" spans="6:6">
      <c r="F77415"/>
    </row>
    <row r="77416" spans="6:6">
      <c r="F77416"/>
    </row>
    <row r="77417" spans="6:6">
      <c r="F77417"/>
    </row>
    <row r="77418" spans="6:6">
      <c r="F77418"/>
    </row>
    <row r="77419" spans="6:6">
      <c r="F77419"/>
    </row>
    <row r="77420" spans="6:6">
      <c r="F77420"/>
    </row>
    <row r="77421" spans="6:6">
      <c r="F77421"/>
    </row>
    <row r="77422" spans="6:6">
      <c r="F77422"/>
    </row>
    <row r="77423" spans="6:6">
      <c r="F77423"/>
    </row>
    <row r="77424" spans="6:6">
      <c r="F77424"/>
    </row>
    <row r="77425" spans="6:6">
      <c r="F77425"/>
    </row>
    <row r="77426" spans="6:6">
      <c r="F77426"/>
    </row>
    <row r="77427" spans="6:6">
      <c r="F77427"/>
    </row>
    <row r="77428" spans="6:6">
      <c r="F77428"/>
    </row>
    <row r="77429" spans="6:6">
      <c r="F77429"/>
    </row>
    <row r="77430" spans="6:6">
      <c r="F77430"/>
    </row>
    <row r="77431" spans="6:6">
      <c r="F77431"/>
    </row>
    <row r="77432" spans="6:6">
      <c r="F77432"/>
    </row>
    <row r="77433" spans="6:6">
      <c r="F77433"/>
    </row>
    <row r="77434" spans="6:6">
      <c r="F77434"/>
    </row>
    <row r="77435" spans="6:6">
      <c r="F77435"/>
    </row>
    <row r="77436" spans="6:6">
      <c r="F77436"/>
    </row>
    <row r="77437" spans="6:6">
      <c r="F77437"/>
    </row>
    <row r="77438" spans="6:6">
      <c r="F77438"/>
    </row>
    <row r="77439" spans="6:6">
      <c r="F77439"/>
    </row>
    <row r="77440" spans="6:6">
      <c r="F77440"/>
    </row>
    <row r="77441" spans="6:6">
      <c r="F77441"/>
    </row>
    <row r="77442" spans="6:6">
      <c r="F77442"/>
    </row>
    <row r="77443" spans="6:6">
      <c r="F77443"/>
    </row>
    <row r="77444" spans="6:6">
      <c r="F77444"/>
    </row>
    <row r="77445" spans="6:6">
      <c r="F77445"/>
    </row>
    <row r="77446" spans="6:6">
      <c r="F77446"/>
    </row>
    <row r="77447" spans="6:6">
      <c r="F77447"/>
    </row>
    <row r="77448" spans="6:6">
      <c r="F77448"/>
    </row>
    <row r="77449" spans="6:6">
      <c r="F77449"/>
    </row>
    <row r="77450" spans="6:6">
      <c r="F77450"/>
    </row>
    <row r="77451" spans="6:6">
      <c r="F77451"/>
    </row>
    <row r="77452" spans="6:6">
      <c r="F77452"/>
    </row>
    <row r="77453" spans="6:6">
      <c r="F77453"/>
    </row>
    <row r="77454" spans="6:6">
      <c r="F77454"/>
    </row>
    <row r="77455" spans="6:6">
      <c r="F77455"/>
    </row>
    <row r="77456" spans="6:6">
      <c r="F77456"/>
    </row>
    <row r="77457" spans="6:6">
      <c r="F77457"/>
    </row>
    <row r="77458" spans="6:6">
      <c r="F77458"/>
    </row>
    <row r="77459" spans="6:6">
      <c r="F77459"/>
    </row>
    <row r="77460" spans="6:6">
      <c r="F77460"/>
    </row>
    <row r="77461" spans="6:6">
      <c r="F77461"/>
    </row>
    <row r="77462" spans="6:6">
      <c r="F77462"/>
    </row>
    <row r="77463" spans="6:6">
      <c r="F77463"/>
    </row>
    <row r="77464" spans="6:6">
      <c r="F77464"/>
    </row>
    <row r="77465" spans="6:6">
      <c r="F77465"/>
    </row>
    <row r="77466" spans="6:6">
      <c r="F77466"/>
    </row>
    <row r="77467" spans="6:6">
      <c r="F77467"/>
    </row>
    <row r="77468" spans="6:6">
      <c r="F77468"/>
    </row>
    <row r="77469" spans="6:6">
      <c r="F77469"/>
    </row>
    <row r="77470" spans="6:6">
      <c r="F77470"/>
    </row>
    <row r="77471" spans="6:6">
      <c r="F77471"/>
    </row>
    <row r="77472" spans="6:6">
      <c r="F77472"/>
    </row>
    <row r="77473" spans="6:6">
      <c r="F77473"/>
    </row>
    <row r="77474" spans="6:6">
      <c r="F77474"/>
    </row>
    <row r="77475" spans="6:6">
      <c r="F77475"/>
    </row>
    <row r="77476" spans="6:6">
      <c r="F77476"/>
    </row>
    <row r="77477" spans="6:6">
      <c r="F77477"/>
    </row>
    <row r="77478" spans="6:6">
      <c r="F77478"/>
    </row>
    <row r="77479" spans="6:6">
      <c r="F77479"/>
    </row>
    <row r="77480" spans="6:6">
      <c r="F77480"/>
    </row>
    <row r="77481" spans="6:6">
      <c r="F77481"/>
    </row>
    <row r="77482" spans="6:6">
      <c r="F77482"/>
    </row>
    <row r="77483" spans="6:6">
      <c r="F77483"/>
    </row>
    <row r="77484" spans="6:6">
      <c r="F77484"/>
    </row>
    <row r="77485" spans="6:6">
      <c r="F77485"/>
    </row>
    <row r="77486" spans="6:6">
      <c r="F77486"/>
    </row>
    <row r="77487" spans="6:6">
      <c r="F77487"/>
    </row>
    <row r="77488" spans="6:6">
      <c r="F77488"/>
    </row>
    <row r="77489" spans="6:6">
      <c r="F77489"/>
    </row>
    <row r="77490" spans="6:6">
      <c r="F77490"/>
    </row>
    <row r="77491" spans="6:6">
      <c r="F77491"/>
    </row>
    <row r="77492" spans="6:6">
      <c r="F77492"/>
    </row>
    <row r="77493" spans="6:6">
      <c r="F77493"/>
    </row>
    <row r="77494" spans="6:6">
      <c r="F77494"/>
    </row>
    <row r="77495" spans="6:6">
      <c r="F77495"/>
    </row>
    <row r="77496" spans="6:6">
      <c r="F77496"/>
    </row>
    <row r="77497" spans="6:6">
      <c r="F77497"/>
    </row>
    <row r="77498" spans="6:6">
      <c r="F77498"/>
    </row>
    <row r="77499" spans="6:6">
      <c r="F77499"/>
    </row>
    <row r="77500" spans="6:6">
      <c r="F77500"/>
    </row>
    <row r="77501" spans="6:6">
      <c r="F77501"/>
    </row>
    <row r="77502" spans="6:6">
      <c r="F77502"/>
    </row>
    <row r="77503" spans="6:6">
      <c r="F77503"/>
    </row>
    <row r="77504" spans="6:6">
      <c r="F77504"/>
    </row>
    <row r="77505" spans="6:6">
      <c r="F77505"/>
    </row>
    <row r="77506" spans="6:6">
      <c r="F77506"/>
    </row>
    <row r="77507" spans="6:6">
      <c r="F77507"/>
    </row>
    <row r="77508" spans="6:6">
      <c r="F77508"/>
    </row>
    <row r="77509" spans="6:6">
      <c r="F77509"/>
    </row>
    <row r="77510" spans="6:6">
      <c r="F77510"/>
    </row>
    <row r="77511" spans="6:6">
      <c r="F77511"/>
    </row>
    <row r="77512" spans="6:6">
      <c r="F77512"/>
    </row>
    <row r="77513" spans="6:6">
      <c r="F77513"/>
    </row>
    <row r="77514" spans="6:6">
      <c r="F77514"/>
    </row>
    <row r="77515" spans="6:6">
      <c r="F77515"/>
    </row>
    <row r="77516" spans="6:6">
      <c r="F77516"/>
    </row>
    <row r="77517" spans="6:6">
      <c r="F77517"/>
    </row>
    <row r="77518" spans="6:6">
      <c r="F77518"/>
    </row>
    <row r="77519" spans="6:6">
      <c r="F77519"/>
    </row>
    <row r="77520" spans="6:6">
      <c r="F77520"/>
    </row>
    <row r="77521" spans="6:6">
      <c r="F77521"/>
    </row>
    <row r="77522" spans="6:6">
      <c r="F77522"/>
    </row>
    <row r="77523" spans="6:6">
      <c r="F77523"/>
    </row>
    <row r="77524" spans="6:6">
      <c r="F77524"/>
    </row>
    <row r="77525" spans="6:6">
      <c r="F77525"/>
    </row>
    <row r="77526" spans="6:6">
      <c r="F77526"/>
    </row>
    <row r="77527" spans="6:6">
      <c r="F77527"/>
    </row>
    <row r="77528" spans="6:6">
      <c r="F77528"/>
    </row>
    <row r="77529" spans="6:6">
      <c r="F77529"/>
    </row>
    <row r="77530" spans="6:6">
      <c r="F77530"/>
    </row>
    <row r="77531" spans="6:6">
      <c r="F77531"/>
    </row>
    <row r="77532" spans="6:6">
      <c r="F77532"/>
    </row>
    <row r="77533" spans="6:6">
      <c r="F77533"/>
    </row>
    <row r="77534" spans="6:6">
      <c r="F77534"/>
    </row>
    <row r="77535" spans="6:6">
      <c r="F77535"/>
    </row>
    <row r="77536" spans="6:6">
      <c r="F77536"/>
    </row>
    <row r="77537" spans="6:6">
      <c r="F77537"/>
    </row>
    <row r="77538" spans="6:6">
      <c r="F77538"/>
    </row>
    <row r="77539" spans="6:6">
      <c r="F77539"/>
    </row>
    <row r="77540" spans="6:6">
      <c r="F77540"/>
    </row>
    <row r="77541" spans="6:6">
      <c r="F77541"/>
    </row>
    <row r="77542" spans="6:6">
      <c r="F77542"/>
    </row>
    <row r="77543" spans="6:6">
      <c r="F77543"/>
    </row>
    <row r="77544" spans="6:6">
      <c r="F77544"/>
    </row>
    <row r="77545" spans="6:6">
      <c r="F77545"/>
    </row>
    <row r="77546" spans="6:6">
      <c r="F77546"/>
    </row>
    <row r="77547" spans="6:6">
      <c r="F77547"/>
    </row>
    <row r="77548" spans="6:6">
      <c r="F77548"/>
    </row>
    <row r="77549" spans="6:6">
      <c r="F77549"/>
    </row>
    <row r="77550" spans="6:6">
      <c r="F77550"/>
    </row>
    <row r="77551" spans="6:6">
      <c r="F77551"/>
    </row>
    <row r="77552" spans="6:6">
      <c r="F77552"/>
    </row>
    <row r="77553" spans="6:6">
      <c r="F77553"/>
    </row>
    <row r="77554" spans="6:6">
      <c r="F77554"/>
    </row>
    <row r="77555" spans="6:6">
      <c r="F77555"/>
    </row>
    <row r="77556" spans="6:6">
      <c r="F77556"/>
    </row>
    <row r="77557" spans="6:6">
      <c r="F77557"/>
    </row>
    <row r="77558" spans="6:6">
      <c r="F77558"/>
    </row>
    <row r="77559" spans="6:6">
      <c r="F77559"/>
    </row>
    <row r="77560" spans="6:6">
      <c r="F77560"/>
    </row>
    <row r="77561" spans="6:6">
      <c r="F77561"/>
    </row>
    <row r="77562" spans="6:6">
      <c r="F77562"/>
    </row>
    <row r="77563" spans="6:6">
      <c r="F77563"/>
    </row>
    <row r="77564" spans="6:6">
      <c r="F77564"/>
    </row>
    <row r="77565" spans="6:6">
      <c r="F77565"/>
    </row>
    <row r="77566" spans="6:6">
      <c r="F77566"/>
    </row>
    <row r="77567" spans="6:6">
      <c r="F77567"/>
    </row>
    <row r="77568" spans="6:6">
      <c r="F77568"/>
    </row>
    <row r="77569" spans="6:6">
      <c r="F77569"/>
    </row>
    <row r="77570" spans="6:6">
      <c r="F77570"/>
    </row>
    <row r="77571" spans="6:6">
      <c r="F77571"/>
    </row>
    <row r="77572" spans="6:6">
      <c r="F77572"/>
    </row>
    <row r="77573" spans="6:6">
      <c r="F77573"/>
    </row>
    <row r="77574" spans="6:6">
      <c r="F77574"/>
    </row>
    <row r="77575" spans="6:6">
      <c r="F77575"/>
    </row>
    <row r="77576" spans="6:6">
      <c r="F77576"/>
    </row>
    <row r="77577" spans="6:6">
      <c r="F77577"/>
    </row>
    <row r="77578" spans="6:6">
      <c r="F77578"/>
    </row>
    <row r="77579" spans="6:6">
      <c r="F77579"/>
    </row>
    <row r="77580" spans="6:6">
      <c r="F77580"/>
    </row>
    <row r="77581" spans="6:6">
      <c r="F77581"/>
    </row>
    <row r="77582" spans="6:6">
      <c r="F77582"/>
    </row>
    <row r="77583" spans="6:6">
      <c r="F77583"/>
    </row>
    <row r="77584" spans="6:6">
      <c r="F77584"/>
    </row>
    <row r="77585" spans="6:6">
      <c r="F77585"/>
    </row>
    <row r="77586" spans="6:6">
      <c r="F77586"/>
    </row>
    <row r="77587" spans="6:6">
      <c r="F77587"/>
    </row>
    <row r="77588" spans="6:6">
      <c r="F77588"/>
    </row>
    <row r="77589" spans="6:6">
      <c r="F77589"/>
    </row>
    <row r="77590" spans="6:6">
      <c r="F77590"/>
    </row>
    <row r="77591" spans="6:6">
      <c r="F77591"/>
    </row>
    <row r="77592" spans="6:6">
      <c r="F77592"/>
    </row>
    <row r="77593" spans="6:6">
      <c r="F77593"/>
    </row>
    <row r="77594" spans="6:6">
      <c r="F77594"/>
    </row>
    <row r="77595" spans="6:6">
      <c r="F77595"/>
    </row>
    <row r="77596" spans="6:6">
      <c r="F77596"/>
    </row>
    <row r="77597" spans="6:6">
      <c r="F77597"/>
    </row>
    <row r="77598" spans="6:6">
      <c r="F77598"/>
    </row>
    <row r="77599" spans="6:6">
      <c r="F77599"/>
    </row>
    <row r="77600" spans="6:6">
      <c r="F77600"/>
    </row>
    <row r="77601" spans="6:6">
      <c r="F77601"/>
    </row>
    <row r="77602" spans="6:6">
      <c r="F77602"/>
    </row>
    <row r="77603" spans="6:6">
      <c r="F77603"/>
    </row>
    <row r="77604" spans="6:6">
      <c r="F77604"/>
    </row>
    <row r="77605" spans="6:6">
      <c r="F77605"/>
    </row>
    <row r="77606" spans="6:6">
      <c r="F77606"/>
    </row>
    <row r="77607" spans="6:6">
      <c r="F77607"/>
    </row>
    <row r="77608" spans="6:6">
      <c r="F77608"/>
    </row>
    <row r="77609" spans="6:6">
      <c r="F77609"/>
    </row>
    <row r="77610" spans="6:6">
      <c r="F77610"/>
    </row>
    <row r="77611" spans="6:6">
      <c r="F77611"/>
    </row>
    <row r="77612" spans="6:6">
      <c r="F77612"/>
    </row>
    <row r="77613" spans="6:6">
      <c r="F77613"/>
    </row>
    <row r="77614" spans="6:6">
      <c r="F77614"/>
    </row>
    <row r="77615" spans="6:6">
      <c r="F77615"/>
    </row>
    <row r="77616" spans="6:6">
      <c r="F77616"/>
    </row>
    <row r="77617" spans="6:6">
      <c r="F77617"/>
    </row>
    <row r="77618" spans="6:6">
      <c r="F77618"/>
    </row>
    <row r="77619" spans="6:6">
      <c r="F77619"/>
    </row>
    <row r="77620" spans="6:6">
      <c r="F77620"/>
    </row>
    <row r="77621" spans="6:6">
      <c r="F77621"/>
    </row>
    <row r="77622" spans="6:6">
      <c r="F77622"/>
    </row>
    <row r="77623" spans="6:6">
      <c r="F77623"/>
    </row>
    <row r="77624" spans="6:6">
      <c r="F77624"/>
    </row>
    <row r="77625" spans="6:6">
      <c r="F77625"/>
    </row>
    <row r="77626" spans="6:6">
      <c r="F77626"/>
    </row>
    <row r="77627" spans="6:6">
      <c r="F77627"/>
    </row>
    <row r="77628" spans="6:6">
      <c r="F77628"/>
    </row>
    <row r="77629" spans="6:6">
      <c r="F77629"/>
    </row>
    <row r="77630" spans="6:6">
      <c r="F77630"/>
    </row>
    <row r="77631" spans="6:6">
      <c r="F77631"/>
    </row>
    <row r="77632" spans="6:6">
      <c r="F77632"/>
    </row>
    <row r="77633" spans="6:6">
      <c r="F77633"/>
    </row>
    <row r="77634" spans="6:6">
      <c r="F77634"/>
    </row>
    <row r="77635" spans="6:6">
      <c r="F77635"/>
    </row>
    <row r="77636" spans="6:6">
      <c r="F77636"/>
    </row>
    <row r="77637" spans="6:6">
      <c r="F77637"/>
    </row>
    <row r="77638" spans="6:6">
      <c r="F77638"/>
    </row>
    <row r="77639" spans="6:6">
      <c r="F77639"/>
    </row>
    <row r="77640" spans="6:6">
      <c r="F77640"/>
    </row>
    <row r="77641" spans="6:6">
      <c r="F77641"/>
    </row>
    <row r="77642" spans="6:6">
      <c r="F77642"/>
    </row>
    <row r="77643" spans="6:6">
      <c r="F77643"/>
    </row>
    <row r="77644" spans="6:6">
      <c r="F77644"/>
    </row>
    <row r="77645" spans="6:6">
      <c r="F77645"/>
    </row>
    <row r="77646" spans="6:6">
      <c r="F77646"/>
    </row>
    <row r="77647" spans="6:6">
      <c r="F77647"/>
    </row>
    <row r="77648" spans="6:6">
      <c r="F77648"/>
    </row>
    <row r="77649" spans="6:6">
      <c r="F77649"/>
    </row>
    <row r="77650" spans="6:6">
      <c r="F77650"/>
    </row>
    <row r="77651" spans="6:6">
      <c r="F77651"/>
    </row>
    <row r="77652" spans="6:6">
      <c r="F77652"/>
    </row>
    <row r="77653" spans="6:6">
      <c r="F77653"/>
    </row>
    <row r="77654" spans="6:6">
      <c r="F77654"/>
    </row>
    <row r="77655" spans="6:6">
      <c r="F77655"/>
    </row>
    <row r="77656" spans="6:6">
      <c r="F77656"/>
    </row>
    <row r="77657" spans="6:6">
      <c r="F77657"/>
    </row>
    <row r="77658" spans="6:6">
      <c r="F77658"/>
    </row>
    <row r="77659" spans="6:6">
      <c r="F77659"/>
    </row>
    <row r="77660" spans="6:6">
      <c r="F77660"/>
    </row>
    <row r="77661" spans="6:6">
      <c r="F77661"/>
    </row>
    <row r="77662" spans="6:6">
      <c r="F77662"/>
    </row>
    <row r="77663" spans="6:6">
      <c r="F77663"/>
    </row>
    <row r="77664" spans="6:6">
      <c r="F77664"/>
    </row>
    <row r="77665" spans="6:6">
      <c r="F77665"/>
    </row>
    <row r="77666" spans="6:6">
      <c r="F77666"/>
    </row>
    <row r="77667" spans="6:6">
      <c r="F77667"/>
    </row>
    <row r="77668" spans="6:6">
      <c r="F77668"/>
    </row>
    <row r="77669" spans="6:6">
      <c r="F77669"/>
    </row>
    <row r="77670" spans="6:6">
      <c r="F77670"/>
    </row>
    <row r="77671" spans="6:6">
      <c r="F77671"/>
    </row>
    <row r="77672" spans="6:6">
      <c r="F77672"/>
    </row>
    <row r="77673" spans="6:6">
      <c r="F77673"/>
    </row>
    <row r="77674" spans="6:6">
      <c r="F77674"/>
    </row>
    <row r="77675" spans="6:6">
      <c r="F77675"/>
    </row>
    <row r="77676" spans="6:6">
      <c r="F77676"/>
    </row>
    <row r="77677" spans="6:6">
      <c r="F77677"/>
    </row>
    <row r="77678" spans="6:6">
      <c r="F77678"/>
    </row>
    <row r="77679" spans="6:6">
      <c r="F77679"/>
    </row>
    <row r="77680" spans="6:6">
      <c r="F77680"/>
    </row>
    <row r="77681" spans="6:6">
      <c r="F77681"/>
    </row>
    <row r="77682" spans="6:6">
      <c r="F77682"/>
    </row>
    <row r="77683" spans="6:6">
      <c r="F77683"/>
    </row>
    <row r="77684" spans="6:6">
      <c r="F77684"/>
    </row>
    <row r="77685" spans="6:6">
      <c r="F77685"/>
    </row>
    <row r="77686" spans="6:6">
      <c r="F77686"/>
    </row>
    <row r="77687" spans="6:6">
      <c r="F77687"/>
    </row>
    <row r="77688" spans="6:6">
      <c r="F77688"/>
    </row>
    <row r="77689" spans="6:6">
      <c r="F77689"/>
    </row>
    <row r="77690" spans="6:6">
      <c r="F77690"/>
    </row>
    <row r="77691" spans="6:6">
      <c r="F77691"/>
    </row>
    <row r="77692" spans="6:6">
      <c r="F77692"/>
    </row>
    <row r="77693" spans="6:6">
      <c r="F77693"/>
    </row>
    <row r="77694" spans="6:6">
      <c r="F77694"/>
    </row>
    <row r="77695" spans="6:6">
      <c r="F77695"/>
    </row>
    <row r="77696" spans="6:6">
      <c r="F77696"/>
    </row>
    <row r="77697" spans="6:6">
      <c r="F77697"/>
    </row>
    <row r="77698" spans="6:6">
      <c r="F77698"/>
    </row>
    <row r="77699" spans="6:6">
      <c r="F77699"/>
    </row>
    <row r="77700" spans="6:6">
      <c r="F77700"/>
    </row>
    <row r="77701" spans="6:6">
      <c r="F77701"/>
    </row>
    <row r="77702" spans="6:6">
      <c r="F77702"/>
    </row>
    <row r="77703" spans="6:6">
      <c r="F77703"/>
    </row>
    <row r="77704" spans="6:6">
      <c r="F77704"/>
    </row>
    <row r="77705" spans="6:6">
      <c r="F77705"/>
    </row>
    <row r="77706" spans="6:6">
      <c r="F77706"/>
    </row>
    <row r="77707" spans="6:6">
      <c r="F77707"/>
    </row>
    <row r="77708" spans="6:6">
      <c r="F77708"/>
    </row>
    <row r="77709" spans="6:6">
      <c r="F77709"/>
    </row>
    <row r="77710" spans="6:6">
      <c r="F77710"/>
    </row>
    <row r="77711" spans="6:6">
      <c r="F77711"/>
    </row>
    <row r="77712" spans="6:6">
      <c r="F77712"/>
    </row>
    <row r="77713" spans="6:6">
      <c r="F77713"/>
    </row>
    <row r="77714" spans="6:6">
      <c r="F77714"/>
    </row>
    <row r="77715" spans="6:6">
      <c r="F77715"/>
    </row>
    <row r="77716" spans="6:6">
      <c r="F77716"/>
    </row>
    <row r="77717" spans="6:6">
      <c r="F77717"/>
    </row>
    <row r="77718" spans="6:6">
      <c r="F77718"/>
    </row>
    <row r="77719" spans="6:6">
      <c r="F77719"/>
    </row>
    <row r="77720" spans="6:6">
      <c r="F77720"/>
    </row>
    <row r="77721" spans="6:6">
      <c r="F77721"/>
    </row>
    <row r="77722" spans="6:6">
      <c r="F77722"/>
    </row>
    <row r="77723" spans="6:6">
      <c r="F77723"/>
    </row>
    <row r="77724" spans="6:6">
      <c r="F77724"/>
    </row>
    <row r="77725" spans="6:6">
      <c r="F77725"/>
    </row>
    <row r="77726" spans="6:6">
      <c r="F77726"/>
    </row>
    <row r="77727" spans="6:6">
      <c r="F77727"/>
    </row>
    <row r="77728" spans="6:6">
      <c r="F77728"/>
    </row>
    <row r="77729" spans="6:6">
      <c r="F77729"/>
    </row>
    <row r="77730" spans="6:6">
      <c r="F77730"/>
    </row>
    <row r="77731" spans="6:6">
      <c r="F77731"/>
    </row>
    <row r="77732" spans="6:6">
      <c r="F77732"/>
    </row>
    <row r="77733" spans="6:6">
      <c r="F77733"/>
    </row>
    <row r="77734" spans="6:6">
      <c r="F77734"/>
    </row>
    <row r="77735" spans="6:6">
      <c r="F77735"/>
    </row>
    <row r="77736" spans="6:6">
      <c r="F77736"/>
    </row>
    <row r="77737" spans="6:6">
      <c r="F77737"/>
    </row>
    <row r="77738" spans="6:6">
      <c r="F77738"/>
    </row>
    <row r="77739" spans="6:6">
      <c r="F77739"/>
    </row>
    <row r="77740" spans="6:6">
      <c r="F77740"/>
    </row>
    <row r="77741" spans="6:6">
      <c r="F77741"/>
    </row>
    <row r="77742" spans="6:6">
      <c r="F77742"/>
    </row>
    <row r="77743" spans="6:6">
      <c r="F77743"/>
    </row>
    <row r="77744" spans="6:6">
      <c r="F77744"/>
    </row>
    <row r="77745" spans="6:6">
      <c r="F77745"/>
    </row>
    <row r="77746" spans="6:6">
      <c r="F77746"/>
    </row>
    <row r="77747" spans="6:6">
      <c r="F77747"/>
    </row>
    <row r="77748" spans="6:6">
      <c r="F77748"/>
    </row>
    <row r="77749" spans="6:6">
      <c r="F77749"/>
    </row>
    <row r="77750" spans="6:6">
      <c r="F77750"/>
    </row>
    <row r="77751" spans="6:6">
      <c r="F77751"/>
    </row>
    <row r="77752" spans="6:6">
      <c r="F77752"/>
    </row>
    <row r="77753" spans="6:6">
      <c r="F77753"/>
    </row>
    <row r="77754" spans="6:6">
      <c r="F77754"/>
    </row>
    <row r="77755" spans="6:6">
      <c r="F77755"/>
    </row>
    <row r="77756" spans="6:6">
      <c r="F77756"/>
    </row>
    <row r="77757" spans="6:6">
      <c r="F77757"/>
    </row>
    <row r="77758" spans="6:6">
      <c r="F77758"/>
    </row>
    <row r="77759" spans="6:6">
      <c r="F77759"/>
    </row>
    <row r="77760" spans="6:6">
      <c r="F77760"/>
    </row>
    <row r="77761" spans="6:6">
      <c r="F77761"/>
    </row>
    <row r="77762" spans="6:6">
      <c r="F77762"/>
    </row>
    <row r="77763" spans="6:6">
      <c r="F77763"/>
    </row>
    <row r="77764" spans="6:6">
      <c r="F77764"/>
    </row>
    <row r="77765" spans="6:6">
      <c r="F77765"/>
    </row>
    <row r="77766" spans="6:6">
      <c r="F77766"/>
    </row>
    <row r="77767" spans="6:6">
      <c r="F77767"/>
    </row>
    <row r="77768" spans="6:6">
      <c r="F77768"/>
    </row>
    <row r="77769" spans="6:6">
      <c r="F77769"/>
    </row>
    <row r="77770" spans="6:6">
      <c r="F77770"/>
    </row>
    <row r="77771" spans="6:6">
      <c r="F77771"/>
    </row>
    <row r="77772" spans="6:6">
      <c r="F77772"/>
    </row>
    <row r="77773" spans="6:6">
      <c r="F77773"/>
    </row>
    <row r="77774" spans="6:6">
      <c r="F77774"/>
    </row>
    <row r="77775" spans="6:6">
      <c r="F77775"/>
    </row>
    <row r="77776" spans="6:6">
      <c r="F77776"/>
    </row>
    <row r="77777" spans="6:6">
      <c r="F77777"/>
    </row>
    <row r="77778" spans="6:6">
      <c r="F77778"/>
    </row>
    <row r="77779" spans="6:6">
      <c r="F77779"/>
    </row>
    <row r="77780" spans="6:6">
      <c r="F77780"/>
    </row>
    <row r="77781" spans="6:6">
      <c r="F77781"/>
    </row>
    <row r="77782" spans="6:6">
      <c r="F77782"/>
    </row>
    <row r="77783" spans="6:6">
      <c r="F77783"/>
    </row>
    <row r="77784" spans="6:6">
      <c r="F77784"/>
    </row>
    <row r="77785" spans="6:6">
      <c r="F77785"/>
    </row>
    <row r="77786" spans="6:6">
      <c r="F77786"/>
    </row>
    <row r="77787" spans="6:6">
      <c r="F77787"/>
    </row>
    <row r="77788" spans="6:6">
      <c r="F77788"/>
    </row>
    <row r="77789" spans="6:6">
      <c r="F77789"/>
    </row>
    <row r="77790" spans="6:6">
      <c r="F77790"/>
    </row>
    <row r="77791" spans="6:6">
      <c r="F77791"/>
    </row>
    <row r="77792" spans="6:6">
      <c r="F77792"/>
    </row>
    <row r="77793" spans="6:6">
      <c r="F77793"/>
    </row>
    <row r="77794" spans="6:6">
      <c r="F77794"/>
    </row>
    <row r="77795" spans="6:6">
      <c r="F77795"/>
    </row>
    <row r="77796" spans="6:6">
      <c r="F77796"/>
    </row>
    <row r="77797" spans="6:6">
      <c r="F77797"/>
    </row>
    <row r="77798" spans="6:6">
      <c r="F77798"/>
    </row>
    <row r="77799" spans="6:6">
      <c r="F77799"/>
    </row>
    <row r="77800" spans="6:6">
      <c r="F77800"/>
    </row>
    <row r="77801" spans="6:6">
      <c r="F77801"/>
    </row>
    <row r="77802" spans="6:6">
      <c r="F77802"/>
    </row>
    <row r="77803" spans="6:6">
      <c r="F77803"/>
    </row>
    <row r="77804" spans="6:6">
      <c r="F77804"/>
    </row>
    <row r="77805" spans="6:6">
      <c r="F77805"/>
    </row>
    <row r="77806" spans="6:6">
      <c r="F77806"/>
    </row>
    <row r="77807" spans="6:6">
      <c r="F77807"/>
    </row>
    <row r="77808" spans="6:6">
      <c r="F77808"/>
    </row>
    <row r="77809" spans="6:6">
      <c r="F77809"/>
    </row>
    <row r="77810" spans="6:6">
      <c r="F77810"/>
    </row>
    <row r="77811" spans="6:6">
      <c r="F77811"/>
    </row>
    <row r="77812" spans="6:6">
      <c r="F77812"/>
    </row>
    <row r="77813" spans="6:6">
      <c r="F77813"/>
    </row>
    <row r="77814" spans="6:6">
      <c r="F77814"/>
    </row>
    <row r="77815" spans="6:6">
      <c r="F77815"/>
    </row>
    <row r="77816" spans="6:6">
      <c r="F77816"/>
    </row>
    <row r="77817" spans="6:6">
      <c r="F77817"/>
    </row>
    <row r="77818" spans="6:6">
      <c r="F77818"/>
    </row>
    <row r="77819" spans="6:6">
      <c r="F77819"/>
    </row>
    <row r="77820" spans="6:6">
      <c r="F77820"/>
    </row>
    <row r="77821" spans="6:6">
      <c r="F77821"/>
    </row>
    <row r="77822" spans="6:6">
      <c r="F77822"/>
    </row>
    <row r="77823" spans="6:6">
      <c r="F77823"/>
    </row>
    <row r="77824" spans="6:6">
      <c r="F77824"/>
    </row>
    <row r="77825" spans="6:6">
      <c r="F77825"/>
    </row>
    <row r="77826" spans="6:6">
      <c r="F77826"/>
    </row>
    <row r="77827" spans="6:6">
      <c r="F77827"/>
    </row>
    <row r="77828" spans="6:6">
      <c r="F77828"/>
    </row>
    <row r="77829" spans="6:6">
      <c r="F77829"/>
    </row>
    <row r="77830" spans="6:6">
      <c r="F77830"/>
    </row>
    <row r="77831" spans="6:6">
      <c r="F77831"/>
    </row>
    <row r="77832" spans="6:6">
      <c r="F77832"/>
    </row>
    <row r="77833" spans="6:6">
      <c r="F77833"/>
    </row>
    <row r="77834" spans="6:6">
      <c r="F77834"/>
    </row>
    <row r="77835" spans="6:6">
      <c r="F77835"/>
    </row>
    <row r="77836" spans="6:6">
      <c r="F77836"/>
    </row>
    <row r="77837" spans="6:6">
      <c r="F77837"/>
    </row>
    <row r="77838" spans="6:6">
      <c r="F77838"/>
    </row>
    <row r="77839" spans="6:6">
      <c r="F77839"/>
    </row>
    <row r="77840" spans="6:6">
      <c r="F77840"/>
    </row>
    <row r="77841" spans="6:6">
      <c r="F77841"/>
    </row>
    <row r="77842" spans="6:6">
      <c r="F77842"/>
    </row>
    <row r="77843" spans="6:6">
      <c r="F77843"/>
    </row>
    <row r="77844" spans="6:6">
      <c r="F77844"/>
    </row>
    <row r="77845" spans="6:6">
      <c r="F77845"/>
    </row>
    <row r="77846" spans="6:6">
      <c r="F77846"/>
    </row>
    <row r="77847" spans="6:6">
      <c r="F77847"/>
    </row>
    <row r="77848" spans="6:6">
      <c r="F77848"/>
    </row>
    <row r="77849" spans="6:6">
      <c r="F77849"/>
    </row>
    <row r="77850" spans="6:6">
      <c r="F77850"/>
    </row>
    <row r="77851" spans="6:6">
      <c r="F77851"/>
    </row>
    <row r="77852" spans="6:6">
      <c r="F77852"/>
    </row>
    <row r="77853" spans="6:6">
      <c r="F77853"/>
    </row>
    <row r="77854" spans="6:6">
      <c r="F77854"/>
    </row>
    <row r="77855" spans="6:6">
      <c r="F77855"/>
    </row>
    <row r="77856" spans="6:6">
      <c r="F77856"/>
    </row>
    <row r="77857" spans="6:6">
      <c r="F77857"/>
    </row>
    <row r="77858" spans="6:6">
      <c r="F77858"/>
    </row>
    <row r="77859" spans="6:6">
      <c r="F77859"/>
    </row>
    <row r="77860" spans="6:6">
      <c r="F77860"/>
    </row>
    <row r="77861" spans="6:6">
      <c r="F77861"/>
    </row>
    <row r="77862" spans="6:6">
      <c r="F77862"/>
    </row>
    <row r="77863" spans="6:6">
      <c r="F77863"/>
    </row>
    <row r="77864" spans="6:6">
      <c r="F77864"/>
    </row>
    <row r="77865" spans="6:6">
      <c r="F77865"/>
    </row>
    <row r="77866" spans="6:6">
      <c r="F77866"/>
    </row>
    <row r="77867" spans="6:6">
      <c r="F77867"/>
    </row>
    <row r="77868" spans="6:6">
      <c r="F77868"/>
    </row>
    <row r="77869" spans="6:6">
      <c r="F77869"/>
    </row>
    <row r="77870" spans="6:6">
      <c r="F77870"/>
    </row>
    <row r="77871" spans="6:6">
      <c r="F77871"/>
    </row>
    <row r="77872" spans="6:6">
      <c r="F77872"/>
    </row>
    <row r="77873" spans="6:6">
      <c r="F77873"/>
    </row>
    <row r="77874" spans="6:6">
      <c r="F77874"/>
    </row>
    <row r="77875" spans="6:6">
      <c r="F77875"/>
    </row>
    <row r="77876" spans="6:6">
      <c r="F77876"/>
    </row>
    <row r="77877" spans="6:6">
      <c r="F77877"/>
    </row>
    <row r="77878" spans="6:6">
      <c r="F77878"/>
    </row>
    <row r="77879" spans="6:6">
      <c r="F77879"/>
    </row>
    <row r="77880" spans="6:6">
      <c r="F77880"/>
    </row>
    <row r="77881" spans="6:6">
      <c r="F77881"/>
    </row>
    <row r="77882" spans="6:6">
      <c r="F77882"/>
    </row>
    <row r="77883" spans="6:6">
      <c r="F77883"/>
    </row>
    <row r="77884" spans="6:6">
      <c r="F77884"/>
    </row>
    <row r="77885" spans="6:6">
      <c r="F77885"/>
    </row>
    <row r="77886" spans="6:6">
      <c r="F77886"/>
    </row>
    <row r="77887" spans="6:6">
      <c r="F77887"/>
    </row>
    <row r="77888" spans="6:6">
      <c r="F77888"/>
    </row>
    <row r="77889" spans="6:6">
      <c r="F77889"/>
    </row>
    <row r="77890" spans="6:6">
      <c r="F77890"/>
    </row>
    <row r="77891" spans="6:6">
      <c r="F77891"/>
    </row>
    <row r="77892" spans="6:6">
      <c r="F77892"/>
    </row>
    <row r="77893" spans="6:6">
      <c r="F77893"/>
    </row>
    <row r="77894" spans="6:6">
      <c r="F77894"/>
    </row>
    <row r="77895" spans="6:6">
      <c r="F77895"/>
    </row>
    <row r="77896" spans="6:6">
      <c r="F77896"/>
    </row>
    <row r="77897" spans="6:6">
      <c r="F77897"/>
    </row>
    <row r="77898" spans="6:6">
      <c r="F77898"/>
    </row>
    <row r="77899" spans="6:6">
      <c r="F77899"/>
    </row>
    <row r="77900" spans="6:6">
      <c r="F77900"/>
    </row>
    <row r="77901" spans="6:6">
      <c r="F77901"/>
    </row>
    <row r="77902" spans="6:6">
      <c r="F77902"/>
    </row>
    <row r="77903" spans="6:6">
      <c r="F77903"/>
    </row>
    <row r="77904" spans="6:6">
      <c r="F77904"/>
    </row>
    <row r="77905" spans="6:6">
      <c r="F77905"/>
    </row>
    <row r="77906" spans="6:6">
      <c r="F77906"/>
    </row>
    <row r="77907" spans="6:6">
      <c r="F77907"/>
    </row>
    <row r="77908" spans="6:6">
      <c r="F77908"/>
    </row>
    <row r="77909" spans="6:6">
      <c r="F77909"/>
    </row>
    <row r="77910" spans="6:6">
      <c r="F77910"/>
    </row>
    <row r="77911" spans="6:6">
      <c r="F77911"/>
    </row>
    <row r="77912" spans="6:6">
      <c r="F77912"/>
    </row>
    <row r="77913" spans="6:6">
      <c r="F77913"/>
    </row>
    <row r="77914" spans="6:6">
      <c r="F77914"/>
    </row>
    <row r="77915" spans="6:6">
      <c r="F77915"/>
    </row>
    <row r="77916" spans="6:6">
      <c r="F77916"/>
    </row>
    <row r="77917" spans="6:6">
      <c r="F77917"/>
    </row>
    <row r="77918" spans="6:6">
      <c r="F77918"/>
    </row>
    <row r="77919" spans="6:6">
      <c r="F77919"/>
    </row>
    <row r="77920" spans="6:6">
      <c r="F77920"/>
    </row>
    <row r="77921" spans="6:6">
      <c r="F77921"/>
    </row>
    <row r="77922" spans="6:6">
      <c r="F77922"/>
    </row>
    <row r="77923" spans="6:6">
      <c r="F77923"/>
    </row>
    <row r="77924" spans="6:6">
      <c r="F77924"/>
    </row>
    <row r="77925" spans="6:6">
      <c r="F77925"/>
    </row>
    <row r="77926" spans="6:6">
      <c r="F77926"/>
    </row>
    <row r="77927" spans="6:6">
      <c r="F77927"/>
    </row>
    <row r="77928" spans="6:6">
      <c r="F77928"/>
    </row>
    <row r="77929" spans="6:6">
      <c r="F77929"/>
    </row>
    <row r="77930" spans="6:6">
      <c r="F77930"/>
    </row>
    <row r="77931" spans="6:6">
      <c r="F77931"/>
    </row>
    <row r="77932" spans="6:6">
      <c r="F77932"/>
    </row>
    <row r="77933" spans="6:6">
      <c r="F77933"/>
    </row>
    <row r="77934" spans="6:6">
      <c r="F77934"/>
    </row>
    <row r="77935" spans="6:6">
      <c r="F77935"/>
    </row>
    <row r="77936" spans="6:6">
      <c r="F77936"/>
    </row>
    <row r="77937" spans="6:6">
      <c r="F77937"/>
    </row>
    <row r="77938" spans="6:6">
      <c r="F77938"/>
    </row>
    <row r="77939" spans="6:6">
      <c r="F77939"/>
    </row>
    <row r="77940" spans="6:6">
      <c r="F77940"/>
    </row>
    <row r="77941" spans="6:6">
      <c r="F77941"/>
    </row>
    <row r="77942" spans="6:6">
      <c r="F77942"/>
    </row>
    <row r="77943" spans="6:6">
      <c r="F77943"/>
    </row>
    <row r="77944" spans="6:6">
      <c r="F77944"/>
    </row>
    <row r="77945" spans="6:6">
      <c r="F77945"/>
    </row>
    <row r="77946" spans="6:6">
      <c r="F77946"/>
    </row>
    <row r="77947" spans="6:6">
      <c r="F77947"/>
    </row>
    <row r="77948" spans="6:6">
      <c r="F77948"/>
    </row>
    <row r="77949" spans="6:6">
      <c r="F77949"/>
    </row>
    <row r="77950" spans="6:6">
      <c r="F77950"/>
    </row>
    <row r="77951" spans="6:6">
      <c r="F77951"/>
    </row>
    <row r="77952" spans="6:6">
      <c r="F77952"/>
    </row>
    <row r="77953" spans="6:6">
      <c r="F77953"/>
    </row>
    <row r="77954" spans="6:6">
      <c r="F77954"/>
    </row>
    <row r="77955" spans="6:6">
      <c r="F77955"/>
    </row>
    <row r="77956" spans="6:6">
      <c r="F77956"/>
    </row>
    <row r="77957" spans="6:6">
      <c r="F77957"/>
    </row>
    <row r="77958" spans="6:6">
      <c r="F77958"/>
    </row>
    <row r="77959" spans="6:6">
      <c r="F77959"/>
    </row>
    <row r="77960" spans="6:6">
      <c r="F77960"/>
    </row>
    <row r="77961" spans="6:6">
      <c r="F77961"/>
    </row>
    <row r="77962" spans="6:6">
      <c r="F77962"/>
    </row>
    <row r="77963" spans="6:6">
      <c r="F77963"/>
    </row>
    <row r="77964" spans="6:6">
      <c r="F77964"/>
    </row>
    <row r="77965" spans="6:6">
      <c r="F77965"/>
    </row>
    <row r="77966" spans="6:6">
      <c r="F77966"/>
    </row>
    <row r="77967" spans="6:6">
      <c r="F77967"/>
    </row>
    <row r="77968" spans="6:6">
      <c r="F77968"/>
    </row>
    <row r="77969" spans="6:6">
      <c r="F77969"/>
    </row>
    <row r="77970" spans="6:6">
      <c r="F77970"/>
    </row>
    <row r="77971" spans="6:6">
      <c r="F77971"/>
    </row>
    <row r="77972" spans="6:6">
      <c r="F77972"/>
    </row>
    <row r="77973" spans="6:6">
      <c r="F77973"/>
    </row>
    <row r="77974" spans="6:6">
      <c r="F77974"/>
    </row>
    <row r="77975" spans="6:6">
      <c r="F77975"/>
    </row>
    <row r="77976" spans="6:6">
      <c r="F77976"/>
    </row>
    <row r="77977" spans="6:6">
      <c r="F77977"/>
    </row>
    <row r="77978" spans="6:6">
      <c r="F77978"/>
    </row>
    <row r="77979" spans="6:6">
      <c r="F77979"/>
    </row>
    <row r="77980" spans="6:6">
      <c r="F77980"/>
    </row>
    <row r="77981" spans="6:6">
      <c r="F77981"/>
    </row>
    <row r="77982" spans="6:6">
      <c r="F77982"/>
    </row>
    <row r="77983" spans="6:6">
      <c r="F77983"/>
    </row>
    <row r="77984" spans="6:6">
      <c r="F77984"/>
    </row>
    <row r="77985" spans="6:6">
      <c r="F77985"/>
    </row>
    <row r="77986" spans="6:6">
      <c r="F77986"/>
    </row>
    <row r="77987" spans="6:6">
      <c r="F77987"/>
    </row>
    <row r="77988" spans="6:6">
      <c r="F77988"/>
    </row>
    <row r="77989" spans="6:6">
      <c r="F77989"/>
    </row>
    <row r="77990" spans="6:6">
      <c r="F77990"/>
    </row>
    <row r="77991" spans="6:6">
      <c r="F77991"/>
    </row>
    <row r="77992" spans="6:6">
      <c r="F77992"/>
    </row>
    <row r="77993" spans="6:6">
      <c r="F77993"/>
    </row>
    <row r="77994" spans="6:6">
      <c r="F77994"/>
    </row>
    <row r="77995" spans="6:6">
      <c r="F77995"/>
    </row>
    <row r="77996" spans="6:6">
      <c r="F77996"/>
    </row>
    <row r="77997" spans="6:6">
      <c r="F77997"/>
    </row>
    <row r="77998" spans="6:6">
      <c r="F77998"/>
    </row>
    <row r="77999" spans="6:6">
      <c r="F77999"/>
    </row>
    <row r="78000" spans="6:6">
      <c r="F78000"/>
    </row>
    <row r="78001" spans="6:6">
      <c r="F78001"/>
    </row>
    <row r="78002" spans="6:6">
      <c r="F78002"/>
    </row>
    <row r="78003" spans="6:6">
      <c r="F78003"/>
    </row>
    <row r="78004" spans="6:6">
      <c r="F78004"/>
    </row>
    <row r="78005" spans="6:6">
      <c r="F78005"/>
    </row>
    <row r="78006" spans="6:6">
      <c r="F78006"/>
    </row>
    <row r="78007" spans="6:6">
      <c r="F78007"/>
    </row>
    <row r="78008" spans="6:6">
      <c r="F78008"/>
    </row>
    <row r="78009" spans="6:6">
      <c r="F78009"/>
    </row>
    <row r="78010" spans="6:6">
      <c r="F78010"/>
    </row>
    <row r="78011" spans="6:6">
      <c r="F78011"/>
    </row>
    <row r="78012" spans="6:6">
      <c r="F78012"/>
    </row>
    <row r="78013" spans="6:6">
      <c r="F78013"/>
    </row>
    <row r="78014" spans="6:6">
      <c r="F78014"/>
    </row>
    <row r="78015" spans="6:6">
      <c r="F78015"/>
    </row>
    <row r="78016" spans="6:6">
      <c r="F78016"/>
    </row>
    <row r="78017" spans="6:6">
      <c r="F78017"/>
    </row>
    <row r="78018" spans="6:6">
      <c r="F78018"/>
    </row>
    <row r="78019" spans="6:6">
      <c r="F78019"/>
    </row>
    <row r="78020" spans="6:6">
      <c r="F78020"/>
    </row>
    <row r="78021" spans="6:6">
      <c r="F78021"/>
    </row>
    <row r="78022" spans="6:6">
      <c r="F78022"/>
    </row>
    <row r="78023" spans="6:6">
      <c r="F78023"/>
    </row>
    <row r="78024" spans="6:6">
      <c r="F78024"/>
    </row>
    <row r="78025" spans="6:6">
      <c r="F78025"/>
    </row>
    <row r="78026" spans="6:6">
      <c r="F78026"/>
    </row>
    <row r="78027" spans="6:6">
      <c r="F78027"/>
    </row>
    <row r="78028" spans="6:6">
      <c r="F78028"/>
    </row>
    <row r="78029" spans="6:6">
      <c r="F78029"/>
    </row>
    <row r="78030" spans="6:6">
      <c r="F78030"/>
    </row>
    <row r="78031" spans="6:6">
      <c r="F78031"/>
    </row>
    <row r="78032" spans="6:6">
      <c r="F78032"/>
    </row>
    <row r="78033" spans="6:6">
      <c r="F78033"/>
    </row>
    <row r="78034" spans="6:6">
      <c r="F78034"/>
    </row>
    <row r="78035" spans="6:6">
      <c r="F78035"/>
    </row>
    <row r="78036" spans="6:6">
      <c r="F78036"/>
    </row>
    <row r="78037" spans="6:6">
      <c r="F78037"/>
    </row>
    <row r="78038" spans="6:6">
      <c r="F78038"/>
    </row>
    <row r="78039" spans="6:6">
      <c r="F78039"/>
    </row>
    <row r="78040" spans="6:6">
      <c r="F78040"/>
    </row>
    <row r="78041" spans="6:6">
      <c r="F78041"/>
    </row>
    <row r="78042" spans="6:6">
      <c r="F78042"/>
    </row>
    <row r="78043" spans="6:6">
      <c r="F78043"/>
    </row>
    <row r="78044" spans="6:6">
      <c r="F78044"/>
    </row>
    <row r="78045" spans="6:6">
      <c r="F78045"/>
    </row>
    <row r="78046" spans="6:6">
      <c r="F78046"/>
    </row>
    <row r="78047" spans="6:6">
      <c r="F78047"/>
    </row>
    <row r="78048" spans="6:6">
      <c r="F78048"/>
    </row>
    <row r="78049" spans="6:6">
      <c r="F78049"/>
    </row>
    <row r="78050" spans="6:6">
      <c r="F78050"/>
    </row>
    <row r="78051" spans="6:6">
      <c r="F78051"/>
    </row>
    <row r="78052" spans="6:6">
      <c r="F78052"/>
    </row>
    <row r="78053" spans="6:6">
      <c r="F78053"/>
    </row>
    <row r="78054" spans="6:6">
      <c r="F78054"/>
    </row>
    <row r="78055" spans="6:6">
      <c r="F78055"/>
    </row>
    <row r="78056" spans="6:6">
      <c r="F78056"/>
    </row>
    <row r="78057" spans="6:6">
      <c r="F78057"/>
    </row>
    <row r="78058" spans="6:6">
      <c r="F78058"/>
    </row>
    <row r="78059" spans="6:6">
      <c r="F78059"/>
    </row>
    <row r="78060" spans="6:6">
      <c r="F78060"/>
    </row>
    <row r="78061" spans="6:6">
      <c r="F78061"/>
    </row>
    <row r="78062" spans="6:6">
      <c r="F78062"/>
    </row>
    <row r="78063" spans="6:6">
      <c r="F78063"/>
    </row>
    <row r="78064" spans="6:6">
      <c r="F78064"/>
    </row>
    <row r="78065" spans="6:6">
      <c r="F78065"/>
    </row>
    <row r="78066" spans="6:6">
      <c r="F78066"/>
    </row>
    <row r="78067" spans="6:6">
      <c r="F78067"/>
    </row>
    <row r="78068" spans="6:6">
      <c r="F78068"/>
    </row>
    <row r="78069" spans="6:6">
      <c r="F78069"/>
    </row>
    <row r="78070" spans="6:6">
      <c r="F78070"/>
    </row>
    <row r="78071" spans="6:6">
      <c r="F78071"/>
    </row>
    <row r="78072" spans="6:6">
      <c r="F78072"/>
    </row>
    <row r="78073" spans="6:6">
      <c r="F78073"/>
    </row>
    <row r="78074" spans="6:6">
      <c r="F78074"/>
    </row>
    <row r="78075" spans="6:6">
      <c r="F78075"/>
    </row>
    <row r="78076" spans="6:6">
      <c r="F78076"/>
    </row>
    <row r="78077" spans="6:6">
      <c r="F78077"/>
    </row>
    <row r="78078" spans="6:6">
      <c r="F78078"/>
    </row>
    <row r="78079" spans="6:6">
      <c r="F78079"/>
    </row>
    <row r="78080" spans="6:6">
      <c r="F78080"/>
    </row>
    <row r="78081" spans="6:6">
      <c r="F78081"/>
    </row>
    <row r="78082" spans="6:6">
      <c r="F78082"/>
    </row>
    <row r="78083" spans="6:6">
      <c r="F78083"/>
    </row>
    <row r="78084" spans="6:6">
      <c r="F78084"/>
    </row>
    <row r="78085" spans="6:6">
      <c r="F78085"/>
    </row>
    <row r="78086" spans="6:6">
      <c r="F78086"/>
    </row>
    <row r="78087" spans="6:6">
      <c r="F78087"/>
    </row>
    <row r="78088" spans="6:6">
      <c r="F78088"/>
    </row>
    <row r="78089" spans="6:6">
      <c r="F78089"/>
    </row>
    <row r="78090" spans="6:6">
      <c r="F78090"/>
    </row>
    <row r="78091" spans="6:6">
      <c r="F78091"/>
    </row>
    <row r="78092" spans="6:6">
      <c r="F78092"/>
    </row>
    <row r="78093" spans="6:6">
      <c r="F78093"/>
    </row>
    <row r="78094" spans="6:6">
      <c r="F78094"/>
    </row>
    <row r="78095" spans="6:6">
      <c r="F78095"/>
    </row>
    <row r="78096" spans="6:6">
      <c r="F78096"/>
    </row>
    <row r="78097" spans="6:6">
      <c r="F78097"/>
    </row>
    <row r="78098" spans="6:6">
      <c r="F78098"/>
    </row>
    <row r="78099" spans="6:6">
      <c r="F78099"/>
    </row>
    <row r="78100" spans="6:6">
      <c r="F78100"/>
    </row>
    <row r="78101" spans="6:6">
      <c r="F78101"/>
    </row>
    <row r="78102" spans="6:6">
      <c r="F78102"/>
    </row>
    <row r="78103" spans="6:6">
      <c r="F78103"/>
    </row>
    <row r="78104" spans="6:6">
      <c r="F78104"/>
    </row>
    <row r="78105" spans="6:6">
      <c r="F78105"/>
    </row>
    <row r="78106" spans="6:6">
      <c r="F78106"/>
    </row>
    <row r="78107" spans="6:6">
      <c r="F78107"/>
    </row>
    <row r="78108" spans="6:6">
      <c r="F78108"/>
    </row>
    <row r="78109" spans="6:6">
      <c r="F78109"/>
    </row>
    <row r="78110" spans="6:6">
      <c r="F78110"/>
    </row>
    <row r="78111" spans="6:6">
      <c r="F78111"/>
    </row>
    <row r="78112" spans="6:6">
      <c r="F78112"/>
    </row>
    <row r="78113" spans="6:6">
      <c r="F78113"/>
    </row>
    <row r="78114" spans="6:6">
      <c r="F78114"/>
    </row>
    <row r="78115" spans="6:6">
      <c r="F78115"/>
    </row>
    <row r="78116" spans="6:6">
      <c r="F78116"/>
    </row>
    <row r="78117" spans="6:6">
      <c r="F78117"/>
    </row>
    <row r="78118" spans="6:6">
      <c r="F78118"/>
    </row>
    <row r="78119" spans="6:6">
      <c r="F78119"/>
    </row>
    <row r="78120" spans="6:6">
      <c r="F78120"/>
    </row>
    <row r="78121" spans="6:6">
      <c r="F78121"/>
    </row>
    <row r="78122" spans="6:6">
      <c r="F78122"/>
    </row>
    <row r="78123" spans="6:6">
      <c r="F78123"/>
    </row>
    <row r="78124" spans="6:6">
      <c r="F78124"/>
    </row>
    <row r="78125" spans="6:6">
      <c r="F78125"/>
    </row>
    <row r="78126" spans="6:6">
      <c r="F78126"/>
    </row>
    <row r="78127" spans="6:6">
      <c r="F78127"/>
    </row>
    <row r="78128" spans="6:6">
      <c r="F78128"/>
    </row>
    <row r="78129" spans="6:6">
      <c r="F78129"/>
    </row>
    <row r="78130" spans="6:6">
      <c r="F78130"/>
    </row>
    <row r="78131" spans="6:6">
      <c r="F78131"/>
    </row>
    <row r="78132" spans="6:6">
      <c r="F78132"/>
    </row>
    <row r="78133" spans="6:6">
      <c r="F78133"/>
    </row>
    <row r="78134" spans="6:6">
      <c r="F78134"/>
    </row>
    <row r="78135" spans="6:6">
      <c r="F78135"/>
    </row>
    <row r="78136" spans="6:6">
      <c r="F78136"/>
    </row>
    <row r="78137" spans="6:6">
      <c r="F78137"/>
    </row>
    <row r="78138" spans="6:6">
      <c r="F78138"/>
    </row>
    <row r="78139" spans="6:6">
      <c r="F78139"/>
    </row>
    <row r="78140" spans="6:6">
      <c r="F78140"/>
    </row>
    <row r="78141" spans="6:6">
      <c r="F78141"/>
    </row>
    <row r="78142" spans="6:6">
      <c r="F78142"/>
    </row>
    <row r="78143" spans="6:6">
      <c r="F78143"/>
    </row>
    <row r="78144" spans="6:6">
      <c r="F78144"/>
    </row>
    <row r="78145" spans="6:6">
      <c r="F78145"/>
    </row>
    <row r="78146" spans="6:6">
      <c r="F78146"/>
    </row>
    <row r="78147" spans="6:6">
      <c r="F78147"/>
    </row>
    <row r="78148" spans="6:6">
      <c r="F78148"/>
    </row>
    <row r="78149" spans="6:6">
      <c r="F78149"/>
    </row>
    <row r="78150" spans="6:6">
      <c r="F78150"/>
    </row>
    <row r="78151" spans="6:6">
      <c r="F78151"/>
    </row>
    <row r="78152" spans="6:6">
      <c r="F78152"/>
    </row>
    <row r="78153" spans="6:6">
      <c r="F78153"/>
    </row>
    <row r="78154" spans="6:6">
      <c r="F78154"/>
    </row>
    <row r="78155" spans="6:6">
      <c r="F78155"/>
    </row>
    <row r="78156" spans="6:6">
      <c r="F78156"/>
    </row>
    <row r="78157" spans="6:6">
      <c r="F78157"/>
    </row>
    <row r="78158" spans="6:6">
      <c r="F78158"/>
    </row>
    <row r="78159" spans="6:6">
      <c r="F78159"/>
    </row>
    <row r="78160" spans="6:6">
      <c r="F78160"/>
    </row>
    <row r="78161" spans="6:6">
      <c r="F78161"/>
    </row>
    <row r="78162" spans="6:6">
      <c r="F78162"/>
    </row>
    <row r="78163" spans="6:6">
      <c r="F78163"/>
    </row>
    <row r="78164" spans="6:6">
      <c r="F78164"/>
    </row>
    <row r="78165" spans="6:6">
      <c r="F78165"/>
    </row>
    <row r="78166" spans="6:6">
      <c r="F78166"/>
    </row>
    <row r="78167" spans="6:6">
      <c r="F78167"/>
    </row>
    <row r="78168" spans="6:6">
      <c r="F78168"/>
    </row>
    <row r="78169" spans="6:6">
      <c r="F78169"/>
    </row>
    <row r="78170" spans="6:6">
      <c r="F78170"/>
    </row>
    <row r="78171" spans="6:6">
      <c r="F78171"/>
    </row>
    <row r="78172" spans="6:6">
      <c r="F78172"/>
    </row>
    <row r="78173" spans="6:6">
      <c r="F78173"/>
    </row>
    <row r="78174" spans="6:6">
      <c r="F78174"/>
    </row>
    <row r="78175" spans="6:6">
      <c r="F78175"/>
    </row>
    <row r="78176" spans="6:6">
      <c r="F78176"/>
    </row>
    <row r="78177" spans="6:6">
      <c r="F78177"/>
    </row>
    <row r="78178" spans="6:6">
      <c r="F78178"/>
    </row>
    <row r="78179" spans="6:6">
      <c r="F78179"/>
    </row>
    <row r="78180" spans="6:6">
      <c r="F78180"/>
    </row>
    <row r="78181" spans="6:6">
      <c r="F78181"/>
    </row>
    <row r="78182" spans="6:6">
      <c r="F78182"/>
    </row>
    <row r="78183" spans="6:6">
      <c r="F78183"/>
    </row>
    <row r="78184" spans="6:6">
      <c r="F78184"/>
    </row>
    <row r="78185" spans="6:6">
      <c r="F78185"/>
    </row>
    <row r="78186" spans="6:6">
      <c r="F78186"/>
    </row>
    <row r="78187" spans="6:6">
      <c r="F78187"/>
    </row>
    <row r="78188" spans="6:6">
      <c r="F78188"/>
    </row>
    <row r="78189" spans="6:6">
      <c r="F78189"/>
    </row>
    <row r="78190" spans="6:6">
      <c r="F78190"/>
    </row>
    <row r="78191" spans="6:6">
      <c r="F78191"/>
    </row>
    <row r="78192" spans="6:6">
      <c r="F78192"/>
    </row>
    <row r="78193" spans="6:6">
      <c r="F78193"/>
    </row>
    <row r="78194" spans="6:6">
      <c r="F78194"/>
    </row>
    <row r="78195" spans="6:6">
      <c r="F78195"/>
    </row>
    <row r="78196" spans="6:6">
      <c r="F78196"/>
    </row>
    <row r="78197" spans="6:6">
      <c r="F78197"/>
    </row>
    <row r="78198" spans="6:6">
      <c r="F78198"/>
    </row>
    <row r="78199" spans="6:6">
      <c r="F78199"/>
    </row>
    <row r="78200" spans="6:6">
      <c r="F78200"/>
    </row>
    <row r="78201" spans="6:6">
      <c r="F78201"/>
    </row>
    <row r="78202" spans="6:6">
      <c r="F78202"/>
    </row>
    <row r="78203" spans="6:6">
      <c r="F78203"/>
    </row>
    <row r="78204" spans="6:6">
      <c r="F78204"/>
    </row>
    <row r="78205" spans="6:6">
      <c r="F78205"/>
    </row>
    <row r="78206" spans="6:6">
      <c r="F78206"/>
    </row>
    <row r="78207" spans="6:6">
      <c r="F78207"/>
    </row>
    <row r="78208" spans="6:6">
      <c r="F78208"/>
    </row>
    <row r="78209" spans="6:6">
      <c r="F78209"/>
    </row>
    <row r="78210" spans="6:6">
      <c r="F78210"/>
    </row>
    <row r="78211" spans="6:6">
      <c r="F78211"/>
    </row>
    <row r="78212" spans="6:6">
      <c r="F78212"/>
    </row>
    <row r="78213" spans="6:6">
      <c r="F78213"/>
    </row>
    <row r="78214" spans="6:6">
      <c r="F78214"/>
    </row>
    <row r="78215" spans="6:6">
      <c r="F78215"/>
    </row>
    <row r="78216" spans="6:6">
      <c r="F78216"/>
    </row>
    <row r="78217" spans="6:6">
      <c r="F78217"/>
    </row>
    <row r="78218" spans="6:6">
      <c r="F78218"/>
    </row>
    <row r="78219" spans="6:6">
      <c r="F78219"/>
    </row>
    <row r="78220" spans="6:6">
      <c r="F78220"/>
    </row>
    <row r="78221" spans="6:6">
      <c r="F78221"/>
    </row>
    <row r="78222" spans="6:6">
      <c r="F78222"/>
    </row>
    <row r="78223" spans="6:6">
      <c r="F78223"/>
    </row>
    <row r="78224" spans="6:6">
      <c r="F78224"/>
    </row>
    <row r="78225" spans="6:6">
      <c r="F78225"/>
    </row>
    <row r="78226" spans="6:6">
      <c r="F78226"/>
    </row>
    <row r="78227" spans="6:6">
      <c r="F78227"/>
    </row>
    <row r="78228" spans="6:6">
      <c r="F78228"/>
    </row>
    <row r="78229" spans="6:6">
      <c r="F78229"/>
    </row>
    <row r="78230" spans="6:6">
      <c r="F78230"/>
    </row>
    <row r="78231" spans="6:6">
      <c r="F78231"/>
    </row>
    <row r="78232" spans="6:6">
      <c r="F78232"/>
    </row>
    <row r="78233" spans="6:6">
      <c r="F78233"/>
    </row>
    <row r="78234" spans="6:6">
      <c r="F78234"/>
    </row>
    <row r="78235" spans="6:6">
      <c r="F78235"/>
    </row>
    <row r="78236" spans="6:6">
      <c r="F78236"/>
    </row>
    <row r="78237" spans="6:6">
      <c r="F78237"/>
    </row>
    <row r="78238" spans="6:6">
      <c r="F78238"/>
    </row>
    <row r="78239" spans="6:6">
      <c r="F78239"/>
    </row>
    <row r="78240" spans="6:6">
      <c r="F78240"/>
    </row>
    <row r="78241" spans="6:6">
      <c r="F78241"/>
    </row>
    <row r="78242" spans="6:6">
      <c r="F78242"/>
    </row>
    <row r="78243" spans="6:6">
      <c r="F78243"/>
    </row>
    <row r="78244" spans="6:6">
      <c r="F78244"/>
    </row>
    <row r="78245" spans="6:6">
      <c r="F78245"/>
    </row>
    <row r="78246" spans="6:6">
      <c r="F78246"/>
    </row>
    <row r="78247" spans="6:6">
      <c r="F78247"/>
    </row>
    <row r="78248" spans="6:6">
      <c r="F78248"/>
    </row>
    <row r="78249" spans="6:6">
      <c r="F78249"/>
    </row>
    <row r="78250" spans="6:6">
      <c r="F78250"/>
    </row>
    <row r="78251" spans="6:6">
      <c r="F78251"/>
    </row>
    <row r="78252" spans="6:6">
      <c r="F78252"/>
    </row>
    <row r="78253" spans="6:6">
      <c r="F78253"/>
    </row>
    <row r="78254" spans="6:6">
      <c r="F78254"/>
    </row>
    <row r="78255" spans="6:6">
      <c r="F78255"/>
    </row>
    <row r="78256" spans="6:6">
      <c r="F78256"/>
    </row>
    <row r="78257" spans="6:6">
      <c r="F78257"/>
    </row>
    <row r="78258" spans="6:6">
      <c r="F78258"/>
    </row>
    <row r="78259" spans="6:6">
      <c r="F78259"/>
    </row>
    <row r="78260" spans="6:6">
      <c r="F78260"/>
    </row>
    <row r="78261" spans="6:6">
      <c r="F78261"/>
    </row>
    <row r="78262" spans="6:6">
      <c r="F78262"/>
    </row>
    <row r="78263" spans="6:6">
      <c r="F78263"/>
    </row>
    <row r="78264" spans="6:6">
      <c r="F78264"/>
    </row>
    <row r="78265" spans="6:6">
      <c r="F78265"/>
    </row>
    <row r="78266" spans="6:6">
      <c r="F78266"/>
    </row>
    <row r="78267" spans="6:6">
      <c r="F78267"/>
    </row>
    <row r="78268" spans="6:6">
      <c r="F78268"/>
    </row>
    <row r="78269" spans="6:6">
      <c r="F78269"/>
    </row>
    <row r="78270" spans="6:6">
      <c r="F78270"/>
    </row>
    <row r="78271" spans="6:6">
      <c r="F78271"/>
    </row>
    <row r="78272" spans="6:6">
      <c r="F78272"/>
    </row>
    <row r="78273" spans="6:6">
      <c r="F78273"/>
    </row>
    <row r="78274" spans="6:6">
      <c r="F78274"/>
    </row>
    <row r="78275" spans="6:6">
      <c r="F78275"/>
    </row>
    <row r="78276" spans="6:6">
      <c r="F78276"/>
    </row>
    <row r="78277" spans="6:6">
      <c r="F78277"/>
    </row>
    <row r="78278" spans="6:6">
      <c r="F78278"/>
    </row>
    <row r="78279" spans="6:6">
      <c r="F78279"/>
    </row>
    <row r="78280" spans="6:6">
      <c r="F78280"/>
    </row>
    <row r="78281" spans="6:6">
      <c r="F78281"/>
    </row>
    <row r="78282" spans="6:6">
      <c r="F78282"/>
    </row>
    <row r="78283" spans="6:6">
      <c r="F78283"/>
    </row>
    <row r="78284" spans="6:6">
      <c r="F78284"/>
    </row>
    <row r="78285" spans="6:6">
      <c r="F78285"/>
    </row>
    <row r="78286" spans="6:6">
      <c r="F78286"/>
    </row>
    <row r="78287" spans="6:6">
      <c r="F78287"/>
    </row>
    <row r="78288" spans="6:6">
      <c r="F78288"/>
    </row>
    <row r="78289" spans="6:6">
      <c r="F78289"/>
    </row>
    <row r="78290" spans="6:6">
      <c r="F78290"/>
    </row>
    <row r="78291" spans="6:6">
      <c r="F78291"/>
    </row>
    <row r="78292" spans="6:6">
      <c r="F78292"/>
    </row>
    <row r="78293" spans="6:6">
      <c r="F78293"/>
    </row>
    <row r="78294" spans="6:6">
      <c r="F78294"/>
    </row>
    <row r="78295" spans="6:6">
      <c r="F78295"/>
    </row>
    <row r="78296" spans="6:6">
      <c r="F78296"/>
    </row>
    <row r="78297" spans="6:6">
      <c r="F78297"/>
    </row>
    <row r="78298" spans="6:6">
      <c r="F78298"/>
    </row>
    <row r="78299" spans="6:6">
      <c r="F78299"/>
    </row>
    <row r="78300" spans="6:6">
      <c r="F78300"/>
    </row>
    <row r="78301" spans="6:6">
      <c r="F78301"/>
    </row>
    <row r="78302" spans="6:6">
      <c r="F78302"/>
    </row>
    <row r="78303" spans="6:6">
      <c r="F78303"/>
    </row>
    <row r="78304" spans="6:6">
      <c r="F78304"/>
    </row>
    <row r="78305" spans="6:6">
      <c r="F78305"/>
    </row>
    <row r="78306" spans="6:6">
      <c r="F78306"/>
    </row>
    <row r="78307" spans="6:6">
      <c r="F78307"/>
    </row>
    <row r="78308" spans="6:6">
      <c r="F78308"/>
    </row>
    <row r="78309" spans="6:6">
      <c r="F78309"/>
    </row>
    <row r="78310" spans="6:6">
      <c r="F78310"/>
    </row>
    <row r="78311" spans="6:6">
      <c r="F78311"/>
    </row>
    <row r="78312" spans="6:6">
      <c r="F78312"/>
    </row>
    <row r="78313" spans="6:6">
      <c r="F78313"/>
    </row>
    <row r="78314" spans="6:6">
      <c r="F78314"/>
    </row>
    <row r="78315" spans="6:6">
      <c r="F78315"/>
    </row>
    <row r="78316" spans="6:6">
      <c r="F78316"/>
    </row>
    <row r="78317" spans="6:6">
      <c r="F78317"/>
    </row>
    <row r="78318" spans="6:6">
      <c r="F78318"/>
    </row>
    <row r="78319" spans="6:6">
      <c r="F78319"/>
    </row>
    <row r="78320" spans="6:6">
      <c r="F78320"/>
    </row>
    <row r="78321" spans="6:6">
      <c r="F78321"/>
    </row>
    <row r="78322" spans="6:6">
      <c r="F78322"/>
    </row>
    <row r="78323" spans="6:6">
      <c r="F78323"/>
    </row>
    <row r="78324" spans="6:6">
      <c r="F78324"/>
    </row>
    <row r="78325" spans="6:6">
      <c r="F78325"/>
    </row>
    <row r="78326" spans="6:6">
      <c r="F78326"/>
    </row>
    <row r="78327" spans="6:6">
      <c r="F78327"/>
    </row>
    <row r="78328" spans="6:6">
      <c r="F78328"/>
    </row>
    <row r="78329" spans="6:6">
      <c r="F78329"/>
    </row>
    <row r="78330" spans="6:6">
      <c r="F78330"/>
    </row>
    <row r="78331" spans="6:6">
      <c r="F78331"/>
    </row>
    <row r="78332" spans="6:6">
      <c r="F78332"/>
    </row>
    <row r="78333" spans="6:6">
      <c r="F78333"/>
    </row>
    <row r="78334" spans="6:6">
      <c r="F78334"/>
    </row>
    <row r="78335" spans="6:6">
      <c r="F78335"/>
    </row>
    <row r="78336" spans="6:6">
      <c r="F78336"/>
    </row>
    <row r="78337" spans="6:6">
      <c r="F78337"/>
    </row>
    <row r="78338" spans="6:6">
      <c r="F78338"/>
    </row>
    <row r="78339" spans="6:6">
      <c r="F78339"/>
    </row>
    <row r="78340" spans="6:6">
      <c r="F78340"/>
    </row>
    <row r="78341" spans="6:6">
      <c r="F78341"/>
    </row>
    <row r="78342" spans="6:6">
      <c r="F78342"/>
    </row>
    <row r="78343" spans="6:6">
      <c r="F78343"/>
    </row>
    <row r="78344" spans="6:6">
      <c r="F78344"/>
    </row>
    <row r="78345" spans="6:6">
      <c r="F78345"/>
    </row>
    <row r="78346" spans="6:6">
      <c r="F78346"/>
    </row>
    <row r="78347" spans="6:6">
      <c r="F78347"/>
    </row>
    <row r="78348" spans="6:6">
      <c r="F78348"/>
    </row>
    <row r="78349" spans="6:6">
      <c r="F78349"/>
    </row>
    <row r="78350" spans="6:6">
      <c r="F78350"/>
    </row>
    <row r="78351" spans="6:6">
      <c r="F78351"/>
    </row>
    <row r="78352" spans="6:6">
      <c r="F78352"/>
    </row>
    <row r="78353" spans="6:6">
      <c r="F78353"/>
    </row>
    <row r="78354" spans="6:6">
      <c r="F78354"/>
    </row>
    <row r="78355" spans="6:6">
      <c r="F78355"/>
    </row>
    <row r="78356" spans="6:6">
      <c r="F78356"/>
    </row>
    <row r="78357" spans="6:6">
      <c r="F78357"/>
    </row>
    <row r="78358" spans="6:6">
      <c r="F78358"/>
    </row>
    <row r="78359" spans="6:6">
      <c r="F78359"/>
    </row>
    <row r="78360" spans="6:6">
      <c r="F78360"/>
    </row>
    <row r="78361" spans="6:6">
      <c r="F78361"/>
    </row>
    <row r="78362" spans="6:6">
      <c r="F78362"/>
    </row>
    <row r="78363" spans="6:6">
      <c r="F78363"/>
    </row>
    <row r="78364" spans="6:6">
      <c r="F78364"/>
    </row>
    <row r="78365" spans="6:6">
      <c r="F78365"/>
    </row>
    <row r="78366" spans="6:6">
      <c r="F78366"/>
    </row>
    <row r="78367" spans="6:6">
      <c r="F78367"/>
    </row>
    <row r="78368" spans="6:6">
      <c r="F78368"/>
    </row>
    <row r="78369" spans="6:6">
      <c r="F78369"/>
    </row>
    <row r="78370" spans="6:6">
      <c r="F78370"/>
    </row>
    <row r="78371" spans="6:6">
      <c r="F78371"/>
    </row>
    <row r="78372" spans="6:6">
      <c r="F78372"/>
    </row>
    <row r="78373" spans="6:6">
      <c r="F78373"/>
    </row>
    <row r="78374" spans="6:6">
      <c r="F78374"/>
    </row>
    <row r="78375" spans="6:6">
      <c r="F78375"/>
    </row>
    <row r="78376" spans="6:6">
      <c r="F78376"/>
    </row>
    <row r="78377" spans="6:6">
      <c r="F78377"/>
    </row>
    <row r="78378" spans="6:6">
      <c r="F78378"/>
    </row>
    <row r="78379" spans="6:6">
      <c r="F78379"/>
    </row>
    <row r="78380" spans="6:6">
      <c r="F78380"/>
    </row>
    <row r="78381" spans="6:6">
      <c r="F78381"/>
    </row>
    <row r="78382" spans="6:6">
      <c r="F78382"/>
    </row>
    <row r="78383" spans="6:6">
      <c r="F78383"/>
    </row>
    <row r="78384" spans="6:6">
      <c r="F78384"/>
    </row>
    <row r="78385" spans="6:6">
      <c r="F78385"/>
    </row>
    <row r="78386" spans="6:6">
      <c r="F78386"/>
    </row>
    <row r="78387" spans="6:6">
      <c r="F78387"/>
    </row>
    <row r="78388" spans="6:6">
      <c r="F78388"/>
    </row>
    <row r="78389" spans="6:6">
      <c r="F78389"/>
    </row>
    <row r="78390" spans="6:6">
      <c r="F78390"/>
    </row>
    <row r="78391" spans="6:6">
      <c r="F78391"/>
    </row>
    <row r="78392" spans="6:6">
      <c r="F78392"/>
    </row>
    <row r="78393" spans="6:6">
      <c r="F78393"/>
    </row>
    <row r="78394" spans="6:6">
      <c r="F78394"/>
    </row>
    <row r="78395" spans="6:6">
      <c r="F78395"/>
    </row>
    <row r="78396" spans="6:6">
      <c r="F78396"/>
    </row>
    <row r="78397" spans="6:6">
      <c r="F78397"/>
    </row>
    <row r="78398" spans="6:6">
      <c r="F78398"/>
    </row>
    <row r="78399" spans="6:6">
      <c r="F78399"/>
    </row>
    <row r="78400" spans="6:6">
      <c r="F78400"/>
    </row>
    <row r="78401" spans="6:6">
      <c r="F78401"/>
    </row>
    <row r="78402" spans="6:6">
      <c r="F78402"/>
    </row>
    <row r="78403" spans="6:6">
      <c r="F78403"/>
    </row>
    <row r="78404" spans="6:6">
      <c r="F78404"/>
    </row>
    <row r="78405" spans="6:6">
      <c r="F78405"/>
    </row>
    <row r="78406" spans="6:6">
      <c r="F78406"/>
    </row>
    <row r="78407" spans="6:6">
      <c r="F78407"/>
    </row>
    <row r="78408" spans="6:6">
      <c r="F78408"/>
    </row>
    <row r="78409" spans="6:6">
      <c r="F78409"/>
    </row>
    <row r="78410" spans="6:6">
      <c r="F78410"/>
    </row>
    <row r="78411" spans="6:6">
      <c r="F78411"/>
    </row>
    <row r="78412" spans="6:6">
      <c r="F78412"/>
    </row>
    <row r="78413" spans="6:6">
      <c r="F78413"/>
    </row>
    <row r="78414" spans="6:6">
      <c r="F78414"/>
    </row>
    <row r="78415" spans="6:6">
      <c r="F78415"/>
    </row>
    <row r="78416" spans="6:6">
      <c r="F78416"/>
    </row>
    <row r="78417" spans="6:6">
      <c r="F78417"/>
    </row>
    <row r="78418" spans="6:6">
      <c r="F78418"/>
    </row>
    <row r="78419" spans="6:6">
      <c r="F78419"/>
    </row>
    <row r="78420" spans="6:6">
      <c r="F78420"/>
    </row>
    <row r="78421" spans="6:6">
      <c r="F78421"/>
    </row>
    <row r="78422" spans="6:6">
      <c r="F78422"/>
    </row>
    <row r="78423" spans="6:6">
      <c r="F78423"/>
    </row>
    <row r="78424" spans="6:6">
      <c r="F78424"/>
    </row>
    <row r="78425" spans="6:6">
      <c r="F78425"/>
    </row>
    <row r="78426" spans="6:6">
      <c r="F78426"/>
    </row>
    <row r="78427" spans="6:6">
      <c r="F78427"/>
    </row>
    <row r="78428" spans="6:6">
      <c r="F78428"/>
    </row>
    <row r="78429" spans="6:6">
      <c r="F78429"/>
    </row>
    <row r="78430" spans="6:6">
      <c r="F78430"/>
    </row>
    <row r="78431" spans="6:6">
      <c r="F78431"/>
    </row>
    <row r="78432" spans="6:6">
      <c r="F78432"/>
    </row>
    <row r="78433" spans="6:6">
      <c r="F78433"/>
    </row>
    <row r="78434" spans="6:6">
      <c r="F78434"/>
    </row>
    <row r="78435" spans="6:6">
      <c r="F78435"/>
    </row>
    <row r="78436" spans="6:6">
      <c r="F78436"/>
    </row>
    <row r="78437" spans="6:6">
      <c r="F78437"/>
    </row>
    <row r="78438" spans="6:6">
      <c r="F78438"/>
    </row>
    <row r="78439" spans="6:6">
      <c r="F78439"/>
    </row>
    <row r="78440" spans="6:6">
      <c r="F78440"/>
    </row>
    <row r="78441" spans="6:6">
      <c r="F78441"/>
    </row>
    <row r="78442" spans="6:6">
      <c r="F78442"/>
    </row>
    <row r="78443" spans="6:6">
      <c r="F78443"/>
    </row>
    <row r="78444" spans="6:6">
      <c r="F78444"/>
    </row>
    <row r="78445" spans="6:6">
      <c r="F78445"/>
    </row>
    <row r="78446" spans="6:6">
      <c r="F78446"/>
    </row>
    <row r="78447" spans="6:6">
      <c r="F78447"/>
    </row>
    <row r="78448" spans="6:6">
      <c r="F78448"/>
    </row>
    <row r="78449" spans="6:6">
      <c r="F78449"/>
    </row>
    <row r="78450" spans="6:6">
      <c r="F78450"/>
    </row>
    <row r="78451" spans="6:6">
      <c r="F78451"/>
    </row>
    <row r="78452" spans="6:6">
      <c r="F78452"/>
    </row>
    <row r="78453" spans="6:6">
      <c r="F78453"/>
    </row>
    <row r="78454" spans="6:6">
      <c r="F78454"/>
    </row>
    <row r="78455" spans="6:6">
      <c r="F78455"/>
    </row>
    <row r="78456" spans="6:6">
      <c r="F78456"/>
    </row>
    <row r="78457" spans="6:6">
      <c r="F78457"/>
    </row>
    <row r="78458" spans="6:6">
      <c r="F78458"/>
    </row>
    <row r="78459" spans="6:6">
      <c r="F78459"/>
    </row>
    <row r="78460" spans="6:6">
      <c r="F78460"/>
    </row>
    <row r="78461" spans="6:6">
      <c r="F78461"/>
    </row>
    <row r="78462" spans="6:6">
      <c r="F78462"/>
    </row>
    <row r="78463" spans="6:6">
      <c r="F78463"/>
    </row>
    <row r="78464" spans="6:6">
      <c r="F78464"/>
    </row>
    <row r="78465" spans="6:6">
      <c r="F78465"/>
    </row>
    <row r="78466" spans="6:6">
      <c r="F78466"/>
    </row>
    <row r="78467" spans="6:6">
      <c r="F78467"/>
    </row>
    <row r="78468" spans="6:6">
      <c r="F78468"/>
    </row>
    <row r="78469" spans="6:6">
      <c r="F78469"/>
    </row>
    <row r="78470" spans="6:6">
      <c r="F78470"/>
    </row>
    <row r="78471" spans="6:6">
      <c r="F78471"/>
    </row>
    <row r="78472" spans="6:6">
      <c r="F78472"/>
    </row>
    <row r="78473" spans="6:6">
      <c r="F78473"/>
    </row>
    <row r="78474" spans="6:6">
      <c r="F78474"/>
    </row>
    <row r="78475" spans="6:6">
      <c r="F78475"/>
    </row>
    <row r="78476" spans="6:6">
      <c r="F78476"/>
    </row>
    <row r="78477" spans="6:6">
      <c r="F78477"/>
    </row>
    <row r="78478" spans="6:6">
      <c r="F78478"/>
    </row>
    <row r="78479" spans="6:6">
      <c r="F78479"/>
    </row>
    <row r="78480" spans="6:6">
      <c r="F78480"/>
    </row>
    <row r="78481" spans="6:6">
      <c r="F78481"/>
    </row>
    <row r="78482" spans="6:6">
      <c r="F78482"/>
    </row>
    <row r="78483" spans="6:6">
      <c r="F78483"/>
    </row>
    <row r="78484" spans="6:6">
      <c r="F78484"/>
    </row>
    <row r="78485" spans="6:6">
      <c r="F78485"/>
    </row>
    <row r="78486" spans="6:6">
      <c r="F78486"/>
    </row>
    <row r="78487" spans="6:6">
      <c r="F78487"/>
    </row>
    <row r="78488" spans="6:6">
      <c r="F78488"/>
    </row>
    <row r="78489" spans="6:6">
      <c r="F78489"/>
    </row>
    <row r="78490" spans="6:6">
      <c r="F78490"/>
    </row>
    <row r="78491" spans="6:6">
      <c r="F78491"/>
    </row>
    <row r="78492" spans="6:6">
      <c r="F78492"/>
    </row>
    <row r="78493" spans="6:6">
      <c r="F78493"/>
    </row>
    <row r="78494" spans="6:6">
      <c r="F78494"/>
    </row>
    <row r="78495" spans="6:6">
      <c r="F78495"/>
    </row>
    <row r="78496" spans="6:6">
      <c r="F78496"/>
    </row>
    <row r="78497" spans="6:6">
      <c r="F78497"/>
    </row>
    <row r="78498" spans="6:6">
      <c r="F78498"/>
    </row>
    <row r="78499" spans="6:6">
      <c r="F78499"/>
    </row>
    <row r="78500" spans="6:6">
      <c r="F78500"/>
    </row>
    <row r="78501" spans="6:6">
      <c r="F78501"/>
    </row>
    <row r="78502" spans="6:6">
      <c r="F78502"/>
    </row>
    <row r="78503" spans="6:6">
      <c r="F78503"/>
    </row>
    <row r="78504" spans="6:6">
      <c r="F78504"/>
    </row>
    <row r="78505" spans="6:6">
      <c r="F78505"/>
    </row>
    <row r="78506" spans="6:6">
      <c r="F78506"/>
    </row>
    <row r="78507" spans="6:6">
      <c r="F78507"/>
    </row>
    <row r="78508" spans="6:6">
      <c r="F78508"/>
    </row>
    <row r="78509" spans="6:6">
      <c r="F78509"/>
    </row>
    <row r="78510" spans="6:6">
      <c r="F78510"/>
    </row>
    <row r="78511" spans="6:6">
      <c r="F78511"/>
    </row>
    <row r="78512" spans="6:6">
      <c r="F78512"/>
    </row>
    <row r="78513" spans="6:6">
      <c r="F78513"/>
    </row>
    <row r="78514" spans="6:6">
      <c r="F78514"/>
    </row>
    <row r="78515" spans="6:6">
      <c r="F78515"/>
    </row>
    <row r="78516" spans="6:6">
      <c r="F78516"/>
    </row>
    <row r="78517" spans="6:6">
      <c r="F78517"/>
    </row>
    <row r="78518" spans="6:6">
      <c r="F78518"/>
    </row>
    <row r="78519" spans="6:6">
      <c r="F78519"/>
    </row>
    <row r="78520" spans="6:6">
      <c r="F78520"/>
    </row>
    <row r="78521" spans="6:6">
      <c r="F78521"/>
    </row>
    <row r="78522" spans="6:6">
      <c r="F78522"/>
    </row>
    <row r="78523" spans="6:6">
      <c r="F78523"/>
    </row>
    <row r="78524" spans="6:6">
      <c r="F78524"/>
    </row>
    <row r="78525" spans="6:6">
      <c r="F78525"/>
    </row>
    <row r="78526" spans="6:6">
      <c r="F78526"/>
    </row>
    <row r="78527" spans="6:6">
      <c r="F78527"/>
    </row>
    <row r="78528" spans="6:6">
      <c r="F78528"/>
    </row>
    <row r="78529" spans="6:6">
      <c r="F78529"/>
    </row>
    <row r="78530" spans="6:6">
      <c r="F78530"/>
    </row>
    <row r="78531" spans="6:6">
      <c r="F78531"/>
    </row>
    <row r="78532" spans="6:6">
      <c r="F78532"/>
    </row>
    <row r="78533" spans="6:6">
      <c r="F78533"/>
    </row>
    <row r="78534" spans="6:6">
      <c r="F78534"/>
    </row>
    <row r="78535" spans="6:6">
      <c r="F78535"/>
    </row>
    <row r="78536" spans="6:6">
      <c r="F78536"/>
    </row>
    <row r="78537" spans="6:6">
      <c r="F78537"/>
    </row>
    <row r="78538" spans="6:6">
      <c r="F78538"/>
    </row>
    <row r="78539" spans="6:6">
      <c r="F78539"/>
    </row>
    <row r="78540" spans="6:6">
      <c r="F78540"/>
    </row>
    <row r="78541" spans="6:6">
      <c r="F78541"/>
    </row>
    <row r="78542" spans="6:6">
      <c r="F78542"/>
    </row>
    <row r="78543" spans="6:6">
      <c r="F78543"/>
    </row>
    <row r="78544" spans="6:6">
      <c r="F78544"/>
    </row>
    <row r="78545" spans="6:6">
      <c r="F78545"/>
    </row>
    <row r="78546" spans="6:6">
      <c r="F78546"/>
    </row>
    <row r="78547" spans="6:6">
      <c r="F78547"/>
    </row>
    <row r="78548" spans="6:6">
      <c r="F78548"/>
    </row>
    <row r="78549" spans="6:6">
      <c r="F78549"/>
    </row>
    <row r="78550" spans="6:6">
      <c r="F78550"/>
    </row>
    <row r="78551" spans="6:6">
      <c r="F78551"/>
    </row>
    <row r="78552" spans="6:6">
      <c r="F78552"/>
    </row>
    <row r="78553" spans="6:6">
      <c r="F78553"/>
    </row>
    <row r="78554" spans="6:6">
      <c r="F78554"/>
    </row>
    <row r="78555" spans="6:6">
      <c r="F78555"/>
    </row>
    <row r="78556" spans="6:6">
      <c r="F78556"/>
    </row>
    <row r="78557" spans="6:6">
      <c r="F78557"/>
    </row>
    <row r="78558" spans="6:6">
      <c r="F78558"/>
    </row>
    <row r="78559" spans="6:6">
      <c r="F78559"/>
    </row>
    <row r="78560" spans="6:6">
      <c r="F78560"/>
    </row>
    <row r="78561" spans="6:6">
      <c r="F78561"/>
    </row>
    <row r="78562" spans="6:6">
      <c r="F78562"/>
    </row>
    <row r="78563" spans="6:6">
      <c r="F78563"/>
    </row>
    <row r="78564" spans="6:6">
      <c r="F78564"/>
    </row>
    <row r="78565" spans="6:6">
      <c r="F78565"/>
    </row>
    <row r="78566" spans="6:6">
      <c r="F78566"/>
    </row>
    <row r="78567" spans="6:6">
      <c r="F78567"/>
    </row>
    <row r="78568" spans="6:6">
      <c r="F78568"/>
    </row>
    <row r="78569" spans="6:6">
      <c r="F78569"/>
    </row>
    <row r="78570" spans="6:6">
      <c r="F78570"/>
    </row>
    <row r="78571" spans="6:6">
      <c r="F78571"/>
    </row>
    <row r="78572" spans="6:6">
      <c r="F78572"/>
    </row>
    <row r="78573" spans="6:6">
      <c r="F78573"/>
    </row>
    <row r="78574" spans="6:6">
      <c r="F78574"/>
    </row>
    <row r="78575" spans="6:6">
      <c r="F78575"/>
    </row>
    <row r="78576" spans="6:6">
      <c r="F78576"/>
    </row>
    <row r="78577" spans="6:6">
      <c r="F78577"/>
    </row>
    <row r="78578" spans="6:6">
      <c r="F78578"/>
    </row>
    <row r="78579" spans="6:6">
      <c r="F78579"/>
    </row>
    <row r="78580" spans="6:6">
      <c r="F78580"/>
    </row>
    <row r="78581" spans="6:6">
      <c r="F78581"/>
    </row>
    <row r="78582" spans="6:6">
      <c r="F78582"/>
    </row>
    <row r="78583" spans="6:6">
      <c r="F78583"/>
    </row>
    <row r="78584" spans="6:6">
      <c r="F78584"/>
    </row>
    <row r="78585" spans="6:6">
      <c r="F78585"/>
    </row>
    <row r="78586" spans="6:6">
      <c r="F78586"/>
    </row>
    <row r="78587" spans="6:6">
      <c r="F78587"/>
    </row>
    <row r="78588" spans="6:6">
      <c r="F78588"/>
    </row>
    <row r="78589" spans="6:6">
      <c r="F78589"/>
    </row>
    <row r="78590" spans="6:6">
      <c r="F78590"/>
    </row>
    <row r="78591" spans="6:6">
      <c r="F78591"/>
    </row>
    <row r="78592" spans="6:6">
      <c r="F78592"/>
    </row>
    <row r="78593" spans="6:6">
      <c r="F78593"/>
    </row>
    <row r="78594" spans="6:6">
      <c r="F78594"/>
    </row>
    <row r="78595" spans="6:6">
      <c r="F78595"/>
    </row>
    <row r="78596" spans="6:6">
      <c r="F78596"/>
    </row>
    <row r="78597" spans="6:6">
      <c r="F78597"/>
    </row>
    <row r="78598" spans="6:6">
      <c r="F78598"/>
    </row>
    <row r="78599" spans="6:6">
      <c r="F78599"/>
    </row>
    <row r="78600" spans="6:6">
      <c r="F78600"/>
    </row>
    <row r="78601" spans="6:6">
      <c r="F78601"/>
    </row>
    <row r="78602" spans="6:6">
      <c r="F78602"/>
    </row>
    <row r="78603" spans="6:6">
      <c r="F78603"/>
    </row>
    <row r="78604" spans="6:6">
      <c r="F78604"/>
    </row>
    <row r="78605" spans="6:6">
      <c r="F78605"/>
    </row>
    <row r="78606" spans="6:6">
      <c r="F78606"/>
    </row>
    <row r="78607" spans="6:6">
      <c r="F78607"/>
    </row>
    <row r="78608" spans="6:6">
      <c r="F78608"/>
    </row>
    <row r="78609" spans="6:6">
      <c r="F78609"/>
    </row>
    <row r="78610" spans="6:6">
      <c r="F78610"/>
    </row>
    <row r="78611" spans="6:6">
      <c r="F78611"/>
    </row>
    <row r="78612" spans="6:6">
      <c r="F78612"/>
    </row>
    <row r="78613" spans="6:6">
      <c r="F78613"/>
    </row>
    <row r="78614" spans="6:6">
      <c r="F78614"/>
    </row>
    <row r="78615" spans="6:6">
      <c r="F78615"/>
    </row>
    <row r="78616" spans="6:6">
      <c r="F78616"/>
    </row>
    <row r="78617" spans="6:6">
      <c r="F78617"/>
    </row>
    <row r="78618" spans="6:6">
      <c r="F78618"/>
    </row>
    <row r="78619" spans="6:6">
      <c r="F78619"/>
    </row>
    <row r="78620" spans="6:6">
      <c r="F78620"/>
    </row>
    <row r="78621" spans="6:6">
      <c r="F78621"/>
    </row>
    <row r="78622" spans="6:6">
      <c r="F78622"/>
    </row>
    <row r="78623" spans="6:6">
      <c r="F78623"/>
    </row>
    <row r="78624" spans="6:6">
      <c r="F78624"/>
    </row>
    <row r="78625" spans="6:6">
      <c r="F78625"/>
    </row>
    <row r="78626" spans="6:6">
      <c r="F78626"/>
    </row>
    <row r="78627" spans="6:6">
      <c r="F78627"/>
    </row>
    <row r="78628" spans="6:6">
      <c r="F78628"/>
    </row>
    <row r="78629" spans="6:6">
      <c r="F78629"/>
    </row>
    <row r="78630" spans="6:6">
      <c r="F78630"/>
    </row>
    <row r="78631" spans="6:6">
      <c r="F78631"/>
    </row>
    <row r="78632" spans="6:6">
      <c r="F78632"/>
    </row>
    <row r="78633" spans="6:6">
      <c r="F78633"/>
    </row>
    <row r="78634" spans="6:6">
      <c r="F78634"/>
    </row>
    <row r="78635" spans="6:6">
      <c r="F78635"/>
    </row>
    <row r="78636" spans="6:6">
      <c r="F78636"/>
    </row>
    <row r="78637" spans="6:6">
      <c r="F78637"/>
    </row>
    <row r="78638" spans="6:6">
      <c r="F78638"/>
    </row>
    <row r="78639" spans="6:6">
      <c r="F78639"/>
    </row>
    <row r="78640" spans="6:6">
      <c r="F78640"/>
    </row>
    <row r="78641" spans="6:6">
      <c r="F78641"/>
    </row>
    <row r="78642" spans="6:6">
      <c r="F78642"/>
    </row>
    <row r="78643" spans="6:6">
      <c r="F78643"/>
    </row>
    <row r="78644" spans="6:6">
      <c r="F78644"/>
    </row>
    <row r="78645" spans="6:6">
      <c r="F78645"/>
    </row>
    <row r="78646" spans="6:6">
      <c r="F78646"/>
    </row>
    <row r="78647" spans="6:6">
      <c r="F78647"/>
    </row>
    <row r="78648" spans="6:6">
      <c r="F78648"/>
    </row>
    <row r="78649" spans="6:6">
      <c r="F78649"/>
    </row>
    <row r="78650" spans="6:6">
      <c r="F78650"/>
    </row>
    <row r="78651" spans="6:6">
      <c r="F78651"/>
    </row>
    <row r="78652" spans="6:6">
      <c r="F78652"/>
    </row>
    <row r="78653" spans="6:6">
      <c r="F78653"/>
    </row>
    <row r="78654" spans="6:6">
      <c r="F78654"/>
    </row>
    <row r="78655" spans="6:6">
      <c r="F78655"/>
    </row>
    <row r="78656" spans="6:6">
      <c r="F78656"/>
    </row>
    <row r="78657" spans="6:6">
      <c r="F78657"/>
    </row>
    <row r="78658" spans="6:6">
      <c r="F78658"/>
    </row>
    <row r="78659" spans="6:6">
      <c r="F78659"/>
    </row>
    <row r="78660" spans="6:6">
      <c r="F78660"/>
    </row>
    <row r="78661" spans="6:6">
      <c r="F78661"/>
    </row>
    <row r="78662" spans="6:6">
      <c r="F78662"/>
    </row>
    <row r="78663" spans="6:6">
      <c r="F78663"/>
    </row>
    <row r="78664" spans="6:6">
      <c r="F78664"/>
    </row>
    <row r="78665" spans="6:6">
      <c r="F78665"/>
    </row>
    <row r="78666" spans="6:6">
      <c r="F78666"/>
    </row>
    <row r="78667" spans="6:6">
      <c r="F78667"/>
    </row>
    <row r="78668" spans="6:6">
      <c r="F78668"/>
    </row>
    <row r="78669" spans="6:6">
      <c r="F78669"/>
    </row>
    <row r="78670" spans="6:6">
      <c r="F78670"/>
    </row>
    <row r="78671" spans="6:6">
      <c r="F78671"/>
    </row>
    <row r="78672" spans="6:6">
      <c r="F78672"/>
    </row>
    <row r="78673" spans="6:6">
      <c r="F78673"/>
    </row>
    <row r="78674" spans="6:6">
      <c r="F78674"/>
    </row>
    <row r="78675" spans="6:6">
      <c r="F78675"/>
    </row>
    <row r="78676" spans="6:6">
      <c r="F78676"/>
    </row>
    <row r="78677" spans="6:6">
      <c r="F78677"/>
    </row>
    <row r="78678" spans="6:6">
      <c r="F78678"/>
    </row>
    <row r="78679" spans="6:6">
      <c r="F78679"/>
    </row>
    <row r="78680" spans="6:6">
      <c r="F78680"/>
    </row>
    <row r="78681" spans="6:6">
      <c r="F78681"/>
    </row>
    <row r="78682" spans="6:6">
      <c r="F78682"/>
    </row>
    <row r="78683" spans="6:6">
      <c r="F78683"/>
    </row>
    <row r="78684" spans="6:6">
      <c r="F78684"/>
    </row>
    <row r="78685" spans="6:6">
      <c r="F78685"/>
    </row>
    <row r="78686" spans="6:6">
      <c r="F78686"/>
    </row>
    <row r="78687" spans="6:6">
      <c r="F78687"/>
    </row>
    <row r="78688" spans="6:6">
      <c r="F78688"/>
    </row>
    <row r="78689" spans="6:6">
      <c r="F78689"/>
    </row>
    <row r="78690" spans="6:6">
      <c r="F78690"/>
    </row>
    <row r="78691" spans="6:6">
      <c r="F78691"/>
    </row>
    <row r="78692" spans="6:6">
      <c r="F78692"/>
    </row>
    <row r="78693" spans="6:6">
      <c r="F78693"/>
    </row>
    <row r="78694" spans="6:6">
      <c r="F78694"/>
    </row>
    <row r="78695" spans="6:6">
      <c r="F78695"/>
    </row>
    <row r="78696" spans="6:6">
      <c r="F78696"/>
    </row>
    <row r="78697" spans="6:6">
      <c r="F78697"/>
    </row>
    <row r="78698" spans="6:6">
      <c r="F78698"/>
    </row>
    <row r="78699" spans="6:6">
      <c r="F78699"/>
    </row>
    <row r="78700" spans="6:6">
      <c r="F78700"/>
    </row>
    <row r="78701" spans="6:6">
      <c r="F78701"/>
    </row>
    <row r="78702" spans="6:6">
      <c r="F78702"/>
    </row>
    <row r="78703" spans="6:6">
      <c r="F78703"/>
    </row>
    <row r="78704" spans="6:6">
      <c r="F78704"/>
    </row>
    <row r="78705" spans="6:6">
      <c r="F78705"/>
    </row>
    <row r="78706" spans="6:6">
      <c r="F78706"/>
    </row>
    <row r="78707" spans="6:6">
      <c r="F78707"/>
    </row>
    <row r="78708" spans="6:6">
      <c r="F78708"/>
    </row>
    <row r="78709" spans="6:6">
      <c r="F78709"/>
    </row>
    <row r="78710" spans="6:6">
      <c r="F78710"/>
    </row>
    <row r="78711" spans="6:6">
      <c r="F78711"/>
    </row>
    <row r="78712" spans="6:6">
      <c r="F78712"/>
    </row>
    <row r="78713" spans="6:6">
      <c r="F78713"/>
    </row>
    <row r="78714" spans="6:6">
      <c r="F78714"/>
    </row>
    <row r="78715" spans="6:6">
      <c r="F78715"/>
    </row>
    <row r="78716" spans="6:6">
      <c r="F78716"/>
    </row>
    <row r="78717" spans="6:6">
      <c r="F78717"/>
    </row>
    <row r="78718" spans="6:6">
      <c r="F78718"/>
    </row>
    <row r="78719" spans="6:6">
      <c r="F78719"/>
    </row>
    <row r="78720" spans="6:6">
      <c r="F78720"/>
    </row>
    <row r="78721" spans="6:6">
      <c r="F78721"/>
    </row>
    <row r="78722" spans="6:6">
      <c r="F78722"/>
    </row>
    <row r="78723" spans="6:6">
      <c r="F78723"/>
    </row>
    <row r="78724" spans="6:6">
      <c r="F78724"/>
    </row>
    <row r="78725" spans="6:6">
      <c r="F78725"/>
    </row>
    <row r="78726" spans="6:6">
      <c r="F78726"/>
    </row>
    <row r="78727" spans="6:6">
      <c r="F78727"/>
    </row>
    <row r="78728" spans="6:6">
      <c r="F78728"/>
    </row>
    <row r="78729" spans="6:6">
      <c r="F78729"/>
    </row>
    <row r="78730" spans="6:6">
      <c r="F78730"/>
    </row>
    <row r="78731" spans="6:6">
      <c r="F78731"/>
    </row>
    <row r="78732" spans="6:6">
      <c r="F78732"/>
    </row>
    <row r="78733" spans="6:6">
      <c r="F78733"/>
    </row>
    <row r="78734" spans="6:6">
      <c r="F78734"/>
    </row>
    <row r="78735" spans="6:6">
      <c r="F78735"/>
    </row>
    <row r="78736" spans="6:6">
      <c r="F78736"/>
    </row>
    <row r="78737" spans="6:6">
      <c r="F78737"/>
    </row>
    <row r="78738" spans="6:6">
      <c r="F78738"/>
    </row>
    <row r="78739" spans="6:6">
      <c r="F78739"/>
    </row>
    <row r="78740" spans="6:6">
      <c r="F78740"/>
    </row>
    <row r="78741" spans="6:6">
      <c r="F78741"/>
    </row>
    <row r="78742" spans="6:6">
      <c r="F78742"/>
    </row>
    <row r="78743" spans="6:6">
      <c r="F78743"/>
    </row>
    <row r="78744" spans="6:6">
      <c r="F78744"/>
    </row>
    <row r="78745" spans="6:6">
      <c r="F78745"/>
    </row>
    <row r="78746" spans="6:6">
      <c r="F78746"/>
    </row>
    <row r="78747" spans="6:6">
      <c r="F78747"/>
    </row>
    <row r="78748" spans="6:6">
      <c r="F78748"/>
    </row>
    <row r="78749" spans="6:6">
      <c r="F78749"/>
    </row>
    <row r="78750" spans="6:6">
      <c r="F78750"/>
    </row>
    <row r="78751" spans="6:6">
      <c r="F78751"/>
    </row>
    <row r="78752" spans="6:6">
      <c r="F78752"/>
    </row>
    <row r="78753" spans="6:6">
      <c r="F78753"/>
    </row>
    <row r="78754" spans="6:6">
      <c r="F78754"/>
    </row>
    <row r="78755" spans="6:6">
      <c r="F78755"/>
    </row>
    <row r="78756" spans="6:6">
      <c r="F78756"/>
    </row>
    <row r="78757" spans="6:6">
      <c r="F78757"/>
    </row>
    <row r="78758" spans="6:6">
      <c r="F78758"/>
    </row>
    <row r="78759" spans="6:6">
      <c r="F78759"/>
    </row>
    <row r="78760" spans="6:6">
      <c r="F78760"/>
    </row>
    <row r="78761" spans="6:6">
      <c r="F78761"/>
    </row>
    <row r="78762" spans="6:6">
      <c r="F78762"/>
    </row>
    <row r="78763" spans="6:6">
      <c r="F78763"/>
    </row>
    <row r="78764" spans="6:6">
      <c r="F78764"/>
    </row>
    <row r="78765" spans="6:6">
      <c r="F78765"/>
    </row>
    <row r="78766" spans="6:6">
      <c r="F78766"/>
    </row>
    <row r="78767" spans="6:6">
      <c r="F78767"/>
    </row>
    <row r="78768" spans="6:6">
      <c r="F78768"/>
    </row>
    <row r="78769" spans="6:6">
      <c r="F78769"/>
    </row>
    <row r="78770" spans="6:6">
      <c r="F78770"/>
    </row>
    <row r="78771" spans="6:6">
      <c r="F78771"/>
    </row>
    <row r="78772" spans="6:6">
      <c r="F78772"/>
    </row>
    <row r="78773" spans="6:6">
      <c r="F78773"/>
    </row>
    <row r="78774" spans="6:6">
      <c r="F78774"/>
    </row>
    <row r="78775" spans="6:6">
      <c r="F78775"/>
    </row>
    <row r="78776" spans="6:6">
      <c r="F78776"/>
    </row>
    <row r="78777" spans="6:6">
      <c r="F78777"/>
    </row>
    <row r="78778" spans="6:6">
      <c r="F78778"/>
    </row>
    <row r="78779" spans="6:6">
      <c r="F78779"/>
    </row>
    <row r="78780" spans="6:6">
      <c r="F78780"/>
    </row>
    <row r="78781" spans="6:6">
      <c r="F78781"/>
    </row>
    <row r="78782" spans="6:6">
      <c r="F78782"/>
    </row>
    <row r="78783" spans="6:6">
      <c r="F78783"/>
    </row>
    <row r="78784" spans="6:6">
      <c r="F78784"/>
    </row>
    <row r="78785" spans="6:6">
      <c r="F78785"/>
    </row>
    <row r="78786" spans="6:6">
      <c r="F78786"/>
    </row>
    <row r="78787" spans="6:6">
      <c r="F78787"/>
    </row>
    <row r="78788" spans="6:6">
      <c r="F78788"/>
    </row>
    <row r="78789" spans="6:6">
      <c r="F78789"/>
    </row>
    <row r="78790" spans="6:6">
      <c r="F78790"/>
    </row>
    <row r="78791" spans="6:6">
      <c r="F78791"/>
    </row>
    <row r="78792" spans="6:6">
      <c r="F78792"/>
    </row>
    <row r="78793" spans="6:6">
      <c r="F78793"/>
    </row>
    <row r="78794" spans="6:6">
      <c r="F78794"/>
    </row>
    <row r="78795" spans="6:6">
      <c r="F78795"/>
    </row>
    <row r="78796" spans="6:6">
      <c r="F78796"/>
    </row>
    <row r="78797" spans="6:6">
      <c r="F78797"/>
    </row>
    <row r="78798" spans="6:6">
      <c r="F78798"/>
    </row>
    <row r="78799" spans="6:6">
      <c r="F78799"/>
    </row>
    <row r="78800" spans="6:6">
      <c r="F78800"/>
    </row>
    <row r="78801" spans="6:6">
      <c r="F78801"/>
    </row>
    <row r="78802" spans="6:6">
      <c r="F78802"/>
    </row>
    <row r="78803" spans="6:6">
      <c r="F78803"/>
    </row>
    <row r="78804" spans="6:6">
      <c r="F78804"/>
    </row>
    <row r="78805" spans="6:6">
      <c r="F78805"/>
    </row>
    <row r="78806" spans="6:6">
      <c r="F78806"/>
    </row>
    <row r="78807" spans="6:6">
      <c r="F78807"/>
    </row>
    <row r="78808" spans="6:6">
      <c r="F78808"/>
    </row>
    <row r="78809" spans="6:6">
      <c r="F78809"/>
    </row>
    <row r="78810" spans="6:6">
      <c r="F78810"/>
    </row>
    <row r="78811" spans="6:6">
      <c r="F78811"/>
    </row>
    <row r="78812" spans="6:6">
      <c r="F78812"/>
    </row>
    <row r="78813" spans="6:6">
      <c r="F78813"/>
    </row>
    <row r="78814" spans="6:6">
      <c r="F78814"/>
    </row>
    <row r="78815" spans="6:6">
      <c r="F78815"/>
    </row>
    <row r="78816" spans="6:6">
      <c r="F78816"/>
    </row>
    <row r="78817" spans="6:6">
      <c r="F78817"/>
    </row>
    <row r="78818" spans="6:6">
      <c r="F78818"/>
    </row>
    <row r="78819" spans="6:6">
      <c r="F78819"/>
    </row>
    <row r="78820" spans="6:6">
      <c r="F78820"/>
    </row>
    <row r="78821" spans="6:6">
      <c r="F78821"/>
    </row>
    <row r="78822" spans="6:6">
      <c r="F78822"/>
    </row>
    <row r="78823" spans="6:6">
      <c r="F78823"/>
    </row>
    <row r="78824" spans="6:6">
      <c r="F78824"/>
    </row>
    <row r="78825" spans="6:6">
      <c r="F78825"/>
    </row>
    <row r="78826" spans="6:6">
      <c r="F78826"/>
    </row>
    <row r="78827" spans="6:6">
      <c r="F78827"/>
    </row>
    <row r="78828" spans="6:6">
      <c r="F78828"/>
    </row>
    <row r="78829" spans="6:6">
      <c r="F78829"/>
    </row>
    <row r="78830" spans="6:6">
      <c r="F78830"/>
    </row>
    <row r="78831" spans="6:6">
      <c r="F78831"/>
    </row>
    <row r="78832" spans="6:6">
      <c r="F78832"/>
    </row>
    <row r="78833" spans="6:6">
      <c r="F78833"/>
    </row>
    <row r="78834" spans="6:6">
      <c r="F78834"/>
    </row>
    <row r="78835" spans="6:6">
      <c r="F78835"/>
    </row>
    <row r="78836" spans="6:6">
      <c r="F78836"/>
    </row>
    <row r="78837" spans="6:6">
      <c r="F78837"/>
    </row>
    <row r="78838" spans="6:6">
      <c r="F78838"/>
    </row>
    <row r="78839" spans="6:6">
      <c r="F78839"/>
    </row>
    <row r="78840" spans="6:6">
      <c r="F78840"/>
    </row>
    <row r="78841" spans="6:6">
      <c r="F78841"/>
    </row>
    <row r="78842" spans="6:6">
      <c r="F78842"/>
    </row>
    <row r="78843" spans="6:6">
      <c r="F78843"/>
    </row>
    <row r="78844" spans="6:6">
      <c r="F78844"/>
    </row>
    <row r="78845" spans="6:6">
      <c r="F78845"/>
    </row>
    <row r="78846" spans="6:6">
      <c r="F78846"/>
    </row>
    <row r="78847" spans="6:6">
      <c r="F78847"/>
    </row>
    <row r="78848" spans="6:6">
      <c r="F78848"/>
    </row>
    <row r="78849" spans="6:6">
      <c r="F78849"/>
    </row>
    <row r="78850" spans="6:6">
      <c r="F78850"/>
    </row>
    <row r="78851" spans="6:6">
      <c r="F78851"/>
    </row>
    <row r="78852" spans="6:6">
      <c r="F78852"/>
    </row>
    <row r="78853" spans="6:6">
      <c r="F78853"/>
    </row>
    <row r="78854" spans="6:6">
      <c r="F78854"/>
    </row>
    <row r="78855" spans="6:6">
      <c r="F78855"/>
    </row>
    <row r="78856" spans="6:6">
      <c r="F78856"/>
    </row>
    <row r="78857" spans="6:6">
      <c r="F78857"/>
    </row>
    <row r="78858" spans="6:6">
      <c r="F78858"/>
    </row>
    <row r="78859" spans="6:6">
      <c r="F78859"/>
    </row>
    <row r="78860" spans="6:6">
      <c r="F78860"/>
    </row>
    <row r="78861" spans="6:6">
      <c r="F78861"/>
    </row>
    <row r="78862" spans="6:6">
      <c r="F78862"/>
    </row>
    <row r="78863" spans="6:6">
      <c r="F78863"/>
    </row>
    <row r="78864" spans="6:6">
      <c r="F78864"/>
    </row>
    <row r="78865" spans="6:6">
      <c r="F78865"/>
    </row>
    <row r="78866" spans="6:6">
      <c r="F78866"/>
    </row>
    <row r="78867" spans="6:6">
      <c r="F78867"/>
    </row>
    <row r="78868" spans="6:6">
      <c r="F78868"/>
    </row>
    <row r="78869" spans="6:6">
      <c r="F78869"/>
    </row>
    <row r="78870" spans="6:6">
      <c r="F78870"/>
    </row>
    <row r="78871" spans="6:6">
      <c r="F78871"/>
    </row>
    <row r="78872" spans="6:6">
      <c r="F78872"/>
    </row>
    <row r="78873" spans="6:6">
      <c r="F78873"/>
    </row>
    <row r="78874" spans="6:6">
      <c r="F78874"/>
    </row>
    <row r="78875" spans="6:6">
      <c r="F78875"/>
    </row>
    <row r="78876" spans="6:6">
      <c r="F78876"/>
    </row>
    <row r="78877" spans="6:6">
      <c r="F78877"/>
    </row>
    <row r="78878" spans="6:6">
      <c r="F78878"/>
    </row>
    <row r="78879" spans="6:6">
      <c r="F78879"/>
    </row>
    <row r="78880" spans="6:6">
      <c r="F78880"/>
    </row>
    <row r="78881" spans="6:6">
      <c r="F78881"/>
    </row>
    <row r="78882" spans="6:6">
      <c r="F78882"/>
    </row>
    <row r="78883" spans="6:6">
      <c r="F78883"/>
    </row>
    <row r="78884" spans="6:6">
      <c r="F78884"/>
    </row>
    <row r="78885" spans="6:6">
      <c r="F78885"/>
    </row>
    <row r="78886" spans="6:6">
      <c r="F78886"/>
    </row>
    <row r="78887" spans="6:6">
      <c r="F78887"/>
    </row>
    <row r="78888" spans="6:6">
      <c r="F78888"/>
    </row>
    <row r="78889" spans="6:6">
      <c r="F78889"/>
    </row>
    <row r="78890" spans="6:6">
      <c r="F78890"/>
    </row>
    <row r="78891" spans="6:6">
      <c r="F78891"/>
    </row>
    <row r="78892" spans="6:6">
      <c r="F78892"/>
    </row>
    <row r="78893" spans="6:6">
      <c r="F78893"/>
    </row>
    <row r="78894" spans="6:6">
      <c r="F78894"/>
    </row>
    <row r="78895" spans="6:6">
      <c r="F78895"/>
    </row>
    <row r="78896" spans="6:6">
      <c r="F78896"/>
    </row>
    <row r="78897" spans="6:6">
      <c r="F78897"/>
    </row>
    <row r="78898" spans="6:6">
      <c r="F78898"/>
    </row>
    <row r="78899" spans="6:6">
      <c r="F78899"/>
    </row>
    <row r="78900" spans="6:6">
      <c r="F78900"/>
    </row>
    <row r="78901" spans="6:6">
      <c r="F78901"/>
    </row>
    <row r="78902" spans="6:6">
      <c r="F78902"/>
    </row>
    <row r="78903" spans="6:6">
      <c r="F78903"/>
    </row>
    <row r="78904" spans="6:6">
      <c r="F78904"/>
    </row>
    <row r="78905" spans="6:6">
      <c r="F78905"/>
    </row>
    <row r="78906" spans="6:6">
      <c r="F78906"/>
    </row>
    <row r="78907" spans="6:6">
      <c r="F78907"/>
    </row>
    <row r="78908" spans="6:6">
      <c r="F78908"/>
    </row>
    <row r="78909" spans="6:6">
      <c r="F78909"/>
    </row>
    <row r="78910" spans="6:6">
      <c r="F78910"/>
    </row>
    <row r="78911" spans="6:6">
      <c r="F78911"/>
    </row>
    <row r="78912" spans="6:6">
      <c r="F78912"/>
    </row>
    <row r="78913" spans="6:6">
      <c r="F78913"/>
    </row>
    <row r="78914" spans="6:6">
      <c r="F78914"/>
    </row>
    <row r="78915" spans="6:6">
      <c r="F78915"/>
    </row>
    <row r="78916" spans="6:6">
      <c r="F78916"/>
    </row>
    <row r="78917" spans="6:6">
      <c r="F78917"/>
    </row>
    <row r="78918" spans="6:6">
      <c r="F78918"/>
    </row>
    <row r="78919" spans="6:6">
      <c r="F78919"/>
    </row>
    <row r="78920" spans="6:6">
      <c r="F78920"/>
    </row>
    <row r="78921" spans="6:6">
      <c r="F78921"/>
    </row>
    <row r="78922" spans="6:6">
      <c r="F78922"/>
    </row>
    <row r="78923" spans="6:6">
      <c r="F78923"/>
    </row>
    <row r="78924" spans="6:6">
      <c r="F78924"/>
    </row>
    <row r="78925" spans="6:6">
      <c r="F78925"/>
    </row>
    <row r="78926" spans="6:6">
      <c r="F78926"/>
    </row>
    <row r="78927" spans="6:6">
      <c r="F78927"/>
    </row>
    <row r="78928" spans="6:6">
      <c r="F78928"/>
    </row>
    <row r="78929" spans="6:6">
      <c r="F78929"/>
    </row>
    <row r="78930" spans="6:6">
      <c r="F78930"/>
    </row>
    <row r="78931" spans="6:6">
      <c r="F78931"/>
    </row>
    <row r="78932" spans="6:6">
      <c r="F78932"/>
    </row>
    <row r="78933" spans="6:6">
      <c r="F78933"/>
    </row>
    <row r="78934" spans="6:6">
      <c r="F78934"/>
    </row>
    <row r="78935" spans="6:6">
      <c r="F78935"/>
    </row>
    <row r="78936" spans="6:6">
      <c r="F78936"/>
    </row>
    <row r="78937" spans="6:6">
      <c r="F78937"/>
    </row>
    <row r="78938" spans="6:6">
      <c r="F78938"/>
    </row>
    <row r="78939" spans="6:6">
      <c r="F78939"/>
    </row>
    <row r="78940" spans="6:6">
      <c r="F78940"/>
    </row>
    <row r="78941" spans="6:6">
      <c r="F78941"/>
    </row>
    <row r="78942" spans="6:6">
      <c r="F78942"/>
    </row>
    <row r="78943" spans="6:6">
      <c r="F78943"/>
    </row>
    <row r="78944" spans="6:6">
      <c r="F78944"/>
    </row>
    <row r="78945" spans="6:6">
      <c r="F78945"/>
    </row>
    <row r="78946" spans="6:6">
      <c r="F78946"/>
    </row>
    <row r="78947" spans="6:6">
      <c r="F78947"/>
    </row>
    <row r="78948" spans="6:6">
      <c r="F78948"/>
    </row>
    <row r="78949" spans="6:6">
      <c r="F78949"/>
    </row>
    <row r="78950" spans="6:6">
      <c r="F78950"/>
    </row>
    <row r="78951" spans="6:6">
      <c r="F78951"/>
    </row>
    <row r="78952" spans="6:6">
      <c r="F78952"/>
    </row>
    <row r="78953" spans="6:6">
      <c r="F78953"/>
    </row>
    <row r="78954" spans="6:6">
      <c r="F78954"/>
    </row>
    <row r="78955" spans="6:6">
      <c r="F78955"/>
    </row>
    <row r="78956" spans="6:6">
      <c r="F78956"/>
    </row>
    <row r="78957" spans="6:6">
      <c r="F78957"/>
    </row>
    <row r="78958" spans="6:6">
      <c r="F78958"/>
    </row>
    <row r="78959" spans="6:6">
      <c r="F78959"/>
    </row>
    <row r="78960" spans="6:6">
      <c r="F78960"/>
    </row>
    <row r="78961" spans="6:6">
      <c r="F78961"/>
    </row>
    <row r="78962" spans="6:6">
      <c r="F78962"/>
    </row>
    <row r="78963" spans="6:6">
      <c r="F78963"/>
    </row>
    <row r="78964" spans="6:6">
      <c r="F78964"/>
    </row>
    <row r="78965" spans="6:6">
      <c r="F78965"/>
    </row>
    <row r="78966" spans="6:6">
      <c r="F78966"/>
    </row>
    <row r="78967" spans="6:6">
      <c r="F78967"/>
    </row>
    <row r="78968" spans="6:6">
      <c r="F78968"/>
    </row>
    <row r="78969" spans="6:6">
      <c r="F78969"/>
    </row>
    <row r="78970" spans="6:6">
      <c r="F78970"/>
    </row>
    <row r="78971" spans="6:6">
      <c r="F78971"/>
    </row>
    <row r="78972" spans="6:6">
      <c r="F78972"/>
    </row>
    <row r="78973" spans="6:6">
      <c r="F78973"/>
    </row>
    <row r="78974" spans="6:6">
      <c r="F78974"/>
    </row>
    <row r="78975" spans="6:6">
      <c r="F78975"/>
    </row>
    <row r="78976" spans="6:6">
      <c r="F78976"/>
    </row>
    <row r="78977" spans="6:6">
      <c r="F78977"/>
    </row>
    <row r="78978" spans="6:6">
      <c r="F78978"/>
    </row>
    <row r="78979" spans="6:6">
      <c r="F78979"/>
    </row>
    <row r="78980" spans="6:6">
      <c r="F78980"/>
    </row>
    <row r="78981" spans="6:6">
      <c r="F78981"/>
    </row>
    <row r="78982" spans="6:6">
      <c r="F78982"/>
    </row>
    <row r="78983" spans="6:6">
      <c r="F78983"/>
    </row>
    <row r="78984" spans="6:6">
      <c r="F78984"/>
    </row>
    <row r="78985" spans="6:6">
      <c r="F78985"/>
    </row>
    <row r="78986" spans="6:6">
      <c r="F78986"/>
    </row>
    <row r="78987" spans="6:6">
      <c r="F78987"/>
    </row>
    <row r="78988" spans="6:6">
      <c r="F78988"/>
    </row>
    <row r="78989" spans="6:6">
      <c r="F78989"/>
    </row>
    <row r="78990" spans="6:6">
      <c r="F78990"/>
    </row>
    <row r="78991" spans="6:6">
      <c r="F78991"/>
    </row>
    <row r="78992" spans="6:6">
      <c r="F78992"/>
    </row>
    <row r="78993" spans="6:6">
      <c r="F78993"/>
    </row>
    <row r="78994" spans="6:6">
      <c r="F78994"/>
    </row>
    <row r="78995" spans="6:6">
      <c r="F78995"/>
    </row>
    <row r="78996" spans="6:6">
      <c r="F78996"/>
    </row>
    <row r="78997" spans="6:6">
      <c r="F78997"/>
    </row>
    <row r="78998" spans="6:6">
      <c r="F78998"/>
    </row>
    <row r="78999" spans="6:6">
      <c r="F78999"/>
    </row>
    <row r="79000" spans="6:6">
      <c r="F79000"/>
    </row>
    <row r="79001" spans="6:6">
      <c r="F79001"/>
    </row>
    <row r="79002" spans="6:6">
      <c r="F79002"/>
    </row>
    <row r="79003" spans="6:6">
      <c r="F79003"/>
    </row>
    <row r="79004" spans="6:6">
      <c r="F79004"/>
    </row>
    <row r="79005" spans="6:6">
      <c r="F79005"/>
    </row>
    <row r="79006" spans="6:6">
      <c r="F79006"/>
    </row>
    <row r="79007" spans="6:6">
      <c r="F79007"/>
    </row>
    <row r="79008" spans="6:6">
      <c r="F79008"/>
    </row>
    <row r="79009" spans="6:6">
      <c r="F79009"/>
    </row>
    <row r="79010" spans="6:6">
      <c r="F79010"/>
    </row>
    <row r="79011" spans="6:6">
      <c r="F79011"/>
    </row>
    <row r="79012" spans="6:6">
      <c r="F79012"/>
    </row>
    <row r="79013" spans="6:6">
      <c r="F79013"/>
    </row>
    <row r="79014" spans="6:6">
      <c r="F79014"/>
    </row>
    <row r="79015" spans="6:6">
      <c r="F79015"/>
    </row>
    <row r="79016" spans="6:6">
      <c r="F79016"/>
    </row>
    <row r="79017" spans="6:6">
      <c r="F79017"/>
    </row>
    <row r="79018" spans="6:6">
      <c r="F79018"/>
    </row>
    <row r="79019" spans="6:6">
      <c r="F79019"/>
    </row>
    <row r="79020" spans="6:6">
      <c r="F79020"/>
    </row>
    <row r="79021" spans="6:6">
      <c r="F79021"/>
    </row>
    <row r="79022" spans="6:6">
      <c r="F79022"/>
    </row>
    <row r="79023" spans="6:6">
      <c r="F79023"/>
    </row>
    <row r="79024" spans="6:6">
      <c r="F79024"/>
    </row>
    <row r="79025" spans="6:6">
      <c r="F79025"/>
    </row>
    <row r="79026" spans="6:6">
      <c r="F79026"/>
    </row>
    <row r="79027" spans="6:6">
      <c r="F79027"/>
    </row>
    <row r="79028" spans="6:6">
      <c r="F79028"/>
    </row>
    <row r="79029" spans="6:6">
      <c r="F79029"/>
    </row>
    <row r="79030" spans="6:6">
      <c r="F79030"/>
    </row>
    <row r="79031" spans="6:6">
      <c r="F79031"/>
    </row>
    <row r="79032" spans="6:6">
      <c r="F79032"/>
    </row>
    <row r="79033" spans="6:6">
      <c r="F79033"/>
    </row>
    <row r="79034" spans="6:6">
      <c r="F79034"/>
    </row>
    <row r="79035" spans="6:6">
      <c r="F79035"/>
    </row>
    <row r="79036" spans="6:6">
      <c r="F79036"/>
    </row>
    <row r="79037" spans="6:6">
      <c r="F79037"/>
    </row>
    <row r="79038" spans="6:6">
      <c r="F79038"/>
    </row>
    <row r="79039" spans="6:6">
      <c r="F79039"/>
    </row>
    <row r="79040" spans="6:6">
      <c r="F79040"/>
    </row>
    <row r="79041" spans="6:6">
      <c r="F79041"/>
    </row>
    <row r="79042" spans="6:6">
      <c r="F79042"/>
    </row>
    <row r="79043" spans="6:6">
      <c r="F79043"/>
    </row>
    <row r="79044" spans="6:6">
      <c r="F79044"/>
    </row>
    <row r="79045" spans="6:6">
      <c r="F79045"/>
    </row>
    <row r="79046" spans="6:6">
      <c r="F79046"/>
    </row>
    <row r="79047" spans="6:6">
      <c r="F79047"/>
    </row>
    <row r="79048" spans="6:6">
      <c r="F79048"/>
    </row>
    <row r="79049" spans="6:6">
      <c r="F79049"/>
    </row>
    <row r="79050" spans="6:6">
      <c r="F79050"/>
    </row>
    <row r="79051" spans="6:6">
      <c r="F79051"/>
    </row>
    <row r="79052" spans="6:6">
      <c r="F79052"/>
    </row>
    <row r="79053" spans="6:6">
      <c r="F79053"/>
    </row>
    <row r="79054" spans="6:6">
      <c r="F79054"/>
    </row>
    <row r="79055" spans="6:6">
      <c r="F79055"/>
    </row>
    <row r="79056" spans="6:6">
      <c r="F79056"/>
    </row>
    <row r="79057" spans="6:6">
      <c r="F79057"/>
    </row>
    <row r="79058" spans="6:6">
      <c r="F79058"/>
    </row>
    <row r="79059" spans="6:6">
      <c r="F79059"/>
    </row>
    <row r="79060" spans="6:6">
      <c r="F79060"/>
    </row>
    <row r="79061" spans="6:6">
      <c r="F79061"/>
    </row>
    <row r="79062" spans="6:6">
      <c r="F79062"/>
    </row>
    <row r="79063" spans="6:6">
      <c r="F79063"/>
    </row>
    <row r="79064" spans="6:6">
      <c r="F79064"/>
    </row>
    <row r="79065" spans="6:6">
      <c r="F79065"/>
    </row>
    <row r="79066" spans="6:6">
      <c r="F79066"/>
    </row>
    <row r="79067" spans="6:6">
      <c r="F79067"/>
    </row>
    <row r="79068" spans="6:6">
      <c r="F79068"/>
    </row>
    <row r="79069" spans="6:6">
      <c r="F79069"/>
    </row>
    <row r="79070" spans="6:6">
      <c r="F79070"/>
    </row>
    <row r="79071" spans="6:6">
      <c r="F79071"/>
    </row>
    <row r="79072" spans="6:6">
      <c r="F79072"/>
    </row>
    <row r="79073" spans="6:6">
      <c r="F79073"/>
    </row>
    <row r="79074" spans="6:6">
      <c r="F79074"/>
    </row>
    <row r="79075" spans="6:6">
      <c r="F79075"/>
    </row>
    <row r="79076" spans="6:6">
      <c r="F79076"/>
    </row>
    <row r="79077" spans="6:6">
      <c r="F79077"/>
    </row>
    <row r="79078" spans="6:6">
      <c r="F79078"/>
    </row>
    <row r="79079" spans="6:6">
      <c r="F79079"/>
    </row>
    <row r="79080" spans="6:6">
      <c r="F79080"/>
    </row>
    <row r="79081" spans="6:6">
      <c r="F79081"/>
    </row>
    <row r="79082" spans="6:6">
      <c r="F79082"/>
    </row>
    <row r="79083" spans="6:6">
      <c r="F79083"/>
    </row>
    <row r="79084" spans="6:6">
      <c r="F79084"/>
    </row>
    <row r="79085" spans="6:6">
      <c r="F79085"/>
    </row>
    <row r="79086" spans="6:6">
      <c r="F79086"/>
    </row>
    <row r="79087" spans="6:6">
      <c r="F79087"/>
    </row>
    <row r="79088" spans="6:6">
      <c r="F79088"/>
    </row>
    <row r="79089" spans="6:6">
      <c r="F79089"/>
    </row>
    <row r="79090" spans="6:6">
      <c r="F79090"/>
    </row>
    <row r="79091" spans="6:6">
      <c r="F79091"/>
    </row>
    <row r="79092" spans="6:6">
      <c r="F79092"/>
    </row>
    <row r="79093" spans="6:6">
      <c r="F79093"/>
    </row>
    <row r="79094" spans="6:6">
      <c r="F79094"/>
    </row>
    <row r="79095" spans="6:6">
      <c r="F79095"/>
    </row>
    <row r="79096" spans="6:6">
      <c r="F79096"/>
    </row>
    <row r="79097" spans="6:6">
      <c r="F79097"/>
    </row>
    <row r="79098" spans="6:6">
      <c r="F79098"/>
    </row>
    <row r="79099" spans="6:6">
      <c r="F79099"/>
    </row>
    <row r="79100" spans="6:6">
      <c r="F79100"/>
    </row>
    <row r="79101" spans="6:6">
      <c r="F79101"/>
    </row>
    <row r="79102" spans="6:6">
      <c r="F79102"/>
    </row>
    <row r="79103" spans="6:6">
      <c r="F79103"/>
    </row>
    <row r="79104" spans="6:6">
      <c r="F79104"/>
    </row>
    <row r="79105" spans="6:6">
      <c r="F79105"/>
    </row>
    <row r="79106" spans="6:6">
      <c r="F79106"/>
    </row>
    <row r="79107" spans="6:6">
      <c r="F79107"/>
    </row>
    <row r="79108" spans="6:6">
      <c r="F79108"/>
    </row>
    <row r="79109" spans="6:6">
      <c r="F79109"/>
    </row>
    <row r="79110" spans="6:6">
      <c r="F79110"/>
    </row>
    <row r="79111" spans="6:6">
      <c r="F79111"/>
    </row>
    <row r="79112" spans="6:6">
      <c r="F79112"/>
    </row>
    <row r="79113" spans="6:6">
      <c r="F79113"/>
    </row>
    <row r="79114" spans="6:6">
      <c r="F79114"/>
    </row>
    <row r="79115" spans="6:6">
      <c r="F79115"/>
    </row>
    <row r="79116" spans="6:6">
      <c r="F79116"/>
    </row>
    <row r="79117" spans="6:6">
      <c r="F79117"/>
    </row>
    <row r="79118" spans="6:6">
      <c r="F79118"/>
    </row>
    <row r="79119" spans="6:6">
      <c r="F79119"/>
    </row>
    <row r="79120" spans="6:6">
      <c r="F79120"/>
    </row>
    <row r="79121" spans="6:6">
      <c r="F79121"/>
    </row>
    <row r="79122" spans="6:6">
      <c r="F79122"/>
    </row>
    <row r="79123" spans="6:6">
      <c r="F79123"/>
    </row>
    <row r="79124" spans="6:6">
      <c r="F79124"/>
    </row>
    <row r="79125" spans="6:6">
      <c r="F79125"/>
    </row>
    <row r="79126" spans="6:6">
      <c r="F79126"/>
    </row>
    <row r="79127" spans="6:6">
      <c r="F79127"/>
    </row>
    <row r="79128" spans="6:6">
      <c r="F79128"/>
    </row>
    <row r="79129" spans="6:6">
      <c r="F79129"/>
    </row>
    <row r="79130" spans="6:6">
      <c r="F79130"/>
    </row>
    <row r="79131" spans="6:6">
      <c r="F79131"/>
    </row>
    <row r="79132" spans="6:6">
      <c r="F79132"/>
    </row>
    <row r="79133" spans="6:6">
      <c r="F79133"/>
    </row>
    <row r="79134" spans="6:6">
      <c r="F79134"/>
    </row>
    <row r="79135" spans="6:6">
      <c r="F79135"/>
    </row>
    <row r="79136" spans="6:6">
      <c r="F79136"/>
    </row>
    <row r="79137" spans="6:6">
      <c r="F79137"/>
    </row>
    <row r="79138" spans="6:6">
      <c r="F79138"/>
    </row>
    <row r="79139" spans="6:6">
      <c r="F79139"/>
    </row>
    <row r="79140" spans="6:6">
      <c r="F79140"/>
    </row>
    <row r="79141" spans="6:6">
      <c r="F79141"/>
    </row>
    <row r="79142" spans="6:6">
      <c r="F79142"/>
    </row>
    <row r="79143" spans="6:6">
      <c r="F79143"/>
    </row>
    <row r="79144" spans="6:6">
      <c r="F79144"/>
    </row>
    <row r="79145" spans="6:6">
      <c r="F79145"/>
    </row>
    <row r="79146" spans="6:6">
      <c r="F79146"/>
    </row>
    <row r="79147" spans="6:6">
      <c r="F79147"/>
    </row>
    <row r="79148" spans="6:6">
      <c r="F79148"/>
    </row>
    <row r="79149" spans="6:6">
      <c r="F79149"/>
    </row>
    <row r="79150" spans="6:6">
      <c r="F79150"/>
    </row>
    <row r="79151" spans="6:6">
      <c r="F79151"/>
    </row>
    <row r="79152" spans="6:6">
      <c r="F79152"/>
    </row>
    <row r="79153" spans="6:6">
      <c r="F79153"/>
    </row>
    <row r="79154" spans="6:6">
      <c r="F79154"/>
    </row>
    <row r="79155" spans="6:6">
      <c r="F79155"/>
    </row>
    <row r="79156" spans="6:6">
      <c r="F79156"/>
    </row>
    <row r="79157" spans="6:6">
      <c r="F79157"/>
    </row>
    <row r="79158" spans="6:6">
      <c r="F79158"/>
    </row>
    <row r="79159" spans="6:6">
      <c r="F79159"/>
    </row>
    <row r="79160" spans="6:6">
      <c r="F79160"/>
    </row>
    <row r="79161" spans="6:6">
      <c r="F79161"/>
    </row>
    <row r="79162" spans="6:6">
      <c r="F79162"/>
    </row>
    <row r="79163" spans="6:6">
      <c r="F79163"/>
    </row>
    <row r="79164" spans="6:6">
      <c r="F79164"/>
    </row>
    <row r="79165" spans="6:6">
      <c r="F79165"/>
    </row>
    <row r="79166" spans="6:6">
      <c r="F79166"/>
    </row>
    <row r="79167" spans="6:6">
      <c r="F79167"/>
    </row>
    <row r="79168" spans="6:6">
      <c r="F79168"/>
    </row>
    <row r="79169" spans="6:6">
      <c r="F79169"/>
    </row>
    <row r="79170" spans="6:6">
      <c r="F79170"/>
    </row>
    <row r="79171" spans="6:6">
      <c r="F79171"/>
    </row>
    <row r="79172" spans="6:6">
      <c r="F79172"/>
    </row>
    <row r="79173" spans="6:6">
      <c r="F79173"/>
    </row>
    <row r="79174" spans="6:6">
      <c r="F79174"/>
    </row>
    <row r="79175" spans="6:6">
      <c r="F79175"/>
    </row>
    <row r="79176" spans="6:6">
      <c r="F79176"/>
    </row>
    <row r="79177" spans="6:6">
      <c r="F79177"/>
    </row>
    <row r="79178" spans="6:6">
      <c r="F79178"/>
    </row>
    <row r="79179" spans="6:6">
      <c r="F79179"/>
    </row>
    <row r="79180" spans="6:6">
      <c r="F79180"/>
    </row>
    <row r="79181" spans="6:6">
      <c r="F79181"/>
    </row>
    <row r="79182" spans="6:6">
      <c r="F79182"/>
    </row>
    <row r="79183" spans="6:6">
      <c r="F79183"/>
    </row>
    <row r="79184" spans="6:6">
      <c r="F79184"/>
    </row>
    <row r="79185" spans="6:6">
      <c r="F79185"/>
    </row>
    <row r="79186" spans="6:6">
      <c r="F79186"/>
    </row>
    <row r="79187" spans="6:6">
      <c r="F79187"/>
    </row>
    <row r="79188" spans="6:6">
      <c r="F79188"/>
    </row>
    <row r="79189" spans="6:6">
      <c r="F79189"/>
    </row>
    <row r="79190" spans="6:6">
      <c r="F79190"/>
    </row>
    <row r="79191" spans="6:6">
      <c r="F79191"/>
    </row>
    <row r="79192" spans="6:6">
      <c r="F79192"/>
    </row>
    <row r="79193" spans="6:6">
      <c r="F79193"/>
    </row>
    <row r="79194" spans="6:6">
      <c r="F79194"/>
    </row>
    <row r="79195" spans="6:6">
      <c r="F79195"/>
    </row>
    <row r="79196" spans="6:6">
      <c r="F79196"/>
    </row>
    <row r="79197" spans="6:6">
      <c r="F79197"/>
    </row>
    <row r="79198" spans="6:6">
      <c r="F79198"/>
    </row>
    <row r="79199" spans="6:6">
      <c r="F79199"/>
    </row>
    <row r="79200" spans="6:6">
      <c r="F79200"/>
    </row>
    <row r="79201" spans="6:6">
      <c r="F79201"/>
    </row>
    <row r="79202" spans="6:6">
      <c r="F79202"/>
    </row>
    <row r="79203" spans="6:6">
      <c r="F79203"/>
    </row>
    <row r="79204" spans="6:6">
      <c r="F79204"/>
    </row>
    <row r="79205" spans="6:6">
      <c r="F79205"/>
    </row>
    <row r="79206" spans="6:6">
      <c r="F79206"/>
    </row>
    <row r="79207" spans="6:6">
      <c r="F79207"/>
    </row>
    <row r="79208" spans="6:6">
      <c r="F79208"/>
    </row>
    <row r="79209" spans="6:6">
      <c r="F79209"/>
    </row>
    <row r="79210" spans="6:6">
      <c r="F79210"/>
    </row>
    <row r="79211" spans="6:6">
      <c r="F79211"/>
    </row>
    <row r="79212" spans="6:6">
      <c r="F79212"/>
    </row>
    <row r="79213" spans="6:6">
      <c r="F79213"/>
    </row>
    <row r="79214" spans="6:6">
      <c r="F79214"/>
    </row>
    <row r="79215" spans="6:6">
      <c r="F79215"/>
    </row>
    <row r="79216" spans="6:6">
      <c r="F79216"/>
    </row>
    <row r="79217" spans="6:6">
      <c r="F79217"/>
    </row>
    <row r="79218" spans="6:6">
      <c r="F79218"/>
    </row>
    <row r="79219" spans="6:6">
      <c r="F79219"/>
    </row>
    <row r="79220" spans="6:6">
      <c r="F79220"/>
    </row>
    <row r="79221" spans="6:6">
      <c r="F79221"/>
    </row>
    <row r="79222" spans="6:6">
      <c r="F79222"/>
    </row>
    <row r="79223" spans="6:6">
      <c r="F79223"/>
    </row>
    <row r="79224" spans="6:6">
      <c r="F79224"/>
    </row>
    <row r="79225" spans="6:6">
      <c r="F79225"/>
    </row>
    <row r="79226" spans="6:6">
      <c r="F79226"/>
    </row>
    <row r="79227" spans="6:6">
      <c r="F79227"/>
    </row>
    <row r="79228" spans="6:6">
      <c r="F79228"/>
    </row>
    <row r="79229" spans="6:6">
      <c r="F79229"/>
    </row>
    <row r="79230" spans="6:6">
      <c r="F79230"/>
    </row>
    <row r="79231" spans="6:6">
      <c r="F79231"/>
    </row>
    <row r="79232" spans="6:6">
      <c r="F79232"/>
    </row>
    <row r="79233" spans="6:6">
      <c r="F79233"/>
    </row>
    <row r="79234" spans="6:6">
      <c r="F79234"/>
    </row>
    <row r="79235" spans="6:6">
      <c r="F79235"/>
    </row>
    <row r="79236" spans="6:6">
      <c r="F79236"/>
    </row>
    <row r="79237" spans="6:6">
      <c r="F79237"/>
    </row>
    <row r="79238" spans="6:6">
      <c r="F79238"/>
    </row>
    <row r="79239" spans="6:6">
      <c r="F79239"/>
    </row>
    <row r="79240" spans="6:6">
      <c r="F79240"/>
    </row>
    <row r="79241" spans="6:6">
      <c r="F79241"/>
    </row>
    <row r="79242" spans="6:6">
      <c r="F79242"/>
    </row>
    <row r="79243" spans="6:6">
      <c r="F79243"/>
    </row>
    <row r="79244" spans="6:6">
      <c r="F79244"/>
    </row>
    <row r="79245" spans="6:6">
      <c r="F79245"/>
    </row>
    <row r="79246" spans="6:6">
      <c r="F79246"/>
    </row>
    <row r="79247" spans="6:6">
      <c r="F79247"/>
    </row>
    <row r="79248" spans="6:6">
      <c r="F79248"/>
    </row>
    <row r="79249" spans="6:6">
      <c r="F79249"/>
    </row>
    <row r="79250" spans="6:6">
      <c r="F79250"/>
    </row>
    <row r="79251" spans="6:6">
      <c r="F79251"/>
    </row>
    <row r="79252" spans="6:6">
      <c r="F79252"/>
    </row>
    <row r="79253" spans="6:6">
      <c r="F79253"/>
    </row>
    <row r="79254" spans="6:6">
      <c r="F79254"/>
    </row>
    <row r="79255" spans="6:6">
      <c r="F79255"/>
    </row>
    <row r="79256" spans="6:6">
      <c r="F79256"/>
    </row>
    <row r="79257" spans="6:6">
      <c r="F79257"/>
    </row>
    <row r="79258" spans="6:6">
      <c r="F79258"/>
    </row>
    <row r="79259" spans="6:6">
      <c r="F79259"/>
    </row>
    <row r="79260" spans="6:6">
      <c r="F79260"/>
    </row>
    <row r="79261" spans="6:6">
      <c r="F79261"/>
    </row>
    <row r="79262" spans="6:6">
      <c r="F79262"/>
    </row>
    <row r="79263" spans="6:6">
      <c r="F79263"/>
    </row>
    <row r="79264" spans="6:6">
      <c r="F79264"/>
    </row>
    <row r="79265" spans="6:6">
      <c r="F79265"/>
    </row>
    <row r="79266" spans="6:6">
      <c r="F79266"/>
    </row>
    <row r="79267" spans="6:6">
      <c r="F79267"/>
    </row>
    <row r="79268" spans="6:6">
      <c r="F79268"/>
    </row>
    <row r="79269" spans="6:6">
      <c r="F79269"/>
    </row>
    <row r="79270" spans="6:6">
      <c r="F79270"/>
    </row>
    <row r="79271" spans="6:6">
      <c r="F79271"/>
    </row>
    <row r="79272" spans="6:6">
      <c r="F79272"/>
    </row>
    <row r="79273" spans="6:6">
      <c r="F79273"/>
    </row>
    <row r="79274" spans="6:6">
      <c r="F79274"/>
    </row>
    <row r="79275" spans="6:6">
      <c r="F79275"/>
    </row>
    <row r="79276" spans="6:6">
      <c r="F79276"/>
    </row>
    <row r="79277" spans="6:6">
      <c r="F79277"/>
    </row>
    <row r="79278" spans="6:6">
      <c r="F79278"/>
    </row>
    <row r="79279" spans="6:6">
      <c r="F79279"/>
    </row>
    <row r="79280" spans="6:6">
      <c r="F79280"/>
    </row>
    <row r="79281" spans="6:6">
      <c r="F79281"/>
    </row>
    <row r="79282" spans="6:6">
      <c r="F79282"/>
    </row>
    <row r="79283" spans="6:6">
      <c r="F79283"/>
    </row>
    <row r="79284" spans="6:6">
      <c r="F79284"/>
    </row>
    <row r="79285" spans="6:6">
      <c r="F79285"/>
    </row>
    <row r="79286" spans="6:6">
      <c r="F79286"/>
    </row>
    <row r="79287" spans="6:6">
      <c r="F79287"/>
    </row>
    <row r="79288" spans="6:6">
      <c r="F79288"/>
    </row>
    <row r="79289" spans="6:6">
      <c r="F79289"/>
    </row>
    <row r="79290" spans="6:6">
      <c r="F79290"/>
    </row>
    <row r="79291" spans="6:6">
      <c r="F79291"/>
    </row>
    <row r="79292" spans="6:6">
      <c r="F79292"/>
    </row>
    <row r="79293" spans="6:6">
      <c r="F79293"/>
    </row>
    <row r="79294" spans="6:6">
      <c r="F79294"/>
    </row>
    <row r="79295" spans="6:6">
      <c r="F79295"/>
    </row>
    <row r="79296" spans="6:6">
      <c r="F79296"/>
    </row>
    <row r="79297" spans="6:6">
      <c r="F79297"/>
    </row>
    <row r="79298" spans="6:6">
      <c r="F79298"/>
    </row>
    <row r="79299" spans="6:6">
      <c r="F79299"/>
    </row>
    <row r="79300" spans="6:6">
      <c r="F79300"/>
    </row>
    <row r="79301" spans="6:6">
      <c r="F79301"/>
    </row>
    <row r="79302" spans="6:6">
      <c r="F79302"/>
    </row>
    <row r="79303" spans="6:6">
      <c r="F79303"/>
    </row>
    <row r="79304" spans="6:6">
      <c r="F79304"/>
    </row>
    <row r="79305" spans="6:6">
      <c r="F79305"/>
    </row>
    <row r="79306" spans="6:6">
      <c r="F79306"/>
    </row>
    <row r="79307" spans="6:6">
      <c r="F79307"/>
    </row>
    <row r="79308" spans="6:6">
      <c r="F79308"/>
    </row>
    <row r="79309" spans="6:6">
      <c r="F79309"/>
    </row>
    <row r="79310" spans="6:6">
      <c r="F79310"/>
    </row>
    <row r="79311" spans="6:6">
      <c r="F79311"/>
    </row>
    <row r="79312" spans="6:6">
      <c r="F79312"/>
    </row>
    <row r="79313" spans="6:6">
      <c r="F79313"/>
    </row>
    <row r="79314" spans="6:6">
      <c r="F79314"/>
    </row>
    <row r="79315" spans="6:6">
      <c r="F79315"/>
    </row>
    <row r="79316" spans="6:6">
      <c r="F79316"/>
    </row>
    <row r="79317" spans="6:6">
      <c r="F79317"/>
    </row>
    <row r="79318" spans="6:6">
      <c r="F79318"/>
    </row>
    <row r="79319" spans="6:6">
      <c r="F79319"/>
    </row>
    <row r="79320" spans="6:6">
      <c r="F79320"/>
    </row>
    <row r="79321" spans="6:6">
      <c r="F79321"/>
    </row>
    <row r="79322" spans="6:6">
      <c r="F79322"/>
    </row>
    <row r="79323" spans="6:6">
      <c r="F79323"/>
    </row>
    <row r="79324" spans="6:6">
      <c r="F79324"/>
    </row>
    <row r="79325" spans="6:6">
      <c r="F79325"/>
    </row>
    <row r="79326" spans="6:6">
      <c r="F79326"/>
    </row>
    <row r="79327" spans="6:6">
      <c r="F79327"/>
    </row>
    <row r="79328" spans="6:6">
      <c r="F79328"/>
    </row>
    <row r="79329" spans="6:6">
      <c r="F79329"/>
    </row>
    <row r="79330" spans="6:6">
      <c r="F79330"/>
    </row>
    <row r="79331" spans="6:6">
      <c r="F79331"/>
    </row>
    <row r="79332" spans="6:6">
      <c r="F79332"/>
    </row>
    <row r="79333" spans="6:6">
      <c r="F79333"/>
    </row>
    <row r="79334" spans="6:6">
      <c r="F79334"/>
    </row>
    <row r="79335" spans="6:6">
      <c r="F79335"/>
    </row>
    <row r="79336" spans="6:6">
      <c r="F79336"/>
    </row>
    <row r="79337" spans="6:6">
      <c r="F79337"/>
    </row>
    <row r="79338" spans="6:6">
      <c r="F79338"/>
    </row>
    <row r="79339" spans="6:6">
      <c r="F79339"/>
    </row>
    <row r="79340" spans="6:6">
      <c r="F79340"/>
    </row>
    <row r="79341" spans="6:6">
      <c r="F79341"/>
    </row>
    <row r="79342" spans="6:6">
      <c r="F79342"/>
    </row>
    <row r="79343" spans="6:6">
      <c r="F79343"/>
    </row>
    <row r="79344" spans="6:6">
      <c r="F79344"/>
    </row>
    <row r="79345" spans="6:6">
      <c r="F79345"/>
    </row>
    <row r="79346" spans="6:6">
      <c r="F79346"/>
    </row>
    <row r="79347" spans="6:6">
      <c r="F79347"/>
    </row>
    <row r="79348" spans="6:6">
      <c r="F79348"/>
    </row>
    <row r="79349" spans="6:6">
      <c r="F79349"/>
    </row>
    <row r="79350" spans="6:6">
      <c r="F79350"/>
    </row>
    <row r="79351" spans="6:6">
      <c r="F79351"/>
    </row>
    <row r="79352" spans="6:6">
      <c r="F79352"/>
    </row>
    <row r="79353" spans="6:6">
      <c r="F79353"/>
    </row>
    <row r="79354" spans="6:6">
      <c r="F79354"/>
    </row>
    <row r="79355" spans="6:6">
      <c r="F79355"/>
    </row>
    <row r="79356" spans="6:6">
      <c r="F79356"/>
    </row>
    <row r="79357" spans="6:6">
      <c r="F79357"/>
    </row>
    <row r="79358" spans="6:6">
      <c r="F79358"/>
    </row>
    <row r="79359" spans="6:6">
      <c r="F79359"/>
    </row>
    <row r="79360" spans="6:6">
      <c r="F79360"/>
    </row>
    <row r="79361" spans="6:6">
      <c r="F79361"/>
    </row>
    <row r="79362" spans="6:6">
      <c r="F79362"/>
    </row>
    <row r="79363" spans="6:6">
      <c r="F79363"/>
    </row>
    <row r="79364" spans="6:6">
      <c r="F79364"/>
    </row>
    <row r="79365" spans="6:6">
      <c r="F79365"/>
    </row>
    <row r="79366" spans="6:6">
      <c r="F79366"/>
    </row>
    <row r="79367" spans="6:6">
      <c r="F79367"/>
    </row>
    <row r="79368" spans="6:6">
      <c r="F79368"/>
    </row>
    <row r="79369" spans="6:6">
      <c r="F79369"/>
    </row>
    <row r="79370" spans="6:6">
      <c r="F79370"/>
    </row>
    <row r="79371" spans="6:6">
      <c r="F79371"/>
    </row>
    <row r="79372" spans="6:6">
      <c r="F79372"/>
    </row>
    <row r="79373" spans="6:6">
      <c r="F79373"/>
    </row>
    <row r="79374" spans="6:6">
      <c r="F79374"/>
    </row>
    <row r="79375" spans="6:6">
      <c r="F79375"/>
    </row>
    <row r="79376" spans="6:6">
      <c r="F79376"/>
    </row>
    <row r="79377" spans="6:6">
      <c r="F79377"/>
    </row>
    <row r="79378" spans="6:6">
      <c r="F79378"/>
    </row>
    <row r="79379" spans="6:6">
      <c r="F79379"/>
    </row>
    <row r="79380" spans="6:6">
      <c r="F79380"/>
    </row>
    <row r="79381" spans="6:6">
      <c r="F79381"/>
    </row>
    <row r="79382" spans="6:6">
      <c r="F79382"/>
    </row>
    <row r="79383" spans="6:6">
      <c r="F79383"/>
    </row>
    <row r="79384" spans="6:6">
      <c r="F79384"/>
    </row>
    <row r="79385" spans="6:6">
      <c r="F79385"/>
    </row>
    <row r="79386" spans="6:6">
      <c r="F79386"/>
    </row>
    <row r="79387" spans="6:6">
      <c r="F79387"/>
    </row>
    <row r="79388" spans="6:6">
      <c r="F79388"/>
    </row>
    <row r="79389" spans="6:6">
      <c r="F79389"/>
    </row>
    <row r="79390" spans="6:6">
      <c r="F79390"/>
    </row>
    <row r="79391" spans="6:6">
      <c r="F79391"/>
    </row>
    <row r="79392" spans="6:6">
      <c r="F79392"/>
    </row>
    <row r="79393" spans="6:6">
      <c r="F79393"/>
    </row>
    <row r="79394" spans="6:6">
      <c r="F79394"/>
    </row>
    <row r="79395" spans="6:6">
      <c r="F79395"/>
    </row>
    <row r="79396" spans="6:6">
      <c r="F79396"/>
    </row>
    <row r="79397" spans="6:6">
      <c r="F79397"/>
    </row>
    <row r="79398" spans="6:6">
      <c r="F79398"/>
    </row>
    <row r="79399" spans="6:6">
      <c r="F79399"/>
    </row>
    <row r="79400" spans="6:6">
      <c r="F79400"/>
    </row>
    <row r="79401" spans="6:6">
      <c r="F79401"/>
    </row>
    <row r="79402" spans="6:6">
      <c r="F79402"/>
    </row>
    <row r="79403" spans="6:6">
      <c r="F79403"/>
    </row>
    <row r="79404" spans="6:6">
      <c r="F79404"/>
    </row>
    <row r="79405" spans="6:6">
      <c r="F79405"/>
    </row>
    <row r="79406" spans="6:6">
      <c r="F79406"/>
    </row>
    <row r="79407" spans="6:6">
      <c r="F79407"/>
    </row>
    <row r="79408" spans="6:6">
      <c r="F79408"/>
    </row>
    <row r="79409" spans="6:6">
      <c r="F79409"/>
    </row>
    <row r="79410" spans="6:6">
      <c r="F79410"/>
    </row>
    <row r="79411" spans="6:6">
      <c r="F79411"/>
    </row>
    <row r="79412" spans="6:6">
      <c r="F79412"/>
    </row>
    <row r="79413" spans="6:6">
      <c r="F79413"/>
    </row>
    <row r="79414" spans="6:6">
      <c r="F79414"/>
    </row>
    <row r="79415" spans="6:6">
      <c r="F79415"/>
    </row>
    <row r="79416" spans="6:6">
      <c r="F79416"/>
    </row>
    <row r="79417" spans="6:6">
      <c r="F79417"/>
    </row>
    <row r="79418" spans="6:6">
      <c r="F79418"/>
    </row>
    <row r="79419" spans="6:6">
      <c r="F79419"/>
    </row>
    <row r="79420" spans="6:6">
      <c r="F79420"/>
    </row>
    <row r="79421" spans="6:6">
      <c r="F79421"/>
    </row>
    <row r="79422" spans="6:6">
      <c r="F79422"/>
    </row>
    <row r="79423" spans="6:6">
      <c r="F79423"/>
    </row>
    <row r="79424" spans="6:6">
      <c r="F79424"/>
    </row>
    <row r="79425" spans="6:6">
      <c r="F79425"/>
    </row>
    <row r="79426" spans="6:6">
      <c r="F79426"/>
    </row>
    <row r="79427" spans="6:6">
      <c r="F79427"/>
    </row>
    <row r="79428" spans="6:6">
      <c r="F79428"/>
    </row>
    <row r="79429" spans="6:6">
      <c r="F79429"/>
    </row>
    <row r="79430" spans="6:6">
      <c r="F79430"/>
    </row>
    <row r="79431" spans="6:6">
      <c r="F79431"/>
    </row>
    <row r="79432" spans="6:6">
      <c r="F79432"/>
    </row>
    <row r="79433" spans="6:6">
      <c r="F79433"/>
    </row>
    <row r="79434" spans="6:6">
      <c r="F79434"/>
    </row>
    <row r="79435" spans="6:6">
      <c r="F79435"/>
    </row>
    <row r="79436" spans="6:6">
      <c r="F79436"/>
    </row>
    <row r="79437" spans="6:6">
      <c r="F79437"/>
    </row>
    <row r="79438" spans="6:6">
      <c r="F79438"/>
    </row>
    <row r="79439" spans="6:6">
      <c r="F79439"/>
    </row>
    <row r="79440" spans="6:6">
      <c r="F79440"/>
    </row>
    <row r="79441" spans="6:6">
      <c r="F79441"/>
    </row>
    <row r="79442" spans="6:6">
      <c r="F79442"/>
    </row>
    <row r="79443" spans="6:6">
      <c r="F79443"/>
    </row>
    <row r="79444" spans="6:6">
      <c r="F79444"/>
    </row>
    <row r="79445" spans="6:6">
      <c r="F79445"/>
    </row>
    <row r="79446" spans="6:6">
      <c r="F79446"/>
    </row>
    <row r="79447" spans="6:6">
      <c r="F79447"/>
    </row>
    <row r="79448" spans="6:6">
      <c r="F79448"/>
    </row>
    <row r="79449" spans="6:6">
      <c r="F79449"/>
    </row>
    <row r="79450" spans="6:6">
      <c r="F79450"/>
    </row>
    <row r="79451" spans="6:6">
      <c r="F79451"/>
    </row>
    <row r="79452" spans="6:6">
      <c r="F79452"/>
    </row>
    <row r="79453" spans="6:6">
      <c r="F79453"/>
    </row>
    <row r="79454" spans="6:6">
      <c r="F79454"/>
    </row>
    <row r="79455" spans="6:6">
      <c r="F79455"/>
    </row>
    <row r="79456" spans="6:6">
      <c r="F79456"/>
    </row>
    <row r="79457" spans="6:6">
      <c r="F79457"/>
    </row>
    <row r="79458" spans="6:6">
      <c r="F79458"/>
    </row>
    <row r="79459" spans="6:6">
      <c r="F79459"/>
    </row>
    <row r="79460" spans="6:6">
      <c r="F79460"/>
    </row>
    <row r="79461" spans="6:6">
      <c r="F79461"/>
    </row>
    <row r="79462" spans="6:6">
      <c r="F79462"/>
    </row>
    <row r="79463" spans="6:6">
      <c r="F79463"/>
    </row>
    <row r="79464" spans="6:6">
      <c r="F79464"/>
    </row>
    <row r="79465" spans="6:6">
      <c r="F79465"/>
    </row>
    <row r="79466" spans="6:6">
      <c r="F79466"/>
    </row>
    <row r="79467" spans="6:6">
      <c r="F79467"/>
    </row>
    <row r="79468" spans="6:6">
      <c r="F79468"/>
    </row>
    <row r="79469" spans="6:6">
      <c r="F79469"/>
    </row>
    <row r="79470" spans="6:6">
      <c r="F79470"/>
    </row>
    <row r="79471" spans="6:6">
      <c r="F79471"/>
    </row>
    <row r="79472" spans="6:6">
      <c r="F79472"/>
    </row>
    <row r="79473" spans="6:6">
      <c r="F79473"/>
    </row>
    <row r="79474" spans="6:6">
      <c r="F79474"/>
    </row>
    <row r="79475" spans="6:6">
      <c r="F79475"/>
    </row>
    <row r="79476" spans="6:6">
      <c r="F79476"/>
    </row>
    <row r="79477" spans="6:6">
      <c r="F79477"/>
    </row>
    <row r="79478" spans="6:6">
      <c r="F79478"/>
    </row>
    <row r="79479" spans="6:6">
      <c r="F79479"/>
    </row>
    <row r="79480" spans="6:6">
      <c r="F79480"/>
    </row>
    <row r="79481" spans="6:6">
      <c r="F79481"/>
    </row>
    <row r="79482" spans="6:6">
      <c r="F79482"/>
    </row>
    <row r="79483" spans="6:6">
      <c r="F79483"/>
    </row>
    <row r="79484" spans="6:6">
      <c r="F79484"/>
    </row>
    <row r="79485" spans="6:6">
      <c r="F79485"/>
    </row>
    <row r="79486" spans="6:6">
      <c r="F79486"/>
    </row>
    <row r="79487" spans="6:6">
      <c r="F79487"/>
    </row>
    <row r="79488" spans="6:6">
      <c r="F79488"/>
    </row>
    <row r="79489" spans="6:6">
      <c r="F79489"/>
    </row>
    <row r="79490" spans="6:6">
      <c r="F79490"/>
    </row>
    <row r="79491" spans="6:6">
      <c r="F79491"/>
    </row>
    <row r="79492" spans="6:6">
      <c r="F79492"/>
    </row>
    <row r="79493" spans="6:6">
      <c r="F79493"/>
    </row>
    <row r="79494" spans="6:6">
      <c r="F79494"/>
    </row>
    <row r="79495" spans="6:6">
      <c r="F79495"/>
    </row>
    <row r="79496" spans="6:6">
      <c r="F79496"/>
    </row>
    <row r="79497" spans="6:6">
      <c r="F79497"/>
    </row>
    <row r="79498" spans="6:6">
      <c r="F79498"/>
    </row>
    <row r="79499" spans="6:6">
      <c r="F79499"/>
    </row>
    <row r="79500" spans="6:6">
      <c r="F79500"/>
    </row>
    <row r="79501" spans="6:6">
      <c r="F79501"/>
    </row>
    <row r="79502" spans="6:6">
      <c r="F79502"/>
    </row>
    <row r="79503" spans="6:6">
      <c r="F79503"/>
    </row>
    <row r="79504" spans="6:6">
      <c r="F79504"/>
    </row>
    <row r="79505" spans="6:6">
      <c r="F79505"/>
    </row>
    <row r="79506" spans="6:6">
      <c r="F79506"/>
    </row>
    <row r="79507" spans="6:6">
      <c r="F79507"/>
    </row>
    <row r="79508" spans="6:6">
      <c r="F79508"/>
    </row>
    <row r="79509" spans="6:6">
      <c r="F79509"/>
    </row>
    <row r="79510" spans="6:6">
      <c r="F79510"/>
    </row>
    <row r="79511" spans="6:6">
      <c r="F79511"/>
    </row>
    <row r="79512" spans="6:6">
      <c r="F79512"/>
    </row>
    <row r="79513" spans="6:6">
      <c r="F79513"/>
    </row>
    <row r="79514" spans="6:6">
      <c r="F79514"/>
    </row>
    <row r="79515" spans="6:6">
      <c r="F79515"/>
    </row>
    <row r="79516" spans="6:6">
      <c r="F79516"/>
    </row>
    <row r="79517" spans="6:6">
      <c r="F79517"/>
    </row>
    <row r="79518" spans="6:6">
      <c r="F79518"/>
    </row>
    <row r="79519" spans="6:6">
      <c r="F79519"/>
    </row>
    <row r="79520" spans="6:6">
      <c r="F79520"/>
    </row>
    <row r="79521" spans="6:6">
      <c r="F79521"/>
    </row>
    <row r="79522" spans="6:6">
      <c r="F79522"/>
    </row>
    <row r="79523" spans="6:6">
      <c r="F79523"/>
    </row>
    <row r="79524" spans="6:6">
      <c r="F79524"/>
    </row>
    <row r="79525" spans="6:6">
      <c r="F79525"/>
    </row>
    <row r="79526" spans="6:6">
      <c r="F79526"/>
    </row>
    <row r="79527" spans="6:6">
      <c r="F79527"/>
    </row>
    <row r="79528" spans="6:6">
      <c r="F79528"/>
    </row>
    <row r="79529" spans="6:6">
      <c r="F79529"/>
    </row>
    <row r="79530" spans="6:6">
      <c r="F79530"/>
    </row>
    <row r="79531" spans="6:6">
      <c r="F79531"/>
    </row>
    <row r="79532" spans="6:6">
      <c r="F79532"/>
    </row>
    <row r="79533" spans="6:6">
      <c r="F79533"/>
    </row>
    <row r="79534" spans="6:6">
      <c r="F79534"/>
    </row>
    <row r="79535" spans="6:6">
      <c r="F79535"/>
    </row>
    <row r="79536" spans="6:6">
      <c r="F79536"/>
    </row>
    <row r="79537" spans="6:6">
      <c r="F79537"/>
    </row>
    <row r="79538" spans="6:6">
      <c r="F79538"/>
    </row>
    <row r="79539" spans="6:6">
      <c r="F79539"/>
    </row>
    <row r="79540" spans="6:6">
      <c r="F79540"/>
    </row>
    <row r="79541" spans="6:6">
      <c r="F79541"/>
    </row>
    <row r="79542" spans="6:6">
      <c r="F79542"/>
    </row>
    <row r="79543" spans="6:6">
      <c r="F79543"/>
    </row>
    <row r="79544" spans="6:6">
      <c r="F79544"/>
    </row>
    <row r="79545" spans="6:6">
      <c r="F79545"/>
    </row>
    <row r="79546" spans="6:6">
      <c r="F79546"/>
    </row>
    <row r="79547" spans="6:6">
      <c r="F79547"/>
    </row>
    <row r="79548" spans="6:6">
      <c r="F79548"/>
    </row>
    <row r="79549" spans="6:6">
      <c r="F79549"/>
    </row>
    <row r="79550" spans="6:6">
      <c r="F79550"/>
    </row>
    <row r="79551" spans="6:6">
      <c r="F79551"/>
    </row>
    <row r="79552" spans="6:6">
      <c r="F79552"/>
    </row>
    <row r="79553" spans="6:6">
      <c r="F79553"/>
    </row>
    <row r="79554" spans="6:6">
      <c r="F79554"/>
    </row>
    <row r="79555" spans="6:6">
      <c r="F79555"/>
    </row>
    <row r="79556" spans="6:6">
      <c r="F79556"/>
    </row>
    <row r="79557" spans="6:6">
      <c r="F79557"/>
    </row>
    <row r="79558" spans="6:6">
      <c r="F79558"/>
    </row>
    <row r="79559" spans="6:6">
      <c r="F79559"/>
    </row>
    <row r="79560" spans="6:6">
      <c r="F79560"/>
    </row>
    <row r="79561" spans="6:6">
      <c r="F79561"/>
    </row>
    <row r="79562" spans="6:6">
      <c r="F79562"/>
    </row>
    <row r="79563" spans="6:6">
      <c r="F79563"/>
    </row>
    <row r="79564" spans="6:6">
      <c r="F79564"/>
    </row>
    <row r="79565" spans="6:6">
      <c r="F79565"/>
    </row>
    <row r="79566" spans="6:6">
      <c r="F79566"/>
    </row>
    <row r="79567" spans="6:6">
      <c r="F79567"/>
    </row>
    <row r="79568" spans="6:6">
      <c r="F79568"/>
    </row>
    <row r="79569" spans="6:6">
      <c r="F79569"/>
    </row>
    <row r="79570" spans="6:6">
      <c r="F79570"/>
    </row>
    <row r="79571" spans="6:6">
      <c r="F79571"/>
    </row>
    <row r="79572" spans="6:6">
      <c r="F79572"/>
    </row>
    <row r="79573" spans="6:6">
      <c r="F79573"/>
    </row>
    <row r="79574" spans="6:6">
      <c r="F79574"/>
    </row>
    <row r="79575" spans="6:6">
      <c r="F79575"/>
    </row>
    <row r="79576" spans="6:6">
      <c r="F79576"/>
    </row>
    <row r="79577" spans="6:6">
      <c r="F79577"/>
    </row>
    <row r="79578" spans="6:6">
      <c r="F79578"/>
    </row>
    <row r="79579" spans="6:6">
      <c r="F79579"/>
    </row>
    <row r="79580" spans="6:6">
      <c r="F79580"/>
    </row>
    <row r="79581" spans="6:6">
      <c r="F79581"/>
    </row>
    <row r="79582" spans="6:6">
      <c r="F79582"/>
    </row>
    <row r="79583" spans="6:6">
      <c r="F79583"/>
    </row>
    <row r="79584" spans="6:6">
      <c r="F79584"/>
    </row>
    <row r="79585" spans="6:6">
      <c r="F79585"/>
    </row>
    <row r="79586" spans="6:6">
      <c r="F79586"/>
    </row>
    <row r="79587" spans="6:6">
      <c r="F79587"/>
    </row>
    <row r="79588" spans="6:6">
      <c r="F79588"/>
    </row>
    <row r="79589" spans="6:6">
      <c r="F79589"/>
    </row>
    <row r="79590" spans="6:6">
      <c r="F79590"/>
    </row>
    <row r="79591" spans="6:6">
      <c r="F79591"/>
    </row>
    <row r="79592" spans="6:6">
      <c r="F79592"/>
    </row>
    <row r="79593" spans="6:6">
      <c r="F79593"/>
    </row>
    <row r="79594" spans="6:6">
      <c r="F79594"/>
    </row>
    <row r="79595" spans="6:6">
      <c r="F79595"/>
    </row>
    <row r="79596" spans="6:6">
      <c r="F79596"/>
    </row>
    <row r="79597" spans="6:6">
      <c r="F79597"/>
    </row>
    <row r="79598" spans="6:6">
      <c r="F79598"/>
    </row>
    <row r="79599" spans="6:6">
      <c r="F79599"/>
    </row>
    <row r="79600" spans="6:6">
      <c r="F79600"/>
    </row>
    <row r="79601" spans="6:6">
      <c r="F79601"/>
    </row>
    <row r="79602" spans="6:6">
      <c r="F79602"/>
    </row>
    <row r="79603" spans="6:6">
      <c r="F79603"/>
    </row>
    <row r="79604" spans="6:6">
      <c r="F79604"/>
    </row>
    <row r="79605" spans="6:6">
      <c r="F79605"/>
    </row>
    <row r="79606" spans="6:6">
      <c r="F79606"/>
    </row>
    <row r="79607" spans="6:6">
      <c r="F79607"/>
    </row>
    <row r="79608" spans="6:6">
      <c r="F79608"/>
    </row>
    <row r="79609" spans="6:6">
      <c r="F79609"/>
    </row>
    <row r="79610" spans="6:6">
      <c r="F79610"/>
    </row>
    <row r="79611" spans="6:6">
      <c r="F79611"/>
    </row>
    <row r="79612" spans="6:6">
      <c r="F79612"/>
    </row>
    <row r="79613" spans="6:6">
      <c r="F79613"/>
    </row>
    <row r="79614" spans="6:6">
      <c r="F79614"/>
    </row>
    <row r="79615" spans="6:6">
      <c r="F79615"/>
    </row>
    <row r="79616" spans="6:6">
      <c r="F79616"/>
    </row>
    <row r="79617" spans="6:6">
      <c r="F79617"/>
    </row>
    <row r="79618" spans="6:6">
      <c r="F79618"/>
    </row>
    <row r="79619" spans="6:6">
      <c r="F79619"/>
    </row>
    <row r="79620" spans="6:6">
      <c r="F79620"/>
    </row>
    <row r="79621" spans="6:6">
      <c r="F79621"/>
    </row>
    <row r="79622" spans="6:6">
      <c r="F79622"/>
    </row>
    <row r="79623" spans="6:6">
      <c r="F79623"/>
    </row>
    <row r="79624" spans="6:6">
      <c r="F79624"/>
    </row>
    <row r="79625" spans="6:6">
      <c r="F79625"/>
    </row>
    <row r="79626" spans="6:6">
      <c r="F79626"/>
    </row>
    <row r="79627" spans="6:6">
      <c r="F79627"/>
    </row>
    <row r="79628" spans="6:6">
      <c r="F79628"/>
    </row>
    <row r="79629" spans="6:6">
      <c r="F79629"/>
    </row>
    <row r="79630" spans="6:6">
      <c r="F79630"/>
    </row>
    <row r="79631" spans="6:6">
      <c r="F79631"/>
    </row>
    <row r="79632" spans="6:6">
      <c r="F79632"/>
    </row>
    <row r="79633" spans="6:6">
      <c r="F79633"/>
    </row>
    <row r="79634" spans="6:6">
      <c r="F79634"/>
    </row>
    <row r="79635" spans="6:6">
      <c r="F79635"/>
    </row>
    <row r="79636" spans="6:6">
      <c r="F79636"/>
    </row>
    <row r="79637" spans="6:6">
      <c r="F79637"/>
    </row>
    <row r="79638" spans="6:6">
      <c r="F79638"/>
    </row>
    <row r="79639" spans="6:6">
      <c r="F79639"/>
    </row>
    <row r="79640" spans="6:6">
      <c r="F79640"/>
    </row>
    <row r="79641" spans="6:6">
      <c r="F79641"/>
    </row>
    <row r="79642" spans="6:6">
      <c r="F79642"/>
    </row>
    <row r="79643" spans="6:6">
      <c r="F79643"/>
    </row>
    <row r="79644" spans="6:6">
      <c r="F79644"/>
    </row>
    <row r="79645" spans="6:6">
      <c r="F79645"/>
    </row>
    <row r="79646" spans="6:6">
      <c r="F79646"/>
    </row>
    <row r="79647" spans="6:6">
      <c r="F79647"/>
    </row>
    <row r="79648" spans="6:6">
      <c r="F79648"/>
    </row>
    <row r="79649" spans="6:6">
      <c r="F79649"/>
    </row>
    <row r="79650" spans="6:6">
      <c r="F79650"/>
    </row>
    <row r="79651" spans="6:6">
      <c r="F79651"/>
    </row>
    <row r="79652" spans="6:6">
      <c r="F79652"/>
    </row>
    <row r="79653" spans="6:6">
      <c r="F79653"/>
    </row>
    <row r="79654" spans="6:6">
      <c r="F79654"/>
    </row>
    <row r="79655" spans="6:6">
      <c r="F79655"/>
    </row>
    <row r="79656" spans="6:6">
      <c r="F79656"/>
    </row>
    <row r="79657" spans="6:6">
      <c r="F79657"/>
    </row>
    <row r="79658" spans="6:6">
      <c r="F79658"/>
    </row>
    <row r="79659" spans="6:6">
      <c r="F79659"/>
    </row>
    <row r="79660" spans="6:6">
      <c r="F79660"/>
    </row>
    <row r="79661" spans="6:6">
      <c r="F79661"/>
    </row>
    <row r="79662" spans="6:6">
      <c r="F79662"/>
    </row>
    <row r="79663" spans="6:6">
      <c r="F79663"/>
    </row>
    <row r="79664" spans="6:6">
      <c r="F79664"/>
    </row>
    <row r="79665" spans="6:6">
      <c r="F79665"/>
    </row>
    <row r="79666" spans="6:6">
      <c r="F79666"/>
    </row>
    <row r="79667" spans="6:6">
      <c r="F79667"/>
    </row>
    <row r="79668" spans="6:6">
      <c r="F79668"/>
    </row>
    <row r="79669" spans="6:6">
      <c r="F79669"/>
    </row>
    <row r="79670" spans="6:6">
      <c r="F79670"/>
    </row>
    <row r="79671" spans="6:6">
      <c r="F79671"/>
    </row>
    <row r="79672" spans="6:6">
      <c r="F79672"/>
    </row>
    <row r="79673" spans="6:6">
      <c r="F79673"/>
    </row>
    <row r="79674" spans="6:6">
      <c r="F79674"/>
    </row>
    <row r="79675" spans="6:6">
      <c r="F79675"/>
    </row>
    <row r="79676" spans="6:6">
      <c r="F79676"/>
    </row>
    <row r="79677" spans="6:6">
      <c r="F79677"/>
    </row>
    <row r="79678" spans="6:6">
      <c r="F79678"/>
    </row>
    <row r="79679" spans="6:6">
      <c r="F79679"/>
    </row>
    <row r="79680" spans="6:6">
      <c r="F79680"/>
    </row>
    <row r="79681" spans="6:6">
      <c r="F79681"/>
    </row>
    <row r="79682" spans="6:6">
      <c r="F79682"/>
    </row>
    <row r="79683" spans="6:6">
      <c r="F79683"/>
    </row>
    <row r="79684" spans="6:6">
      <c r="F79684"/>
    </row>
    <row r="79685" spans="6:6">
      <c r="F79685"/>
    </row>
    <row r="79686" spans="6:6">
      <c r="F79686"/>
    </row>
    <row r="79687" spans="6:6">
      <c r="F79687"/>
    </row>
    <row r="79688" spans="6:6">
      <c r="F79688"/>
    </row>
    <row r="79689" spans="6:6">
      <c r="F79689"/>
    </row>
    <row r="79690" spans="6:6">
      <c r="F79690"/>
    </row>
    <row r="79691" spans="6:6">
      <c r="F79691"/>
    </row>
    <row r="79692" spans="6:6">
      <c r="F79692"/>
    </row>
    <row r="79693" spans="6:6">
      <c r="F79693"/>
    </row>
    <row r="79694" spans="6:6">
      <c r="F79694"/>
    </row>
    <row r="79695" spans="6:6">
      <c r="F79695"/>
    </row>
    <row r="79696" spans="6:6">
      <c r="F79696"/>
    </row>
    <row r="79697" spans="6:6">
      <c r="F79697"/>
    </row>
    <row r="79698" spans="6:6">
      <c r="F79698"/>
    </row>
    <row r="79699" spans="6:6">
      <c r="F79699"/>
    </row>
    <row r="79700" spans="6:6">
      <c r="F79700"/>
    </row>
    <row r="79701" spans="6:6">
      <c r="F79701"/>
    </row>
    <row r="79702" spans="6:6">
      <c r="F79702"/>
    </row>
    <row r="79703" spans="6:6">
      <c r="F79703"/>
    </row>
    <row r="79704" spans="6:6">
      <c r="F79704"/>
    </row>
    <row r="79705" spans="6:6">
      <c r="F79705"/>
    </row>
    <row r="79706" spans="6:6">
      <c r="F79706"/>
    </row>
    <row r="79707" spans="6:6">
      <c r="F79707"/>
    </row>
    <row r="79708" spans="6:6">
      <c r="F79708"/>
    </row>
    <row r="79709" spans="6:6">
      <c r="F79709"/>
    </row>
    <row r="79710" spans="6:6">
      <c r="F79710"/>
    </row>
    <row r="79711" spans="6:6">
      <c r="F79711"/>
    </row>
    <row r="79712" spans="6:6">
      <c r="F79712"/>
    </row>
    <row r="79713" spans="6:6">
      <c r="F79713"/>
    </row>
    <row r="79714" spans="6:6">
      <c r="F79714"/>
    </row>
    <row r="79715" spans="6:6">
      <c r="F79715"/>
    </row>
    <row r="79716" spans="6:6">
      <c r="F79716"/>
    </row>
    <row r="79717" spans="6:6">
      <c r="F79717"/>
    </row>
    <row r="79718" spans="6:6">
      <c r="F79718"/>
    </row>
    <row r="79719" spans="6:6">
      <c r="F79719"/>
    </row>
    <row r="79720" spans="6:6">
      <c r="F79720"/>
    </row>
    <row r="79721" spans="6:6">
      <c r="F79721"/>
    </row>
    <row r="79722" spans="6:6">
      <c r="F79722"/>
    </row>
    <row r="79723" spans="6:6">
      <c r="F79723"/>
    </row>
    <row r="79724" spans="6:6">
      <c r="F79724"/>
    </row>
    <row r="79725" spans="6:6">
      <c r="F79725"/>
    </row>
    <row r="79726" spans="6:6">
      <c r="F79726"/>
    </row>
    <row r="79727" spans="6:6">
      <c r="F79727"/>
    </row>
    <row r="79728" spans="6:6">
      <c r="F79728"/>
    </row>
    <row r="79729" spans="6:6">
      <c r="F79729"/>
    </row>
    <row r="79730" spans="6:6">
      <c r="F79730"/>
    </row>
    <row r="79731" spans="6:6">
      <c r="F79731"/>
    </row>
    <row r="79732" spans="6:6">
      <c r="F79732"/>
    </row>
    <row r="79733" spans="6:6">
      <c r="F79733"/>
    </row>
    <row r="79734" spans="6:6">
      <c r="F79734"/>
    </row>
    <row r="79735" spans="6:6">
      <c r="F79735"/>
    </row>
    <row r="79736" spans="6:6">
      <c r="F79736"/>
    </row>
    <row r="79737" spans="6:6">
      <c r="F79737"/>
    </row>
    <row r="79738" spans="6:6">
      <c r="F79738"/>
    </row>
    <row r="79739" spans="6:6">
      <c r="F79739"/>
    </row>
    <row r="79740" spans="6:6">
      <c r="F79740"/>
    </row>
    <row r="79741" spans="6:6">
      <c r="F79741"/>
    </row>
    <row r="79742" spans="6:6">
      <c r="F79742"/>
    </row>
    <row r="79743" spans="6:6">
      <c r="F79743"/>
    </row>
    <row r="79744" spans="6:6">
      <c r="F79744"/>
    </row>
    <row r="79745" spans="6:6">
      <c r="F79745"/>
    </row>
    <row r="79746" spans="6:6">
      <c r="F79746"/>
    </row>
    <row r="79747" spans="6:6">
      <c r="F79747"/>
    </row>
    <row r="79748" spans="6:6">
      <c r="F79748"/>
    </row>
    <row r="79749" spans="6:6">
      <c r="F79749"/>
    </row>
    <row r="79750" spans="6:6">
      <c r="F79750"/>
    </row>
    <row r="79751" spans="6:6">
      <c r="F79751"/>
    </row>
    <row r="79752" spans="6:6">
      <c r="F79752"/>
    </row>
    <row r="79753" spans="6:6">
      <c r="F79753"/>
    </row>
    <row r="79754" spans="6:6">
      <c r="F79754"/>
    </row>
    <row r="79755" spans="6:6">
      <c r="F79755"/>
    </row>
    <row r="79756" spans="6:6">
      <c r="F79756"/>
    </row>
    <row r="79757" spans="6:6">
      <c r="F79757"/>
    </row>
    <row r="79758" spans="6:6">
      <c r="F79758"/>
    </row>
    <row r="79759" spans="6:6">
      <c r="F79759"/>
    </row>
    <row r="79760" spans="6:6">
      <c r="F79760"/>
    </row>
    <row r="79761" spans="6:6">
      <c r="F79761"/>
    </row>
    <row r="79762" spans="6:6">
      <c r="F79762"/>
    </row>
    <row r="79763" spans="6:6">
      <c r="F79763"/>
    </row>
    <row r="79764" spans="6:6">
      <c r="F79764"/>
    </row>
    <row r="79765" spans="6:6">
      <c r="F79765"/>
    </row>
    <row r="79766" spans="6:6">
      <c r="F79766"/>
    </row>
    <row r="79767" spans="6:6">
      <c r="F79767"/>
    </row>
    <row r="79768" spans="6:6">
      <c r="F79768"/>
    </row>
    <row r="79769" spans="6:6">
      <c r="F79769"/>
    </row>
    <row r="79770" spans="6:6">
      <c r="F79770"/>
    </row>
    <row r="79771" spans="6:6">
      <c r="F79771"/>
    </row>
    <row r="79772" spans="6:6">
      <c r="F79772"/>
    </row>
    <row r="79773" spans="6:6">
      <c r="F79773"/>
    </row>
    <row r="79774" spans="6:6">
      <c r="F79774"/>
    </row>
    <row r="79775" spans="6:6">
      <c r="F79775"/>
    </row>
    <row r="79776" spans="6:6">
      <c r="F79776"/>
    </row>
    <row r="79777" spans="6:6">
      <c r="F79777"/>
    </row>
    <row r="79778" spans="6:6">
      <c r="F79778"/>
    </row>
    <row r="79779" spans="6:6">
      <c r="F79779"/>
    </row>
    <row r="79780" spans="6:6">
      <c r="F79780"/>
    </row>
    <row r="79781" spans="6:6">
      <c r="F79781"/>
    </row>
    <row r="79782" spans="6:6">
      <c r="F79782"/>
    </row>
    <row r="79783" spans="6:6">
      <c r="F79783"/>
    </row>
    <row r="79784" spans="6:6">
      <c r="F79784"/>
    </row>
    <row r="79785" spans="6:6">
      <c r="F79785"/>
    </row>
    <row r="79786" spans="6:6">
      <c r="F79786"/>
    </row>
    <row r="79787" spans="6:6">
      <c r="F79787"/>
    </row>
    <row r="79788" spans="6:6">
      <c r="F79788"/>
    </row>
    <row r="79789" spans="6:6">
      <c r="F79789"/>
    </row>
    <row r="79790" spans="6:6">
      <c r="F79790"/>
    </row>
    <row r="79791" spans="6:6">
      <c r="F79791"/>
    </row>
    <row r="79792" spans="6:6">
      <c r="F79792"/>
    </row>
    <row r="79793" spans="6:6">
      <c r="F79793"/>
    </row>
    <row r="79794" spans="6:6">
      <c r="F79794"/>
    </row>
    <row r="79795" spans="6:6">
      <c r="F79795"/>
    </row>
    <row r="79796" spans="6:6">
      <c r="F79796"/>
    </row>
    <row r="79797" spans="6:6">
      <c r="F79797"/>
    </row>
    <row r="79798" spans="6:6">
      <c r="F79798"/>
    </row>
    <row r="79799" spans="6:6">
      <c r="F79799"/>
    </row>
    <row r="79800" spans="6:6">
      <c r="F79800"/>
    </row>
    <row r="79801" spans="6:6">
      <c r="F79801"/>
    </row>
    <row r="79802" spans="6:6">
      <c r="F79802"/>
    </row>
    <row r="79803" spans="6:6">
      <c r="F79803"/>
    </row>
    <row r="79804" spans="6:6">
      <c r="F79804"/>
    </row>
    <row r="79805" spans="6:6">
      <c r="F79805"/>
    </row>
    <row r="79806" spans="6:6">
      <c r="F79806"/>
    </row>
    <row r="79807" spans="6:6">
      <c r="F79807"/>
    </row>
    <row r="79808" spans="6:6">
      <c r="F79808"/>
    </row>
    <row r="79809" spans="6:6">
      <c r="F79809"/>
    </row>
    <row r="79810" spans="6:6">
      <c r="F79810"/>
    </row>
    <row r="79811" spans="6:6">
      <c r="F79811"/>
    </row>
    <row r="79812" spans="6:6">
      <c r="F79812"/>
    </row>
    <row r="79813" spans="6:6">
      <c r="F79813"/>
    </row>
    <row r="79814" spans="6:6">
      <c r="F79814"/>
    </row>
    <row r="79815" spans="6:6">
      <c r="F79815"/>
    </row>
    <row r="79816" spans="6:6">
      <c r="F79816"/>
    </row>
    <row r="79817" spans="6:6">
      <c r="F79817"/>
    </row>
    <row r="79818" spans="6:6">
      <c r="F79818"/>
    </row>
    <row r="79819" spans="6:6">
      <c r="F79819"/>
    </row>
    <row r="79820" spans="6:6">
      <c r="F79820"/>
    </row>
    <row r="79821" spans="6:6">
      <c r="F79821"/>
    </row>
    <row r="79822" spans="6:6">
      <c r="F79822"/>
    </row>
    <row r="79823" spans="6:6">
      <c r="F79823"/>
    </row>
    <row r="79824" spans="6:6">
      <c r="F79824"/>
    </row>
    <row r="79825" spans="6:6">
      <c r="F79825"/>
    </row>
    <row r="79826" spans="6:6">
      <c r="F79826"/>
    </row>
    <row r="79827" spans="6:6">
      <c r="F79827"/>
    </row>
    <row r="79828" spans="6:6">
      <c r="F79828"/>
    </row>
    <row r="79829" spans="6:6">
      <c r="F79829"/>
    </row>
    <row r="79830" spans="6:6">
      <c r="F79830"/>
    </row>
    <row r="79831" spans="6:6">
      <c r="F79831"/>
    </row>
    <row r="79832" spans="6:6">
      <c r="F79832"/>
    </row>
    <row r="79833" spans="6:6">
      <c r="F79833"/>
    </row>
    <row r="79834" spans="6:6">
      <c r="F79834"/>
    </row>
    <row r="79835" spans="6:6">
      <c r="F79835"/>
    </row>
    <row r="79836" spans="6:6">
      <c r="F79836"/>
    </row>
    <row r="79837" spans="6:6">
      <c r="F79837"/>
    </row>
    <row r="79838" spans="6:6">
      <c r="F79838"/>
    </row>
    <row r="79839" spans="6:6">
      <c r="F79839"/>
    </row>
    <row r="79840" spans="6:6">
      <c r="F79840"/>
    </row>
    <row r="79841" spans="6:6">
      <c r="F79841"/>
    </row>
    <row r="79842" spans="6:6">
      <c r="F79842"/>
    </row>
    <row r="79843" spans="6:6">
      <c r="F79843"/>
    </row>
    <row r="79844" spans="6:6">
      <c r="F79844"/>
    </row>
    <row r="79845" spans="6:6">
      <c r="F79845"/>
    </row>
    <row r="79846" spans="6:6">
      <c r="F79846"/>
    </row>
    <row r="79847" spans="6:6">
      <c r="F79847"/>
    </row>
    <row r="79848" spans="6:6">
      <c r="F79848"/>
    </row>
    <row r="79849" spans="6:6">
      <c r="F79849"/>
    </row>
    <row r="79850" spans="6:6">
      <c r="F79850"/>
    </row>
    <row r="79851" spans="6:6">
      <c r="F79851"/>
    </row>
    <row r="79852" spans="6:6">
      <c r="F79852"/>
    </row>
    <row r="79853" spans="6:6">
      <c r="F79853"/>
    </row>
    <row r="79854" spans="6:6">
      <c r="F79854"/>
    </row>
    <row r="79855" spans="6:6">
      <c r="F79855"/>
    </row>
    <row r="79856" spans="6:6">
      <c r="F79856"/>
    </row>
    <row r="79857" spans="6:6">
      <c r="F79857"/>
    </row>
    <row r="79858" spans="6:6">
      <c r="F79858"/>
    </row>
    <row r="79859" spans="6:6">
      <c r="F79859"/>
    </row>
    <row r="79860" spans="6:6">
      <c r="F79860"/>
    </row>
    <row r="79861" spans="6:6">
      <c r="F79861"/>
    </row>
    <row r="79862" spans="6:6">
      <c r="F79862"/>
    </row>
    <row r="79863" spans="6:6">
      <c r="F79863"/>
    </row>
    <row r="79864" spans="6:6">
      <c r="F79864"/>
    </row>
    <row r="79865" spans="6:6">
      <c r="F79865"/>
    </row>
    <row r="79866" spans="6:6">
      <c r="F79866"/>
    </row>
    <row r="79867" spans="6:6">
      <c r="F79867"/>
    </row>
    <row r="79868" spans="6:6">
      <c r="F79868"/>
    </row>
    <row r="79869" spans="6:6">
      <c r="F79869"/>
    </row>
    <row r="79870" spans="6:6">
      <c r="F79870"/>
    </row>
    <row r="79871" spans="6:6">
      <c r="F79871"/>
    </row>
    <row r="79872" spans="6:6">
      <c r="F79872"/>
    </row>
    <row r="79873" spans="6:6">
      <c r="F79873"/>
    </row>
    <row r="79874" spans="6:6">
      <c r="F79874"/>
    </row>
    <row r="79875" spans="6:6">
      <c r="F79875"/>
    </row>
    <row r="79876" spans="6:6">
      <c r="F79876"/>
    </row>
    <row r="79877" spans="6:6">
      <c r="F79877"/>
    </row>
    <row r="79878" spans="6:6">
      <c r="F79878"/>
    </row>
    <row r="79879" spans="6:6">
      <c r="F79879"/>
    </row>
    <row r="79880" spans="6:6">
      <c r="F79880"/>
    </row>
    <row r="79881" spans="6:6">
      <c r="F79881"/>
    </row>
    <row r="79882" spans="6:6">
      <c r="F79882"/>
    </row>
    <row r="79883" spans="6:6">
      <c r="F79883"/>
    </row>
    <row r="79884" spans="6:6">
      <c r="F79884"/>
    </row>
    <row r="79885" spans="6:6">
      <c r="F79885"/>
    </row>
    <row r="79886" spans="6:6">
      <c r="F79886"/>
    </row>
    <row r="79887" spans="6:6">
      <c r="F79887"/>
    </row>
    <row r="79888" spans="6:6">
      <c r="F79888"/>
    </row>
    <row r="79889" spans="6:6">
      <c r="F79889"/>
    </row>
    <row r="79890" spans="6:6">
      <c r="F79890"/>
    </row>
    <row r="79891" spans="6:6">
      <c r="F79891"/>
    </row>
    <row r="79892" spans="6:6">
      <c r="F79892"/>
    </row>
    <row r="79893" spans="6:6">
      <c r="F79893"/>
    </row>
    <row r="79894" spans="6:6">
      <c r="F79894"/>
    </row>
    <row r="79895" spans="6:6">
      <c r="F79895"/>
    </row>
    <row r="79896" spans="6:6">
      <c r="F79896"/>
    </row>
    <row r="79897" spans="6:6">
      <c r="F79897"/>
    </row>
    <row r="79898" spans="6:6">
      <c r="F79898"/>
    </row>
    <row r="79899" spans="6:6">
      <c r="F79899"/>
    </row>
    <row r="79900" spans="6:6">
      <c r="F79900"/>
    </row>
    <row r="79901" spans="6:6">
      <c r="F79901"/>
    </row>
    <row r="79902" spans="6:6">
      <c r="F79902"/>
    </row>
    <row r="79903" spans="6:6">
      <c r="F79903"/>
    </row>
    <row r="79904" spans="6:6">
      <c r="F79904"/>
    </row>
    <row r="79905" spans="6:6">
      <c r="F79905"/>
    </row>
    <row r="79906" spans="6:6">
      <c r="F79906"/>
    </row>
    <row r="79907" spans="6:6">
      <c r="F79907"/>
    </row>
    <row r="79908" spans="6:6">
      <c r="F79908"/>
    </row>
    <row r="79909" spans="6:6">
      <c r="F79909"/>
    </row>
    <row r="79910" spans="6:6">
      <c r="F79910"/>
    </row>
    <row r="79911" spans="6:6">
      <c r="F79911"/>
    </row>
    <row r="79912" spans="6:6">
      <c r="F79912"/>
    </row>
    <row r="79913" spans="6:6">
      <c r="F79913"/>
    </row>
    <row r="79914" spans="6:6">
      <c r="F79914"/>
    </row>
    <row r="79915" spans="6:6">
      <c r="F79915"/>
    </row>
    <row r="79916" spans="6:6">
      <c r="F79916"/>
    </row>
    <row r="79917" spans="6:6">
      <c r="F79917"/>
    </row>
    <row r="79918" spans="6:6">
      <c r="F79918"/>
    </row>
    <row r="79919" spans="6:6">
      <c r="F79919"/>
    </row>
    <row r="79920" spans="6:6">
      <c r="F79920"/>
    </row>
    <row r="79921" spans="6:6">
      <c r="F79921"/>
    </row>
    <row r="79922" spans="6:6">
      <c r="F79922"/>
    </row>
    <row r="79923" spans="6:6">
      <c r="F79923"/>
    </row>
    <row r="79924" spans="6:6">
      <c r="F79924"/>
    </row>
    <row r="79925" spans="6:6">
      <c r="F79925"/>
    </row>
    <row r="79926" spans="6:6">
      <c r="F79926"/>
    </row>
    <row r="79927" spans="6:6">
      <c r="F79927"/>
    </row>
    <row r="79928" spans="6:6">
      <c r="F79928"/>
    </row>
    <row r="79929" spans="6:6">
      <c r="F79929"/>
    </row>
    <row r="79930" spans="6:6">
      <c r="F79930"/>
    </row>
    <row r="79931" spans="6:6">
      <c r="F79931"/>
    </row>
    <row r="79932" spans="6:6">
      <c r="F79932"/>
    </row>
    <row r="79933" spans="6:6">
      <c r="F79933"/>
    </row>
    <row r="79934" spans="6:6">
      <c r="F79934"/>
    </row>
    <row r="79935" spans="6:6">
      <c r="F79935"/>
    </row>
    <row r="79936" spans="6:6">
      <c r="F79936"/>
    </row>
    <row r="79937" spans="6:6">
      <c r="F79937"/>
    </row>
    <row r="79938" spans="6:6">
      <c r="F79938"/>
    </row>
    <row r="79939" spans="6:6">
      <c r="F79939"/>
    </row>
    <row r="79940" spans="6:6">
      <c r="F79940"/>
    </row>
    <row r="79941" spans="6:6">
      <c r="F79941"/>
    </row>
    <row r="79942" spans="6:6">
      <c r="F79942"/>
    </row>
    <row r="79943" spans="6:6">
      <c r="F79943"/>
    </row>
    <row r="79944" spans="6:6">
      <c r="F79944"/>
    </row>
    <row r="79945" spans="6:6">
      <c r="F79945"/>
    </row>
    <row r="79946" spans="6:6">
      <c r="F79946"/>
    </row>
    <row r="79947" spans="6:6">
      <c r="F79947"/>
    </row>
    <row r="79948" spans="6:6">
      <c r="F79948"/>
    </row>
    <row r="79949" spans="6:6">
      <c r="F79949"/>
    </row>
    <row r="79950" spans="6:6">
      <c r="F79950"/>
    </row>
    <row r="79951" spans="6:6">
      <c r="F79951"/>
    </row>
    <row r="79952" spans="6:6">
      <c r="F79952"/>
    </row>
    <row r="79953" spans="6:6">
      <c r="F79953"/>
    </row>
    <row r="79954" spans="6:6">
      <c r="F79954"/>
    </row>
    <row r="79955" spans="6:6">
      <c r="F79955"/>
    </row>
    <row r="79956" spans="6:6">
      <c r="F79956"/>
    </row>
    <row r="79957" spans="6:6">
      <c r="F79957"/>
    </row>
    <row r="79958" spans="6:6">
      <c r="F79958"/>
    </row>
    <row r="79959" spans="6:6">
      <c r="F79959"/>
    </row>
    <row r="79960" spans="6:6">
      <c r="F79960"/>
    </row>
    <row r="79961" spans="6:6">
      <c r="F79961"/>
    </row>
    <row r="79962" spans="6:6">
      <c r="F79962"/>
    </row>
    <row r="79963" spans="6:6">
      <c r="F79963"/>
    </row>
    <row r="79964" spans="6:6">
      <c r="F79964"/>
    </row>
    <row r="79965" spans="6:6">
      <c r="F79965"/>
    </row>
    <row r="79966" spans="6:6">
      <c r="F79966"/>
    </row>
    <row r="79967" spans="6:6">
      <c r="F79967"/>
    </row>
    <row r="79968" spans="6:6">
      <c r="F79968"/>
    </row>
    <row r="79969" spans="6:6">
      <c r="F79969"/>
    </row>
    <row r="79970" spans="6:6">
      <c r="F79970"/>
    </row>
    <row r="79971" spans="6:6">
      <c r="F79971"/>
    </row>
    <row r="79972" spans="6:6">
      <c r="F79972"/>
    </row>
    <row r="79973" spans="6:6">
      <c r="F79973"/>
    </row>
    <row r="79974" spans="6:6">
      <c r="F79974"/>
    </row>
    <row r="79975" spans="6:6">
      <c r="F79975"/>
    </row>
    <row r="79976" spans="6:6">
      <c r="F79976"/>
    </row>
    <row r="79977" spans="6:6">
      <c r="F79977"/>
    </row>
    <row r="79978" spans="6:6">
      <c r="F79978"/>
    </row>
    <row r="79979" spans="6:6">
      <c r="F79979"/>
    </row>
    <row r="79980" spans="6:6">
      <c r="F79980"/>
    </row>
    <row r="79981" spans="6:6">
      <c r="F79981"/>
    </row>
    <row r="79982" spans="6:6">
      <c r="F79982"/>
    </row>
    <row r="79983" spans="6:6">
      <c r="F79983"/>
    </row>
    <row r="79984" spans="6:6">
      <c r="F79984"/>
    </row>
    <row r="79985" spans="6:6">
      <c r="F79985"/>
    </row>
    <row r="79986" spans="6:6">
      <c r="F79986"/>
    </row>
    <row r="79987" spans="6:6">
      <c r="F79987"/>
    </row>
    <row r="79988" spans="6:6">
      <c r="F79988"/>
    </row>
    <row r="79989" spans="6:6">
      <c r="F79989"/>
    </row>
    <row r="79990" spans="6:6">
      <c r="F79990"/>
    </row>
    <row r="79991" spans="6:6">
      <c r="F79991"/>
    </row>
    <row r="79992" spans="6:6">
      <c r="F79992"/>
    </row>
    <row r="79993" spans="6:6">
      <c r="F79993"/>
    </row>
    <row r="79994" spans="6:6">
      <c r="F79994"/>
    </row>
    <row r="79995" spans="6:6">
      <c r="F79995"/>
    </row>
    <row r="79996" spans="6:6">
      <c r="F79996"/>
    </row>
    <row r="79997" spans="6:6">
      <c r="F79997"/>
    </row>
    <row r="79998" spans="6:6">
      <c r="F79998"/>
    </row>
    <row r="79999" spans="6:6">
      <c r="F79999"/>
    </row>
    <row r="80000" spans="6:6">
      <c r="F80000"/>
    </row>
    <row r="80001" spans="6:6">
      <c r="F80001"/>
    </row>
    <row r="80002" spans="6:6">
      <c r="F80002"/>
    </row>
    <row r="80003" spans="6:6">
      <c r="F80003"/>
    </row>
    <row r="80004" spans="6:6">
      <c r="F80004"/>
    </row>
    <row r="80005" spans="6:6">
      <c r="F80005"/>
    </row>
    <row r="80006" spans="6:6">
      <c r="F80006"/>
    </row>
    <row r="80007" spans="6:6">
      <c r="F80007"/>
    </row>
    <row r="80008" spans="6:6">
      <c r="F80008"/>
    </row>
    <row r="80009" spans="6:6">
      <c r="F80009"/>
    </row>
    <row r="80010" spans="6:6">
      <c r="F80010"/>
    </row>
    <row r="80011" spans="6:6">
      <c r="F80011"/>
    </row>
    <row r="80012" spans="6:6">
      <c r="F80012"/>
    </row>
    <row r="80013" spans="6:6">
      <c r="F80013"/>
    </row>
    <row r="80014" spans="6:6">
      <c r="F80014"/>
    </row>
    <row r="80015" spans="6:6">
      <c r="F80015"/>
    </row>
    <row r="80016" spans="6:6">
      <c r="F80016"/>
    </row>
    <row r="80017" spans="6:6">
      <c r="F80017"/>
    </row>
    <row r="80018" spans="6:6">
      <c r="F80018"/>
    </row>
    <row r="80019" spans="6:6">
      <c r="F80019"/>
    </row>
    <row r="80020" spans="6:6">
      <c r="F80020"/>
    </row>
    <row r="80021" spans="6:6">
      <c r="F80021"/>
    </row>
    <row r="80022" spans="6:6">
      <c r="F80022"/>
    </row>
    <row r="80023" spans="6:6">
      <c r="F80023"/>
    </row>
    <row r="80024" spans="6:6">
      <c r="F80024"/>
    </row>
    <row r="80025" spans="6:6">
      <c r="F80025"/>
    </row>
    <row r="80026" spans="6:6">
      <c r="F80026"/>
    </row>
    <row r="80027" spans="6:6">
      <c r="F80027"/>
    </row>
    <row r="80028" spans="6:6">
      <c r="F80028"/>
    </row>
    <row r="80029" spans="6:6">
      <c r="F80029"/>
    </row>
    <row r="80030" spans="6:6">
      <c r="F80030"/>
    </row>
    <row r="80031" spans="6:6">
      <c r="F80031"/>
    </row>
    <row r="80032" spans="6:6">
      <c r="F80032"/>
    </row>
    <row r="80033" spans="6:6">
      <c r="F80033"/>
    </row>
    <row r="80034" spans="6:6">
      <c r="F80034"/>
    </row>
    <row r="80035" spans="6:6">
      <c r="F80035"/>
    </row>
    <row r="80036" spans="6:6">
      <c r="F80036"/>
    </row>
    <row r="80037" spans="6:6">
      <c r="F80037"/>
    </row>
    <row r="80038" spans="6:6">
      <c r="F80038"/>
    </row>
    <row r="80039" spans="6:6">
      <c r="F80039"/>
    </row>
    <row r="80040" spans="6:6">
      <c r="F80040"/>
    </row>
    <row r="80041" spans="6:6">
      <c r="F80041"/>
    </row>
    <row r="80042" spans="6:6">
      <c r="F80042"/>
    </row>
    <row r="80043" spans="6:6">
      <c r="F80043"/>
    </row>
    <row r="80044" spans="6:6">
      <c r="F80044"/>
    </row>
    <row r="80045" spans="6:6">
      <c r="F80045"/>
    </row>
    <row r="80046" spans="6:6">
      <c r="F80046"/>
    </row>
    <row r="80047" spans="6:6">
      <c r="F80047"/>
    </row>
    <row r="80048" spans="6:6">
      <c r="F80048"/>
    </row>
    <row r="80049" spans="6:6">
      <c r="F80049"/>
    </row>
    <row r="80050" spans="6:6">
      <c r="F80050"/>
    </row>
    <row r="80051" spans="6:6">
      <c r="F80051"/>
    </row>
    <row r="80052" spans="6:6">
      <c r="F80052"/>
    </row>
    <row r="80053" spans="6:6">
      <c r="F80053"/>
    </row>
    <row r="80054" spans="6:6">
      <c r="F80054"/>
    </row>
    <row r="80055" spans="6:6">
      <c r="F80055"/>
    </row>
    <row r="80056" spans="6:6">
      <c r="F80056"/>
    </row>
    <row r="80057" spans="6:6">
      <c r="F80057"/>
    </row>
    <row r="80058" spans="6:6">
      <c r="F80058"/>
    </row>
    <row r="80059" spans="6:6">
      <c r="F80059"/>
    </row>
    <row r="80060" spans="6:6">
      <c r="F80060"/>
    </row>
    <row r="80061" spans="6:6">
      <c r="F80061"/>
    </row>
    <row r="80062" spans="6:6">
      <c r="F80062"/>
    </row>
    <row r="80063" spans="6:6">
      <c r="F80063"/>
    </row>
    <row r="80064" spans="6:6">
      <c r="F80064"/>
    </row>
    <row r="80065" spans="6:6">
      <c r="F80065"/>
    </row>
    <row r="80066" spans="6:6">
      <c r="F80066"/>
    </row>
    <row r="80067" spans="6:6">
      <c r="F80067"/>
    </row>
    <row r="80068" spans="6:6">
      <c r="F80068"/>
    </row>
    <row r="80069" spans="6:6">
      <c r="F80069"/>
    </row>
    <row r="80070" spans="6:6">
      <c r="F80070"/>
    </row>
    <row r="80071" spans="6:6">
      <c r="F80071"/>
    </row>
    <row r="80072" spans="6:6">
      <c r="F80072"/>
    </row>
    <row r="80073" spans="6:6">
      <c r="F80073"/>
    </row>
    <row r="80074" spans="6:6">
      <c r="F80074"/>
    </row>
    <row r="80075" spans="6:6">
      <c r="F80075"/>
    </row>
    <row r="80076" spans="6:6">
      <c r="F80076"/>
    </row>
    <row r="80077" spans="6:6">
      <c r="F80077"/>
    </row>
    <row r="80078" spans="6:6">
      <c r="F80078"/>
    </row>
    <row r="80079" spans="6:6">
      <c r="F80079"/>
    </row>
    <row r="80080" spans="6:6">
      <c r="F80080"/>
    </row>
    <row r="80081" spans="6:6">
      <c r="F80081"/>
    </row>
    <row r="80082" spans="6:6">
      <c r="F80082"/>
    </row>
    <row r="80083" spans="6:6">
      <c r="F80083"/>
    </row>
    <row r="80084" spans="6:6">
      <c r="F80084"/>
    </row>
    <row r="80085" spans="6:6">
      <c r="F80085"/>
    </row>
    <row r="80086" spans="6:6">
      <c r="F80086"/>
    </row>
    <row r="80087" spans="6:6">
      <c r="F80087"/>
    </row>
    <row r="80088" spans="6:6">
      <c r="F80088"/>
    </row>
    <row r="80089" spans="6:6">
      <c r="F80089"/>
    </row>
    <row r="80090" spans="6:6">
      <c r="F80090"/>
    </row>
    <row r="80091" spans="6:6">
      <c r="F80091"/>
    </row>
    <row r="80092" spans="6:6">
      <c r="F80092"/>
    </row>
    <row r="80093" spans="6:6">
      <c r="F80093"/>
    </row>
    <row r="80094" spans="6:6">
      <c r="F80094"/>
    </row>
    <row r="80095" spans="6:6">
      <c r="F80095"/>
    </row>
    <row r="80096" spans="6:6">
      <c r="F80096"/>
    </row>
    <row r="80097" spans="6:6">
      <c r="F80097"/>
    </row>
    <row r="80098" spans="6:6">
      <c r="F80098"/>
    </row>
    <row r="80099" spans="6:6">
      <c r="F80099"/>
    </row>
    <row r="80100" spans="6:6">
      <c r="F80100"/>
    </row>
    <row r="80101" spans="6:6">
      <c r="F80101"/>
    </row>
    <row r="80102" spans="6:6">
      <c r="F80102"/>
    </row>
    <row r="80103" spans="6:6">
      <c r="F80103"/>
    </row>
    <row r="80104" spans="6:6">
      <c r="F80104"/>
    </row>
    <row r="80105" spans="6:6">
      <c r="F80105"/>
    </row>
    <row r="80106" spans="6:6">
      <c r="F80106"/>
    </row>
    <row r="80107" spans="6:6">
      <c r="F80107"/>
    </row>
    <row r="80108" spans="6:6">
      <c r="F80108"/>
    </row>
    <row r="80109" spans="6:6">
      <c r="F80109"/>
    </row>
    <row r="80110" spans="6:6">
      <c r="F80110"/>
    </row>
    <row r="80111" spans="6:6">
      <c r="F80111"/>
    </row>
    <row r="80112" spans="6:6">
      <c r="F80112"/>
    </row>
    <row r="80113" spans="6:6">
      <c r="F80113"/>
    </row>
    <row r="80114" spans="6:6">
      <c r="F80114"/>
    </row>
    <row r="80115" spans="6:6">
      <c r="F80115"/>
    </row>
    <row r="80116" spans="6:6">
      <c r="F80116"/>
    </row>
    <row r="80117" spans="6:6">
      <c r="F80117"/>
    </row>
    <row r="80118" spans="6:6">
      <c r="F80118"/>
    </row>
    <row r="80119" spans="6:6">
      <c r="F80119"/>
    </row>
    <row r="80120" spans="6:6">
      <c r="F80120"/>
    </row>
    <row r="80121" spans="6:6">
      <c r="F80121"/>
    </row>
    <row r="80122" spans="6:6">
      <c r="F80122"/>
    </row>
    <row r="80123" spans="6:6">
      <c r="F80123"/>
    </row>
    <row r="80124" spans="6:6">
      <c r="F80124"/>
    </row>
    <row r="80125" spans="6:6">
      <c r="F80125"/>
    </row>
    <row r="80126" spans="6:6">
      <c r="F80126"/>
    </row>
    <row r="80127" spans="6:6">
      <c r="F80127"/>
    </row>
    <row r="80128" spans="6:6">
      <c r="F80128"/>
    </row>
    <row r="80129" spans="6:6">
      <c r="F80129"/>
    </row>
    <row r="80130" spans="6:6">
      <c r="F80130"/>
    </row>
    <row r="80131" spans="6:6">
      <c r="F80131"/>
    </row>
    <row r="80132" spans="6:6">
      <c r="F80132"/>
    </row>
    <row r="80133" spans="6:6">
      <c r="F80133"/>
    </row>
    <row r="80134" spans="6:6">
      <c r="F80134"/>
    </row>
    <row r="80135" spans="6:6">
      <c r="F80135"/>
    </row>
    <row r="80136" spans="6:6">
      <c r="F80136"/>
    </row>
    <row r="80137" spans="6:6">
      <c r="F80137"/>
    </row>
    <row r="80138" spans="6:6">
      <c r="F80138"/>
    </row>
    <row r="80139" spans="6:6">
      <c r="F80139"/>
    </row>
    <row r="80140" spans="6:6">
      <c r="F80140"/>
    </row>
    <row r="80141" spans="6:6">
      <c r="F80141"/>
    </row>
    <row r="80142" spans="6:6">
      <c r="F80142"/>
    </row>
    <row r="80143" spans="6:6">
      <c r="F80143"/>
    </row>
    <row r="80144" spans="6:6">
      <c r="F80144"/>
    </row>
    <row r="80145" spans="6:6">
      <c r="F80145"/>
    </row>
    <row r="80146" spans="6:6">
      <c r="F80146"/>
    </row>
    <row r="80147" spans="6:6">
      <c r="F80147"/>
    </row>
    <row r="80148" spans="6:6">
      <c r="F80148"/>
    </row>
    <row r="80149" spans="6:6">
      <c r="F80149"/>
    </row>
    <row r="80150" spans="6:6">
      <c r="F80150"/>
    </row>
    <row r="80151" spans="6:6">
      <c r="F80151"/>
    </row>
    <row r="80152" spans="6:6">
      <c r="F80152"/>
    </row>
    <row r="80153" spans="6:6">
      <c r="F80153"/>
    </row>
    <row r="80154" spans="6:6">
      <c r="F80154"/>
    </row>
    <row r="80155" spans="6:6">
      <c r="F80155"/>
    </row>
    <row r="80156" spans="6:6">
      <c r="F80156"/>
    </row>
    <row r="80157" spans="6:6">
      <c r="F80157"/>
    </row>
    <row r="80158" spans="6:6">
      <c r="F80158"/>
    </row>
    <row r="80159" spans="6:6">
      <c r="F80159"/>
    </row>
    <row r="80160" spans="6:6">
      <c r="F80160"/>
    </row>
    <row r="80161" spans="6:6">
      <c r="F80161"/>
    </row>
    <row r="80162" spans="6:6">
      <c r="F80162"/>
    </row>
    <row r="80163" spans="6:6">
      <c r="F80163"/>
    </row>
    <row r="80164" spans="6:6">
      <c r="F80164"/>
    </row>
    <row r="80165" spans="6:6">
      <c r="F80165"/>
    </row>
    <row r="80166" spans="6:6">
      <c r="F80166"/>
    </row>
    <row r="80167" spans="6:6">
      <c r="F80167"/>
    </row>
    <row r="80168" spans="6:6">
      <c r="F80168"/>
    </row>
    <row r="80169" spans="6:6">
      <c r="F80169"/>
    </row>
    <row r="80170" spans="6:6">
      <c r="F80170"/>
    </row>
    <row r="80171" spans="6:6">
      <c r="F80171"/>
    </row>
    <row r="80172" spans="6:6">
      <c r="F80172"/>
    </row>
    <row r="80173" spans="6:6">
      <c r="F80173"/>
    </row>
    <row r="80174" spans="6:6">
      <c r="F80174"/>
    </row>
    <row r="80175" spans="6:6">
      <c r="F80175"/>
    </row>
    <row r="80176" spans="6:6">
      <c r="F80176"/>
    </row>
    <row r="80177" spans="6:6">
      <c r="F80177"/>
    </row>
    <row r="80178" spans="6:6">
      <c r="F80178"/>
    </row>
    <row r="80179" spans="6:6">
      <c r="F80179"/>
    </row>
    <row r="80180" spans="6:6">
      <c r="F80180"/>
    </row>
    <row r="80181" spans="6:6">
      <c r="F80181"/>
    </row>
    <row r="80182" spans="6:6">
      <c r="F80182"/>
    </row>
    <row r="80183" spans="6:6">
      <c r="F80183"/>
    </row>
    <row r="80184" spans="6:6">
      <c r="F80184"/>
    </row>
    <row r="80185" spans="6:6">
      <c r="F80185"/>
    </row>
    <row r="80186" spans="6:6">
      <c r="F80186"/>
    </row>
    <row r="80187" spans="6:6">
      <c r="F80187"/>
    </row>
    <row r="80188" spans="6:6">
      <c r="F80188"/>
    </row>
    <row r="80189" spans="6:6">
      <c r="F80189"/>
    </row>
    <row r="80190" spans="6:6">
      <c r="F80190"/>
    </row>
    <row r="80191" spans="6:6">
      <c r="F80191"/>
    </row>
    <row r="80192" spans="6:6">
      <c r="F80192"/>
    </row>
    <row r="80193" spans="6:6">
      <c r="F80193"/>
    </row>
    <row r="80194" spans="6:6">
      <c r="F80194"/>
    </row>
    <row r="80195" spans="6:6">
      <c r="F80195"/>
    </row>
    <row r="80196" spans="6:6">
      <c r="F80196"/>
    </row>
    <row r="80197" spans="6:6">
      <c r="F80197"/>
    </row>
    <row r="80198" spans="6:6">
      <c r="F80198"/>
    </row>
    <row r="80199" spans="6:6">
      <c r="F80199"/>
    </row>
    <row r="80200" spans="6:6">
      <c r="F80200"/>
    </row>
    <row r="80201" spans="6:6">
      <c r="F80201"/>
    </row>
    <row r="80202" spans="6:6">
      <c r="F80202"/>
    </row>
    <row r="80203" spans="6:6">
      <c r="F80203"/>
    </row>
    <row r="80204" spans="6:6">
      <c r="F80204"/>
    </row>
    <row r="80205" spans="6:6">
      <c r="F80205"/>
    </row>
    <row r="80206" spans="6:6">
      <c r="F80206"/>
    </row>
    <row r="80207" spans="6:6">
      <c r="F80207"/>
    </row>
    <row r="80208" spans="6:6">
      <c r="F80208"/>
    </row>
    <row r="80209" spans="6:6">
      <c r="F80209"/>
    </row>
    <row r="80210" spans="6:6">
      <c r="F80210"/>
    </row>
    <row r="80211" spans="6:6">
      <c r="F80211"/>
    </row>
    <row r="80212" spans="6:6">
      <c r="F80212"/>
    </row>
    <row r="80213" spans="6:6">
      <c r="F80213"/>
    </row>
    <row r="80214" spans="6:6">
      <c r="F80214"/>
    </row>
    <row r="80215" spans="6:6">
      <c r="F80215"/>
    </row>
    <row r="80216" spans="6:6">
      <c r="F80216"/>
    </row>
    <row r="80217" spans="6:6">
      <c r="F80217"/>
    </row>
    <row r="80218" spans="6:6">
      <c r="F80218"/>
    </row>
    <row r="80219" spans="6:6">
      <c r="F80219"/>
    </row>
    <row r="80220" spans="6:6">
      <c r="F80220"/>
    </row>
    <row r="80221" spans="6:6">
      <c r="F80221"/>
    </row>
    <row r="80222" spans="6:6">
      <c r="F80222"/>
    </row>
    <row r="80223" spans="6:6">
      <c r="F80223"/>
    </row>
    <row r="80224" spans="6:6">
      <c r="F80224"/>
    </row>
    <row r="80225" spans="6:6">
      <c r="F80225"/>
    </row>
    <row r="80226" spans="6:6">
      <c r="F80226"/>
    </row>
    <row r="80227" spans="6:6">
      <c r="F80227"/>
    </row>
    <row r="80228" spans="6:6">
      <c r="F80228"/>
    </row>
    <row r="80229" spans="6:6">
      <c r="F80229"/>
    </row>
    <row r="80230" spans="6:6">
      <c r="F80230"/>
    </row>
    <row r="80231" spans="6:6">
      <c r="F80231"/>
    </row>
    <row r="80232" spans="6:6">
      <c r="F80232"/>
    </row>
    <row r="80233" spans="6:6">
      <c r="F80233"/>
    </row>
    <row r="80234" spans="6:6">
      <c r="F80234"/>
    </row>
    <row r="80235" spans="6:6">
      <c r="F80235"/>
    </row>
    <row r="80236" spans="6:6">
      <c r="F80236"/>
    </row>
    <row r="80237" spans="6:6">
      <c r="F80237"/>
    </row>
    <row r="80238" spans="6:6">
      <c r="F80238"/>
    </row>
    <row r="80239" spans="6:6">
      <c r="F80239"/>
    </row>
    <row r="80240" spans="6:6">
      <c r="F80240"/>
    </row>
    <row r="80241" spans="6:6">
      <c r="F80241"/>
    </row>
    <row r="80242" spans="6:6">
      <c r="F80242"/>
    </row>
    <row r="80243" spans="6:6">
      <c r="F80243"/>
    </row>
    <row r="80244" spans="6:6">
      <c r="F80244"/>
    </row>
    <row r="80245" spans="6:6">
      <c r="F80245"/>
    </row>
    <row r="80246" spans="6:6">
      <c r="F80246"/>
    </row>
    <row r="80247" spans="6:6">
      <c r="F80247"/>
    </row>
    <row r="80248" spans="6:6">
      <c r="F80248"/>
    </row>
    <row r="80249" spans="6:6">
      <c r="F80249"/>
    </row>
    <row r="80250" spans="6:6">
      <c r="F80250"/>
    </row>
    <row r="80251" spans="6:6">
      <c r="F80251"/>
    </row>
    <row r="80252" spans="6:6">
      <c r="F80252"/>
    </row>
    <row r="80253" spans="6:6">
      <c r="F80253"/>
    </row>
    <row r="80254" spans="6:6">
      <c r="F80254"/>
    </row>
    <row r="80255" spans="6:6">
      <c r="F80255"/>
    </row>
    <row r="80256" spans="6:6">
      <c r="F80256"/>
    </row>
    <row r="80257" spans="6:6">
      <c r="F80257"/>
    </row>
    <row r="80258" spans="6:6">
      <c r="F80258"/>
    </row>
    <row r="80259" spans="6:6">
      <c r="F80259"/>
    </row>
    <row r="80260" spans="6:6">
      <c r="F80260"/>
    </row>
    <row r="80261" spans="6:6">
      <c r="F80261"/>
    </row>
    <row r="80262" spans="6:6">
      <c r="F80262"/>
    </row>
    <row r="80263" spans="6:6">
      <c r="F80263"/>
    </row>
    <row r="80264" spans="6:6">
      <c r="F80264"/>
    </row>
    <row r="80265" spans="6:6">
      <c r="F80265"/>
    </row>
    <row r="80266" spans="6:6">
      <c r="F80266"/>
    </row>
    <row r="80267" spans="6:6">
      <c r="F80267"/>
    </row>
    <row r="80268" spans="6:6">
      <c r="F80268"/>
    </row>
    <row r="80269" spans="6:6">
      <c r="F80269"/>
    </row>
    <row r="80270" spans="6:6">
      <c r="F80270"/>
    </row>
    <row r="80271" spans="6:6">
      <c r="F80271"/>
    </row>
    <row r="80272" spans="6:6">
      <c r="F80272"/>
    </row>
    <row r="80273" spans="6:6">
      <c r="F80273"/>
    </row>
    <row r="80274" spans="6:6">
      <c r="F80274"/>
    </row>
    <row r="80275" spans="6:6">
      <c r="F80275"/>
    </row>
    <row r="80276" spans="6:6">
      <c r="F80276"/>
    </row>
    <row r="80277" spans="6:6">
      <c r="F80277"/>
    </row>
    <row r="80278" spans="6:6">
      <c r="F80278"/>
    </row>
    <row r="80279" spans="6:6">
      <c r="F80279"/>
    </row>
    <row r="80280" spans="6:6">
      <c r="F80280"/>
    </row>
    <row r="80281" spans="6:6">
      <c r="F80281"/>
    </row>
    <row r="80282" spans="6:6">
      <c r="F80282"/>
    </row>
    <row r="80283" spans="6:6">
      <c r="F80283"/>
    </row>
    <row r="80284" spans="6:6">
      <c r="F80284"/>
    </row>
    <row r="80285" spans="6:6">
      <c r="F80285"/>
    </row>
    <row r="80286" spans="6:6">
      <c r="F80286"/>
    </row>
    <row r="80287" spans="6:6">
      <c r="F80287"/>
    </row>
    <row r="80288" spans="6:6">
      <c r="F80288"/>
    </row>
    <row r="80289" spans="6:6">
      <c r="F80289"/>
    </row>
    <row r="80290" spans="6:6">
      <c r="F80290"/>
    </row>
    <row r="80291" spans="6:6">
      <c r="F80291"/>
    </row>
    <row r="80292" spans="6:6">
      <c r="F80292"/>
    </row>
    <row r="80293" spans="6:6">
      <c r="F80293"/>
    </row>
    <row r="80294" spans="6:6">
      <c r="F80294"/>
    </row>
    <row r="80295" spans="6:6">
      <c r="F80295"/>
    </row>
    <row r="80296" spans="6:6">
      <c r="F80296"/>
    </row>
    <row r="80297" spans="6:6">
      <c r="F80297"/>
    </row>
    <row r="80298" spans="6:6">
      <c r="F80298"/>
    </row>
    <row r="80299" spans="6:6">
      <c r="F80299"/>
    </row>
    <row r="80300" spans="6:6">
      <c r="F80300"/>
    </row>
    <row r="80301" spans="6:6">
      <c r="F80301"/>
    </row>
    <row r="80302" spans="6:6">
      <c r="F80302"/>
    </row>
    <row r="80303" spans="6:6">
      <c r="F80303"/>
    </row>
    <row r="80304" spans="6:6">
      <c r="F80304"/>
    </row>
    <row r="80305" spans="6:6">
      <c r="F80305"/>
    </row>
    <row r="80306" spans="6:6">
      <c r="F80306"/>
    </row>
    <row r="80307" spans="6:6">
      <c r="F80307"/>
    </row>
    <row r="80308" spans="6:6">
      <c r="F80308"/>
    </row>
    <row r="80309" spans="6:6">
      <c r="F80309"/>
    </row>
    <row r="80310" spans="6:6">
      <c r="F80310"/>
    </row>
    <row r="80311" spans="6:6">
      <c r="F80311"/>
    </row>
    <row r="80312" spans="6:6">
      <c r="F80312"/>
    </row>
    <row r="80313" spans="6:6">
      <c r="F80313"/>
    </row>
    <row r="80314" spans="6:6">
      <c r="F80314"/>
    </row>
    <row r="80315" spans="6:6">
      <c r="F80315"/>
    </row>
    <row r="80316" spans="6:6">
      <c r="F80316"/>
    </row>
    <row r="80317" spans="6:6">
      <c r="F80317"/>
    </row>
    <row r="80318" spans="6:6">
      <c r="F80318"/>
    </row>
    <row r="80319" spans="6:6">
      <c r="F80319"/>
    </row>
    <row r="80320" spans="6:6">
      <c r="F80320"/>
    </row>
    <row r="80321" spans="6:6">
      <c r="F80321"/>
    </row>
    <row r="80322" spans="6:6">
      <c r="F80322"/>
    </row>
    <row r="80323" spans="6:6">
      <c r="F80323"/>
    </row>
    <row r="80324" spans="6:6">
      <c r="F80324"/>
    </row>
    <row r="80325" spans="6:6">
      <c r="F80325"/>
    </row>
    <row r="80326" spans="6:6">
      <c r="F80326"/>
    </row>
    <row r="80327" spans="6:6">
      <c r="F80327"/>
    </row>
    <row r="80328" spans="6:6">
      <c r="F80328"/>
    </row>
    <row r="80329" spans="6:6">
      <c r="F80329"/>
    </row>
    <row r="80330" spans="6:6">
      <c r="F80330"/>
    </row>
    <row r="80331" spans="6:6">
      <c r="F80331"/>
    </row>
    <row r="80332" spans="6:6">
      <c r="F80332"/>
    </row>
    <row r="80333" spans="6:6">
      <c r="F80333"/>
    </row>
    <row r="80334" spans="6:6">
      <c r="F80334"/>
    </row>
    <row r="80335" spans="6:6">
      <c r="F80335"/>
    </row>
    <row r="80336" spans="6:6">
      <c r="F80336"/>
    </row>
    <row r="80337" spans="6:6">
      <c r="F80337"/>
    </row>
    <row r="80338" spans="6:6">
      <c r="F80338"/>
    </row>
    <row r="80339" spans="6:6">
      <c r="F80339"/>
    </row>
    <row r="80340" spans="6:6">
      <c r="F80340"/>
    </row>
    <row r="80341" spans="6:6">
      <c r="F80341"/>
    </row>
    <row r="80342" spans="6:6">
      <c r="F80342"/>
    </row>
    <row r="80343" spans="6:6">
      <c r="F80343"/>
    </row>
    <row r="80344" spans="6:6">
      <c r="F80344"/>
    </row>
    <row r="80345" spans="6:6">
      <c r="F80345"/>
    </row>
    <row r="80346" spans="6:6">
      <c r="F80346"/>
    </row>
    <row r="80347" spans="6:6">
      <c r="F80347"/>
    </row>
    <row r="80348" spans="6:6">
      <c r="F80348"/>
    </row>
    <row r="80349" spans="6:6">
      <c r="F80349"/>
    </row>
    <row r="80350" spans="6:6">
      <c r="F80350"/>
    </row>
    <row r="80351" spans="6:6">
      <c r="F80351"/>
    </row>
    <row r="80352" spans="6:6">
      <c r="F80352"/>
    </row>
    <row r="80353" spans="6:6">
      <c r="F80353"/>
    </row>
    <row r="80354" spans="6:6">
      <c r="F80354"/>
    </row>
    <row r="80355" spans="6:6">
      <c r="F80355"/>
    </row>
    <row r="80356" spans="6:6">
      <c r="F80356"/>
    </row>
    <row r="80357" spans="6:6">
      <c r="F80357"/>
    </row>
    <row r="80358" spans="6:6">
      <c r="F80358"/>
    </row>
    <row r="80359" spans="6:6">
      <c r="F80359"/>
    </row>
    <row r="80360" spans="6:6">
      <c r="F80360"/>
    </row>
    <row r="80361" spans="6:6">
      <c r="F80361"/>
    </row>
    <row r="80362" spans="6:6">
      <c r="F80362"/>
    </row>
    <row r="80363" spans="6:6">
      <c r="F80363"/>
    </row>
    <row r="80364" spans="6:6">
      <c r="F80364"/>
    </row>
    <row r="80365" spans="6:6">
      <c r="F80365"/>
    </row>
    <row r="80366" spans="6:6">
      <c r="F80366"/>
    </row>
    <row r="80367" spans="6:6">
      <c r="F80367"/>
    </row>
    <row r="80368" spans="6:6">
      <c r="F80368"/>
    </row>
    <row r="80369" spans="6:6">
      <c r="F80369"/>
    </row>
    <row r="80370" spans="6:6">
      <c r="F80370"/>
    </row>
    <row r="80371" spans="6:6">
      <c r="F80371"/>
    </row>
    <row r="80372" spans="6:6">
      <c r="F80372"/>
    </row>
    <row r="80373" spans="6:6">
      <c r="F80373"/>
    </row>
    <row r="80374" spans="6:6">
      <c r="F80374"/>
    </row>
    <row r="80375" spans="6:6">
      <c r="F80375"/>
    </row>
    <row r="80376" spans="6:6">
      <c r="F80376"/>
    </row>
    <row r="80377" spans="6:6">
      <c r="F80377"/>
    </row>
    <row r="80378" spans="6:6">
      <c r="F80378"/>
    </row>
    <row r="80379" spans="6:6">
      <c r="F80379"/>
    </row>
    <row r="80380" spans="6:6">
      <c r="F80380"/>
    </row>
    <row r="80381" spans="6:6">
      <c r="F80381"/>
    </row>
    <row r="80382" spans="6:6">
      <c r="F80382"/>
    </row>
    <row r="80383" spans="6:6">
      <c r="F80383"/>
    </row>
    <row r="80384" spans="6:6">
      <c r="F80384"/>
    </row>
    <row r="80385" spans="6:6">
      <c r="F80385"/>
    </row>
    <row r="80386" spans="6:6">
      <c r="F80386"/>
    </row>
    <row r="80387" spans="6:6">
      <c r="F80387"/>
    </row>
    <row r="80388" spans="6:6">
      <c r="F80388"/>
    </row>
    <row r="80389" spans="6:6">
      <c r="F80389"/>
    </row>
    <row r="80390" spans="6:6">
      <c r="F80390"/>
    </row>
    <row r="80391" spans="6:6">
      <c r="F80391"/>
    </row>
    <row r="80392" spans="6:6">
      <c r="F80392"/>
    </row>
    <row r="80393" spans="6:6">
      <c r="F80393"/>
    </row>
    <row r="80394" spans="6:6">
      <c r="F80394"/>
    </row>
    <row r="80395" spans="6:6">
      <c r="F80395"/>
    </row>
    <row r="80396" spans="6:6">
      <c r="F80396"/>
    </row>
    <row r="80397" spans="6:6">
      <c r="F80397"/>
    </row>
    <row r="80398" spans="6:6">
      <c r="F80398"/>
    </row>
    <row r="80399" spans="6:6">
      <c r="F80399"/>
    </row>
    <row r="80400" spans="6:6">
      <c r="F80400"/>
    </row>
    <row r="80401" spans="6:6">
      <c r="F80401"/>
    </row>
    <row r="80402" spans="6:6">
      <c r="F80402"/>
    </row>
    <row r="80403" spans="6:6">
      <c r="F80403"/>
    </row>
    <row r="80404" spans="6:6">
      <c r="F80404"/>
    </row>
    <row r="80405" spans="6:6">
      <c r="F80405"/>
    </row>
    <row r="80406" spans="6:6">
      <c r="F80406"/>
    </row>
    <row r="80407" spans="6:6">
      <c r="F80407"/>
    </row>
    <row r="80408" spans="6:6">
      <c r="F80408"/>
    </row>
    <row r="80409" spans="6:6">
      <c r="F80409"/>
    </row>
    <row r="80410" spans="6:6">
      <c r="F80410"/>
    </row>
    <row r="80411" spans="6:6">
      <c r="F80411"/>
    </row>
    <row r="80412" spans="6:6">
      <c r="F80412"/>
    </row>
    <row r="80413" spans="6:6">
      <c r="F80413"/>
    </row>
    <row r="80414" spans="6:6">
      <c r="F80414"/>
    </row>
    <row r="80415" spans="6:6">
      <c r="F80415"/>
    </row>
    <row r="80416" spans="6:6">
      <c r="F80416"/>
    </row>
    <row r="80417" spans="6:6">
      <c r="F80417"/>
    </row>
    <row r="80418" spans="6:6">
      <c r="F80418"/>
    </row>
    <row r="80419" spans="6:6">
      <c r="F80419"/>
    </row>
    <row r="80420" spans="6:6">
      <c r="F80420"/>
    </row>
    <row r="80421" spans="6:6">
      <c r="F80421"/>
    </row>
    <row r="80422" spans="6:6">
      <c r="F80422"/>
    </row>
    <row r="80423" spans="6:6">
      <c r="F80423"/>
    </row>
    <row r="80424" spans="6:6">
      <c r="F80424"/>
    </row>
    <row r="80425" spans="6:6">
      <c r="F80425"/>
    </row>
    <row r="80426" spans="6:6">
      <c r="F80426"/>
    </row>
    <row r="80427" spans="6:6">
      <c r="F80427"/>
    </row>
    <row r="80428" spans="6:6">
      <c r="F80428"/>
    </row>
    <row r="80429" spans="6:6">
      <c r="F80429"/>
    </row>
    <row r="80430" spans="6:6">
      <c r="F80430"/>
    </row>
    <row r="80431" spans="6:6">
      <c r="F80431"/>
    </row>
    <row r="80432" spans="6:6">
      <c r="F80432"/>
    </row>
    <row r="80433" spans="6:6">
      <c r="F80433"/>
    </row>
    <row r="80434" spans="6:6">
      <c r="F80434"/>
    </row>
    <row r="80435" spans="6:6">
      <c r="F80435"/>
    </row>
    <row r="80436" spans="6:6">
      <c r="F80436"/>
    </row>
    <row r="80437" spans="6:6">
      <c r="F80437"/>
    </row>
    <row r="80438" spans="6:6">
      <c r="F80438"/>
    </row>
    <row r="80439" spans="6:6">
      <c r="F80439"/>
    </row>
    <row r="80440" spans="6:6">
      <c r="F80440"/>
    </row>
    <row r="80441" spans="6:6">
      <c r="F80441"/>
    </row>
    <row r="80442" spans="6:6">
      <c r="F80442"/>
    </row>
    <row r="80443" spans="6:6">
      <c r="F80443"/>
    </row>
    <row r="80444" spans="6:6">
      <c r="F80444"/>
    </row>
    <row r="80445" spans="6:6">
      <c r="F80445"/>
    </row>
    <row r="80446" spans="6:6">
      <c r="F80446"/>
    </row>
    <row r="80447" spans="6:6">
      <c r="F80447"/>
    </row>
    <row r="80448" spans="6:6">
      <c r="F80448"/>
    </row>
    <row r="80449" spans="6:6">
      <c r="F80449"/>
    </row>
    <row r="80450" spans="6:6">
      <c r="F80450"/>
    </row>
    <row r="80451" spans="6:6">
      <c r="F80451"/>
    </row>
    <row r="80452" spans="6:6">
      <c r="F80452"/>
    </row>
    <row r="80453" spans="6:6">
      <c r="F80453"/>
    </row>
    <row r="80454" spans="6:6">
      <c r="F80454"/>
    </row>
    <row r="80455" spans="6:6">
      <c r="F80455"/>
    </row>
    <row r="80456" spans="6:6">
      <c r="F80456"/>
    </row>
    <row r="80457" spans="6:6">
      <c r="F80457"/>
    </row>
    <row r="80458" spans="6:6">
      <c r="F80458"/>
    </row>
    <row r="80459" spans="6:6">
      <c r="F80459"/>
    </row>
    <row r="80460" spans="6:6">
      <c r="F80460"/>
    </row>
    <row r="80461" spans="6:6">
      <c r="F80461"/>
    </row>
    <row r="80462" spans="6:6">
      <c r="F80462"/>
    </row>
    <row r="80463" spans="6:6">
      <c r="F80463"/>
    </row>
    <row r="80464" spans="6:6">
      <c r="F80464"/>
    </row>
    <row r="80465" spans="6:6">
      <c r="F80465"/>
    </row>
    <row r="80466" spans="6:6">
      <c r="F80466"/>
    </row>
    <row r="80467" spans="6:6">
      <c r="F80467"/>
    </row>
    <row r="80468" spans="6:6">
      <c r="F80468"/>
    </row>
    <row r="80469" spans="6:6">
      <c r="F80469"/>
    </row>
    <row r="80470" spans="6:6">
      <c r="F80470"/>
    </row>
    <row r="80471" spans="6:6">
      <c r="F80471"/>
    </row>
    <row r="80472" spans="6:6">
      <c r="F80472"/>
    </row>
    <row r="80473" spans="6:6">
      <c r="F80473"/>
    </row>
    <row r="80474" spans="6:6">
      <c r="F80474"/>
    </row>
    <row r="80475" spans="6:6">
      <c r="F80475"/>
    </row>
    <row r="80476" spans="6:6">
      <c r="F80476"/>
    </row>
    <row r="80477" spans="6:6">
      <c r="F80477"/>
    </row>
    <row r="80478" spans="6:6">
      <c r="F80478"/>
    </row>
    <row r="80479" spans="6:6">
      <c r="F80479"/>
    </row>
    <row r="80480" spans="6:6">
      <c r="F80480"/>
    </row>
    <row r="80481" spans="6:6">
      <c r="F80481"/>
    </row>
    <row r="80482" spans="6:6">
      <c r="F80482"/>
    </row>
    <row r="80483" spans="6:6">
      <c r="F80483"/>
    </row>
    <row r="80484" spans="6:6">
      <c r="F80484"/>
    </row>
    <row r="80485" spans="6:6">
      <c r="F80485"/>
    </row>
    <row r="80486" spans="6:6">
      <c r="F80486"/>
    </row>
    <row r="80487" spans="6:6">
      <c r="F80487"/>
    </row>
    <row r="80488" spans="6:6">
      <c r="F80488"/>
    </row>
    <row r="80489" spans="6:6">
      <c r="F80489"/>
    </row>
    <row r="80490" spans="6:6">
      <c r="F80490"/>
    </row>
    <row r="80491" spans="6:6">
      <c r="F80491"/>
    </row>
    <row r="80492" spans="6:6">
      <c r="F80492"/>
    </row>
    <row r="80493" spans="6:6">
      <c r="F80493"/>
    </row>
    <row r="80494" spans="6:6">
      <c r="F80494"/>
    </row>
    <row r="80495" spans="6:6">
      <c r="F80495"/>
    </row>
    <row r="80496" spans="6:6">
      <c r="F80496"/>
    </row>
    <row r="80497" spans="6:6">
      <c r="F80497"/>
    </row>
    <row r="80498" spans="6:6">
      <c r="F80498"/>
    </row>
    <row r="80499" spans="6:6">
      <c r="F80499"/>
    </row>
    <row r="80500" spans="6:6">
      <c r="F80500"/>
    </row>
    <row r="80501" spans="6:6">
      <c r="F80501"/>
    </row>
    <row r="80502" spans="6:6">
      <c r="F80502"/>
    </row>
    <row r="80503" spans="6:6">
      <c r="F80503"/>
    </row>
    <row r="80504" spans="6:6">
      <c r="F80504"/>
    </row>
    <row r="80505" spans="6:6">
      <c r="F80505"/>
    </row>
    <row r="80506" spans="6:6">
      <c r="F80506"/>
    </row>
    <row r="80507" spans="6:6">
      <c r="F80507"/>
    </row>
    <row r="80508" spans="6:6">
      <c r="F80508"/>
    </row>
    <row r="80509" spans="6:6">
      <c r="F80509"/>
    </row>
    <row r="80510" spans="6:6">
      <c r="F80510"/>
    </row>
    <row r="80511" spans="6:6">
      <c r="F80511"/>
    </row>
    <row r="80512" spans="6:6">
      <c r="F80512"/>
    </row>
    <row r="80513" spans="6:6">
      <c r="F80513"/>
    </row>
    <row r="80514" spans="6:6">
      <c r="F80514"/>
    </row>
    <row r="80515" spans="6:6">
      <c r="F80515"/>
    </row>
    <row r="80516" spans="6:6">
      <c r="F80516"/>
    </row>
    <row r="80517" spans="6:6">
      <c r="F80517"/>
    </row>
    <row r="80518" spans="6:6">
      <c r="F80518"/>
    </row>
    <row r="80519" spans="6:6">
      <c r="F80519"/>
    </row>
    <row r="80520" spans="6:6">
      <c r="F80520"/>
    </row>
    <row r="80521" spans="6:6">
      <c r="F80521"/>
    </row>
    <row r="80522" spans="6:6">
      <c r="F80522"/>
    </row>
    <row r="80523" spans="6:6">
      <c r="F80523"/>
    </row>
    <row r="80524" spans="6:6">
      <c r="F80524"/>
    </row>
    <row r="80525" spans="6:6">
      <c r="F80525"/>
    </row>
    <row r="80526" spans="6:6">
      <c r="F80526"/>
    </row>
    <row r="80527" spans="6:6">
      <c r="F80527"/>
    </row>
    <row r="80528" spans="6:6">
      <c r="F80528"/>
    </row>
    <row r="80529" spans="6:6">
      <c r="F80529"/>
    </row>
    <row r="80530" spans="6:6">
      <c r="F80530"/>
    </row>
    <row r="80531" spans="6:6">
      <c r="F80531"/>
    </row>
    <row r="80532" spans="6:6">
      <c r="F80532"/>
    </row>
    <row r="80533" spans="6:6">
      <c r="F80533"/>
    </row>
    <row r="80534" spans="6:6">
      <c r="F80534"/>
    </row>
    <row r="80535" spans="6:6">
      <c r="F80535"/>
    </row>
    <row r="80536" spans="6:6">
      <c r="F80536"/>
    </row>
    <row r="80537" spans="6:6">
      <c r="F80537"/>
    </row>
    <row r="80538" spans="6:6">
      <c r="F80538"/>
    </row>
    <row r="80539" spans="6:6">
      <c r="F80539"/>
    </row>
    <row r="80540" spans="6:6">
      <c r="F80540"/>
    </row>
    <row r="80541" spans="6:6">
      <c r="F80541"/>
    </row>
    <row r="80542" spans="6:6">
      <c r="F80542"/>
    </row>
    <row r="80543" spans="6:6">
      <c r="F80543"/>
    </row>
    <row r="80544" spans="6:6">
      <c r="F80544"/>
    </row>
    <row r="80545" spans="6:6">
      <c r="F80545"/>
    </row>
    <row r="80546" spans="6:6">
      <c r="F80546"/>
    </row>
    <row r="80547" spans="6:6">
      <c r="F80547"/>
    </row>
    <row r="80548" spans="6:6">
      <c r="F80548"/>
    </row>
    <row r="80549" spans="6:6">
      <c r="F80549"/>
    </row>
    <row r="80550" spans="6:6">
      <c r="F80550"/>
    </row>
    <row r="80551" spans="6:6">
      <c r="F80551"/>
    </row>
    <row r="80552" spans="6:6">
      <c r="F80552"/>
    </row>
    <row r="80553" spans="6:6">
      <c r="F80553"/>
    </row>
    <row r="80554" spans="6:6">
      <c r="F80554"/>
    </row>
    <row r="80555" spans="6:6">
      <c r="F80555"/>
    </row>
    <row r="80556" spans="6:6">
      <c r="F80556"/>
    </row>
    <row r="80557" spans="6:6">
      <c r="F80557"/>
    </row>
    <row r="80558" spans="6:6">
      <c r="F80558"/>
    </row>
    <row r="80559" spans="6:6">
      <c r="F80559"/>
    </row>
    <row r="80560" spans="6:6">
      <c r="F80560"/>
    </row>
    <row r="80561" spans="6:6">
      <c r="F80561"/>
    </row>
    <row r="80562" spans="6:6">
      <c r="F80562"/>
    </row>
    <row r="80563" spans="6:6">
      <c r="F80563"/>
    </row>
    <row r="80564" spans="6:6">
      <c r="F80564"/>
    </row>
    <row r="80565" spans="6:6">
      <c r="F80565"/>
    </row>
    <row r="80566" spans="6:6">
      <c r="F80566"/>
    </row>
    <row r="80567" spans="6:6">
      <c r="F80567"/>
    </row>
    <row r="80568" spans="6:6">
      <c r="F80568"/>
    </row>
    <row r="80569" spans="6:6">
      <c r="F80569"/>
    </row>
    <row r="80570" spans="6:6">
      <c r="F80570"/>
    </row>
    <row r="80571" spans="6:6">
      <c r="F80571"/>
    </row>
    <row r="80572" spans="6:6">
      <c r="F80572"/>
    </row>
    <row r="80573" spans="6:6">
      <c r="F80573"/>
    </row>
    <row r="80574" spans="6:6">
      <c r="F80574"/>
    </row>
    <row r="80575" spans="6:6">
      <c r="F80575"/>
    </row>
    <row r="80576" spans="6:6">
      <c r="F80576"/>
    </row>
    <row r="80577" spans="6:6">
      <c r="F80577"/>
    </row>
    <row r="80578" spans="6:6">
      <c r="F80578"/>
    </row>
    <row r="80579" spans="6:6">
      <c r="F80579"/>
    </row>
    <row r="80580" spans="6:6">
      <c r="F80580"/>
    </row>
    <row r="80581" spans="6:6">
      <c r="F80581"/>
    </row>
    <row r="80582" spans="6:6">
      <c r="F80582"/>
    </row>
    <row r="80583" spans="6:6">
      <c r="F80583"/>
    </row>
    <row r="80584" spans="6:6">
      <c r="F80584"/>
    </row>
    <row r="80585" spans="6:6">
      <c r="F80585"/>
    </row>
    <row r="80586" spans="6:6">
      <c r="F80586"/>
    </row>
    <row r="80587" spans="6:6">
      <c r="F80587"/>
    </row>
    <row r="80588" spans="6:6">
      <c r="F80588"/>
    </row>
    <row r="80589" spans="6:6">
      <c r="F80589"/>
    </row>
    <row r="80590" spans="6:6">
      <c r="F80590"/>
    </row>
    <row r="80591" spans="6:6">
      <c r="F80591"/>
    </row>
    <row r="80592" spans="6:6">
      <c r="F80592"/>
    </row>
    <row r="80593" spans="6:6">
      <c r="F80593"/>
    </row>
    <row r="80594" spans="6:6">
      <c r="F80594"/>
    </row>
    <row r="80595" spans="6:6">
      <c r="F80595"/>
    </row>
    <row r="80596" spans="6:6">
      <c r="F80596"/>
    </row>
    <row r="80597" spans="6:6">
      <c r="F80597"/>
    </row>
    <row r="80598" spans="6:6">
      <c r="F80598"/>
    </row>
    <row r="80599" spans="6:6">
      <c r="F80599"/>
    </row>
    <row r="80600" spans="6:6">
      <c r="F80600"/>
    </row>
    <row r="80601" spans="6:6">
      <c r="F80601"/>
    </row>
    <row r="80602" spans="6:6">
      <c r="F80602"/>
    </row>
    <row r="80603" spans="6:6">
      <c r="F80603"/>
    </row>
    <row r="80604" spans="6:6">
      <c r="F80604"/>
    </row>
    <row r="80605" spans="6:6">
      <c r="F80605"/>
    </row>
    <row r="80606" spans="6:6">
      <c r="F80606"/>
    </row>
    <row r="80607" spans="6:6">
      <c r="F80607"/>
    </row>
    <row r="80608" spans="6:6">
      <c r="F80608"/>
    </row>
    <row r="80609" spans="6:6">
      <c r="F80609"/>
    </row>
    <row r="80610" spans="6:6">
      <c r="F80610"/>
    </row>
    <row r="80611" spans="6:6">
      <c r="F80611"/>
    </row>
    <row r="80612" spans="6:6">
      <c r="F80612"/>
    </row>
    <row r="80613" spans="6:6">
      <c r="F80613"/>
    </row>
    <row r="80614" spans="6:6">
      <c r="F80614"/>
    </row>
    <row r="80615" spans="6:6">
      <c r="F80615"/>
    </row>
    <row r="80616" spans="6:6">
      <c r="F80616"/>
    </row>
    <row r="80617" spans="6:6">
      <c r="F80617"/>
    </row>
    <row r="80618" spans="6:6">
      <c r="F80618"/>
    </row>
    <row r="80619" spans="6:6">
      <c r="F80619"/>
    </row>
    <row r="80620" spans="6:6">
      <c r="F80620"/>
    </row>
    <row r="80621" spans="6:6">
      <c r="F80621"/>
    </row>
    <row r="80622" spans="6:6">
      <c r="F80622"/>
    </row>
    <row r="80623" spans="6:6">
      <c r="F80623"/>
    </row>
    <row r="80624" spans="6:6">
      <c r="F80624"/>
    </row>
    <row r="80625" spans="6:6">
      <c r="F80625"/>
    </row>
    <row r="80626" spans="6:6">
      <c r="F80626"/>
    </row>
    <row r="80627" spans="6:6">
      <c r="F80627"/>
    </row>
    <row r="80628" spans="6:6">
      <c r="F80628"/>
    </row>
    <row r="80629" spans="6:6">
      <c r="F80629"/>
    </row>
    <row r="80630" spans="6:6">
      <c r="F80630"/>
    </row>
    <row r="80631" spans="6:6">
      <c r="F80631"/>
    </row>
    <row r="80632" spans="6:6">
      <c r="F80632"/>
    </row>
    <row r="80633" spans="6:6">
      <c r="F80633"/>
    </row>
    <row r="80634" spans="6:6">
      <c r="F80634"/>
    </row>
    <row r="80635" spans="6:6">
      <c r="F80635"/>
    </row>
    <row r="80636" spans="6:6">
      <c r="F80636"/>
    </row>
    <row r="80637" spans="6:6">
      <c r="F80637"/>
    </row>
    <row r="80638" spans="6:6">
      <c r="F80638"/>
    </row>
    <row r="80639" spans="6:6">
      <c r="F80639"/>
    </row>
    <row r="80640" spans="6:6">
      <c r="F80640"/>
    </row>
    <row r="80641" spans="6:6">
      <c r="F80641"/>
    </row>
    <row r="80642" spans="6:6">
      <c r="F80642"/>
    </row>
    <row r="80643" spans="6:6">
      <c r="F80643"/>
    </row>
    <row r="80644" spans="6:6">
      <c r="F80644"/>
    </row>
    <row r="80645" spans="6:6">
      <c r="F80645"/>
    </row>
    <row r="80646" spans="6:6">
      <c r="F80646"/>
    </row>
    <row r="80647" spans="6:6">
      <c r="F80647"/>
    </row>
    <row r="80648" spans="6:6">
      <c r="F80648"/>
    </row>
    <row r="80649" spans="6:6">
      <c r="F80649"/>
    </row>
    <row r="80650" spans="6:6">
      <c r="F80650"/>
    </row>
    <row r="80651" spans="6:6">
      <c r="F80651"/>
    </row>
    <row r="80652" spans="6:6">
      <c r="F80652"/>
    </row>
    <row r="80653" spans="6:6">
      <c r="F80653"/>
    </row>
    <row r="80654" spans="6:6">
      <c r="F80654"/>
    </row>
    <row r="80655" spans="6:6">
      <c r="F80655"/>
    </row>
    <row r="80656" spans="6:6">
      <c r="F80656"/>
    </row>
    <row r="80657" spans="6:6">
      <c r="F80657"/>
    </row>
    <row r="80658" spans="6:6">
      <c r="F80658"/>
    </row>
    <row r="80659" spans="6:6">
      <c r="F80659"/>
    </row>
    <row r="80660" spans="6:6">
      <c r="F80660"/>
    </row>
    <row r="80661" spans="6:6">
      <c r="F80661"/>
    </row>
    <row r="80662" spans="6:6">
      <c r="F80662"/>
    </row>
    <row r="80663" spans="6:6">
      <c r="F80663"/>
    </row>
    <row r="80664" spans="6:6">
      <c r="F80664"/>
    </row>
    <row r="80665" spans="6:6">
      <c r="F80665"/>
    </row>
    <row r="80666" spans="6:6">
      <c r="F80666"/>
    </row>
    <row r="80667" spans="6:6">
      <c r="F80667"/>
    </row>
    <row r="80668" spans="6:6">
      <c r="F80668"/>
    </row>
    <row r="80669" spans="6:6">
      <c r="F80669"/>
    </row>
    <row r="80670" spans="6:6">
      <c r="F80670"/>
    </row>
    <row r="80671" spans="6:6">
      <c r="F80671"/>
    </row>
    <row r="80672" spans="6:6">
      <c r="F80672"/>
    </row>
    <row r="80673" spans="6:6">
      <c r="F80673"/>
    </row>
    <row r="80674" spans="6:6">
      <c r="F80674"/>
    </row>
    <row r="80675" spans="6:6">
      <c r="F80675"/>
    </row>
    <row r="80676" spans="6:6">
      <c r="F80676"/>
    </row>
    <row r="80677" spans="6:6">
      <c r="F80677"/>
    </row>
    <row r="80678" spans="6:6">
      <c r="F80678"/>
    </row>
    <row r="80679" spans="6:6">
      <c r="F80679"/>
    </row>
    <row r="80680" spans="6:6">
      <c r="F80680"/>
    </row>
    <row r="80681" spans="6:6">
      <c r="F80681"/>
    </row>
    <row r="80682" spans="6:6">
      <c r="F80682"/>
    </row>
    <row r="80683" spans="6:6">
      <c r="F80683"/>
    </row>
    <row r="80684" spans="6:6">
      <c r="F80684"/>
    </row>
    <row r="80685" spans="6:6">
      <c r="F80685"/>
    </row>
    <row r="80686" spans="6:6">
      <c r="F80686"/>
    </row>
    <row r="80687" spans="6:6">
      <c r="F80687"/>
    </row>
    <row r="80688" spans="6:6">
      <c r="F80688"/>
    </row>
    <row r="80689" spans="6:6">
      <c r="F80689"/>
    </row>
    <row r="80690" spans="6:6">
      <c r="F80690"/>
    </row>
    <row r="80691" spans="6:6">
      <c r="F80691"/>
    </row>
    <row r="80692" spans="6:6">
      <c r="F80692"/>
    </row>
    <row r="80693" spans="6:6">
      <c r="F80693"/>
    </row>
    <row r="80694" spans="6:6">
      <c r="F80694"/>
    </row>
    <row r="80695" spans="6:6">
      <c r="F80695"/>
    </row>
    <row r="80696" spans="6:6">
      <c r="F80696"/>
    </row>
    <row r="80697" spans="6:6">
      <c r="F80697"/>
    </row>
    <row r="80698" spans="6:6">
      <c r="F80698"/>
    </row>
    <row r="80699" spans="6:6">
      <c r="F80699"/>
    </row>
    <row r="80700" spans="6:6">
      <c r="F80700"/>
    </row>
    <row r="80701" spans="6:6">
      <c r="F80701"/>
    </row>
    <row r="80702" spans="6:6">
      <c r="F80702"/>
    </row>
    <row r="80703" spans="6:6">
      <c r="F80703"/>
    </row>
    <row r="80704" spans="6:6">
      <c r="F80704"/>
    </row>
    <row r="80705" spans="6:6">
      <c r="F80705"/>
    </row>
    <row r="80706" spans="6:6">
      <c r="F80706"/>
    </row>
    <row r="80707" spans="6:6">
      <c r="F80707"/>
    </row>
    <row r="80708" spans="6:6">
      <c r="F80708"/>
    </row>
    <row r="80709" spans="6:6">
      <c r="F80709"/>
    </row>
    <row r="80710" spans="6:6">
      <c r="F80710"/>
    </row>
    <row r="80711" spans="6:6">
      <c r="F80711"/>
    </row>
    <row r="80712" spans="6:6">
      <c r="F80712"/>
    </row>
    <row r="80713" spans="6:6">
      <c r="F80713"/>
    </row>
    <row r="80714" spans="6:6">
      <c r="F80714"/>
    </row>
    <row r="80715" spans="6:6">
      <c r="F80715"/>
    </row>
    <row r="80716" spans="6:6">
      <c r="F80716"/>
    </row>
    <row r="80717" spans="6:6">
      <c r="F80717"/>
    </row>
    <row r="80718" spans="6:6">
      <c r="F80718"/>
    </row>
    <row r="80719" spans="6:6">
      <c r="F80719"/>
    </row>
    <row r="80720" spans="6:6">
      <c r="F80720"/>
    </row>
    <row r="80721" spans="6:6">
      <c r="F80721"/>
    </row>
    <row r="80722" spans="6:6">
      <c r="F80722"/>
    </row>
    <row r="80723" spans="6:6">
      <c r="F80723"/>
    </row>
    <row r="80724" spans="6:6">
      <c r="F80724"/>
    </row>
    <row r="80725" spans="6:6">
      <c r="F80725"/>
    </row>
    <row r="80726" spans="6:6">
      <c r="F80726"/>
    </row>
    <row r="80727" spans="6:6">
      <c r="F80727"/>
    </row>
    <row r="80728" spans="6:6">
      <c r="F80728"/>
    </row>
    <row r="80729" spans="6:6">
      <c r="F80729"/>
    </row>
    <row r="80730" spans="6:6">
      <c r="F80730"/>
    </row>
    <row r="80731" spans="6:6">
      <c r="F80731"/>
    </row>
    <row r="80732" spans="6:6">
      <c r="F80732"/>
    </row>
    <row r="80733" spans="6:6">
      <c r="F80733"/>
    </row>
    <row r="80734" spans="6:6">
      <c r="F80734"/>
    </row>
    <row r="80735" spans="6:6">
      <c r="F80735"/>
    </row>
    <row r="80736" spans="6:6">
      <c r="F80736"/>
    </row>
    <row r="80737" spans="6:6">
      <c r="F80737"/>
    </row>
    <row r="80738" spans="6:6">
      <c r="F80738"/>
    </row>
    <row r="80739" spans="6:6">
      <c r="F80739"/>
    </row>
    <row r="80740" spans="6:6">
      <c r="F80740"/>
    </row>
    <row r="80741" spans="6:6">
      <c r="F80741"/>
    </row>
    <row r="80742" spans="6:6">
      <c r="F80742"/>
    </row>
    <row r="80743" spans="6:6">
      <c r="F80743"/>
    </row>
    <row r="80744" spans="6:6">
      <c r="F80744"/>
    </row>
    <row r="80745" spans="6:6">
      <c r="F80745"/>
    </row>
    <row r="80746" spans="6:6">
      <c r="F80746"/>
    </row>
    <row r="80747" spans="6:6">
      <c r="F80747"/>
    </row>
    <row r="80748" spans="6:6">
      <c r="F80748"/>
    </row>
    <row r="80749" spans="6:6">
      <c r="F80749"/>
    </row>
    <row r="80750" spans="6:6">
      <c r="F80750"/>
    </row>
    <row r="80751" spans="6:6">
      <c r="F80751"/>
    </row>
    <row r="80752" spans="6:6">
      <c r="F80752"/>
    </row>
    <row r="80753" spans="6:6">
      <c r="F80753"/>
    </row>
    <row r="80754" spans="6:6">
      <c r="F80754"/>
    </row>
    <row r="80755" spans="6:6">
      <c r="F80755"/>
    </row>
    <row r="80756" spans="6:6">
      <c r="F80756"/>
    </row>
    <row r="80757" spans="6:6">
      <c r="F80757"/>
    </row>
    <row r="80758" spans="6:6">
      <c r="F80758"/>
    </row>
    <row r="80759" spans="6:6">
      <c r="F80759"/>
    </row>
    <row r="80760" spans="6:6">
      <c r="F80760"/>
    </row>
    <row r="80761" spans="6:6">
      <c r="F80761"/>
    </row>
    <row r="80762" spans="6:6">
      <c r="F80762"/>
    </row>
    <row r="80763" spans="6:6">
      <c r="F80763"/>
    </row>
    <row r="80764" spans="6:6">
      <c r="F80764"/>
    </row>
    <row r="80765" spans="6:6">
      <c r="F80765"/>
    </row>
    <row r="80766" spans="6:6">
      <c r="F80766"/>
    </row>
    <row r="80767" spans="6:6">
      <c r="F80767"/>
    </row>
    <row r="80768" spans="6:6">
      <c r="F80768"/>
    </row>
    <row r="80769" spans="6:6">
      <c r="F80769"/>
    </row>
    <row r="80770" spans="6:6">
      <c r="F80770"/>
    </row>
    <row r="80771" spans="6:6">
      <c r="F80771"/>
    </row>
    <row r="80772" spans="6:6">
      <c r="F80772"/>
    </row>
    <row r="80773" spans="6:6">
      <c r="F80773"/>
    </row>
    <row r="80774" spans="6:6">
      <c r="F80774"/>
    </row>
    <row r="80775" spans="6:6">
      <c r="F80775"/>
    </row>
    <row r="80776" spans="6:6">
      <c r="F80776"/>
    </row>
    <row r="80777" spans="6:6">
      <c r="F80777"/>
    </row>
    <row r="80778" spans="6:6">
      <c r="F80778"/>
    </row>
    <row r="80779" spans="6:6">
      <c r="F80779"/>
    </row>
    <row r="80780" spans="6:6">
      <c r="F80780"/>
    </row>
    <row r="80781" spans="6:6">
      <c r="F80781"/>
    </row>
    <row r="80782" spans="6:6">
      <c r="F80782"/>
    </row>
    <row r="80783" spans="6:6">
      <c r="F80783"/>
    </row>
    <row r="80784" spans="6:6">
      <c r="F80784"/>
    </row>
    <row r="80785" spans="6:6">
      <c r="F80785"/>
    </row>
    <row r="80786" spans="6:6">
      <c r="F80786"/>
    </row>
    <row r="80787" spans="6:6">
      <c r="F80787"/>
    </row>
    <row r="80788" spans="6:6">
      <c r="F80788"/>
    </row>
    <row r="80789" spans="6:6">
      <c r="F80789"/>
    </row>
    <row r="80790" spans="6:6">
      <c r="F80790"/>
    </row>
    <row r="80791" spans="6:6">
      <c r="F80791"/>
    </row>
    <row r="80792" spans="6:6">
      <c r="F80792"/>
    </row>
    <row r="80793" spans="6:6">
      <c r="F80793"/>
    </row>
    <row r="80794" spans="6:6">
      <c r="F80794"/>
    </row>
    <row r="80795" spans="6:6">
      <c r="F80795"/>
    </row>
    <row r="80796" spans="6:6">
      <c r="F80796"/>
    </row>
    <row r="80797" spans="6:6">
      <c r="F80797"/>
    </row>
    <row r="80798" spans="6:6">
      <c r="F80798"/>
    </row>
    <row r="80799" spans="6:6">
      <c r="F80799"/>
    </row>
    <row r="80800" spans="6:6">
      <c r="F80800"/>
    </row>
    <row r="80801" spans="6:6">
      <c r="F80801"/>
    </row>
    <row r="80802" spans="6:6">
      <c r="F80802"/>
    </row>
    <row r="80803" spans="6:6">
      <c r="F80803"/>
    </row>
    <row r="80804" spans="6:6">
      <c r="F80804"/>
    </row>
    <row r="80805" spans="6:6">
      <c r="F80805"/>
    </row>
    <row r="80806" spans="6:6">
      <c r="F80806"/>
    </row>
    <row r="80807" spans="6:6">
      <c r="F80807"/>
    </row>
    <row r="80808" spans="6:6">
      <c r="F80808"/>
    </row>
    <row r="80809" spans="6:6">
      <c r="F80809"/>
    </row>
    <row r="80810" spans="6:6">
      <c r="F80810"/>
    </row>
    <row r="80811" spans="6:6">
      <c r="F80811"/>
    </row>
    <row r="80812" spans="6:6">
      <c r="F80812"/>
    </row>
    <row r="80813" spans="6:6">
      <c r="F80813"/>
    </row>
    <row r="80814" spans="6:6">
      <c r="F80814"/>
    </row>
    <row r="80815" spans="6:6">
      <c r="F80815"/>
    </row>
    <row r="80816" spans="6:6">
      <c r="F80816"/>
    </row>
    <row r="80817" spans="6:6">
      <c r="F80817"/>
    </row>
    <row r="80818" spans="6:6">
      <c r="F80818"/>
    </row>
    <row r="80819" spans="6:6">
      <c r="F80819"/>
    </row>
    <row r="80820" spans="6:6">
      <c r="F80820"/>
    </row>
    <row r="80821" spans="6:6">
      <c r="F80821"/>
    </row>
    <row r="80822" spans="6:6">
      <c r="F80822"/>
    </row>
    <row r="80823" spans="6:6">
      <c r="F80823"/>
    </row>
    <row r="80824" spans="6:6">
      <c r="F80824"/>
    </row>
    <row r="80825" spans="6:6">
      <c r="F80825"/>
    </row>
    <row r="80826" spans="6:6">
      <c r="F80826"/>
    </row>
    <row r="80827" spans="6:6">
      <c r="F80827"/>
    </row>
    <row r="80828" spans="6:6">
      <c r="F80828"/>
    </row>
    <row r="80829" spans="6:6">
      <c r="F80829"/>
    </row>
    <row r="80830" spans="6:6">
      <c r="F80830"/>
    </row>
    <row r="80831" spans="6:6">
      <c r="F80831"/>
    </row>
    <row r="80832" spans="6:6">
      <c r="F80832"/>
    </row>
    <row r="80833" spans="6:6">
      <c r="F80833"/>
    </row>
    <row r="80834" spans="6:6">
      <c r="F80834"/>
    </row>
    <row r="80835" spans="6:6">
      <c r="F80835"/>
    </row>
    <row r="80836" spans="6:6">
      <c r="F80836"/>
    </row>
    <row r="80837" spans="6:6">
      <c r="F80837"/>
    </row>
    <row r="80838" spans="6:6">
      <c r="F80838"/>
    </row>
    <row r="80839" spans="6:6">
      <c r="F80839"/>
    </row>
    <row r="80840" spans="6:6">
      <c r="F80840"/>
    </row>
    <row r="80841" spans="6:6">
      <c r="F80841"/>
    </row>
    <row r="80842" spans="6:6">
      <c r="F80842"/>
    </row>
    <row r="80843" spans="6:6">
      <c r="F80843"/>
    </row>
    <row r="80844" spans="6:6">
      <c r="F80844"/>
    </row>
    <row r="80845" spans="6:6">
      <c r="F80845"/>
    </row>
    <row r="80846" spans="6:6">
      <c r="F80846"/>
    </row>
    <row r="80847" spans="6:6">
      <c r="F80847"/>
    </row>
    <row r="80848" spans="6:6">
      <c r="F80848"/>
    </row>
    <row r="80849" spans="6:6">
      <c r="F80849"/>
    </row>
    <row r="80850" spans="6:6">
      <c r="F80850"/>
    </row>
    <row r="80851" spans="6:6">
      <c r="F80851"/>
    </row>
    <row r="80852" spans="6:6">
      <c r="F80852"/>
    </row>
    <row r="80853" spans="6:6">
      <c r="F80853"/>
    </row>
    <row r="80854" spans="6:6">
      <c r="F80854"/>
    </row>
    <row r="80855" spans="6:6">
      <c r="F80855"/>
    </row>
    <row r="80856" spans="6:6">
      <c r="F80856"/>
    </row>
    <row r="80857" spans="6:6">
      <c r="F80857"/>
    </row>
    <row r="80858" spans="6:6">
      <c r="F80858"/>
    </row>
    <row r="80859" spans="6:6">
      <c r="F80859"/>
    </row>
    <row r="80860" spans="6:6">
      <c r="F80860"/>
    </row>
    <row r="80861" spans="6:6">
      <c r="F80861"/>
    </row>
    <row r="80862" spans="6:6">
      <c r="F80862"/>
    </row>
    <row r="80863" spans="6:6">
      <c r="F80863"/>
    </row>
    <row r="80864" spans="6:6">
      <c r="F80864"/>
    </row>
    <row r="80865" spans="6:6">
      <c r="F80865"/>
    </row>
    <row r="80866" spans="6:6">
      <c r="F80866"/>
    </row>
    <row r="80867" spans="6:6">
      <c r="F80867"/>
    </row>
    <row r="80868" spans="6:6">
      <c r="F80868"/>
    </row>
    <row r="80869" spans="6:6">
      <c r="F80869"/>
    </row>
    <row r="80870" spans="6:6">
      <c r="F80870"/>
    </row>
    <row r="80871" spans="6:6">
      <c r="F80871"/>
    </row>
    <row r="80872" spans="6:6">
      <c r="F80872"/>
    </row>
    <row r="80873" spans="6:6">
      <c r="F80873"/>
    </row>
    <row r="80874" spans="6:6">
      <c r="F80874"/>
    </row>
    <row r="80875" spans="6:6">
      <c r="F80875"/>
    </row>
    <row r="80876" spans="6:6">
      <c r="F80876"/>
    </row>
    <row r="80877" spans="6:6">
      <c r="F80877"/>
    </row>
    <row r="80878" spans="6:6">
      <c r="F80878"/>
    </row>
    <row r="80879" spans="6:6">
      <c r="F80879"/>
    </row>
    <row r="80880" spans="6:6">
      <c r="F80880"/>
    </row>
    <row r="80881" spans="6:6">
      <c r="F80881"/>
    </row>
    <row r="80882" spans="6:6">
      <c r="F80882"/>
    </row>
    <row r="80883" spans="6:6">
      <c r="F80883"/>
    </row>
    <row r="80884" spans="6:6">
      <c r="F80884"/>
    </row>
    <row r="80885" spans="6:6">
      <c r="F80885"/>
    </row>
    <row r="80886" spans="6:6">
      <c r="F80886"/>
    </row>
    <row r="80887" spans="6:6">
      <c r="F80887"/>
    </row>
    <row r="80888" spans="6:6">
      <c r="F80888"/>
    </row>
    <row r="80889" spans="6:6">
      <c r="F80889"/>
    </row>
    <row r="80890" spans="6:6">
      <c r="F80890"/>
    </row>
    <row r="80891" spans="6:6">
      <c r="F80891"/>
    </row>
    <row r="80892" spans="6:6">
      <c r="F80892"/>
    </row>
    <row r="80893" spans="6:6">
      <c r="F80893"/>
    </row>
    <row r="80894" spans="6:6">
      <c r="F80894"/>
    </row>
    <row r="80895" spans="6:6">
      <c r="F80895"/>
    </row>
    <row r="80896" spans="6:6">
      <c r="F80896"/>
    </row>
    <row r="80897" spans="6:6">
      <c r="F80897"/>
    </row>
    <row r="80898" spans="6:6">
      <c r="F80898"/>
    </row>
    <row r="80899" spans="6:6">
      <c r="F80899"/>
    </row>
    <row r="80900" spans="6:6">
      <c r="F80900"/>
    </row>
    <row r="80901" spans="6:6">
      <c r="F80901"/>
    </row>
    <row r="80902" spans="6:6">
      <c r="F80902"/>
    </row>
    <row r="80903" spans="6:6">
      <c r="F80903"/>
    </row>
    <row r="80904" spans="6:6">
      <c r="F80904"/>
    </row>
    <row r="80905" spans="6:6">
      <c r="F80905"/>
    </row>
    <row r="80906" spans="6:6">
      <c r="F80906"/>
    </row>
    <row r="80907" spans="6:6">
      <c r="F80907"/>
    </row>
    <row r="80908" spans="6:6">
      <c r="F80908"/>
    </row>
    <row r="80909" spans="6:6">
      <c r="F80909"/>
    </row>
    <row r="80910" spans="6:6">
      <c r="F80910"/>
    </row>
    <row r="80911" spans="6:6">
      <c r="F80911"/>
    </row>
    <row r="80912" spans="6:6">
      <c r="F80912"/>
    </row>
    <row r="80913" spans="6:6">
      <c r="F80913"/>
    </row>
    <row r="80914" spans="6:6">
      <c r="F80914"/>
    </row>
    <row r="80915" spans="6:6">
      <c r="F80915"/>
    </row>
    <row r="80916" spans="6:6">
      <c r="F80916"/>
    </row>
    <row r="80917" spans="6:6">
      <c r="F80917"/>
    </row>
    <row r="80918" spans="6:6">
      <c r="F80918"/>
    </row>
    <row r="80919" spans="6:6">
      <c r="F80919"/>
    </row>
    <row r="80920" spans="6:6">
      <c r="F80920"/>
    </row>
    <row r="80921" spans="6:6">
      <c r="F80921"/>
    </row>
    <row r="80922" spans="6:6">
      <c r="F80922"/>
    </row>
    <row r="80923" spans="6:6">
      <c r="F80923"/>
    </row>
    <row r="80924" spans="6:6">
      <c r="F80924"/>
    </row>
    <row r="80925" spans="6:6">
      <c r="F80925"/>
    </row>
    <row r="80926" spans="6:6">
      <c r="F80926"/>
    </row>
    <row r="80927" spans="6:6">
      <c r="F80927"/>
    </row>
    <row r="80928" spans="6:6">
      <c r="F80928"/>
    </row>
    <row r="80929" spans="6:6">
      <c r="F80929"/>
    </row>
    <row r="80930" spans="6:6">
      <c r="F80930"/>
    </row>
    <row r="80931" spans="6:6">
      <c r="F80931"/>
    </row>
    <row r="80932" spans="6:6">
      <c r="F80932"/>
    </row>
    <row r="80933" spans="6:6">
      <c r="F80933"/>
    </row>
    <row r="80934" spans="6:6">
      <c r="F80934"/>
    </row>
    <row r="80935" spans="6:6">
      <c r="F80935"/>
    </row>
    <row r="80936" spans="6:6">
      <c r="F80936"/>
    </row>
    <row r="80937" spans="6:6">
      <c r="F80937"/>
    </row>
    <row r="80938" spans="6:6">
      <c r="F80938"/>
    </row>
    <row r="80939" spans="6:6">
      <c r="F80939"/>
    </row>
    <row r="80940" spans="6:6">
      <c r="F80940"/>
    </row>
    <row r="80941" spans="6:6">
      <c r="F80941"/>
    </row>
    <row r="80942" spans="6:6">
      <c r="F80942"/>
    </row>
    <row r="80943" spans="6:6">
      <c r="F80943"/>
    </row>
    <row r="80944" spans="6:6">
      <c r="F80944"/>
    </row>
    <row r="80945" spans="6:6">
      <c r="F80945"/>
    </row>
    <row r="80946" spans="6:6">
      <c r="F80946"/>
    </row>
    <row r="80947" spans="6:6">
      <c r="F80947"/>
    </row>
    <row r="80948" spans="6:6">
      <c r="F80948"/>
    </row>
    <row r="80949" spans="6:6">
      <c r="F80949"/>
    </row>
    <row r="80950" spans="6:6">
      <c r="F80950"/>
    </row>
    <row r="80951" spans="6:6">
      <c r="F80951"/>
    </row>
    <row r="80952" spans="6:6">
      <c r="F80952"/>
    </row>
    <row r="80953" spans="6:6">
      <c r="F80953"/>
    </row>
    <row r="80954" spans="6:6">
      <c r="F80954"/>
    </row>
    <row r="80955" spans="6:6">
      <c r="F80955"/>
    </row>
    <row r="80956" spans="6:6">
      <c r="F80956"/>
    </row>
    <row r="80957" spans="6:6">
      <c r="F80957"/>
    </row>
    <row r="80958" spans="6:6">
      <c r="F80958"/>
    </row>
    <row r="80959" spans="6:6">
      <c r="F80959"/>
    </row>
    <row r="80960" spans="6:6">
      <c r="F80960"/>
    </row>
    <row r="80961" spans="6:6">
      <c r="F80961"/>
    </row>
    <row r="80962" spans="6:6">
      <c r="F80962"/>
    </row>
    <row r="80963" spans="6:6">
      <c r="F80963"/>
    </row>
    <row r="80964" spans="6:6">
      <c r="F80964"/>
    </row>
    <row r="80965" spans="6:6">
      <c r="F80965"/>
    </row>
    <row r="80966" spans="6:6">
      <c r="F80966"/>
    </row>
    <row r="80967" spans="6:6">
      <c r="F80967"/>
    </row>
    <row r="80968" spans="6:6">
      <c r="F80968"/>
    </row>
    <row r="80969" spans="6:6">
      <c r="F80969"/>
    </row>
    <row r="80970" spans="6:6">
      <c r="F80970"/>
    </row>
    <row r="80971" spans="6:6">
      <c r="F80971"/>
    </row>
    <row r="80972" spans="6:6">
      <c r="F80972"/>
    </row>
    <row r="80973" spans="6:6">
      <c r="F80973"/>
    </row>
    <row r="80974" spans="6:6">
      <c r="F80974"/>
    </row>
    <row r="80975" spans="6:6">
      <c r="F80975"/>
    </row>
    <row r="80976" spans="6:6">
      <c r="F80976"/>
    </row>
    <row r="80977" spans="6:6">
      <c r="F80977"/>
    </row>
    <row r="80978" spans="6:6">
      <c r="F80978"/>
    </row>
    <row r="80979" spans="6:6">
      <c r="F80979"/>
    </row>
    <row r="80980" spans="6:6">
      <c r="F80980"/>
    </row>
    <row r="80981" spans="6:6">
      <c r="F80981"/>
    </row>
    <row r="80982" spans="6:6">
      <c r="F80982"/>
    </row>
    <row r="80983" spans="6:6">
      <c r="F80983"/>
    </row>
    <row r="80984" spans="6:6">
      <c r="F80984"/>
    </row>
    <row r="80985" spans="6:6">
      <c r="F80985"/>
    </row>
    <row r="80986" spans="6:6">
      <c r="F80986"/>
    </row>
    <row r="80987" spans="6:6">
      <c r="F80987"/>
    </row>
    <row r="80988" spans="6:6">
      <c r="F80988"/>
    </row>
    <row r="80989" spans="6:6">
      <c r="F80989"/>
    </row>
    <row r="80990" spans="6:6">
      <c r="F80990"/>
    </row>
    <row r="80991" spans="6:6">
      <c r="F80991"/>
    </row>
    <row r="80992" spans="6:6">
      <c r="F80992"/>
    </row>
    <row r="80993" spans="6:6">
      <c r="F80993"/>
    </row>
    <row r="80994" spans="6:6">
      <c r="F80994"/>
    </row>
    <row r="80995" spans="6:6">
      <c r="F80995"/>
    </row>
    <row r="80996" spans="6:6">
      <c r="F80996"/>
    </row>
    <row r="80997" spans="6:6">
      <c r="F80997"/>
    </row>
    <row r="80998" spans="6:6">
      <c r="F80998"/>
    </row>
    <row r="80999" spans="6:6">
      <c r="F80999"/>
    </row>
    <row r="81000" spans="6:6">
      <c r="F81000"/>
    </row>
    <row r="81001" spans="6:6">
      <c r="F81001"/>
    </row>
    <row r="81002" spans="6:6">
      <c r="F81002"/>
    </row>
    <row r="81003" spans="6:6">
      <c r="F81003"/>
    </row>
    <row r="81004" spans="6:6">
      <c r="F81004"/>
    </row>
    <row r="81005" spans="6:6">
      <c r="F81005"/>
    </row>
    <row r="81006" spans="6:6">
      <c r="F81006"/>
    </row>
    <row r="81007" spans="6:6">
      <c r="F81007"/>
    </row>
    <row r="81008" spans="6:6">
      <c r="F81008"/>
    </row>
    <row r="81009" spans="6:6">
      <c r="F81009"/>
    </row>
    <row r="81010" spans="6:6">
      <c r="F81010"/>
    </row>
    <row r="81011" spans="6:6">
      <c r="F81011"/>
    </row>
    <row r="81012" spans="6:6">
      <c r="F81012"/>
    </row>
    <row r="81013" spans="6:6">
      <c r="F81013"/>
    </row>
    <row r="81014" spans="6:6">
      <c r="F81014"/>
    </row>
    <row r="81015" spans="6:6">
      <c r="F81015"/>
    </row>
    <row r="81016" spans="6:6">
      <c r="F81016"/>
    </row>
    <row r="81017" spans="6:6">
      <c r="F81017"/>
    </row>
    <row r="81018" spans="6:6">
      <c r="F81018"/>
    </row>
    <row r="81019" spans="6:6">
      <c r="F81019"/>
    </row>
    <row r="81020" spans="6:6">
      <c r="F81020"/>
    </row>
    <row r="81021" spans="6:6">
      <c r="F81021"/>
    </row>
    <row r="81022" spans="6:6">
      <c r="F81022"/>
    </row>
    <row r="81023" spans="6:6">
      <c r="F81023"/>
    </row>
    <row r="81024" spans="6:6">
      <c r="F81024"/>
    </row>
    <row r="81025" spans="6:6">
      <c r="F81025"/>
    </row>
    <row r="81026" spans="6:6">
      <c r="F81026"/>
    </row>
    <row r="81027" spans="6:6">
      <c r="F81027"/>
    </row>
    <row r="81028" spans="6:6">
      <c r="F81028"/>
    </row>
    <row r="81029" spans="6:6">
      <c r="F81029"/>
    </row>
    <row r="81030" spans="6:6">
      <c r="F81030"/>
    </row>
    <row r="81031" spans="6:6">
      <c r="F81031"/>
    </row>
    <row r="81032" spans="6:6">
      <c r="F81032"/>
    </row>
    <row r="81033" spans="6:6">
      <c r="F81033"/>
    </row>
    <row r="81034" spans="6:6">
      <c r="F81034"/>
    </row>
    <row r="81035" spans="6:6">
      <c r="F81035"/>
    </row>
    <row r="81036" spans="6:6">
      <c r="F81036"/>
    </row>
    <row r="81037" spans="6:6">
      <c r="F81037"/>
    </row>
    <row r="81038" spans="6:6">
      <c r="F81038"/>
    </row>
    <row r="81039" spans="6:6">
      <c r="F81039"/>
    </row>
    <row r="81040" spans="6:6">
      <c r="F81040"/>
    </row>
    <row r="81041" spans="6:6">
      <c r="F81041"/>
    </row>
    <row r="81042" spans="6:6">
      <c r="F81042"/>
    </row>
    <row r="81043" spans="6:6">
      <c r="F81043"/>
    </row>
    <row r="81044" spans="6:6">
      <c r="F81044"/>
    </row>
    <row r="81045" spans="6:6">
      <c r="F81045"/>
    </row>
    <row r="81046" spans="6:6">
      <c r="F81046"/>
    </row>
    <row r="81047" spans="6:6">
      <c r="F81047"/>
    </row>
    <row r="81048" spans="6:6">
      <c r="F81048"/>
    </row>
    <row r="81049" spans="6:6">
      <c r="F81049"/>
    </row>
    <row r="81050" spans="6:6">
      <c r="F81050"/>
    </row>
    <row r="81051" spans="6:6">
      <c r="F81051"/>
    </row>
    <row r="81052" spans="6:6">
      <c r="F81052"/>
    </row>
    <row r="81053" spans="6:6">
      <c r="F81053"/>
    </row>
    <row r="81054" spans="6:6">
      <c r="F81054"/>
    </row>
    <row r="81055" spans="6:6">
      <c r="F81055"/>
    </row>
    <row r="81056" spans="6:6">
      <c r="F81056"/>
    </row>
    <row r="81057" spans="6:6">
      <c r="F81057"/>
    </row>
    <row r="81058" spans="6:6">
      <c r="F81058"/>
    </row>
    <row r="81059" spans="6:6">
      <c r="F81059"/>
    </row>
    <row r="81060" spans="6:6">
      <c r="F81060"/>
    </row>
    <row r="81061" spans="6:6">
      <c r="F81061"/>
    </row>
    <row r="81062" spans="6:6">
      <c r="F81062"/>
    </row>
    <row r="81063" spans="6:6">
      <c r="F81063"/>
    </row>
    <row r="81064" spans="6:6">
      <c r="F81064"/>
    </row>
    <row r="81065" spans="6:6">
      <c r="F81065"/>
    </row>
    <row r="81066" spans="6:6">
      <c r="F81066"/>
    </row>
    <row r="81067" spans="6:6">
      <c r="F81067"/>
    </row>
    <row r="81068" spans="6:6">
      <c r="F81068"/>
    </row>
    <row r="81069" spans="6:6">
      <c r="F81069"/>
    </row>
    <row r="81070" spans="6:6">
      <c r="F81070"/>
    </row>
    <row r="81071" spans="6:6">
      <c r="F81071"/>
    </row>
    <row r="81072" spans="6:6">
      <c r="F81072"/>
    </row>
    <row r="81073" spans="6:6">
      <c r="F81073"/>
    </row>
    <row r="81074" spans="6:6">
      <c r="F81074"/>
    </row>
    <row r="81075" spans="6:6">
      <c r="F81075"/>
    </row>
    <row r="81076" spans="6:6">
      <c r="F81076"/>
    </row>
    <row r="81077" spans="6:6">
      <c r="F81077"/>
    </row>
    <row r="81078" spans="6:6">
      <c r="F81078"/>
    </row>
    <row r="81079" spans="6:6">
      <c r="F81079"/>
    </row>
    <row r="81080" spans="6:6">
      <c r="F81080"/>
    </row>
    <row r="81081" spans="6:6">
      <c r="F81081"/>
    </row>
    <row r="81082" spans="6:6">
      <c r="F81082"/>
    </row>
    <row r="81083" spans="6:6">
      <c r="F81083"/>
    </row>
    <row r="81084" spans="6:6">
      <c r="F81084"/>
    </row>
    <row r="81085" spans="6:6">
      <c r="F81085"/>
    </row>
    <row r="81086" spans="6:6">
      <c r="F81086"/>
    </row>
    <row r="81087" spans="6:6">
      <c r="F81087"/>
    </row>
    <row r="81088" spans="6:6">
      <c r="F81088"/>
    </row>
    <row r="81089" spans="6:6">
      <c r="F81089"/>
    </row>
    <row r="81090" spans="6:6">
      <c r="F81090"/>
    </row>
    <row r="81091" spans="6:6">
      <c r="F81091"/>
    </row>
    <row r="81092" spans="6:6">
      <c r="F81092"/>
    </row>
    <row r="81093" spans="6:6">
      <c r="F81093"/>
    </row>
    <row r="81094" spans="6:6">
      <c r="F81094"/>
    </row>
    <row r="81095" spans="6:6">
      <c r="F81095"/>
    </row>
    <row r="81096" spans="6:6">
      <c r="F81096"/>
    </row>
    <row r="81097" spans="6:6">
      <c r="F81097"/>
    </row>
    <row r="81098" spans="6:6">
      <c r="F81098"/>
    </row>
    <row r="81099" spans="6:6">
      <c r="F81099"/>
    </row>
    <row r="81100" spans="6:6">
      <c r="F81100"/>
    </row>
    <row r="81101" spans="6:6">
      <c r="F81101"/>
    </row>
    <row r="81102" spans="6:6">
      <c r="F81102"/>
    </row>
    <row r="81103" spans="6:6">
      <c r="F81103"/>
    </row>
    <row r="81104" spans="6:6">
      <c r="F81104"/>
    </row>
    <row r="81105" spans="6:6">
      <c r="F81105"/>
    </row>
    <row r="81106" spans="6:6">
      <c r="F81106"/>
    </row>
    <row r="81107" spans="6:6">
      <c r="F81107"/>
    </row>
    <row r="81108" spans="6:6">
      <c r="F81108"/>
    </row>
    <row r="81109" spans="6:6">
      <c r="F81109"/>
    </row>
    <row r="81110" spans="6:6">
      <c r="F81110"/>
    </row>
    <row r="81111" spans="6:6">
      <c r="F81111"/>
    </row>
    <row r="81112" spans="6:6">
      <c r="F81112"/>
    </row>
    <row r="81113" spans="6:6">
      <c r="F81113"/>
    </row>
    <row r="81114" spans="6:6">
      <c r="F81114"/>
    </row>
    <row r="81115" spans="6:6">
      <c r="F81115"/>
    </row>
    <row r="81116" spans="6:6">
      <c r="F81116"/>
    </row>
    <row r="81117" spans="6:6">
      <c r="F81117"/>
    </row>
    <row r="81118" spans="6:6">
      <c r="F81118"/>
    </row>
    <row r="81119" spans="6:6">
      <c r="F81119"/>
    </row>
    <row r="81120" spans="6:6">
      <c r="F81120"/>
    </row>
    <row r="81121" spans="6:6">
      <c r="F81121"/>
    </row>
    <row r="81122" spans="6:6">
      <c r="F81122"/>
    </row>
    <row r="81123" spans="6:6">
      <c r="F81123"/>
    </row>
    <row r="81124" spans="6:6">
      <c r="F81124"/>
    </row>
    <row r="81125" spans="6:6">
      <c r="F81125"/>
    </row>
    <row r="81126" spans="6:6">
      <c r="F81126"/>
    </row>
    <row r="81127" spans="6:6">
      <c r="F81127"/>
    </row>
    <row r="81128" spans="6:6">
      <c r="F81128"/>
    </row>
    <row r="81129" spans="6:6">
      <c r="F81129"/>
    </row>
    <row r="81130" spans="6:6">
      <c r="F81130"/>
    </row>
    <row r="81131" spans="6:6">
      <c r="F81131"/>
    </row>
    <row r="81132" spans="6:6">
      <c r="F81132"/>
    </row>
    <row r="81133" spans="6:6">
      <c r="F81133"/>
    </row>
    <row r="81134" spans="6:6">
      <c r="F81134"/>
    </row>
    <row r="81135" spans="6:6">
      <c r="F81135"/>
    </row>
    <row r="81136" spans="6:6">
      <c r="F81136"/>
    </row>
    <row r="81137" spans="6:6">
      <c r="F81137"/>
    </row>
    <row r="81138" spans="6:6">
      <c r="F81138"/>
    </row>
    <row r="81139" spans="6:6">
      <c r="F81139"/>
    </row>
    <row r="81140" spans="6:6">
      <c r="F81140"/>
    </row>
    <row r="81141" spans="6:6">
      <c r="F81141"/>
    </row>
    <row r="81142" spans="6:6">
      <c r="F81142"/>
    </row>
    <row r="81143" spans="6:6">
      <c r="F81143"/>
    </row>
    <row r="81144" spans="6:6">
      <c r="F81144"/>
    </row>
    <row r="81145" spans="6:6">
      <c r="F81145"/>
    </row>
    <row r="81146" spans="6:6">
      <c r="F81146"/>
    </row>
    <row r="81147" spans="6:6">
      <c r="F81147"/>
    </row>
    <row r="81148" spans="6:6">
      <c r="F81148"/>
    </row>
    <row r="81149" spans="6:6">
      <c r="F81149"/>
    </row>
    <row r="81150" spans="6:6">
      <c r="F81150"/>
    </row>
    <row r="81151" spans="6:6">
      <c r="F81151"/>
    </row>
    <row r="81152" spans="6:6">
      <c r="F81152"/>
    </row>
    <row r="81153" spans="6:6">
      <c r="F81153"/>
    </row>
    <row r="81154" spans="6:6">
      <c r="F81154"/>
    </row>
    <row r="81155" spans="6:6">
      <c r="F81155"/>
    </row>
    <row r="81156" spans="6:6">
      <c r="F81156"/>
    </row>
    <row r="81157" spans="6:6">
      <c r="F81157"/>
    </row>
    <row r="81158" spans="6:6">
      <c r="F81158"/>
    </row>
    <row r="81159" spans="6:6">
      <c r="F81159"/>
    </row>
    <row r="81160" spans="6:6">
      <c r="F81160"/>
    </row>
    <row r="81161" spans="6:6">
      <c r="F81161"/>
    </row>
    <row r="81162" spans="6:6">
      <c r="F81162"/>
    </row>
    <row r="81163" spans="6:6">
      <c r="F81163"/>
    </row>
    <row r="81164" spans="6:6">
      <c r="F81164"/>
    </row>
    <row r="81165" spans="6:6">
      <c r="F81165"/>
    </row>
    <row r="81166" spans="6:6">
      <c r="F81166"/>
    </row>
    <row r="81167" spans="6:6">
      <c r="F81167"/>
    </row>
    <row r="81168" spans="6:6">
      <c r="F81168"/>
    </row>
    <row r="81169" spans="6:6">
      <c r="F81169"/>
    </row>
    <row r="81170" spans="6:6">
      <c r="F81170"/>
    </row>
    <row r="81171" spans="6:6">
      <c r="F81171"/>
    </row>
    <row r="81172" spans="6:6">
      <c r="F81172"/>
    </row>
    <row r="81173" spans="6:6">
      <c r="F81173"/>
    </row>
    <row r="81174" spans="6:6">
      <c r="F81174"/>
    </row>
    <row r="81175" spans="6:6">
      <c r="F81175"/>
    </row>
    <row r="81176" spans="6:6">
      <c r="F81176"/>
    </row>
    <row r="81177" spans="6:6">
      <c r="F81177"/>
    </row>
    <row r="81178" spans="6:6">
      <c r="F81178"/>
    </row>
    <row r="81179" spans="6:6">
      <c r="F81179"/>
    </row>
    <row r="81180" spans="6:6">
      <c r="F81180"/>
    </row>
    <row r="81181" spans="6:6">
      <c r="F81181"/>
    </row>
    <row r="81182" spans="6:6">
      <c r="F81182"/>
    </row>
    <row r="81183" spans="6:6">
      <c r="F81183"/>
    </row>
    <row r="81184" spans="6:6">
      <c r="F81184"/>
    </row>
    <row r="81185" spans="6:6">
      <c r="F81185"/>
    </row>
    <row r="81186" spans="6:6">
      <c r="F81186"/>
    </row>
    <row r="81187" spans="6:6">
      <c r="F81187"/>
    </row>
    <row r="81188" spans="6:6">
      <c r="F81188"/>
    </row>
    <row r="81189" spans="6:6">
      <c r="F81189"/>
    </row>
    <row r="81190" spans="6:6">
      <c r="F81190"/>
    </row>
    <row r="81191" spans="6:6">
      <c r="F81191"/>
    </row>
    <row r="81192" spans="6:6">
      <c r="F81192"/>
    </row>
    <row r="81193" spans="6:6">
      <c r="F81193"/>
    </row>
    <row r="81194" spans="6:6">
      <c r="F81194"/>
    </row>
    <row r="81195" spans="6:6">
      <c r="F81195"/>
    </row>
    <row r="81196" spans="6:6">
      <c r="F81196"/>
    </row>
    <row r="81197" spans="6:6">
      <c r="F81197"/>
    </row>
    <row r="81198" spans="6:6">
      <c r="F81198"/>
    </row>
    <row r="81199" spans="6:6">
      <c r="F81199"/>
    </row>
    <row r="81200" spans="6:6">
      <c r="F81200"/>
    </row>
    <row r="81201" spans="6:6">
      <c r="F81201"/>
    </row>
    <row r="81202" spans="6:6">
      <c r="F81202"/>
    </row>
    <row r="81203" spans="6:6">
      <c r="F81203"/>
    </row>
    <row r="81204" spans="6:6">
      <c r="F81204"/>
    </row>
    <row r="81205" spans="6:6">
      <c r="F81205"/>
    </row>
    <row r="81206" spans="6:6">
      <c r="F81206"/>
    </row>
    <row r="81207" spans="6:6">
      <c r="F81207"/>
    </row>
    <row r="81208" spans="6:6">
      <c r="F81208"/>
    </row>
    <row r="81209" spans="6:6">
      <c r="F81209"/>
    </row>
    <row r="81210" spans="6:6">
      <c r="F81210"/>
    </row>
    <row r="81211" spans="6:6">
      <c r="F81211"/>
    </row>
    <row r="81212" spans="6:6">
      <c r="F81212"/>
    </row>
    <row r="81213" spans="6:6">
      <c r="F81213"/>
    </row>
    <row r="81214" spans="6:6">
      <c r="F81214"/>
    </row>
    <row r="81215" spans="6:6">
      <c r="F81215"/>
    </row>
    <row r="81216" spans="6:6">
      <c r="F81216"/>
    </row>
    <row r="81217" spans="6:6">
      <c r="F81217"/>
    </row>
    <row r="81218" spans="6:6">
      <c r="F81218"/>
    </row>
    <row r="81219" spans="6:6">
      <c r="F81219"/>
    </row>
    <row r="81220" spans="6:6">
      <c r="F81220"/>
    </row>
    <row r="81221" spans="6:6">
      <c r="F81221"/>
    </row>
    <row r="81222" spans="6:6">
      <c r="F81222"/>
    </row>
    <row r="81223" spans="6:6">
      <c r="F81223"/>
    </row>
    <row r="81224" spans="6:6">
      <c r="F81224"/>
    </row>
    <row r="81225" spans="6:6">
      <c r="F81225"/>
    </row>
    <row r="81226" spans="6:6">
      <c r="F81226"/>
    </row>
    <row r="81227" spans="6:6">
      <c r="F81227"/>
    </row>
    <row r="81228" spans="6:6">
      <c r="F81228"/>
    </row>
    <row r="81229" spans="6:6">
      <c r="F81229"/>
    </row>
    <row r="81230" spans="6:6">
      <c r="F81230"/>
    </row>
    <row r="81231" spans="6:6">
      <c r="F81231"/>
    </row>
    <row r="81232" spans="6:6">
      <c r="F81232"/>
    </row>
    <row r="81233" spans="6:6">
      <c r="F81233"/>
    </row>
    <row r="81234" spans="6:6">
      <c r="F81234"/>
    </row>
    <row r="81235" spans="6:6">
      <c r="F81235"/>
    </row>
    <row r="81236" spans="6:6">
      <c r="F81236"/>
    </row>
    <row r="81237" spans="6:6">
      <c r="F81237"/>
    </row>
    <row r="81238" spans="6:6">
      <c r="F81238"/>
    </row>
    <row r="81239" spans="6:6">
      <c r="F81239"/>
    </row>
    <row r="81240" spans="6:6">
      <c r="F81240"/>
    </row>
    <row r="81241" spans="6:6">
      <c r="F81241"/>
    </row>
    <row r="81242" spans="6:6">
      <c r="F81242"/>
    </row>
    <row r="81243" spans="6:6">
      <c r="F81243"/>
    </row>
    <row r="81244" spans="6:6">
      <c r="F81244"/>
    </row>
    <row r="81245" spans="6:6">
      <c r="F81245"/>
    </row>
    <row r="81246" spans="6:6">
      <c r="F81246"/>
    </row>
    <row r="81247" spans="6:6">
      <c r="F81247"/>
    </row>
    <row r="81248" spans="6:6">
      <c r="F81248"/>
    </row>
    <row r="81249" spans="6:6">
      <c r="F81249"/>
    </row>
    <row r="81250" spans="6:6">
      <c r="F81250"/>
    </row>
    <row r="81251" spans="6:6">
      <c r="F81251"/>
    </row>
    <row r="81252" spans="6:6">
      <c r="F81252"/>
    </row>
    <row r="81253" spans="6:6">
      <c r="F81253"/>
    </row>
    <row r="81254" spans="6:6">
      <c r="F81254"/>
    </row>
    <row r="81255" spans="6:6">
      <c r="F81255"/>
    </row>
    <row r="81256" spans="6:6">
      <c r="F81256"/>
    </row>
    <row r="81257" spans="6:6">
      <c r="F81257"/>
    </row>
    <row r="81258" spans="6:6">
      <c r="F81258"/>
    </row>
    <row r="81259" spans="6:6">
      <c r="F81259"/>
    </row>
    <row r="81260" spans="6:6">
      <c r="F81260"/>
    </row>
    <row r="81261" spans="6:6">
      <c r="F81261"/>
    </row>
    <row r="81262" spans="6:6">
      <c r="F81262"/>
    </row>
    <row r="81263" spans="6:6">
      <c r="F81263"/>
    </row>
    <row r="81264" spans="6:6">
      <c r="F81264"/>
    </row>
    <row r="81265" spans="6:6">
      <c r="F81265"/>
    </row>
    <row r="81266" spans="6:6">
      <c r="F81266"/>
    </row>
    <row r="81267" spans="6:6">
      <c r="F81267"/>
    </row>
    <row r="81268" spans="6:6">
      <c r="F81268"/>
    </row>
    <row r="81269" spans="6:6">
      <c r="F81269"/>
    </row>
    <row r="81270" spans="6:6">
      <c r="F81270"/>
    </row>
    <row r="81271" spans="6:6">
      <c r="F81271"/>
    </row>
    <row r="81272" spans="6:6">
      <c r="F81272"/>
    </row>
    <row r="81273" spans="6:6">
      <c r="F81273"/>
    </row>
    <row r="81274" spans="6:6">
      <c r="F81274"/>
    </row>
    <row r="81275" spans="6:6">
      <c r="F81275"/>
    </row>
    <row r="81276" spans="6:6">
      <c r="F81276"/>
    </row>
    <row r="81277" spans="6:6">
      <c r="F81277"/>
    </row>
    <row r="81278" spans="6:6">
      <c r="F81278"/>
    </row>
    <row r="81279" spans="6:6">
      <c r="F81279"/>
    </row>
    <row r="81280" spans="6:6">
      <c r="F81280"/>
    </row>
    <row r="81281" spans="6:6">
      <c r="F81281"/>
    </row>
    <row r="81282" spans="6:6">
      <c r="F81282"/>
    </row>
    <row r="81283" spans="6:6">
      <c r="F81283"/>
    </row>
    <row r="81284" spans="6:6">
      <c r="F81284"/>
    </row>
    <row r="81285" spans="6:6">
      <c r="F81285"/>
    </row>
    <row r="81286" spans="6:6">
      <c r="F81286"/>
    </row>
    <row r="81287" spans="6:6">
      <c r="F81287"/>
    </row>
    <row r="81288" spans="6:6">
      <c r="F81288"/>
    </row>
    <row r="81289" spans="6:6">
      <c r="F81289"/>
    </row>
    <row r="81290" spans="6:6">
      <c r="F81290"/>
    </row>
    <row r="81291" spans="6:6">
      <c r="F81291"/>
    </row>
    <row r="81292" spans="6:6">
      <c r="F81292"/>
    </row>
    <row r="81293" spans="6:6">
      <c r="F81293"/>
    </row>
    <row r="81294" spans="6:6">
      <c r="F81294"/>
    </row>
    <row r="81295" spans="6:6">
      <c r="F81295"/>
    </row>
    <row r="81296" spans="6:6">
      <c r="F81296"/>
    </row>
    <row r="81297" spans="6:6">
      <c r="F81297"/>
    </row>
    <row r="81298" spans="6:6">
      <c r="F81298"/>
    </row>
    <row r="81299" spans="6:6">
      <c r="F81299"/>
    </row>
    <row r="81300" spans="6:6">
      <c r="F81300"/>
    </row>
    <row r="81301" spans="6:6">
      <c r="F81301"/>
    </row>
    <row r="81302" spans="6:6">
      <c r="F81302"/>
    </row>
    <row r="81303" spans="6:6">
      <c r="F81303"/>
    </row>
    <row r="81304" spans="6:6">
      <c r="F81304"/>
    </row>
    <row r="81305" spans="6:6">
      <c r="F81305"/>
    </row>
    <row r="81306" spans="6:6">
      <c r="F81306"/>
    </row>
    <row r="81307" spans="6:6">
      <c r="F81307"/>
    </row>
    <row r="81308" spans="6:6">
      <c r="F81308"/>
    </row>
    <row r="81309" spans="6:6">
      <c r="F81309"/>
    </row>
    <row r="81310" spans="6:6">
      <c r="F81310"/>
    </row>
    <row r="81311" spans="6:6">
      <c r="F81311"/>
    </row>
    <row r="81312" spans="6:6">
      <c r="F81312"/>
    </row>
    <row r="81313" spans="6:6">
      <c r="F81313"/>
    </row>
    <row r="81314" spans="6:6">
      <c r="F81314"/>
    </row>
    <row r="81315" spans="6:6">
      <c r="F81315"/>
    </row>
    <row r="81316" spans="6:6">
      <c r="F81316"/>
    </row>
    <row r="81317" spans="6:6">
      <c r="F81317"/>
    </row>
    <row r="81318" spans="6:6">
      <c r="F81318"/>
    </row>
    <row r="81319" spans="6:6">
      <c r="F81319"/>
    </row>
    <row r="81320" spans="6:6">
      <c r="F81320"/>
    </row>
    <row r="81321" spans="6:6">
      <c r="F81321"/>
    </row>
    <row r="81322" spans="6:6">
      <c r="F81322"/>
    </row>
    <row r="81323" spans="6:6">
      <c r="F81323"/>
    </row>
    <row r="81324" spans="6:6">
      <c r="F81324"/>
    </row>
    <row r="81325" spans="6:6">
      <c r="F81325"/>
    </row>
    <row r="81326" spans="6:6">
      <c r="F81326"/>
    </row>
    <row r="81327" spans="6:6">
      <c r="F81327"/>
    </row>
    <row r="81328" spans="6:6">
      <c r="F81328"/>
    </row>
    <row r="81329" spans="6:6">
      <c r="F81329"/>
    </row>
    <row r="81330" spans="6:6">
      <c r="F81330"/>
    </row>
    <row r="81331" spans="6:6">
      <c r="F81331"/>
    </row>
    <row r="81332" spans="6:6">
      <c r="F81332"/>
    </row>
    <row r="81333" spans="6:6">
      <c r="F81333"/>
    </row>
    <row r="81334" spans="6:6">
      <c r="F81334"/>
    </row>
    <row r="81335" spans="6:6">
      <c r="F81335"/>
    </row>
    <row r="81336" spans="6:6">
      <c r="F81336"/>
    </row>
    <row r="81337" spans="6:6">
      <c r="F81337"/>
    </row>
    <row r="81338" spans="6:6">
      <c r="F81338"/>
    </row>
    <row r="81339" spans="6:6">
      <c r="F81339"/>
    </row>
    <row r="81340" spans="6:6">
      <c r="F81340"/>
    </row>
    <row r="81341" spans="6:6">
      <c r="F81341"/>
    </row>
    <row r="81342" spans="6:6">
      <c r="F81342"/>
    </row>
    <row r="81343" spans="6:6">
      <c r="F81343"/>
    </row>
    <row r="81344" spans="6:6">
      <c r="F81344"/>
    </row>
    <row r="81345" spans="6:6">
      <c r="F81345"/>
    </row>
    <row r="81346" spans="6:6">
      <c r="F81346"/>
    </row>
    <row r="81347" spans="6:6">
      <c r="F81347"/>
    </row>
    <row r="81348" spans="6:6">
      <c r="F81348"/>
    </row>
    <row r="81349" spans="6:6">
      <c r="F81349"/>
    </row>
    <row r="81350" spans="6:6">
      <c r="F81350"/>
    </row>
    <row r="81351" spans="6:6">
      <c r="F81351"/>
    </row>
    <row r="81352" spans="6:6">
      <c r="F81352"/>
    </row>
    <row r="81353" spans="6:6">
      <c r="F81353"/>
    </row>
    <row r="81354" spans="6:6">
      <c r="F81354"/>
    </row>
    <row r="81355" spans="6:6">
      <c r="F81355"/>
    </row>
    <row r="81356" spans="6:6">
      <c r="F81356"/>
    </row>
    <row r="81357" spans="6:6">
      <c r="F81357"/>
    </row>
    <row r="81358" spans="6:6">
      <c r="F81358"/>
    </row>
    <row r="81359" spans="6:6">
      <c r="F81359"/>
    </row>
    <row r="81360" spans="6:6">
      <c r="F81360"/>
    </row>
    <row r="81361" spans="6:6">
      <c r="F81361"/>
    </row>
    <row r="81362" spans="6:6">
      <c r="F81362"/>
    </row>
    <row r="81363" spans="6:6">
      <c r="F81363"/>
    </row>
    <row r="81364" spans="6:6">
      <c r="F81364"/>
    </row>
    <row r="81365" spans="6:6">
      <c r="F81365"/>
    </row>
    <row r="81366" spans="6:6">
      <c r="F81366"/>
    </row>
    <row r="81367" spans="6:6">
      <c r="F81367"/>
    </row>
    <row r="81368" spans="6:6">
      <c r="F81368"/>
    </row>
    <row r="81369" spans="6:6">
      <c r="F81369"/>
    </row>
    <row r="81370" spans="6:6">
      <c r="F81370"/>
    </row>
    <row r="81371" spans="6:6">
      <c r="F81371"/>
    </row>
    <row r="81372" spans="6:6">
      <c r="F81372"/>
    </row>
    <row r="81373" spans="6:6">
      <c r="F81373"/>
    </row>
    <row r="81374" spans="6:6">
      <c r="F81374"/>
    </row>
    <row r="81375" spans="6:6">
      <c r="F81375"/>
    </row>
    <row r="81376" spans="6:6">
      <c r="F81376"/>
    </row>
    <row r="81377" spans="6:6">
      <c r="F81377"/>
    </row>
    <row r="81378" spans="6:6">
      <c r="F81378"/>
    </row>
    <row r="81379" spans="6:6">
      <c r="F81379"/>
    </row>
    <row r="81380" spans="6:6">
      <c r="F81380"/>
    </row>
    <row r="81381" spans="6:6">
      <c r="F81381"/>
    </row>
    <row r="81382" spans="6:6">
      <c r="F81382"/>
    </row>
    <row r="81383" spans="6:6">
      <c r="F81383"/>
    </row>
    <row r="81384" spans="6:6">
      <c r="F81384"/>
    </row>
    <row r="81385" spans="6:6">
      <c r="F81385"/>
    </row>
    <row r="81386" spans="6:6">
      <c r="F81386"/>
    </row>
    <row r="81387" spans="6:6">
      <c r="F81387"/>
    </row>
    <row r="81388" spans="6:6">
      <c r="F81388"/>
    </row>
    <row r="81389" spans="6:6">
      <c r="F81389"/>
    </row>
    <row r="81390" spans="6:6">
      <c r="F81390"/>
    </row>
    <row r="81391" spans="6:6">
      <c r="F81391"/>
    </row>
    <row r="81392" spans="6:6">
      <c r="F81392"/>
    </row>
    <row r="81393" spans="6:6">
      <c r="F81393"/>
    </row>
    <row r="81394" spans="6:6">
      <c r="F81394"/>
    </row>
    <row r="81395" spans="6:6">
      <c r="F81395"/>
    </row>
    <row r="81396" spans="6:6">
      <c r="F81396"/>
    </row>
    <row r="81397" spans="6:6">
      <c r="F81397"/>
    </row>
    <row r="81398" spans="6:6">
      <c r="F81398"/>
    </row>
    <row r="81399" spans="6:6">
      <c r="F81399"/>
    </row>
    <row r="81400" spans="6:6">
      <c r="F81400"/>
    </row>
    <row r="81401" spans="6:6">
      <c r="F81401"/>
    </row>
    <row r="81402" spans="6:6">
      <c r="F81402"/>
    </row>
    <row r="81403" spans="6:6">
      <c r="F81403"/>
    </row>
    <row r="81404" spans="6:6">
      <c r="F81404"/>
    </row>
    <row r="81405" spans="6:6">
      <c r="F81405"/>
    </row>
    <row r="81406" spans="6:6">
      <c r="F81406"/>
    </row>
    <row r="81407" spans="6:6">
      <c r="F81407"/>
    </row>
    <row r="81408" spans="6:6">
      <c r="F81408"/>
    </row>
    <row r="81409" spans="6:6">
      <c r="F81409"/>
    </row>
    <row r="81410" spans="6:6">
      <c r="F81410"/>
    </row>
    <row r="81411" spans="6:6">
      <c r="F81411"/>
    </row>
    <row r="81412" spans="6:6">
      <c r="F81412"/>
    </row>
    <row r="81413" spans="6:6">
      <c r="F81413"/>
    </row>
    <row r="81414" spans="6:6">
      <c r="F81414"/>
    </row>
    <row r="81415" spans="6:6">
      <c r="F81415"/>
    </row>
    <row r="81416" spans="6:6">
      <c r="F81416"/>
    </row>
    <row r="81417" spans="6:6">
      <c r="F81417"/>
    </row>
    <row r="81418" spans="6:6">
      <c r="F81418"/>
    </row>
    <row r="81419" spans="6:6">
      <c r="F81419"/>
    </row>
    <row r="81420" spans="6:6">
      <c r="F81420"/>
    </row>
    <row r="81421" spans="6:6">
      <c r="F81421"/>
    </row>
    <row r="81422" spans="6:6">
      <c r="F81422"/>
    </row>
    <row r="81423" spans="6:6">
      <c r="F81423"/>
    </row>
    <row r="81424" spans="6:6">
      <c r="F81424"/>
    </row>
    <row r="81425" spans="6:6">
      <c r="F81425"/>
    </row>
    <row r="81426" spans="6:6">
      <c r="F81426"/>
    </row>
    <row r="81427" spans="6:6">
      <c r="F81427"/>
    </row>
    <row r="81428" spans="6:6">
      <c r="F81428"/>
    </row>
    <row r="81429" spans="6:6">
      <c r="F81429"/>
    </row>
    <row r="81430" spans="6:6">
      <c r="F81430"/>
    </row>
    <row r="81431" spans="6:6">
      <c r="F81431"/>
    </row>
    <row r="81432" spans="6:6">
      <c r="F81432"/>
    </row>
    <row r="81433" spans="6:6">
      <c r="F81433"/>
    </row>
    <row r="81434" spans="6:6">
      <c r="F81434"/>
    </row>
    <row r="81435" spans="6:6">
      <c r="F81435"/>
    </row>
    <row r="81436" spans="6:6">
      <c r="F81436"/>
    </row>
    <row r="81437" spans="6:6">
      <c r="F81437"/>
    </row>
    <row r="81438" spans="6:6">
      <c r="F81438"/>
    </row>
    <row r="81439" spans="6:6">
      <c r="F81439"/>
    </row>
    <row r="81440" spans="6:6">
      <c r="F81440"/>
    </row>
    <row r="81441" spans="6:6">
      <c r="F81441"/>
    </row>
    <row r="81442" spans="6:6">
      <c r="F81442"/>
    </row>
    <row r="81443" spans="6:6">
      <c r="F81443"/>
    </row>
    <row r="81444" spans="6:6">
      <c r="F81444"/>
    </row>
    <row r="81445" spans="6:6">
      <c r="F81445"/>
    </row>
    <row r="81446" spans="6:6">
      <c r="F81446"/>
    </row>
    <row r="81447" spans="6:6">
      <c r="F81447"/>
    </row>
    <row r="81448" spans="6:6">
      <c r="F81448"/>
    </row>
    <row r="81449" spans="6:6">
      <c r="F81449"/>
    </row>
    <row r="81450" spans="6:6">
      <c r="F81450"/>
    </row>
    <row r="81451" spans="6:6">
      <c r="F81451"/>
    </row>
    <row r="81452" spans="6:6">
      <c r="F81452"/>
    </row>
    <row r="81453" spans="6:6">
      <c r="F81453"/>
    </row>
    <row r="81454" spans="6:6">
      <c r="F81454"/>
    </row>
    <row r="81455" spans="6:6">
      <c r="F81455"/>
    </row>
    <row r="81456" spans="6:6">
      <c r="F81456"/>
    </row>
    <row r="81457" spans="6:6">
      <c r="F81457"/>
    </row>
    <row r="81458" spans="6:6">
      <c r="F81458"/>
    </row>
    <row r="81459" spans="6:6">
      <c r="F81459"/>
    </row>
    <row r="81460" spans="6:6">
      <c r="F81460"/>
    </row>
    <row r="81461" spans="6:6">
      <c r="F81461"/>
    </row>
    <row r="81462" spans="6:6">
      <c r="F81462"/>
    </row>
    <row r="81463" spans="6:6">
      <c r="F81463"/>
    </row>
    <row r="81464" spans="6:6">
      <c r="F81464"/>
    </row>
    <row r="81465" spans="6:6">
      <c r="F81465"/>
    </row>
    <row r="81466" spans="6:6">
      <c r="F81466"/>
    </row>
    <row r="81467" spans="6:6">
      <c r="F81467"/>
    </row>
    <row r="81468" spans="6:6">
      <c r="F81468"/>
    </row>
    <row r="81469" spans="6:6">
      <c r="F81469"/>
    </row>
    <row r="81470" spans="6:6">
      <c r="F81470"/>
    </row>
    <row r="81471" spans="6:6">
      <c r="F81471"/>
    </row>
    <row r="81472" spans="6:6">
      <c r="F81472"/>
    </row>
    <row r="81473" spans="6:6">
      <c r="F81473"/>
    </row>
    <row r="81474" spans="6:6">
      <c r="F81474"/>
    </row>
    <row r="81475" spans="6:6">
      <c r="F81475"/>
    </row>
    <row r="81476" spans="6:6">
      <c r="F81476"/>
    </row>
    <row r="81477" spans="6:6">
      <c r="F81477"/>
    </row>
    <row r="81478" spans="6:6">
      <c r="F81478"/>
    </row>
    <row r="81479" spans="6:6">
      <c r="F81479"/>
    </row>
    <row r="81480" spans="6:6">
      <c r="F81480"/>
    </row>
    <row r="81481" spans="6:6">
      <c r="F81481"/>
    </row>
    <row r="81482" spans="6:6">
      <c r="F81482"/>
    </row>
    <row r="81483" spans="6:6">
      <c r="F81483"/>
    </row>
    <row r="81484" spans="6:6">
      <c r="F81484"/>
    </row>
    <row r="81485" spans="6:6">
      <c r="F81485"/>
    </row>
    <row r="81486" spans="6:6">
      <c r="F81486"/>
    </row>
    <row r="81487" spans="6:6">
      <c r="F81487"/>
    </row>
    <row r="81488" spans="6:6">
      <c r="F81488"/>
    </row>
    <row r="81489" spans="6:6">
      <c r="F81489"/>
    </row>
    <row r="81490" spans="6:6">
      <c r="F81490"/>
    </row>
    <row r="81491" spans="6:6">
      <c r="F81491"/>
    </row>
    <row r="81492" spans="6:6">
      <c r="F81492"/>
    </row>
    <row r="81493" spans="6:6">
      <c r="F81493"/>
    </row>
    <row r="81494" spans="6:6">
      <c r="F81494"/>
    </row>
    <row r="81495" spans="6:6">
      <c r="F81495"/>
    </row>
    <row r="81496" spans="6:6">
      <c r="F81496"/>
    </row>
    <row r="81497" spans="6:6">
      <c r="F81497"/>
    </row>
    <row r="81498" spans="6:6">
      <c r="F81498"/>
    </row>
    <row r="81499" spans="6:6">
      <c r="F81499"/>
    </row>
    <row r="81500" spans="6:6">
      <c r="F81500"/>
    </row>
    <row r="81501" spans="6:6">
      <c r="F81501"/>
    </row>
    <row r="81502" spans="6:6">
      <c r="F81502"/>
    </row>
    <row r="81503" spans="6:6">
      <c r="F81503"/>
    </row>
    <row r="81504" spans="6:6">
      <c r="F81504"/>
    </row>
    <row r="81505" spans="6:6">
      <c r="F81505"/>
    </row>
    <row r="81506" spans="6:6">
      <c r="F81506"/>
    </row>
    <row r="81507" spans="6:6">
      <c r="F81507"/>
    </row>
    <row r="81508" spans="6:6">
      <c r="F81508"/>
    </row>
    <row r="81509" spans="6:6">
      <c r="F81509"/>
    </row>
    <row r="81510" spans="6:6">
      <c r="F81510"/>
    </row>
    <row r="81511" spans="6:6">
      <c r="F81511"/>
    </row>
    <row r="81512" spans="6:6">
      <c r="F81512"/>
    </row>
    <row r="81513" spans="6:6">
      <c r="F81513"/>
    </row>
    <row r="81514" spans="6:6">
      <c r="F81514"/>
    </row>
    <row r="81515" spans="6:6">
      <c r="F81515"/>
    </row>
    <row r="81516" spans="6:6">
      <c r="F81516"/>
    </row>
    <row r="81517" spans="6:6">
      <c r="F81517"/>
    </row>
    <row r="81518" spans="6:6">
      <c r="F81518"/>
    </row>
    <row r="81519" spans="6:6">
      <c r="F81519"/>
    </row>
    <row r="81520" spans="6:6">
      <c r="F81520"/>
    </row>
    <row r="81521" spans="6:6">
      <c r="F81521"/>
    </row>
    <row r="81522" spans="6:6">
      <c r="F81522"/>
    </row>
    <row r="81523" spans="6:6">
      <c r="F81523"/>
    </row>
    <row r="81524" spans="6:6">
      <c r="F81524"/>
    </row>
    <row r="81525" spans="6:6">
      <c r="F81525"/>
    </row>
    <row r="81526" spans="6:6">
      <c r="F81526"/>
    </row>
    <row r="81527" spans="6:6">
      <c r="F81527"/>
    </row>
    <row r="81528" spans="6:6">
      <c r="F81528"/>
    </row>
    <row r="81529" spans="6:6">
      <c r="F81529"/>
    </row>
    <row r="81530" spans="6:6">
      <c r="F81530"/>
    </row>
    <row r="81531" spans="6:6">
      <c r="F81531"/>
    </row>
    <row r="81532" spans="6:6">
      <c r="F81532"/>
    </row>
    <row r="81533" spans="6:6">
      <c r="F81533"/>
    </row>
    <row r="81534" spans="6:6">
      <c r="F81534"/>
    </row>
    <row r="81535" spans="6:6">
      <c r="F81535"/>
    </row>
    <row r="81536" spans="6:6">
      <c r="F81536"/>
    </row>
    <row r="81537" spans="6:6">
      <c r="F81537"/>
    </row>
    <row r="81538" spans="6:6">
      <c r="F81538"/>
    </row>
    <row r="81539" spans="6:6">
      <c r="F81539"/>
    </row>
    <row r="81540" spans="6:6">
      <c r="F81540"/>
    </row>
    <row r="81541" spans="6:6">
      <c r="F81541"/>
    </row>
    <row r="81542" spans="6:6">
      <c r="F81542"/>
    </row>
    <row r="81543" spans="6:6">
      <c r="F81543"/>
    </row>
    <row r="81544" spans="6:6">
      <c r="F81544"/>
    </row>
    <row r="81545" spans="6:6">
      <c r="F81545"/>
    </row>
    <row r="81546" spans="6:6">
      <c r="F81546"/>
    </row>
    <row r="81547" spans="6:6">
      <c r="F81547"/>
    </row>
    <row r="81548" spans="6:6">
      <c r="F81548"/>
    </row>
    <row r="81549" spans="6:6">
      <c r="F81549"/>
    </row>
    <row r="81550" spans="6:6">
      <c r="F81550"/>
    </row>
    <row r="81551" spans="6:6">
      <c r="F81551"/>
    </row>
    <row r="81552" spans="6:6">
      <c r="F81552"/>
    </row>
    <row r="81553" spans="6:6">
      <c r="F81553"/>
    </row>
    <row r="81554" spans="6:6">
      <c r="F81554"/>
    </row>
    <row r="81555" spans="6:6">
      <c r="F81555"/>
    </row>
    <row r="81556" spans="6:6">
      <c r="F81556"/>
    </row>
    <row r="81557" spans="6:6">
      <c r="F81557"/>
    </row>
    <row r="81558" spans="6:6">
      <c r="F81558"/>
    </row>
    <row r="81559" spans="6:6">
      <c r="F81559"/>
    </row>
    <row r="81560" spans="6:6">
      <c r="F81560"/>
    </row>
    <row r="81561" spans="6:6">
      <c r="F81561"/>
    </row>
    <row r="81562" spans="6:6">
      <c r="F81562"/>
    </row>
    <row r="81563" spans="6:6">
      <c r="F81563"/>
    </row>
    <row r="81564" spans="6:6">
      <c r="F81564"/>
    </row>
    <row r="81565" spans="6:6">
      <c r="F81565"/>
    </row>
    <row r="81566" spans="6:6">
      <c r="F81566"/>
    </row>
    <row r="81567" spans="6:6">
      <c r="F81567"/>
    </row>
    <row r="81568" spans="6:6">
      <c r="F81568"/>
    </row>
    <row r="81569" spans="6:6">
      <c r="F81569"/>
    </row>
    <row r="81570" spans="6:6">
      <c r="F81570"/>
    </row>
    <row r="81571" spans="6:6">
      <c r="F81571"/>
    </row>
    <row r="81572" spans="6:6">
      <c r="F81572"/>
    </row>
    <row r="81573" spans="6:6">
      <c r="F81573"/>
    </row>
    <row r="81574" spans="6:6">
      <c r="F81574"/>
    </row>
    <row r="81575" spans="6:6">
      <c r="F81575"/>
    </row>
    <row r="81576" spans="6:6">
      <c r="F81576"/>
    </row>
    <row r="81577" spans="6:6">
      <c r="F81577"/>
    </row>
    <row r="81578" spans="6:6">
      <c r="F81578"/>
    </row>
    <row r="81579" spans="6:6">
      <c r="F81579"/>
    </row>
    <row r="81580" spans="6:6">
      <c r="F81580"/>
    </row>
    <row r="81581" spans="6:6">
      <c r="F81581"/>
    </row>
    <row r="81582" spans="6:6">
      <c r="F81582"/>
    </row>
    <row r="81583" spans="6:6">
      <c r="F81583"/>
    </row>
    <row r="81584" spans="6:6">
      <c r="F81584"/>
    </row>
    <row r="81585" spans="6:6">
      <c r="F81585"/>
    </row>
    <row r="81586" spans="6:6">
      <c r="F81586"/>
    </row>
    <row r="81587" spans="6:6">
      <c r="F81587"/>
    </row>
    <row r="81588" spans="6:6">
      <c r="F81588"/>
    </row>
    <row r="81589" spans="6:6">
      <c r="F81589"/>
    </row>
    <row r="81590" spans="6:6">
      <c r="F81590"/>
    </row>
    <row r="81591" spans="6:6">
      <c r="F81591"/>
    </row>
    <row r="81592" spans="6:6">
      <c r="F81592"/>
    </row>
    <row r="81593" spans="6:6">
      <c r="F81593"/>
    </row>
    <row r="81594" spans="6:6">
      <c r="F81594"/>
    </row>
    <row r="81595" spans="6:6">
      <c r="F81595"/>
    </row>
    <row r="81596" spans="6:6">
      <c r="F81596"/>
    </row>
    <row r="81597" spans="6:6">
      <c r="F81597"/>
    </row>
    <row r="81598" spans="6:6">
      <c r="F81598"/>
    </row>
    <row r="81599" spans="6:6">
      <c r="F81599"/>
    </row>
    <row r="81600" spans="6:6">
      <c r="F81600"/>
    </row>
    <row r="81601" spans="6:6">
      <c r="F81601"/>
    </row>
    <row r="81602" spans="6:6">
      <c r="F81602"/>
    </row>
    <row r="81603" spans="6:6">
      <c r="F81603"/>
    </row>
    <row r="81604" spans="6:6">
      <c r="F81604"/>
    </row>
    <row r="81605" spans="6:6">
      <c r="F81605"/>
    </row>
    <row r="81606" spans="6:6">
      <c r="F81606"/>
    </row>
    <row r="81607" spans="6:6">
      <c r="F81607"/>
    </row>
    <row r="81608" spans="6:6">
      <c r="F81608"/>
    </row>
    <row r="81609" spans="6:6">
      <c r="F81609"/>
    </row>
    <row r="81610" spans="6:6">
      <c r="F81610"/>
    </row>
    <row r="81611" spans="6:6">
      <c r="F81611"/>
    </row>
    <row r="81612" spans="6:6">
      <c r="F81612"/>
    </row>
    <row r="81613" spans="6:6">
      <c r="F81613"/>
    </row>
    <row r="81614" spans="6:6">
      <c r="F81614"/>
    </row>
    <row r="81615" spans="6:6">
      <c r="F81615"/>
    </row>
    <row r="81616" spans="6:6">
      <c r="F81616"/>
    </row>
    <row r="81617" spans="6:6">
      <c r="F81617"/>
    </row>
    <row r="81618" spans="6:6">
      <c r="F81618"/>
    </row>
    <row r="81619" spans="6:6">
      <c r="F81619"/>
    </row>
    <row r="81620" spans="6:6">
      <c r="F81620"/>
    </row>
    <row r="81621" spans="6:6">
      <c r="F81621"/>
    </row>
    <row r="81622" spans="6:6">
      <c r="F81622"/>
    </row>
    <row r="81623" spans="6:6">
      <c r="F81623"/>
    </row>
    <row r="81624" spans="6:6">
      <c r="F81624"/>
    </row>
    <row r="81625" spans="6:6">
      <c r="F81625"/>
    </row>
    <row r="81626" spans="6:6">
      <c r="F81626"/>
    </row>
    <row r="81627" spans="6:6">
      <c r="F81627"/>
    </row>
    <row r="81628" spans="6:6">
      <c r="F81628"/>
    </row>
    <row r="81629" spans="6:6">
      <c r="F81629"/>
    </row>
    <row r="81630" spans="6:6">
      <c r="F81630"/>
    </row>
    <row r="81631" spans="6:6">
      <c r="F81631"/>
    </row>
    <row r="81632" spans="6:6">
      <c r="F81632"/>
    </row>
    <row r="81633" spans="6:6">
      <c r="F81633"/>
    </row>
    <row r="81634" spans="6:6">
      <c r="F81634"/>
    </row>
    <row r="81635" spans="6:6">
      <c r="F81635"/>
    </row>
    <row r="81636" spans="6:6">
      <c r="F81636"/>
    </row>
    <row r="81637" spans="6:6">
      <c r="F81637"/>
    </row>
    <row r="81638" spans="6:6">
      <c r="F81638"/>
    </row>
    <row r="81639" spans="6:6">
      <c r="F81639"/>
    </row>
    <row r="81640" spans="6:6">
      <c r="F81640"/>
    </row>
    <row r="81641" spans="6:6">
      <c r="F81641"/>
    </row>
    <row r="81642" spans="6:6">
      <c r="F81642"/>
    </row>
    <row r="81643" spans="6:6">
      <c r="F81643"/>
    </row>
    <row r="81644" spans="6:6">
      <c r="F81644"/>
    </row>
    <row r="81645" spans="6:6">
      <c r="F81645"/>
    </row>
    <row r="81646" spans="6:6">
      <c r="F81646"/>
    </row>
    <row r="81647" spans="6:6">
      <c r="F81647"/>
    </row>
    <row r="81648" spans="6:6">
      <c r="F81648"/>
    </row>
    <row r="81649" spans="6:6">
      <c r="F81649"/>
    </row>
    <row r="81650" spans="6:6">
      <c r="F81650"/>
    </row>
    <row r="81651" spans="6:6">
      <c r="F81651"/>
    </row>
    <row r="81652" spans="6:6">
      <c r="F81652"/>
    </row>
    <row r="81653" spans="6:6">
      <c r="F81653"/>
    </row>
    <row r="81654" spans="6:6">
      <c r="F81654"/>
    </row>
    <row r="81655" spans="6:6">
      <c r="F81655"/>
    </row>
    <row r="81656" spans="6:6">
      <c r="F81656"/>
    </row>
    <row r="81657" spans="6:6">
      <c r="F81657"/>
    </row>
    <row r="81658" spans="6:6">
      <c r="F81658"/>
    </row>
    <row r="81659" spans="6:6">
      <c r="F81659"/>
    </row>
    <row r="81660" spans="6:6">
      <c r="F81660"/>
    </row>
    <row r="81661" spans="6:6">
      <c r="F81661"/>
    </row>
    <row r="81662" spans="6:6">
      <c r="F81662"/>
    </row>
    <row r="81663" spans="6:6">
      <c r="F81663"/>
    </row>
    <row r="81664" spans="6:6">
      <c r="F81664"/>
    </row>
    <row r="81665" spans="6:6">
      <c r="F81665"/>
    </row>
    <row r="81666" spans="6:6">
      <c r="F81666"/>
    </row>
    <row r="81667" spans="6:6">
      <c r="F81667"/>
    </row>
    <row r="81668" spans="6:6">
      <c r="F81668"/>
    </row>
    <row r="81669" spans="6:6">
      <c r="F81669"/>
    </row>
    <row r="81670" spans="6:6">
      <c r="F81670"/>
    </row>
    <row r="81671" spans="6:6">
      <c r="F81671"/>
    </row>
    <row r="81672" spans="6:6">
      <c r="F81672"/>
    </row>
    <row r="81673" spans="6:6">
      <c r="F81673"/>
    </row>
    <row r="81674" spans="6:6">
      <c r="F81674"/>
    </row>
    <row r="81675" spans="6:6">
      <c r="F81675"/>
    </row>
    <row r="81676" spans="6:6">
      <c r="F81676"/>
    </row>
    <row r="81677" spans="6:6">
      <c r="F81677"/>
    </row>
    <row r="81678" spans="6:6">
      <c r="F81678"/>
    </row>
    <row r="81679" spans="6:6">
      <c r="F81679"/>
    </row>
    <row r="81680" spans="6:6">
      <c r="F81680"/>
    </row>
    <row r="81681" spans="6:6">
      <c r="F81681"/>
    </row>
    <row r="81682" spans="6:6">
      <c r="F81682"/>
    </row>
    <row r="81683" spans="6:6">
      <c r="F81683"/>
    </row>
    <row r="81684" spans="6:6">
      <c r="F81684"/>
    </row>
    <row r="81685" spans="6:6">
      <c r="F81685"/>
    </row>
    <row r="81686" spans="6:6">
      <c r="F81686"/>
    </row>
    <row r="81687" spans="6:6">
      <c r="F81687"/>
    </row>
    <row r="81688" spans="6:6">
      <c r="F81688"/>
    </row>
    <row r="81689" spans="6:6">
      <c r="F81689"/>
    </row>
    <row r="81690" spans="6:6">
      <c r="F81690"/>
    </row>
    <row r="81691" spans="6:6">
      <c r="F81691"/>
    </row>
    <row r="81692" spans="6:6">
      <c r="F81692"/>
    </row>
    <row r="81693" spans="6:6">
      <c r="F81693"/>
    </row>
    <row r="81694" spans="6:6">
      <c r="F81694"/>
    </row>
    <row r="81695" spans="6:6">
      <c r="F81695"/>
    </row>
    <row r="81696" spans="6:6">
      <c r="F81696"/>
    </row>
    <row r="81697" spans="6:6">
      <c r="F81697"/>
    </row>
    <row r="81698" spans="6:6">
      <c r="F81698"/>
    </row>
    <row r="81699" spans="6:6">
      <c r="F81699"/>
    </row>
    <row r="81700" spans="6:6">
      <c r="F81700"/>
    </row>
    <row r="81701" spans="6:6">
      <c r="F81701"/>
    </row>
    <row r="81702" spans="6:6">
      <c r="F81702"/>
    </row>
    <row r="81703" spans="6:6">
      <c r="F81703"/>
    </row>
    <row r="81704" spans="6:6">
      <c r="F81704"/>
    </row>
    <row r="81705" spans="6:6">
      <c r="F81705"/>
    </row>
    <row r="81706" spans="6:6">
      <c r="F81706"/>
    </row>
    <row r="81707" spans="6:6">
      <c r="F81707"/>
    </row>
    <row r="81708" spans="6:6">
      <c r="F81708"/>
    </row>
    <row r="81709" spans="6:6">
      <c r="F81709"/>
    </row>
    <row r="81710" spans="6:6">
      <c r="F81710"/>
    </row>
    <row r="81711" spans="6:6">
      <c r="F81711"/>
    </row>
    <row r="81712" spans="6:6">
      <c r="F81712"/>
    </row>
    <row r="81713" spans="6:6">
      <c r="F81713"/>
    </row>
    <row r="81714" spans="6:6">
      <c r="F81714"/>
    </row>
    <row r="81715" spans="6:6">
      <c r="F81715"/>
    </row>
    <row r="81716" spans="6:6">
      <c r="F81716"/>
    </row>
    <row r="81717" spans="6:6">
      <c r="F81717"/>
    </row>
    <row r="81718" spans="6:6">
      <c r="F81718"/>
    </row>
    <row r="81719" spans="6:6">
      <c r="F81719"/>
    </row>
    <row r="81720" spans="6:6">
      <c r="F81720"/>
    </row>
    <row r="81721" spans="6:6">
      <c r="F81721"/>
    </row>
    <row r="81722" spans="6:6">
      <c r="F81722"/>
    </row>
    <row r="81723" spans="6:6">
      <c r="F81723"/>
    </row>
    <row r="81724" spans="6:6">
      <c r="F81724"/>
    </row>
    <row r="81725" spans="6:6">
      <c r="F81725"/>
    </row>
    <row r="81726" spans="6:6">
      <c r="F81726"/>
    </row>
    <row r="81727" spans="6:6">
      <c r="F81727"/>
    </row>
    <row r="81728" spans="6:6">
      <c r="F81728"/>
    </row>
    <row r="81729" spans="6:6">
      <c r="F81729"/>
    </row>
    <row r="81730" spans="6:6">
      <c r="F81730"/>
    </row>
    <row r="81731" spans="6:6">
      <c r="F81731"/>
    </row>
    <row r="81732" spans="6:6">
      <c r="F81732"/>
    </row>
    <row r="81733" spans="6:6">
      <c r="F81733"/>
    </row>
    <row r="81734" spans="6:6">
      <c r="F81734"/>
    </row>
    <row r="81735" spans="6:6">
      <c r="F81735"/>
    </row>
    <row r="81736" spans="6:6">
      <c r="F81736"/>
    </row>
    <row r="81737" spans="6:6">
      <c r="F81737"/>
    </row>
    <row r="81738" spans="6:6">
      <c r="F81738"/>
    </row>
    <row r="81739" spans="6:6">
      <c r="F81739"/>
    </row>
    <row r="81740" spans="6:6">
      <c r="F81740"/>
    </row>
    <row r="81741" spans="6:6">
      <c r="F81741"/>
    </row>
    <row r="81742" spans="6:6">
      <c r="F81742"/>
    </row>
    <row r="81743" spans="6:6">
      <c r="F81743"/>
    </row>
    <row r="81744" spans="6:6">
      <c r="F81744"/>
    </row>
    <row r="81745" spans="6:6">
      <c r="F81745"/>
    </row>
    <row r="81746" spans="6:6">
      <c r="F81746"/>
    </row>
    <row r="81747" spans="6:6">
      <c r="F81747"/>
    </row>
    <row r="81748" spans="6:6">
      <c r="F81748"/>
    </row>
    <row r="81749" spans="6:6">
      <c r="F81749"/>
    </row>
    <row r="81750" spans="6:6">
      <c r="F81750"/>
    </row>
    <row r="81751" spans="6:6">
      <c r="F81751"/>
    </row>
    <row r="81752" spans="6:6">
      <c r="F81752"/>
    </row>
    <row r="81753" spans="6:6">
      <c r="F81753"/>
    </row>
    <row r="81754" spans="6:6">
      <c r="F81754"/>
    </row>
    <row r="81755" spans="6:6">
      <c r="F81755"/>
    </row>
    <row r="81756" spans="6:6">
      <c r="F81756"/>
    </row>
    <row r="81757" spans="6:6">
      <c r="F81757"/>
    </row>
    <row r="81758" spans="6:6">
      <c r="F81758"/>
    </row>
    <row r="81759" spans="6:6">
      <c r="F81759"/>
    </row>
    <row r="81760" spans="6:6">
      <c r="F81760"/>
    </row>
    <row r="81761" spans="6:6">
      <c r="F81761"/>
    </row>
    <row r="81762" spans="6:6">
      <c r="F81762"/>
    </row>
    <row r="81763" spans="6:6">
      <c r="F81763"/>
    </row>
    <row r="81764" spans="6:6">
      <c r="F81764"/>
    </row>
    <row r="81765" spans="6:6">
      <c r="F81765"/>
    </row>
    <row r="81766" spans="6:6">
      <c r="F81766"/>
    </row>
    <row r="81767" spans="6:6">
      <c r="F81767"/>
    </row>
    <row r="81768" spans="6:6">
      <c r="F81768"/>
    </row>
    <row r="81769" spans="6:6">
      <c r="F81769"/>
    </row>
    <row r="81770" spans="6:6">
      <c r="F81770"/>
    </row>
    <row r="81771" spans="6:6">
      <c r="F81771"/>
    </row>
    <row r="81772" spans="6:6">
      <c r="F81772"/>
    </row>
    <row r="81773" spans="6:6">
      <c r="F81773"/>
    </row>
    <row r="81774" spans="6:6">
      <c r="F81774"/>
    </row>
    <row r="81775" spans="6:6">
      <c r="F81775"/>
    </row>
    <row r="81776" spans="6:6">
      <c r="F81776"/>
    </row>
    <row r="81777" spans="6:6">
      <c r="F81777"/>
    </row>
    <row r="81778" spans="6:6">
      <c r="F81778"/>
    </row>
    <row r="81779" spans="6:6">
      <c r="F81779"/>
    </row>
    <row r="81780" spans="6:6">
      <c r="F81780"/>
    </row>
    <row r="81781" spans="6:6">
      <c r="F81781"/>
    </row>
    <row r="81782" spans="6:6">
      <c r="F81782"/>
    </row>
    <row r="81783" spans="6:6">
      <c r="F81783"/>
    </row>
    <row r="81784" spans="6:6">
      <c r="F81784"/>
    </row>
    <row r="81785" spans="6:6">
      <c r="F81785"/>
    </row>
    <row r="81786" spans="6:6">
      <c r="F81786"/>
    </row>
    <row r="81787" spans="6:6">
      <c r="F81787"/>
    </row>
    <row r="81788" spans="6:6">
      <c r="F81788"/>
    </row>
    <row r="81789" spans="6:6">
      <c r="F81789"/>
    </row>
    <row r="81790" spans="6:6">
      <c r="F81790"/>
    </row>
    <row r="81791" spans="6:6">
      <c r="F81791"/>
    </row>
    <row r="81792" spans="6:6">
      <c r="F81792"/>
    </row>
    <row r="81793" spans="6:6">
      <c r="F81793"/>
    </row>
    <row r="81794" spans="6:6">
      <c r="F81794"/>
    </row>
    <row r="81795" spans="6:6">
      <c r="F81795"/>
    </row>
    <row r="81796" spans="6:6">
      <c r="F81796"/>
    </row>
    <row r="81797" spans="6:6">
      <c r="F81797"/>
    </row>
    <row r="81798" spans="6:6">
      <c r="F81798"/>
    </row>
    <row r="81799" spans="6:6">
      <c r="F81799"/>
    </row>
    <row r="81800" spans="6:6">
      <c r="F81800"/>
    </row>
    <row r="81801" spans="6:6">
      <c r="F81801"/>
    </row>
    <row r="81802" spans="6:6">
      <c r="F81802"/>
    </row>
    <row r="81803" spans="6:6">
      <c r="F81803"/>
    </row>
    <row r="81804" spans="6:6">
      <c r="F81804"/>
    </row>
    <row r="81805" spans="6:6">
      <c r="F81805"/>
    </row>
    <row r="81806" spans="6:6">
      <c r="F81806"/>
    </row>
    <row r="81807" spans="6:6">
      <c r="F81807"/>
    </row>
    <row r="81808" spans="6:6">
      <c r="F81808"/>
    </row>
    <row r="81809" spans="6:6">
      <c r="F81809"/>
    </row>
    <row r="81810" spans="6:6">
      <c r="F81810"/>
    </row>
    <row r="81811" spans="6:6">
      <c r="F81811"/>
    </row>
    <row r="81812" spans="6:6">
      <c r="F81812"/>
    </row>
    <row r="81813" spans="6:6">
      <c r="F81813"/>
    </row>
    <row r="81814" spans="6:6">
      <c r="F81814"/>
    </row>
    <row r="81815" spans="6:6">
      <c r="F81815"/>
    </row>
    <row r="81816" spans="6:6">
      <c r="F81816"/>
    </row>
    <row r="81817" spans="6:6">
      <c r="F81817"/>
    </row>
    <row r="81818" spans="6:6">
      <c r="F81818"/>
    </row>
    <row r="81819" spans="6:6">
      <c r="F81819"/>
    </row>
    <row r="81820" spans="6:6">
      <c r="F81820"/>
    </row>
    <row r="81821" spans="6:6">
      <c r="F81821"/>
    </row>
    <row r="81822" spans="6:6">
      <c r="F81822"/>
    </row>
    <row r="81823" spans="6:6">
      <c r="F81823"/>
    </row>
    <row r="81824" spans="6:6">
      <c r="F81824"/>
    </row>
    <row r="81825" spans="6:6">
      <c r="F81825"/>
    </row>
    <row r="81826" spans="6:6">
      <c r="F81826"/>
    </row>
    <row r="81827" spans="6:6">
      <c r="F81827"/>
    </row>
    <row r="81828" spans="6:6">
      <c r="F81828"/>
    </row>
    <row r="81829" spans="6:6">
      <c r="F81829"/>
    </row>
    <row r="81830" spans="6:6">
      <c r="F81830"/>
    </row>
    <row r="81831" spans="6:6">
      <c r="F81831"/>
    </row>
    <row r="81832" spans="6:6">
      <c r="F81832"/>
    </row>
    <row r="81833" spans="6:6">
      <c r="F81833"/>
    </row>
    <row r="81834" spans="6:6">
      <c r="F81834"/>
    </row>
    <row r="81835" spans="6:6">
      <c r="F81835"/>
    </row>
    <row r="81836" spans="6:6">
      <c r="F81836"/>
    </row>
    <row r="81837" spans="6:6">
      <c r="F81837"/>
    </row>
    <row r="81838" spans="6:6">
      <c r="F81838"/>
    </row>
    <row r="81839" spans="6:6">
      <c r="F81839"/>
    </row>
    <row r="81840" spans="6:6">
      <c r="F81840"/>
    </row>
    <row r="81841" spans="6:6">
      <c r="F81841"/>
    </row>
    <row r="81842" spans="6:6">
      <c r="F81842"/>
    </row>
    <row r="81843" spans="6:6">
      <c r="F81843"/>
    </row>
    <row r="81844" spans="6:6">
      <c r="F81844"/>
    </row>
    <row r="81845" spans="6:6">
      <c r="F81845"/>
    </row>
    <row r="81846" spans="6:6">
      <c r="F81846"/>
    </row>
    <row r="81847" spans="6:6">
      <c r="F81847"/>
    </row>
    <row r="81848" spans="6:6">
      <c r="F81848"/>
    </row>
    <row r="81849" spans="6:6">
      <c r="F81849"/>
    </row>
    <row r="81850" spans="6:6">
      <c r="F81850"/>
    </row>
    <row r="81851" spans="6:6">
      <c r="F81851"/>
    </row>
    <row r="81852" spans="6:6">
      <c r="F81852"/>
    </row>
    <row r="81853" spans="6:6">
      <c r="F81853"/>
    </row>
    <row r="81854" spans="6:6">
      <c r="F81854"/>
    </row>
    <row r="81855" spans="6:6">
      <c r="F81855"/>
    </row>
    <row r="81856" spans="6:6">
      <c r="F81856"/>
    </row>
    <row r="81857" spans="6:6">
      <c r="F81857"/>
    </row>
    <row r="81858" spans="6:6">
      <c r="F81858"/>
    </row>
    <row r="81859" spans="6:6">
      <c r="F81859"/>
    </row>
    <row r="81860" spans="6:6">
      <c r="F81860"/>
    </row>
    <row r="81861" spans="6:6">
      <c r="F81861"/>
    </row>
    <row r="81862" spans="6:6">
      <c r="F81862"/>
    </row>
    <row r="81863" spans="6:6">
      <c r="F81863"/>
    </row>
    <row r="81864" spans="6:6">
      <c r="F81864"/>
    </row>
    <row r="81865" spans="6:6">
      <c r="F81865"/>
    </row>
    <row r="81866" spans="6:6">
      <c r="F81866"/>
    </row>
    <row r="81867" spans="6:6">
      <c r="F81867"/>
    </row>
    <row r="81868" spans="6:6">
      <c r="F81868"/>
    </row>
    <row r="81869" spans="6:6">
      <c r="F81869"/>
    </row>
    <row r="81870" spans="6:6">
      <c r="F81870"/>
    </row>
    <row r="81871" spans="6:6">
      <c r="F81871"/>
    </row>
    <row r="81872" spans="6:6">
      <c r="F81872"/>
    </row>
    <row r="81873" spans="6:6">
      <c r="F81873"/>
    </row>
    <row r="81874" spans="6:6">
      <c r="F81874"/>
    </row>
    <row r="81875" spans="6:6">
      <c r="F81875"/>
    </row>
    <row r="81876" spans="6:6">
      <c r="F81876"/>
    </row>
    <row r="81877" spans="6:6">
      <c r="F81877"/>
    </row>
    <row r="81878" spans="6:6">
      <c r="F81878"/>
    </row>
    <row r="81879" spans="6:6">
      <c r="F81879"/>
    </row>
    <row r="81880" spans="6:6">
      <c r="F81880"/>
    </row>
    <row r="81881" spans="6:6">
      <c r="F81881"/>
    </row>
    <row r="81882" spans="6:6">
      <c r="F81882"/>
    </row>
    <row r="81883" spans="6:6">
      <c r="F81883"/>
    </row>
    <row r="81884" spans="6:6">
      <c r="F81884"/>
    </row>
    <row r="81885" spans="6:6">
      <c r="F81885"/>
    </row>
    <row r="81886" spans="6:6">
      <c r="F81886"/>
    </row>
    <row r="81887" spans="6:6">
      <c r="F81887"/>
    </row>
    <row r="81888" spans="6:6">
      <c r="F81888"/>
    </row>
    <row r="81889" spans="6:6">
      <c r="F81889"/>
    </row>
    <row r="81890" spans="6:6">
      <c r="F81890"/>
    </row>
    <row r="81891" spans="6:6">
      <c r="F81891"/>
    </row>
    <row r="81892" spans="6:6">
      <c r="F81892"/>
    </row>
    <row r="81893" spans="6:6">
      <c r="F81893"/>
    </row>
    <row r="81894" spans="6:6">
      <c r="F81894"/>
    </row>
    <row r="81895" spans="6:6">
      <c r="F81895"/>
    </row>
    <row r="81896" spans="6:6">
      <c r="F81896"/>
    </row>
    <row r="81897" spans="6:6">
      <c r="F81897"/>
    </row>
    <row r="81898" spans="6:6">
      <c r="F81898"/>
    </row>
    <row r="81899" spans="6:6">
      <c r="F81899"/>
    </row>
    <row r="81900" spans="6:6">
      <c r="F81900"/>
    </row>
    <row r="81901" spans="6:6">
      <c r="F81901"/>
    </row>
    <row r="81902" spans="6:6">
      <c r="F81902"/>
    </row>
    <row r="81903" spans="6:6">
      <c r="F81903"/>
    </row>
    <row r="81904" spans="6:6">
      <c r="F81904"/>
    </row>
    <row r="81905" spans="6:6">
      <c r="F81905"/>
    </row>
    <row r="81906" spans="6:6">
      <c r="F81906"/>
    </row>
    <row r="81907" spans="6:6">
      <c r="F81907"/>
    </row>
    <row r="81908" spans="6:6">
      <c r="F81908"/>
    </row>
    <row r="81909" spans="6:6">
      <c r="F81909"/>
    </row>
    <row r="81910" spans="6:6">
      <c r="F81910"/>
    </row>
    <row r="81911" spans="6:6">
      <c r="F81911"/>
    </row>
    <row r="81912" spans="6:6">
      <c r="F81912"/>
    </row>
    <row r="81913" spans="6:6">
      <c r="F81913"/>
    </row>
    <row r="81914" spans="6:6">
      <c r="F81914"/>
    </row>
    <row r="81915" spans="6:6">
      <c r="F81915"/>
    </row>
    <row r="81916" spans="6:6">
      <c r="F81916"/>
    </row>
    <row r="81917" spans="6:6">
      <c r="F81917"/>
    </row>
    <row r="81918" spans="6:6">
      <c r="F81918"/>
    </row>
    <row r="81919" spans="6:6">
      <c r="F81919"/>
    </row>
    <row r="81920" spans="6:6">
      <c r="F81920"/>
    </row>
    <row r="81921" spans="6:6">
      <c r="F81921"/>
    </row>
    <row r="81922" spans="6:6">
      <c r="F81922"/>
    </row>
    <row r="81923" spans="6:6">
      <c r="F81923"/>
    </row>
    <row r="81924" spans="6:6">
      <c r="F81924"/>
    </row>
    <row r="81925" spans="6:6">
      <c r="F81925"/>
    </row>
    <row r="81926" spans="6:6">
      <c r="F81926"/>
    </row>
    <row r="81927" spans="6:6">
      <c r="F81927"/>
    </row>
    <row r="81928" spans="6:6">
      <c r="F81928"/>
    </row>
    <row r="81929" spans="6:6">
      <c r="F81929"/>
    </row>
    <row r="81930" spans="6:6">
      <c r="F81930"/>
    </row>
    <row r="81931" spans="6:6">
      <c r="F81931"/>
    </row>
    <row r="81932" spans="6:6">
      <c r="F81932"/>
    </row>
    <row r="81933" spans="6:6">
      <c r="F81933"/>
    </row>
    <row r="81934" spans="6:6">
      <c r="F81934"/>
    </row>
    <row r="81935" spans="6:6">
      <c r="F81935"/>
    </row>
    <row r="81936" spans="6:6">
      <c r="F81936"/>
    </row>
    <row r="81937" spans="6:6">
      <c r="F81937"/>
    </row>
    <row r="81938" spans="6:6">
      <c r="F81938"/>
    </row>
    <row r="81939" spans="6:6">
      <c r="F81939"/>
    </row>
    <row r="81940" spans="6:6">
      <c r="F81940"/>
    </row>
    <row r="81941" spans="6:6">
      <c r="F81941"/>
    </row>
    <row r="81942" spans="6:6">
      <c r="F81942"/>
    </row>
    <row r="81943" spans="6:6">
      <c r="F81943"/>
    </row>
    <row r="81944" spans="6:6">
      <c r="F81944"/>
    </row>
    <row r="81945" spans="6:6">
      <c r="F81945"/>
    </row>
    <row r="81946" spans="6:6">
      <c r="F81946"/>
    </row>
    <row r="81947" spans="6:6">
      <c r="F81947"/>
    </row>
    <row r="81948" spans="6:6">
      <c r="F81948"/>
    </row>
    <row r="81949" spans="6:6">
      <c r="F81949"/>
    </row>
    <row r="81950" spans="6:6">
      <c r="F81950"/>
    </row>
    <row r="81951" spans="6:6">
      <c r="F81951"/>
    </row>
    <row r="81952" spans="6:6">
      <c r="F81952"/>
    </row>
    <row r="81953" spans="6:6">
      <c r="F81953"/>
    </row>
    <row r="81954" spans="6:6">
      <c r="F81954"/>
    </row>
    <row r="81955" spans="6:6">
      <c r="F81955"/>
    </row>
    <row r="81956" spans="6:6">
      <c r="F81956"/>
    </row>
    <row r="81957" spans="6:6">
      <c r="F81957"/>
    </row>
    <row r="81958" spans="6:6">
      <c r="F81958"/>
    </row>
    <row r="81959" spans="6:6">
      <c r="F81959"/>
    </row>
    <row r="81960" spans="6:6">
      <c r="F81960"/>
    </row>
    <row r="81961" spans="6:6">
      <c r="F81961"/>
    </row>
    <row r="81962" spans="6:6">
      <c r="F81962"/>
    </row>
    <row r="81963" spans="6:6">
      <c r="F81963"/>
    </row>
    <row r="81964" spans="6:6">
      <c r="F81964"/>
    </row>
    <row r="81965" spans="6:6">
      <c r="F81965"/>
    </row>
    <row r="81966" spans="6:6">
      <c r="F81966"/>
    </row>
    <row r="81967" spans="6:6">
      <c r="F81967"/>
    </row>
    <row r="81968" spans="6:6">
      <c r="F81968"/>
    </row>
    <row r="81969" spans="6:6">
      <c r="F81969"/>
    </row>
    <row r="81970" spans="6:6">
      <c r="F81970"/>
    </row>
    <row r="81971" spans="6:6">
      <c r="F81971"/>
    </row>
    <row r="81972" spans="6:6">
      <c r="F81972"/>
    </row>
    <row r="81973" spans="6:6">
      <c r="F81973"/>
    </row>
    <row r="81974" spans="6:6">
      <c r="F81974"/>
    </row>
    <row r="81975" spans="6:6">
      <c r="F81975"/>
    </row>
    <row r="81976" spans="6:6">
      <c r="F81976"/>
    </row>
    <row r="81977" spans="6:6">
      <c r="F81977"/>
    </row>
    <row r="81978" spans="6:6">
      <c r="F81978"/>
    </row>
    <row r="81979" spans="6:6">
      <c r="F81979"/>
    </row>
    <row r="81980" spans="6:6">
      <c r="F81980"/>
    </row>
    <row r="81981" spans="6:6">
      <c r="F81981"/>
    </row>
    <row r="81982" spans="6:6">
      <c r="F81982"/>
    </row>
    <row r="81983" spans="6:6">
      <c r="F81983"/>
    </row>
    <row r="81984" spans="6:6">
      <c r="F81984"/>
    </row>
    <row r="81985" spans="6:6">
      <c r="F81985"/>
    </row>
    <row r="81986" spans="6:6">
      <c r="F81986"/>
    </row>
    <row r="81987" spans="6:6">
      <c r="F81987"/>
    </row>
    <row r="81988" spans="6:6">
      <c r="F81988"/>
    </row>
    <row r="81989" spans="6:6">
      <c r="F81989"/>
    </row>
    <row r="81990" spans="6:6">
      <c r="F81990"/>
    </row>
    <row r="81991" spans="6:6">
      <c r="F81991"/>
    </row>
    <row r="81992" spans="6:6">
      <c r="F81992"/>
    </row>
    <row r="81993" spans="6:6">
      <c r="F81993"/>
    </row>
    <row r="81994" spans="6:6">
      <c r="F81994"/>
    </row>
    <row r="81995" spans="6:6">
      <c r="F81995"/>
    </row>
    <row r="81996" spans="6:6">
      <c r="F81996"/>
    </row>
    <row r="81997" spans="6:6">
      <c r="F81997"/>
    </row>
    <row r="81998" spans="6:6">
      <c r="F81998"/>
    </row>
    <row r="81999" spans="6:6">
      <c r="F81999"/>
    </row>
    <row r="82000" spans="6:6">
      <c r="F82000"/>
    </row>
    <row r="82001" spans="6:6">
      <c r="F82001"/>
    </row>
    <row r="82002" spans="6:6">
      <c r="F82002"/>
    </row>
    <row r="82003" spans="6:6">
      <c r="F82003"/>
    </row>
    <row r="82004" spans="6:6">
      <c r="F82004"/>
    </row>
    <row r="82005" spans="6:6">
      <c r="F82005"/>
    </row>
    <row r="82006" spans="6:6">
      <c r="F82006"/>
    </row>
    <row r="82007" spans="6:6">
      <c r="F82007"/>
    </row>
    <row r="82008" spans="6:6">
      <c r="F82008"/>
    </row>
    <row r="82009" spans="6:6">
      <c r="F82009"/>
    </row>
    <row r="82010" spans="6:6">
      <c r="F82010"/>
    </row>
    <row r="82011" spans="6:6">
      <c r="F82011"/>
    </row>
    <row r="82012" spans="6:6">
      <c r="F82012"/>
    </row>
    <row r="82013" spans="6:6">
      <c r="F82013"/>
    </row>
    <row r="82014" spans="6:6">
      <c r="F82014"/>
    </row>
    <row r="82015" spans="6:6">
      <c r="F82015"/>
    </row>
    <row r="82016" spans="6:6">
      <c r="F82016"/>
    </row>
    <row r="82017" spans="6:6">
      <c r="F82017"/>
    </row>
    <row r="82018" spans="6:6">
      <c r="F82018"/>
    </row>
    <row r="82019" spans="6:6">
      <c r="F82019"/>
    </row>
    <row r="82020" spans="6:6">
      <c r="F82020"/>
    </row>
    <row r="82021" spans="6:6">
      <c r="F82021"/>
    </row>
    <row r="82022" spans="6:6">
      <c r="F82022"/>
    </row>
    <row r="82023" spans="6:6">
      <c r="F82023"/>
    </row>
    <row r="82024" spans="6:6">
      <c r="F82024"/>
    </row>
    <row r="82025" spans="6:6">
      <c r="F82025"/>
    </row>
    <row r="82026" spans="6:6">
      <c r="F82026"/>
    </row>
    <row r="82027" spans="6:6">
      <c r="F82027"/>
    </row>
    <row r="82028" spans="6:6">
      <c r="F82028"/>
    </row>
    <row r="82029" spans="6:6">
      <c r="F82029"/>
    </row>
    <row r="82030" spans="6:6">
      <c r="F82030"/>
    </row>
    <row r="82031" spans="6:6">
      <c r="F82031"/>
    </row>
    <row r="82032" spans="6:6">
      <c r="F82032"/>
    </row>
    <row r="82033" spans="6:6">
      <c r="F82033"/>
    </row>
    <row r="82034" spans="6:6">
      <c r="F82034"/>
    </row>
    <row r="82035" spans="6:6">
      <c r="F82035"/>
    </row>
    <row r="82036" spans="6:6">
      <c r="F82036"/>
    </row>
    <row r="82037" spans="6:6">
      <c r="F82037"/>
    </row>
    <row r="82038" spans="6:6">
      <c r="F82038"/>
    </row>
    <row r="82039" spans="6:6">
      <c r="F82039"/>
    </row>
    <row r="82040" spans="6:6">
      <c r="F82040"/>
    </row>
    <row r="82041" spans="6:6">
      <c r="F82041"/>
    </row>
    <row r="82042" spans="6:6">
      <c r="F82042"/>
    </row>
    <row r="82043" spans="6:6">
      <c r="F82043"/>
    </row>
    <row r="82044" spans="6:6">
      <c r="F82044"/>
    </row>
    <row r="82045" spans="6:6">
      <c r="F82045"/>
    </row>
    <row r="82046" spans="6:6">
      <c r="F82046"/>
    </row>
    <row r="82047" spans="6:6">
      <c r="F82047"/>
    </row>
    <row r="82048" spans="6:6">
      <c r="F82048"/>
    </row>
    <row r="82049" spans="6:6">
      <c r="F82049"/>
    </row>
    <row r="82050" spans="6:6">
      <c r="F82050"/>
    </row>
    <row r="82051" spans="6:6">
      <c r="F82051"/>
    </row>
    <row r="82052" spans="6:6">
      <c r="F82052"/>
    </row>
    <row r="82053" spans="6:6">
      <c r="F82053"/>
    </row>
    <row r="82054" spans="6:6">
      <c r="F82054"/>
    </row>
    <row r="82055" spans="6:6">
      <c r="F82055"/>
    </row>
    <row r="82056" spans="6:6">
      <c r="F82056"/>
    </row>
    <row r="82057" spans="6:6">
      <c r="F82057"/>
    </row>
    <row r="82058" spans="6:6">
      <c r="F82058"/>
    </row>
    <row r="82059" spans="6:6">
      <c r="F82059"/>
    </row>
    <row r="82060" spans="6:6">
      <c r="F82060"/>
    </row>
    <row r="82061" spans="6:6">
      <c r="F82061"/>
    </row>
    <row r="82062" spans="6:6">
      <c r="F82062"/>
    </row>
    <row r="82063" spans="6:6">
      <c r="F82063"/>
    </row>
    <row r="82064" spans="6:6">
      <c r="F82064"/>
    </row>
    <row r="82065" spans="6:6">
      <c r="F82065"/>
    </row>
    <row r="82066" spans="6:6">
      <c r="F82066"/>
    </row>
    <row r="82067" spans="6:6">
      <c r="F82067"/>
    </row>
    <row r="82068" spans="6:6">
      <c r="F82068"/>
    </row>
    <row r="82069" spans="6:6">
      <c r="F82069"/>
    </row>
    <row r="82070" spans="6:6">
      <c r="F82070"/>
    </row>
    <row r="82071" spans="6:6">
      <c r="F82071"/>
    </row>
    <row r="82072" spans="6:6">
      <c r="F82072"/>
    </row>
    <row r="82073" spans="6:6">
      <c r="F82073"/>
    </row>
    <row r="82074" spans="6:6">
      <c r="F82074"/>
    </row>
    <row r="82075" spans="6:6">
      <c r="F82075"/>
    </row>
    <row r="82076" spans="6:6">
      <c r="F82076"/>
    </row>
    <row r="82077" spans="6:6">
      <c r="F82077"/>
    </row>
    <row r="82078" spans="6:6">
      <c r="F82078"/>
    </row>
    <row r="82079" spans="6:6">
      <c r="F82079"/>
    </row>
    <row r="82080" spans="6:6">
      <c r="F82080"/>
    </row>
    <row r="82081" spans="6:6">
      <c r="F82081"/>
    </row>
    <row r="82082" spans="6:6">
      <c r="F82082"/>
    </row>
    <row r="82083" spans="6:6">
      <c r="F82083"/>
    </row>
    <row r="82084" spans="6:6">
      <c r="F82084"/>
    </row>
    <row r="82085" spans="6:6">
      <c r="F82085"/>
    </row>
    <row r="82086" spans="6:6">
      <c r="F82086"/>
    </row>
    <row r="82087" spans="6:6">
      <c r="F82087"/>
    </row>
    <row r="82088" spans="6:6">
      <c r="F82088"/>
    </row>
    <row r="82089" spans="6:6">
      <c r="F82089"/>
    </row>
    <row r="82090" spans="6:6">
      <c r="F82090"/>
    </row>
    <row r="82091" spans="6:6">
      <c r="F82091"/>
    </row>
    <row r="82092" spans="6:6">
      <c r="F82092"/>
    </row>
    <row r="82093" spans="6:6">
      <c r="F82093"/>
    </row>
    <row r="82094" spans="6:6">
      <c r="F82094"/>
    </row>
    <row r="82095" spans="6:6">
      <c r="F82095"/>
    </row>
    <row r="82096" spans="6:6">
      <c r="F82096"/>
    </row>
    <row r="82097" spans="6:6">
      <c r="F82097"/>
    </row>
    <row r="82098" spans="6:6">
      <c r="F82098"/>
    </row>
    <row r="82099" spans="6:6">
      <c r="F82099"/>
    </row>
    <row r="82100" spans="6:6">
      <c r="F82100"/>
    </row>
    <row r="82101" spans="6:6">
      <c r="F82101"/>
    </row>
    <row r="82102" spans="6:6">
      <c r="F82102"/>
    </row>
    <row r="82103" spans="6:6">
      <c r="F82103"/>
    </row>
    <row r="82104" spans="6:6">
      <c r="F82104"/>
    </row>
    <row r="82105" spans="6:6">
      <c r="F82105"/>
    </row>
    <row r="82106" spans="6:6">
      <c r="F82106"/>
    </row>
    <row r="82107" spans="6:6">
      <c r="F82107"/>
    </row>
    <row r="82108" spans="6:6">
      <c r="F82108"/>
    </row>
    <row r="82109" spans="6:6">
      <c r="F82109"/>
    </row>
    <row r="82110" spans="6:6">
      <c r="F82110"/>
    </row>
    <row r="82111" spans="6:6">
      <c r="F82111"/>
    </row>
    <row r="82112" spans="6:6">
      <c r="F82112"/>
    </row>
    <row r="82113" spans="6:6">
      <c r="F82113"/>
    </row>
    <row r="82114" spans="6:6">
      <c r="F82114"/>
    </row>
    <row r="82115" spans="6:6">
      <c r="F82115"/>
    </row>
    <row r="82116" spans="6:6">
      <c r="F82116"/>
    </row>
    <row r="82117" spans="6:6">
      <c r="F82117"/>
    </row>
    <row r="82118" spans="6:6">
      <c r="F82118"/>
    </row>
    <row r="82119" spans="6:6">
      <c r="F82119"/>
    </row>
    <row r="82120" spans="6:6">
      <c r="F82120"/>
    </row>
    <row r="82121" spans="6:6">
      <c r="F82121"/>
    </row>
    <row r="82122" spans="6:6">
      <c r="F82122"/>
    </row>
    <row r="82123" spans="6:6">
      <c r="F82123"/>
    </row>
    <row r="82124" spans="6:6">
      <c r="F82124"/>
    </row>
    <row r="82125" spans="6:6">
      <c r="F82125"/>
    </row>
    <row r="82126" spans="6:6">
      <c r="F82126"/>
    </row>
    <row r="82127" spans="6:6">
      <c r="F82127"/>
    </row>
    <row r="82128" spans="6:6">
      <c r="F82128"/>
    </row>
    <row r="82129" spans="6:6">
      <c r="F82129"/>
    </row>
    <row r="82130" spans="6:6">
      <c r="F82130"/>
    </row>
    <row r="82131" spans="6:6">
      <c r="F82131"/>
    </row>
    <row r="82132" spans="6:6">
      <c r="F82132"/>
    </row>
    <row r="82133" spans="6:6">
      <c r="F82133"/>
    </row>
    <row r="82134" spans="6:6">
      <c r="F82134"/>
    </row>
    <row r="82135" spans="6:6">
      <c r="F82135"/>
    </row>
    <row r="82136" spans="6:6">
      <c r="F82136"/>
    </row>
    <row r="82137" spans="6:6">
      <c r="F82137"/>
    </row>
    <row r="82138" spans="6:6">
      <c r="F82138"/>
    </row>
    <row r="82139" spans="6:6">
      <c r="F82139"/>
    </row>
    <row r="82140" spans="6:6">
      <c r="F82140"/>
    </row>
    <row r="82141" spans="6:6">
      <c r="F82141"/>
    </row>
    <row r="82142" spans="6:6">
      <c r="F82142"/>
    </row>
    <row r="82143" spans="6:6">
      <c r="F82143"/>
    </row>
    <row r="82144" spans="6:6">
      <c r="F82144"/>
    </row>
    <row r="82145" spans="6:6">
      <c r="F82145"/>
    </row>
    <row r="82146" spans="6:6">
      <c r="F82146"/>
    </row>
    <row r="82147" spans="6:6">
      <c r="F82147"/>
    </row>
    <row r="82148" spans="6:6">
      <c r="F82148"/>
    </row>
    <row r="82149" spans="6:6">
      <c r="F82149"/>
    </row>
    <row r="82150" spans="6:6">
      <c r="F82150"/>
    </row>
    <row r="82151" spans="6:6">
      <c r="F82151"/>
    </row>
    <row r="82152" spans="6:6">
      <c r="F82152"/>
    </row>
    <row r="82153" spans="6:6">
      <c r="F82153"/>
    </row>
    <row r="82154" spans="6:6">
      <c r="F82154"/>
    </row>
    <row r="82155" spans="6:6">
      <c r="F82155"/>
    </row>
    <row r="82156" spans="6:6">
      <c r="F82156"/>
    </row>
    <row r="82157" spans="6:6">
      <c r="F82157"/>
    </row>
    <row r="82158" spans="6:6">
      <c r="F82158"/>
    </row>
    <row r="82159" spans="6:6">
      <c r="F82159"/>
    </row>
    <row r="82160" spans="6:6">
      <c r="F82160"/>
    </row>
    <row r="82161" spans="6:6">
      <c r="F82161"/>
    </row>
    <row r="82162" spans="6:6">
      <c r="F82162"/>
    </row>
    <row r="82163" spans="6:6">
      <c r="F82163"/>
    </row>
    <row r="82164" spans="6:6">
      <c r="F82164"/>
    </row>
    <row r="82165" spans="6:6">
      <c r="F82165"/>
    </row>
    <row r="82166" spans="6:6">
      <c r="F82166"/>
    </row>
    <row r="82167" spans="6:6">
      <c r="F82167"/>
    </row>
    <row r="82168" spans="6:6">
      <c r="F82168"/>
    </row>
    <row r="82169" spans="6:6">
      <c r="F82169"/>
    </row>
    <row r="82170" spans="6:6">
      <c r="F82170"/>
    </row>
    <row r="82171" spans="6:6">
      <c r="F82171"/>
    </row>
    <row r="82172" spans="6:6">
      <c r="F82172"/>
    </row>
    <row r="82173" spans="6:6">
      <c r="F82173"/>
    </row>
    <row r="82174" spans="6:6">
      <c r="F82174"/>
    </row>
    <row r="82175" spans="6:6">
      <c r="F82175"/>
    </row>
    <row r="82176" spans="6:6">
      <c r="F82176"/>
    </row>
    <row r="82177" spans="6:6">
      <c r="F82177"/>
    </row>
    <row r="82178" spans="6:6">
      <c r="F82178"/>
    </row>
    <row r="82179" spans="6:6">
      <c r="F82179"/>
    </row>
    <row r="82180" spans="6:6">
      <c r="F82180"/>
    </row>
    <row r="82181" spans="6:6">
      <c r="F82181"/>
    </row>
    <row r="82182" spans="6:6">
      <c r="F82182"/>
    </row>
    <row r="82183" spans="6:6">
      <c r="F82183"/>
    </row>
    <row r="82184" spans="6:6">
      <c r="F82184"/>
    </row>
    <row r="82185" spans="6:6">
      <c r="F82185"/>
    </row>
    <row r="82186" spans="6:6">
      <c r="F82186"/>
    </row>
    <row r="82187" spans="6:6">
      <c r="F82187"/>
    </row>
    <row r="82188" spans="6:6">
      <c r="F82188"/>
    </row>
    <row r="82189" spans="6:6">
      <c r="F82189"/>
    </row>
    <row r="82190" spans="6:6">
      <c r="F82190"/>
    </row>
    <row r="82191" spans="6:6">
      <c r="F82191"/>
    </row>
    <row r="82192" spans="6:6">
      <c r="F82192"/>
    </row>
    <row r="82193" spans="6:6">
      <c r="F82193"/>
    </row>
    <row r="82194" spans="6:6">
      <c r="F82194"/>
    </row>
    <row r="82195" spans="6:6">
      <c r="F82195"/>
    </row>
    <row r="82196" spans="6:6">
      <c r="F82196"/>
    </row>
    <row r="82197" spans="6:6">
      <c r="F82197"/>
    </row>
    <row r="82198" spans="6:6">
      <c r="F82198"/>
    </row>
    <row r="82199" spans="6:6">
      <c r="F82199"/>
    </row>
    <row r="82200" spans="6:6">
      <c r="F82200"/>
    </row>
    <row r="82201" spans="6:6">
      <c r="F82201"/>
    </row>
    <row r="82202" spans="6:6">
      <c r="F82202"/>
    </row>
    <row r="82203" spans="6:6">
      <c r="F82203"/>
    </row>
    <row r="82204" spans="6:6">
      <c r="F82204"/>
    </row>
    <row r="82205" spans="6:6">
      <c r="F82205"/>
    </row>
    <row r="82206" spans="6:6">
      <c r="F82206"/>
    </row>
    <row r="82207" spans="6:6">
      <c r="F82207"/>
    </row>
    <row r="82208" spans="6:6">
      <c r="F82208"/>
    </row>
    <row r="82209" spans="6:6">
      <c r="F82209"/>
    </row>
    <row r="82210" spans="6:6">
      <c r="F82210"/>
    </row>
    <row r="82211" spans="6:6">
      <c r="F82211"/>
    </row>
    <row r="82212" spans="6:6">
      <c r="F82212"/>
    </row>
    <row r="82213" spans="6:6">
      <c r="F82213"/>
    </row>
    <row r="82214" spans="6:6">
      <c r="F82214"/>
    </row>
    <row r="82215" spans="6:6">
      <c r="F82215"/>
    </row>
    <row r="82216" spans="6:6">
      <c r="F82216"/>
    </row>
    <row r="82217" spans="6:6">
      <c r="F82217"/>
    </row>
    <row r="82218" spans="6:6">
      <c r="F82218"/>
    </row>
    <row r="82219" spans="6:6">
      <c r="F82219"/>
    </row>
    <row r="82220" spans="6:6">
      <c r="F82220"/>
    </row>
    <row r="82221" spans="6:6">
      <c r="F82221"/>
    </row>
    <row r="82222" spans="6:6">
      <c r="F82222"/>
    </row>
    <row r="82223" spans="6:6">
      <c r="F82223"/>
    </row>
    <row r="82224" spans="6:6">
      <c r="F82224"/>
    </row>
    <row r="82225" spans="6:6">
      <c r="F82225"/>
    </row>
    <row r="82226" spans="6:6">
      <c r="F82226"/>
    </row>
    <row r="82227" spans="6:6">
      <c r="F82227"/>
    </row>
    <row r="82228" spans="6:6">
      <c r="F82228"/>
    </row>
    <row r="82229" spans="6:6">
      <c r="F82229"/>
    </row>
    <row r="82230" spans="6:6">
      <c r="F82230"/>
    </row>
    <row r="82231" spans="6:6">
      <c r="F82231"/>
    </row>
    <row r="82232" spans="6:6">
      <c r="F82232"/>
    </row>
    <row r="82233" spans="6:6">
      <c r="F82233"/>
    </row>
    <row r="82234" spans="6:6">
      <c r="F82234"/>
    </row>
    <row r="82235" spans="6:6">
      <c r="F82235"/>
    </row>
    <row r="82236" spans="6:6">
      <c r="F82236"/>
    </row>
    <row r="82237" spans="6:6">
      <c r="F82237"/>
    </row>
    <row r="82238" spans="6:6">
      <c r="F82238"/>
    </row>
    <row r="82239" spans="6:6">
      <c r="F82239"/>
    </row>
    <row r="82240" spans="6:6">
      <c r="F82240"/>
    </row>
    <row r="82241" spans="6:6">
      <c r="F82241"/>
    </row>
    <row r="82242" spans="6:6">
      <c r="F82242"/>
    </row>
    <row r="82243" spans="6:6">
      <c r="F82243"/>
    </row>
    <row r="82244" spans="6:6">
      <c r="F82244"/>
    </row>
    <row r="82245" spans="6:6">
      <c r="F82245"/>
    </row>
    <row r="82246" spans="6:6">
      <c r="F82246"/>
    </row>
    <row r="82247" spans="6:6">
      <c r="F82247"/>
    </row>
    <row r="82248" spans="6:6">
      <c r="F82248"/>
    </row>
    <row r="82249" spans="6:6">
      <c r="F82249"/>
    </row>
    <row r="82250" spans="6:6">
      <c r="F82250"/>
    </row>
    <row r="82251" spans="6:6">
      <c r="F82251"/>
    </row>
    <row r="82252" spans="6:6">
      <c r="F82252"/>
    </row>
    <row r="82253" spans="6:6">
      <c r="F82253"/>
    </row>
    <row r="82254" spans="6:6">
      <c r="F82254"/>
    </row>
    <row r="82255" spans="6:6">
      <c r="F82255"/>
    </row>
    <row r="82256" spans="6:6">
      <c r="F82256"/>
    </row>
    <row r="82257" spans="6:6">
      <c r="F82257"/>
    </row>
    <row r="82258" spans="6:6">
      <c r="F82258"/>
    </row>
    <row r="82259" spans="6:6">
      <c r="F82259"/>
    </row>
    <row r="82260" spans="6:6">
      <c r="F82260"/>
    </row>
    <row r="82261" spans="6:6">
      <c r="F82261"/>
    </row>
    <row r="82262" spans="6:6">
      <c r="F82262"/>
    </row>
    <row r="82263" spans="6:6">
      <c r="F82263"/>
    </row>
    <row r="82264" spans="6:6">
      <c r="F82264"/>
    </row>
    <row r="82265" spans="6:6">
      <c r="F82265"/>
    </row>
    <row r="82266" spans="6:6">
      <c r="F82266"/>
    </row>
    <row r="82267" spans="6:6">
      <c r="F82267"/>
    </row>
    <row r="82268" spans="6:6">
      <c r="F82268"/>
    </row>
    <row r="82269" spans="6:6">
      <c r="F82269"/>
    </row>
    <row r="82270" spans="6:6">
      <c r="F82270"/>
    </row>
    <row r="82271" spans="6:6">
      <c r="F82271"/>
    </row>
    <row r="82272" spans="6:6">
      <c r="F82272"/>
    </row>
    <row r="82273" spans="6:6">
      <c r="F82273"/>
    </row>
    <row r="82274" spans="6:6">
      <c r="F82274"/>
    </row>
    <row r="82275" spans="6:6">
      <c r="F82275"/>
    </row>
    <row r="82276" spans="6:6">
      <c r="F82276"/>
    </row>
    <row r="82277" spans="6:6">
      <c r="F82277"/>
    </row>
    <row r="82278" spans="6:6">
      <c r="F82278"/>
    </row>
    <row r="82279" spans="6:6">
      <c r="F82279"/>
    </row>
    <row r="82280" spans="6:6">
      <c r="F82280"/>
    </row>
    <row r="82281" spans="6:6">
      <c r="F82281"/>
    </row>
    <row r="82282" spans="6:6">
      <c r="F82282"/>
    </row>
    <row r="82283" spans="6:6">
      <c r="F82283"/>
    </row>
    <row r="82284" spans="6:6">
      <c r="F82284"/>
    </row>
    <row r="82285" spans="6:6">
      <c r="F82285"/>
    </row>
    <row r="82286" spans="6:6">
      <c r="F82286"/>
    </row>
    <row r="82287" spans="6:6">
      <c r="F82287"/>
    </row>
    <row r="82288" spans="6:6">
      <c r="F82288"/>
    </row>
    <row r="82289" spans="6:6">
      <c r="F82289"/>
    </row>
    <row r="82290" spans="6:6">
      <c r="F82290"/>
    </row>
    <row r="82291" spans="6:6">
      <c r="F82291"/>
    </row>
    <row r="82292" spans="6:6">
      <c r="F82292"/>
    </row>
    <row r="82293" spans="6:6">
      <c r="F82293"/>
    </row>
    <row r="82294" spans="6:6">
      <c r="F82294"/>
    </row>
    <row r="82295" spans="6:6">
      <c r="F82295"/>
    </row>
    <row r="82296" spans="6:6">
      <c r="F82296"/>
    </row>
    <row r="82297" spans="6:6">
      <c r="F82297"/>
    </row>
    <row r="82298" spans="6:6">
      <c r="F82298"/>
    </row>
    <row r="82299" spans="6:6">
      <c r="F82299"/>
    </row>
    <row r="82300" spans="6:6">
      <c r="F82300"/>
    </row>
    <row r="82301" spans="6:6">
      <c r="F82301"/>
    </row>
    <row r="82302" spans="6:6">
      <c r="F82302"/>
    </row>
    <row r="82303" spans="6:6">
      <c r="F82303"/>
    </row>
    <row r="82304" spans="6:6">
      <c r="F82304"/>
    </row>
    <row r="82305" spans="6:6">
      <c r="F82305"/>
    </row>
    <row r="82306" spans="6:6">
      <c r="F82306"/>
    </row>
    <row r="82307" spans="6:6">
      <c r="F82307"/>
    </row>
    <row r="82308" spans="6:6">
      <c r="F82308"/>
    </row>
    <row r="82309" spans="6:6">
      <c r="F82309"/>
    </row>
    <row r="82310" spans="6:6">
      <c r="F82310"/>
    </row>
    <row r="82311" spans="6:6">
      <c r="F82311"/>
    </row>
    <row r="82312" spans="6:6">
      <c r="F82312"/>
    </row>
    <row r="82313" spans="6:6">
      <c r="F82313"/>
    </row>
    <row r="82314" spans="6:6">
      <c r="F82314"/>
    </row>
    <row r="82315" spans="6:6">
      <c r="F82315"/>
    </row>
    <row r="82316" spans="6:6">
      <c r="F82316"/>
    </row>
    <row r="82317" spans="6:6">
      <c r="F82317"/>
    </row>
    <row r="82318" spans="6:6">
      <c r="F82318"/>
    </row>
    <row r="82319" spans="6:6">
      <c r="F82319"/>
    </row>
    <row r="82320" spans="6:6">
      <c r="F82320"/>
    </row>
    <row r="82321" spans="6:6">
      <c r="F82321"/>
    </row>
    <row r="82322" spans="6:6">
      <c r="F82322"/>
    </row>
    <row r="82323" spans="6:6">
      <c r="F82323"/>
    </row>
    <row r="82324" spans="6:6">
      <c r="F82324"/>
    </row>
    <row r="82325" spans="6:6">
      <c r="F82325"/>
    </row>
    <row r="82326" spans="6:6">
      <c r="F82326"/>
    </row>
    <row r="82327" spans="6:6">
      <c r="F82327"/>
    </row>
    <row r="82328" spans="6:6">
      <c r="F82328"/>
    </row>
    <row r="82329" spans="6:6">
      <c r="F82329"/>
    </row>
    <row r="82330" spans="6:6">
      <c r="F82330"/>
    </row>
    <row r="82331" spans="6:6">
      <c r="F82331"/>
    </row>
    <row r="82332" spans="6:6">
      <c r="F82332"/>
    </row>
    <row r="82333" spans="6:6">
      <c r="F82333"/>
    </row>
    <row r="82334" spans="6:6">
      <c r="F82334"/>
    </row>
    <row r="82335" spans="6:6">
      <c r="F82335"/>
    </row>
    <row r="82336" spans="6:6">
      <c r="F82336"/>
    </row>
    <row r="82337" spans="6:6">
      <c r="F82337"/>
    </row>
    <row r="82338" spans="6:6">
      <c r="F82338"/>
    </row>
    <row r="82339" spans="6:6">
      <c r="F82339"/>
    </row>
    <row r="82340" spans="6:6">
      <c r="F82340"/>
    </row>
    <row r="82341" spans="6:6">
      <c r="F82341"/>
    </row>
    <row r="82342" spans="6:6">
      <c r="F82342"/>
    </row>
    <row r="82343" spans="6:6">
      <c r="F82343"/>
    </row>
    <row r="82344" spans="6:6">
      <c r="F82344"/>
    </row>
    <row r="82345" spans="6:6">
      <c r="F82345"/>
    </row>
    <row r="82346" spans="6:6">
      <c r="F82346"/>
    </row>
    <row r="82347" spans="6:6">
      <c r="F82347"/>
    </row>
    <row r="82348" spans="6:6">
      <c r="F82348"/>
    </row>
    <row r="82349" spans="6:6">
      <c r="F82349"/>
    </row>
    <row r="82350" spans="6:6">
      <c r="F82350"/>
    </row>
    <row r="82351" spans="6:6">
      <c r="F82351"/>
    </row>
    <row r="82352" spans="6:6">
      <c r="F82352"/>
    </row>
    <row r="82353" spans="6:6">
      <c r="F82353"/>
    </row>
    <row r="82354" spans="6:6">
      <c r="F82354"/>
    </row>
    <row r="82355" spans="6:6">
      <c r="F82355"/>
    </row>
    <row r="82356" spans="6:6">
      <c r="F82356"/>
    </row>
    <row r="82357" spans="6:6">
      <c r="F82357"/>
    </row>
    <row r="82358" spans="6:6">
      <c r="F82358"/>
    </row>
    <row r="82359" spans="6:6">
      <c r="F82359"/>
    </row>
    <row r="82360" spans="6:6">
      <c r="F82360"/>
    </row>
    <row r="82361" spans="6:6">
      <c r="F82361"/>
    </row>
    <row r="82362" spans="6:6">
      <c r="F82362"/>
    </row>
    <row r="82363" spans="6:6">
      <c r="F82363"/>
    </row>
    <row r="82364" spans="6:6">
      <c r="F82364"/>
    </row>
    <row r="82365" spans="6:6">
      <c r="F82365"/>
    </row>
    <row r="82366" spans="6:6">
      <c r="F82366"/>
    </row>
    <row r="82367" spans="6:6">
      <c r="F82367"/>
    </row>
    <row r="82368" spans="6:6">
      <c r="F82368"/>
    </row>
    <row r="82369" spans="6:6">
      <c r="F82369"/>
    </row>
    <row r="82370" spans="6:6">
      <c r="F82370"/>
    </row>
    <row r="82371" spans="6:6">
      <c r="F82371"/>
    </row>
    <row r="82372" spans="6:6">
      <c r="F82372"/>
    </row>
    <row r="82373" spans="6:6">
      <c r="F82373"/>
    </row>
    <row r="82374" spans="6:6">
      <c r="F82374"/>
    </row>
    <row r="82375" spans="6:6">
      <c r="F82375"/>
    </row>
    <row r="82376" spans="6:6">
      <c r="F82376"/>
    </row>
    <row r="82377" spans="6:6">
      <c r="F82377"/>
    </row>
    <row r="82378" spans="6:6">
      <c r="F82378"/>
    </row>
    <row r="82379" spans="6:6">
      <c r="F82379"/>
    </row>
    <row r="82380" spans="6:6">
      <c r="F82380"/>
    </row>
    <row r="82381" spans="6:6">
      <c r="F82381"/>
    </row>
    <row r="82382" spans="6:6">
      <c r="F82382"/>
    </row>
    <row r="82383" spans="6:6">
      <c r="F82383"/>
    </row>
    <row r="82384" spans="6:6">
      <c r="F82384"/>
    </row>
    <row r="82385" spans="6:6">
      <c r="F82385"/>
    </row>
    <row r="82386" spans="6:6">
      <c r="F82386"/>
    </row>
    <row r="82387" spans="6:6">
      <c r="F82387"/>
    </row>
    <row r="82388" spans="6:6">
      <c r="F82388"/>
    </row>
    <row r="82389" spans="6:6">
      <c r="F82389"/>
    </row>
    <row r="82390" spans="6:6">
      <c r="F82390"/>
    </row>
    <row r="82391" spans="6:6">
      <c r="F82391"/>
    </row>
    <row r="82392" spans="6:6">
      <c r="F82392"/>
    </row>
    <row r="82393" spans="6:6">
      <c r="F82393"/>
    </row>
    <row r="82394" spans="6:6">
      <c r="F82394"/>
    </row>
    <row r="82395" spans="6:6">
      <c r="F82395"/>
    </row>
    <row r="82396" spans="6:6">
      <c r="F82396"/>
    </row>
    <row r="82397" spans="6:6">
      <c r="F82397"/>
    </row>
    <row r="82398" spans="6:6">
      <c r="F82398"/>
    </row>
    <row r="82399" spans="6:6">
      <c r="F82399"/>
    </row>
    <row r="82400" spans="6:6">
      <c r="F82400"/>
    </row>
    <row r="82401" spans="6:6">
      <c r="F82401"/>
    </row>
    <row r="82402" spans="6:6">
      <c r="F82402"/>
    </row>
    <row r="82403" spans="6:6">
      <c r="F82403"/>
    </row>
    <row r="82404" spans="6:6">
      <c r="F82404"/>
    </row>
    <row r="82405" spans="6:6">
      <c r="F82405"/>
    </row>
    <row r="82406" spans="6:6">
      <c r="F82406"/>
    </row>
    <row r="82407" spans="6:6">
      <c r="F82407"/>
    </row>
    <row r="82408" spans="6:6">
      <c r="F82408"/>
    </row>
    <row r="82409" spans="6:6">
      <c r="F82409"/>
    </row>
    <row r="82410" spans="6:6">
      <c r="F82410"/>
    </row>
    <row r="82411" spans="6:6">
      <c r="F82411"/>
    </row>
    <row r="82412" spans="6:6">
      <c r="F82412"/>
    </row>
    <row r="82413" spans="6:6">
      <c r="F82413"/>
    </row>
    <row r="82414" spans="6:6">
      <c r="F82414"/>
    </row>
    <row r="82415" spans="6:6">
      <c r="F82415"/>
    </row>
    <row r="82416" spans="6:6">
      <c r="F82416"/>
    </row>
    <row r="82417" spans="6:6">
      <c r="F82417"/>
    </row>
    <row r="82418" spans="6:6">
      <c r="F82418"/>
    </row>
    <row r="82419" spans="6:6">
      <c r="F82419"/>
    </row>
    <row r="82420" spans="6:6">
      <c r="F82420"/>
    </row>
    <row r="82421" spans="6:6">
      <c r="F82421"/>
    </row>
    <row r="82422" spans="6:6">
      <c r="F82422"/>
    </row>
    <row r="82423" spans="6:6">
      <c r="F82423"/>
    </row>
    <row r="82424" spans="6:6">
      <c r="F82424"/>
    </row>
    <row r="82425" spans="6:6">
      <c r="F82425"/>
    </row>
    <row r="82426" spans="6:6">
      <c r="F82426"/>
    </row>
    <row r="82427" spans="6:6">
      <c r="F82427"/>
    </row>
    <row r="82428" spans="6:6">
      <c r="F82428"/>
    </row>
    <row r="82429" spans="6:6">
      <c r="F82429"/>
    </row>
    <row r="82430" spans="6:6">
      <c r="F82430"/>
    </row>
    <row r="82431" spans="6:6">
      <c r="F82431"/>
    </row>
    <row r="82432" spans="6:6">
      <c r="F82432"/>
    </row>
    <row r="82433" spans="6:6">
      <c r="F82433"/>
    </row>
    <row r="82434" spans="6:6">
      <c r="F82434"/>
    </row>
    <row r="82435" spans="6:6">
      <c r="F82435"/>
    </row>
    <row r="82436" spans="6:6">
      <c r="F82436"/>
    </row>
    <row r="82437" spans="6:6">
      <c r="F82437"/>
    </row>
    <row r="82438" spans="6:6">
      <c r="F82438"/>
    </row>
    <row r="82439" spans="6:6">
      <c r="F82439"/>
    </row>
    <row r="82440" spans="6:6">
      <c r="F82440"/>
    </row>
    <row r="82441" spans="6:6">
      <c r="F82441"/>
    </row>
    <row r="82442" spans="6:6">
      <c r="F82442"/>
    </row>
    <row r="82443" spans="6:6">
      <c r="F82443"/>
    </row>
    <row r="82444" spans="6:6">
      <c r="F82444"/>
    </row>
    <row r="82445" spans="6:6">
      <c r="F82445"/>
    </row>
    <row r="82446" spans="6:6">
      <c r="F82446"/>
    </row>
    <row r="82447" spans="6:6">
      <c r="F82447"/>
    </row>
    <row r="82448" spans="6:6">
      <c r="F82448"/>
    </row>
    <row r="82449" spans="6:6">
      <c r="F82449"/>
    </row>
    <row r="82450" spans="6:6">
      <c r="F82450"/>
    </row>
    <row r="82451" spans="6:6">
      <c r="F82451"/>
    </row>
    <row r="82452" spans="6:6">
      <c r="F82452"/>
    </row>
    <row r="82453" spans="6:6">
      <c r="F82453"/>
    </row>
    <row r="82454" spans="6:6">
      <c r="F82454"/>
    </row>
    <row r="82455" spans="6:6">
      <c r="F82455"/>
    </row>
    <row r="82456" spans="6:6">
      <c r="F82456"/>
    </row>
    <row r="82457" spans="6:6">
      <c r="F82457"/>
    </row>
    <row r="82458" spans="6:6">
      <c r="F82458"/>
    </row>
    <row r="82459" spans="6:6">
      <c r="F82459"/>
    </row>
    <row r="82460" spans="6:6">
      <c r="F82460"/>
    </row>
    <row r="82461" spans="6:6">
      <c r="F82461"/>
    </row>
    <row r="82462" spans="6:6">
      <c r="F82462"/>
    </row>
    <row r="82463" spans="6:6">
      <c r="F82463"/>
    </row>
    <row r="82464" spans="6:6">
      <c r="F82464"/>
    </row>
    <row r="82465" spans="6:6">
      <c r="F82465"/>
    </row>
    <row r="82466" spans="6:6">
      <c r="F82466"/>
    </row>
    <row r="82467" spans="6:6">
      <c r="F82467"/>
    </row>
    <row r="82468" spans="6:6">
      <c r="F82468"/>
    </row>
    <row r="82469" spans="6:6">
      <c r="F82469"/>
    </row>
    <row r="82470" spans="6:6">
      <c r="F82470"/>
    </row>
    <row r="82471" spans="6:6">
      <c r="F82471"/>
    </row>
    <row r="82472" spans="6:6">
      <c r="F82472"/>
    </row>
    <row r="82473" spans="6:6">
      <c r="F82473"/>
    </row>
    <row r="82474" spans="6:6">
      <c r="F82474"/>
    </row>
    <row r="82475" spans="6:6">
      <c r="F82475"/>
    </row>
    <row r="82476" spans="6:6">
      <c r="F82476"/>
    </row>
    <row r="82477" spans="6:6">
      <c r="F82477"/>
    </row>
    <row r="82478" spans="6:6">
      <c r="F82478"/>
    </row>
    <row r="82479" spans="6:6">
      <c r="F82479"/>
    </row>
    <row r="82480" spans="6:6">
      <c r="F82480"/>
    </row>
    <row r="82481" spans="6:6">
      <c r="F82481"/>
    </row>
    <row r="82482" spans="6:6">
      <c r="F82482"/>
    </row>
    <row r="82483" spans="6:6">
      <c r="F82483"/>
    </row>
    <row r="82484" spans="6:6">
      <c r="F82484"/>
    </row>
    <row r="82485" spans="6:6">
      <c r="F82485"/>
    </row>
    <row r="82486" spans="6:6">
      <c r="F82486"/>
    </row>
    <row r="82487" spans="6:6">
      <c r="F82487"/>
    </row>
    <row r="82488" spans="6:6">
      <c r="F82488"/>
    </row>
    <row r="82489" spans="6:6">
      <c r="F82489"/>
    </row>
    <row r="82490" spans="6:6">
      <c r="F82490"/>
    </row>
    <row r="82491" spans="6:6">
      <c r="F82491"/>
    </row>
    <row r="82492" spans="6:6">
      <c r="F82492"/>
    </row>
    <row r="82493" spans="6:6">
      <c r="F82493"/>
    </row>
    <row r="82494" spans="6:6">
      <c r="F82494"/>
    </row>
    <row r="82495" spans="6:6">
      <c r="F82495"/>
    </row>
    <row r="82496" spans="6:6">
      <c r="F82496"/>
    </row>
    <row r="82497" spans="6:6">
      <c r="F82497"/>
    </row>
    <row r="82498" spans="6:6">
      <c r="F82498"/>
    </row>
    <row r="82499" spans="6:6">
      <c r="F82499"/>
    </row>
    <row r="82500" spans="6:6">
      <c r="F82500"/>
    </row>
    <row r="82501" spans="6:6">
      <c r="F82501"/>
    </row>
    <row r="82502" spans="6:6">
      <c r="F82502"/>
    </row>
    <row r="82503" spans="6:6">
      <c r="F82503"/>
    </row>
    <row r="82504" spans="6:6">
      <c r="F82504"/>
    </row>
    <row r="82505" spans="6:6">
      <c r="F82505"/>
    </row>
    <row r="82506" spans="6:6">
      <c r="F82506"/>
    </row>
    <row r="82507" spans="6:6">
      <c r="F82507"/>
    </row>
    <row r="82508" spans="6:6">
      <c r="F82508"/>
    </row>
    <row r="82509" spans="6:6">
      <c r="F82509"/>
    </row>
    <row r="82510" spans="6:6">
      <c r="F82510"/>
    </row>
    <row r="82511" spans="6:6">
      <c r="F82511"/>
    </row>
    <row r="82512" spans="6:6">
      <c r="F82512"/>
    </row>
    <row r="82513" spans="6:6">
      <c r="F82513"/>
    </row>
    <row r="82514" spans="6:6">
      <c r="F82514"/>
    </row>
    <row r="82515" spans="6:6">
      <c r="F82515"/>
    </row>
    <row r="82516" spans="6:6">
      <c r="F82516"/>
    </row>
    <row r="82517" spans="6:6">
      <c r="F82517"/>
    </row>
    <row r="82518" spans="6:6">
      <c r="F82518"/>
    </row>
    <row r="82519" spans="6:6">
      <c r="F82519"/>
    </row>
    <row r="82520" spans="6:6">
      <c r="F82520"/>
    </row>
    <row r="82521" spans="6:6">
      <c r="F82521"/>
    </row>
    <row r="82522" spans="6:6">
      <c r="F82522"/>
    </row>
    <row r="82523" spans="6:6">
      <c r="F82523"/>
    </row>
    <row r="82524" spans="6:6">
      <c r="F82524"/>
    </row>
    <row r="82525" spans="6:6">
      <c r="F82525"/>
    </row>
    <row r="82526" spans="6:6">
      <c r="F82526"/>
    </row>
    <row r="82527" spans="6:6">
      <c r="F82527"/>
    </row>
    <row r="82528" spans="6:6">
      <c r="F82528"/>
    </row>
    <row r="82529" spans="6:6">
      <c r="F82529"/>
    </row>
    <row r="82530" spans="6:6">
      <c r="F82530"/>
    </row>
    <row r="82531" spans="6:6">
      <c r="F82531"/>
    </row>
    <row r="82532" spans="6:6">
      <c r="F82532"/>
    </row>
    <row r="82533" spans="6:6">
      <c r="F82533"/>
    </row>
    <row r="82534" spans="6:6">
      <c r="F82534"/>
    </row>
    <row r="82535" spans="6:6">
      <c r="F82535"/>
    </row>
    <row r="82536" spans="6:6">
      <c r="F82536"/>
    </row>
    <row r="82537" spans="6:6">
      <c r="F82537"/>
    </row>
    <row r="82538" spans="6:6">
      <c r="F82538"/>
    </row>
    <row r="82539" spans="6:6">
      <c r="F82539"/>
    </row>
    <row r="82540" spans="6:6">
      <c r="F82540"/>
    </row>
    <row r="82541" spans="6:6">
      <c r="F82541"/>
    </row>
    <row r="82542" spans="6:6">
      <c r="F82542"/>
    </row>
    <row r="82543" spans="6:6">
      <c r="F82543"/>
    </row>
    <row r="82544" spans="6:6">
      <c r="F82544"/>
    </row>
    <row r="82545" spans="6:6">
      <c r="F82545"/>
    </row>
    <row r="82546" spans="6:6">
      <c r="F82546"/>
    </row>
    <row r="82547" spans="6:6">
      <c r="F82547"/>
    </row>
    <row r="82548" spans="6:6">
      <c r="F82548"/>
    </row>
    <row r="82549" spans="6:6">
      <c r="F82549"/>
    </row>
    <row r="82550" spans="6:6">
      <c r="F82550"/>
    </row>
    <row r="82551" spans="6:6">
      <c r="F82551"/>
    </row>
    <row r="82552" spans="6:6">
      <c r="F82552"/>
    </row>
    <row r="82553" spans="6:6">
      <c r="F82553"/>
    </row>
    <row r="82554" spans="6:6">
      <c r="F82554"/>
    </row>
    <row r="82555" spans="6:6">
      <c r="F82555"/>
    </row>
    <row r="82556" spans="6:6">
      <c r="F82556"/>
    </row>
    <row r="82557" spans="6:6">
      <c r="F82557"/>
    </row>
    <row r="82558" spans="6:6">
      <c r="F82558"/>
    </row>
    <row r="82559" spans="6:6">
      <c r="F82559"/>
    </row>
    <row r="82560" spans="6:6">
      <c r="F82560"/>
    </row>
    <row r="82561" spans="6:6">
      <c r="F82561"/>
    </row>
    <row r="82562" spans="6:6">
      <c r="F82562"/>
    </row>
    <row r="82563" spans="6:6">
      <c r="F82563"/>
    </row>
    <row r="82564" spans="6:6">
      <c r="F82564"/>
    </row>
    <row r="82565" spans="6:6">
      <c r="F82565"/>
    </row>
    <row r="82566" spans="6:6">
      <c r="F82566"/>
    </row>
    <row r="82567" spans="6:6">
      <c r="F82567"/>
    </row>
    <row r="82568" spans="6:6">
      <c r="F82568"/>
    </row>
    <row r="82569" spans="6:6">
      <c r="F82569"/>
    </row>
    <row r="82570" spans="6:6">
      <c r="F82570"/>
    </row>
    <row r="82571" spans="6:6">
      <c r="F82571"/>
    </row>
    <row r="82572" spans="6:6">
      <c r="F82572"/>
    </row>
    <row r="82573" spans="6:6">
      <c r="F82573"/>
    </row>
    <row r="82574" spans="6:6">
      <c r="F82574"/>
    </row>
    <row r="82575" spans="6:6">
      <c r="F82575"/>
    </row>
    <row r="82576" spans="6:6">
      <c r="F82576"/>
    </row>
    <row r="82577" spans="6:6">
      <c r="F82577"/>
    </row>
    <row r="82578" spans="6:6">
      <c r="F82578"/>
    </row>
    <row r="82579" spans="6:6">
      <c r="F82579"/>
    </row>
    <row r="82580" spans="6:6">
      <c r="F82580"/>
    </row>
    <row r="82581" spans="6:6">
      <c r="F82581"/>
    </row>
    <row r="82582" spans="6:6">
      <c r="F82582"/>
    </row>
    <row r="82583" spans="6:6">
      <c r="F82583"/>
    </row>
    <row r="82584" spans="6:6">
      <c r="F82584"/>
    </row>
    <row r="82585" spans="6:6">
      <c r="F82585"/>
    </row>
    <row r="82586" spans="6:6">
      <c r="F82586"/>
    </row>
    <row r="82587" spans="6:6">
      <c r="F82587"/>
    </row>
    <row r="82588" spans="6:6">
      <c r="F82588"/>
    </row>
    <row r="82589" spans="6:6">
      <c r="F82589"/>
    </row>
    <row r="82590" spans="6:6">
      <c r="F82590"/>
    </row>
    <row r="82591" spans="6:6">
      <c r="F82591"/>
    </row>
    <row r="82592" spans="6:6">
      <c r="F82592"/>
    </row>
    <row r="82593" spans="6:6">
      <c r="F82593"/>
    </row>
    <row r="82594" spans="6:6">
      <c r="F82594"/>
    </row>
    <row r="82595" spans="6:6">
      <c r="F82595"/>
    </row>
    <row r="82596" spans="6:6">
      <c r="F82596"/>
    </row>
    <row r="82597" spans="6:6">
      <c r="F82597"/>
    </row>
    <row r="82598" spans="6:6">
      <c r="F82598"/>
    </row>
    <row r="82599" spans="6:6">
      <c r="F82599"/>
    </row>
    <row r="82600" spans="6:6">
      <c r="F82600"/>
    </row>
    <row r="82601" spans="6:6">
      <c r="F82601"/>
    </row>
    <row r="82602" spans="6:6">
      <c r="F82602"/>
    </row>
    <row r="82603" spans="6:6">
      <c r="F82603"/>
    </row>
    <row r="82604" spans="6:6">
      <c r="F82604"/>
    </row>
    <row r="82605" spans="6:6">
      <c r="F82605"/>
    </row>
    <row r="82606" spans="6:6">
      <c r="F82606"/>
    </row>
    <row r="82607" spans="6:6">
      <c r="F82607"/>
    </row>
    <row r="82608" spans="6:6">
      <c r="F82608"/>
    </row>
    <row r="82609" spans="6:6">
      <c r="F82609"/>
    </row>
    <row r="82610" spans="6:6">
      <c r="F82610"/>
    </row>
    <row r="82611" spans="6:6">
      <c r="F82611"/>
    </row>
    <row r="82612" spans="6:6">
      <c r="F82612"/>
    </row>
    <row r="82613" spans="6:6">
      <c r="F82613"/>
    </row>
    <row r="82614" spans="6:6">
      <c r="F82614"/>
    </row>
    <row r="82615" spans="6:6">
      <c r="F82615"/>
    </row>
    <row r="82616" spans="6:6">
      <c r="F82616"/>
    </row>
    <row r="82617" spans="6:6">
      <c r="F82617"/>
    </row>
    <row r="82618" spans="6:6">
      <c r="F82618"/>
    </row>
    <row r="82619" spans="6:6">
      <c r="F82619"/>
    </row>
    <row r="82620" spans="6:6">
      <c r="F82620"/>
    </row>
    <row r="82621" spans="6:6">
      <c r="F82621"/>
    </row>
    <row r="82622" spans="6:6">
      <c r="F82622"/>
    </row>
    <row r="82623" spans="6:6">
      <c r="F82623"/>
    </row>
    <row r="82624" spans="6:6">
      <c r="F82624"/>
    </row>
    <row r="82625" spans="6:6">
      <c r="F82625"/>
    </row>
    <row r="82626" spans="6:6">
      <c r="F82626"/>
    </row>
    <row r="82627" spans="6:6">
      <c r="F82627"/>
    </row>
    <row r="82628" spans="6:6">
      <c r="F82628"/>
    </row>
    <row r="82629" spans="6:6">
      <c r="F82629"/>
    </row>
    <row r="82630" spans="6:6">
      <c r="F82630"/>
    </row>
    <row r="82631" spans="6:6">
      <c r="F82631"/>
    </row>
    <row r="82632" spans="6:6">
      <c r="F82632"/>
    </row>
    <row r="82633" spans="6:6">
      <c r="F82633"/>
    </row>
    <row r="82634" spans="6:6">
      <c r="F82634"/>
    </row>
    <row r="82635" spans="6:6">
      <c r="F82635"/>
    </row>
    <row r="82636" spans="6:6">
      <c r="F82636"/>
    </row>
    <row r="82637" spans="6:6">
      <c r="F82637"/>
    </row>
    <row r="82638" spans="6:6">
      <c r="F82638"/>
    </row>
    <row r="82639" spans="6:6">
      <c r="F82639"/>
    </row>
    <row r="82640" spans="6:6">
      <c r="F82640"/>
    </row>
    <row r="82641" spans="6:6">
      <c r="F82641"/>
    </row>
    <row r="82642" spans="6:6">
      <c r="F82642"/>
    </row>
    <row r="82643" spans="6:6">
      <c r="F82643"/>
    </row>
    <row r="82644" spans="6:6">
      <c r="F82644"/>
    </row>
    <row r="82645" spans="6:6">
      <c r="F82645"/>
    </row>
    <row r="82646" spans="6:6">
      <c r="F82646"/>
    </row>
    <row r="82647" spans="6:6">
      <c r="F82647"/>
    </row>
    <row r="82648" spans="6:6">
      <c r="F82648"/>
    </row>
    <row r="82649" spans="6:6">
      <c r="F82649"/>
    </row>
    <row r="82650" spans="6:6">
      <c r="F82650"/>
    </row>
    <row r="82651" spans="6:6">
      <c r="F82651"/>
    </row>
    <row r="82652" spans="6:6">
      <c r="F82652"/>
    </row>
    <row r="82653" spans="6:6">
      <c r="F82653"/>
    </row>
    <row r="82654" spans="6:6">
      <c r="F82654"/>
    </row>
    <row r="82655" spans="6:6">
      <c r="F82655"/>
    </row>
    <row r="82656" spans="6:6">
      <c r="F82656"/>
    </row>
    <row r="82657" spans="6:6">
      <c r="F82657"/>
    </row>
    <row r="82658" spans="6:6">
      <c r="F82658"/>
    </row>
    <row r="82659" spans="6:6">
      <c r="F82659"/>
    </row>
    <row r="82660" spans="6:6">
      <c r="F82660"/>
    </row>
    <row r="82661" spans="6:6">
      <c r="F82661"/>
    </row>
    <row r="82662" spans="6:6">
      <c r="F82662"/>
    </row>
    <row r="82663" spans="6:6">
      <c r="F82663"/>
    </row>
    <row r="82664" spans="6:6">
      <c r="F82664"/>
    </row>
    <row r="82665" spans="6:6">
      <c r="F82665"/>
    </row>
    <row r="82666" spans="6:6">
      <c r="F82666"/>
    </row>
    <row r="82667" spans="6:6">
      <c r="F82667"/>
    </row>
    <row r="82668" spans="6:6">
      <c r="F82668"/>
    </row>
    <row r="82669" spans="6:6">
      <c r="F82669"/>
    </row>
    <row r="82670" spans="6:6">
      <c r="F82670"/>
    </row>
    <row r="82671" spans="6:6">
      <c r="F82671"/>
    </row>
    <row r="82672" spans="6:6">
      <c r="F82672"/>
    </row>
    <row r="82673" spans="6:6">
      <c r="F82673"/>
    </row>
    <row r="82674" spans="6:6">
      <c r="F82674"/>
    </row>
    <row r="82675" spans="6:6">
      <c r="F82675"/>
    </row>
    <row r="82676" spans="6:6">
      <c r="F82676"/>
    </row>
    <row r="82677" spans="6:6">
      <c r="F82677"/>
    </row>
    <row r="82678" spans="6:6">
      <c r="F82678"/>
    </row>
    <row r="82679" spans="6:6">
      <c r="F82679"/>
    </row>
    <row r="82680" spans="6:6">
      <c r="F82680"/>
    </row>
    <row r="82681" spans="6:6">
      <c r="F82681"/>
    </row>
    <row r="82682" spans="6:6">
      <c r="F82682"/>
    </row>
    <row r="82683" spans="6:6">
      <c r="F82683"/>
    </row>
    <row r="82684" spans="6:6">
      <c r="F82684"/>
    </row>
    <row r="82685" spans="6:6">
      <c r="F82685"/>
    </row>
    <row r="82686" spans="6:6">
      <c r="F82686"/>
    </row>
    <row r="82687" spans="6:6">
      <c r="F82687"/>
    </row>
    <row r="82688" spans="6:6">
      <c r="F82688"/>
    </row>
    <row r="82689" spans="6:6">
      <c r="F82689"/>
    </row>
    <row r="82690" spans="6:6">
      <c r="F82690"/>
    </row>
    <row r="82691" spans="6:6">
      <c r="F82691"/>
    </row>
    <row r="82692" spans="6:6">
      <c r="F82692"/>
    </row>
    <row r="82693" spans="6:6">
      <c r="F82693"/>
    </row>
    <row r="82694" spans="6:6">
      <c r="F82694"/>
    </row>
    <row r="82695" spans="6:6">
      <c r="F82695"/>
    </row>
    <row r="82696" spans="6:6">
      <c r="F82696"/>
    </row>
    <row r="82697" spans="6:6">
      <c r="F82697"/>
    </row>
    <row r="82698" spans="6:6">
      <c r="F82698"/>
    </row>
    <row r="82699" spans="6:6">
      <c r="F82699"/>
    </row>
    <row r="82700" spans="6:6">
      <c r="F82700"/>
    </row>
    <row r="82701" spans="6:6">
      <c r="F82701"/>
    </row>
    <row r="82702" spans="6:6">
      <c r="F82702"/>
    </row>
    <row r="82703" spans="6:6">
      <c r="F82703"/>
    </row>
    <row r="82704" spans="6:6">
      <c r="F82704"/>
    </row>
    <row r="82705" spans="6:6">
      <c r="F82705"/>
    </row>
    <row r="82706" spans="6:6">
      <c r="F82706"/>
    </row>
    <row r="82707" spans="6:6">
      <c r="F82707"/>
    </row>
    <row r="82708" spans="6:6">
      <c r="F82708"/>
    </row>
    <row r="82709" spans="6:6">
      <c r="F82709"/>
    </row>
    <row r="82710" spans="6:6">
      <c r="F82710"/>
    </row>
    <row r="82711" spans="6:6">
      <c r="F82711"/>
    </row>
    <row r="82712" spans="6:6">
      <c r="F82712"/>
    </row>
    <row r="82713" spans="6:6">
      <c r="F82713"/>
    </row>
    <row r="82714" spans="6:6">
      <c r="F82714"/>
    </row>
    <row r="82715" spans="6:6">
      <c r="F82715"/>
    </row>
    <row r="82716" spans="6:6">
      <c r="F82716"/>
    </row>
    <row r="82717" spans="6:6">
      <c r="F82717"/>
    </row>
    <row r="82718" spans="6:6">
      <c r="F82718"/>
    </row>
    <row r="82719" spans="6:6">
      <c r="F82719"/>
    </row>
    <row r="82720" spans="6:6">
      <c r="F82720"/>
    </row>
    <row r="82721" spans="6:6">
      <c r="F82721"/>
    </row>
    <row r="82722" spans="6:6">
      <c r="F82722"/>
    </row>
    <row r="82723" spans="6:6">
      <c r="F82723"/>
    </row>
    <row r="82724" spans="6:6">
      <c r="F82724"/>
    </row>
    <row r="82725" spans="6:6">
      <c r="F82725"/>
    </row>
    <row r="82726" spans="6:6">
      <c r="F82726"/>
    </row>
    <row r="82727" spans="6:6">
      <c r="F82727"/>
    </row>
    <row r="82728" spans="6:6">
      <c r="F82728"/>
    </row>
    <row r="82729" spans="6:6">
      <c r="F82729"/>
    </row>
    <row r="82730" spans="6:6">
      <c r="F82730"/>
    </row>
    <row r="82731" spans="6:6">
      <c r="F82731"/>
    </row>
    <row r="82732" spans="6:6">
      <c r="F82732"/>
    </row>
    <row r="82733" spans="6:6">
      <c r="F82733"/>
    </row>
    <row r="82734" spans="6:6">
      <c r="F82734"/>
    </row>
    <row r="82735" spans="6:6">
      <c r="F82735"/>
    </row>
    <row r="82736" spans="6:6">
      <c r="F82736"/>
    </row>
    <row r="82737" spans="6:6">
      <c r="F82737"/>
    </row>
    <row r="82738" spans="6:6">
      <c r="F82738"/>
    </row>
    <row r="82739" spans="6:6">
      <c r="F82739"/>
    </row>
    <row r="82740" spans="6:6">
      <c r="F82740"/>
    </row>
    <row r="82741" spans="6:6">
      <c r="F82741"/>
    </row>
    <row r="82742" spans="6:6">
      <c r="F82742"/>
    </row>
    <row r="82743" spans="6:6">
      <c r="F82743"/>
    </row>
    <row r="82744" spans="6:6">
      <c r="F82744"/>
    </row>
    <row r="82745" spans="6:6">
      <c r="F82745"/>
    </row>
    <row r="82746" spans="6:6">
      <c r="F82746"/>
    </row>
    <row r="82747" spans="6:6">
      <c r="F82747"/>
    </row>
    <row r="82748" spans="6:6">
      <c r="F82748"/>
    </row>
    <row r="82749" spans="6:6">
      <c r="F82749"/>
    </row>
    <row r="82750" spans="6:6">
      <c r="F82750"/>
    </row>
    <row r="82751" spans="6:6">
      <c r="F82751"/>
    </row>
    <row r="82752" spans="6:6">
      <c r="F82752"/>
    </row>
    <row r="82753" spans="6:6">
      <c r="F82753"/>
    </row>
    <row r="82754" spans="6:6">
      <c r="F82754"/>
    </row>
    <row r="82755" spans="6:6">
      <c r="F82755"/>
    </row>
    <row r="82756" spans="6:6">
      <c r="F82756"/>
    </row>
    <row r="82757" spans="6:6">
      <c r="F82757"/>
    </row>
    <row r="82758" spans="6:6">
      <c r="F82758"/>
    </row>
    <row r="82759" spans="6:6">
      <c r="F82759"/>
    </row>
    <row r="82760" spans="6:6">
      <c r="F82760"/>
    </row>
    <row r="82761" spans="6:6">
      <c r="F82761"/>
    </row>
    <row r="82762" spans="6:6">
      <c r="F82762"/>
    </row>
    <row r="82763" spans="6:6">
      <c r="F82763"/>
    </row>
    <row r="82764" spans="6:6">
      <c r="F82764"/>
    </row>
    <row r="82765" spans="6:6">
      <c r="F82765"/>
    </row>
    <row r="82766" spans="6:6">
      <c r="F82766"/>
    </row>
    <row r="82767" spans="6:6">
      <c r="F82767"/>
    </row>
    <row r="82768" spans="6:6">
      <c r="F82768"/>
    </row>
    <row r="82769" spans="6:6">
      <c r="F82769"/>
    </row>
    <row r="82770" spans="6:6">
      <c r="F82770"/>
    </row>
    <row r="82771" spans="6:6">
      <c r="F82771"/>
    </row>
    <row r="82772" spans="6:6">
      <c r="F82772"/>
    </row>
    <row r="82773" spans="6:6">
      <c r="F82773"/>
    </row>
    <row r="82774" spans="6:6">
      <c r="F82774"/>
    </row>
    <row r="82775" spans="6:6">
      <c r="F82775"/>
    </row>
    <row r="82776" spans="6:6">
      <c r="F82776"/>
    </row>
    <row r="82777" spans="6:6">
      <c r="F82777"/>
    </row>
    <row r="82778" spans="6:6">
      <c r="F82778"/>
    </row>
    <row r="82779" spans="6:6">
      <c r="F82779"/>
    </row>
    <row r="82780" spans="6:6">
      <c r="F82780"/>
    </row>
    <row r="82781" spans="6:6">
      <c r="F82781"/>
    </row>
    <row r="82782" spans="6:6">
      <c r="F82782"/>
    </row>
    <row r="82783" spans="6:6">
      <c r="F82783"/>
    </row>
    <row r="82784" spans="6:6">
      <c r="F82784"/>
    </row>
    <row r="82785" spans="6:6">
      <c r="F82785"/>
    </row>
    <row r="82786" spans="6:6">
      <c r="F82786"/>
    </row>
    <row r="82787" spans="6:6">
      <c r="F82787"/>
    </row>
    <row r="82788" spans="6:6">
      <c r="F82788"/>
    </row>
    <row r="82789" spans="6:6">
      <c r="F82789"/>
    </row>
    <row r="82790" spans="6:6">
      <c r="F82790"/>
    </row>
    <row r="82791" spans="6:6">
      <c r="F82791"/>
    </row>
    <row r="82792" spans="6:6">
      <c r="F82792"/>
    </row>
    <row r="82793" spans="6:6">
      <c r="F82793"/>
    </row>
    <row r="82794" spans="6:6">
      <c r="F82794"/>
    </row>
    <row r="82795" spans="6:6">
      <c r="F82795"/>
    </row>
    <row r="82796" spans="6:6">
      <c r="F82796"/>
    </row>
    <row r="82797" spans="6:6">
      <c r="F82797"/>
    </row>
    <row r="82798" spans="6:6">
      <c r="F82798"/>
    </row>
    <row r="82799" spans="6:6">
      <c r="F82799"/>
    </row>
    <row r="82800" spans="6:6">
      <c r="F82800"/>
    </row>
    <row r="82801" spans="6:6">
      <c r="F82801"/>
    </row>
    <row r="82802" spans="6:6">
      <c r="F82802"/>
    </row>
    <row r="82803" spans="6:6">
      <c r="F82803"/>
    </row>
    <row r="82804" spans="6:6">
      <c r="F82804"/>
    </row>
    <row r="82805" spans="6:6">
      <c r="F82805"/>
    </row>
    <row r="82806" spans="6:6">
      <c r="F82806"/>
    </row>
    <row r="82807" spans="6:6">
      <c r="F82807"/>
    </row>
    <row r="82808" spans="6:6">
      <c r="F82808"/>
    </row>
    <row r="82809" spans="6:6">
      <c r="F82809"/>
    </row>
    <row r="82810" spans="6:6">
      <c r="F82810"/>
    </row>
    <row r="82811" spans="6:6">
      <c r="F82811"/>
    </row>
    <row r="82812" spans="6:6">
      <c r="F82812"/>
    </row>
    <row r="82813" spans="6:6">
      <c r="F82813"/>
    </row>
    <row r="82814" spans="6:6">
      <c r="F82814"/>
    </row>
    <row r="82815" spans="6:6">
      <c r="F82815"/>
    </row>
    <row r="82816" spans="6:6">
      <c r="F82816"/>
    </row>
    <row r="82817" spans="6:6">
      <c r="F82817"/>
    </row>
    <row r="82818" spans="6:6">
      <c r="F82818"/>
    </row>
    <row r="82819" spans="6:6">
      <c r="F82819"/>
    </row>
    <row r="82820" spans="6:6">
      <c r="F82820"/>
    </row>
    <row r="82821" spans="6:6">
      <c r="F82821"/>
    </row>
    <row r="82822" spans="6:6">
      <c r="F82822"/>
    </row>
    <row r="82823" spans="6:6">
      <c r="F82823"/>
    </row>
    <row r="82824" spans="6:6">
      <c r="F82824"/>
    </row>
    <row r="82825" spans="6:6">
      <c r="F82825"/>
    </row>
    <row r="82826" spans="6:6">
      <c r="F82826"/>
    </row>
    <row r="82827" spans="6:6">
      <c r="F82827"/>
    </row>
    <row r="82828" spans="6:6">
      <c r="F82828"/>
    </row>
    <row r="82829" spans="6:6">
      <c r="F82829"/>
    </row>
    <row r="82830" spans="6:6">
      <c r="F82830"/>
    </row>
    <row r="82831" spans="6:6">
      <c r="F82831"/>
    </row>
    <row r="82832" spans="6:6">
      <c r="F82832"/>
    </row>
    <row r="82833" spans="6:6">
      <c r="F82833"/>
    </row>
    <row r="82834" spans="6:6">
      <c r="F82834"/>
    </row>
    <row r="82835" spans="6:6">
      <c r="F82835"/>
    </row>
    <row r="82836" spans="6:6">
      <c r="F82836"/>
    </row>
    <row r="82837" spans="6:6">
      <c r="F82837"/>
    </row>
    <row r="82838" spans="6:6">
      <c r="F82838"/>
    </row>
    <row r="82839" spans="6:6">
      <c r="F82839"/>
    </row>
    <row r="82840" spans="6:6">
      <c r="F82840"/>
    </row>
    <row r="82841" spans="6:6">
      <c r="F82841"/>
    </row>
    <row r="82842" spans="6:6">
      <c r="F82842"/>
    </row>
    <row r="82843" spans="6:6">
      <c r="F82843"/>
    </row>
    <row r="82844" spans="6:6">
      <c r="F82844"/>
    </row>
    <row r="82845" spans="6:6">
      <c r="F82845"/>
    </row>
    <row r="82846" spans="6:6">
      <c r="F82846"/>
    </row>
    <row r="82847" spans="6:6">
      <c r="F82847"/>
    </row>
    <row r="82848" spans="6:6">
      <c r="F82848"/>
    </row>
    <row r="82849" spans="6:6">
      <c r="F82849"/>
    </row>
    <row r="82850" spans="6:6">
      <c r="F82850"/>
    </row>
    <row r="82851" spans="6:6">
      <c r="F82851"/>
    </row>
    <row r="82852" spans="6:6">
      <c r="F82852"/>
    </row>
    <row r="82853" spans="6:6">
      <c r="F82853"/>
    </row>
    <row r="82854" spans="6:6">
      <c r="F82854"/>
    </row>
    <row r="82855" spans="6:6">
      <c r="F82855"/>
    </row>
    <row r="82856" spans="6:6">
      <c r="F82856"/>
    </row>
    <row r="82857" spans="6:6">
      <c r="F82857"/>
    </row>
    <row r="82858" spans="6:6">
      <c r="F82858"/>
    </row>
    <row r="82859" spans="6:6">
      <c r="F82859"/>
    </row>
    <row r="82860" spans="6:6">
      <c r="F82860"/>
    </row>
    <row r="82861" spans="6:6">
      <c r="F82861"/>
    </row>
    <row r="82862" spans="6:6">
      <c r="F82862"/>
    </row>
    <row r="82863" spans="6:6">
      <c r="F82863"/>
    </row>
    <row r="82864" spans="6:6">
      <c r="F82864"/>
    </row>
    <row r="82865" spans="6:6">
      <c r="F82865"/>
    </row>
    <row r="82866" spans="6:6">
      <c r="F82866"/>
    </row>
    <row r="82867" spans="6:6">
      <c r="F82867"/>
    </row>
    <row r="82868" spans="6:6">
      <c r="F82868"/>
    </row>
    <row r="82869" spans="6:6">
      <c r="F82869"/>
    </row>
    <row r="82870" spans="6:6">
      <c r="F82870"/>
    </row>
    <row r="82871" spans="6:6">
      <c r="F82871"/>
    </row>
    <row r="82872" spans="6:6">
      <c r="F82872"/>
    </row>
    <row r="82873" spans="6:6">
      <c r="F82873"/>
    </row>
    <row r="82874" spans="6:6">
      <c r="F82874"/>
    </row>
    <row r="82875" spans="6:6">
      <c r="F82875"/>
    </row>
    <row r="82876" spans="6:6">
      <c r="F82876"/>
    </row>
    <row r="82877" spans="6:6">
      <c r="F82877"/>
    </row>
    <row r="82878" spans="6:6">
      <c r="F82878"/>
    </row>
    <row r="82879" spans="6:6">
      <c r="F82879"/>
    </row>
    <row r="82880" spans="6:6">
      <c r="F82880"/>
    </row>
    <row r="82881" spans="6:6">
      <c r="F82881"/>
    </row>
    <row r="82882" spans="6:6">
      <c r="F82882"/>
    </row>
    <row r="82883" spans="6:6">
      <c r="F82883"/>
    </row>
    <row r="82884" spans="6:6">
      <c r="F82884"/>
    </row>
    <row r="82885" spans="6:6">
      <c r="F82885"/>
    </row>
    <row r="82886" spans="6:6">
      <c r="F82886"/>
    </row>
    <row r="82887" spans="6:6">
      <c r="F82887"/>
    </row>
    <row r="82888" spans="6:6">
      <c r="F82888"/>
    </row>
    <row r="82889" spans="6:6">
      <c r="F82889"/>
    </row>
    <row r="82890" spans="6:6">
      <c r="F82890"/>
    </row>
    <row r="82891" spans="6:6">
      <c r="F82891"/>
    </row>
    <row r="82892" spans="6:6">
      <c r="F82892"/>
    </row>
    <row r="82893" spans="6:6">
      <c r="F82893"/>
    </row>
    <row r="82894" spans="6:6">
      <c r="F82894"/>
    </row>
    <row r="82895" spans="6:6">
      <c r="F82895"/>
    </row>
    <row r="82896" spans="6:6">
      <c r="F82896"/>
    </row>
    <row r="82897" spans="6:6">
      <c r="F82897"/>
    </row>
    <row r="82898" spans="6:6">
      <c r="F82898"/>
    </row>
    <row r="82899" spans="6:6">
      <c r="F82899"/>
    </row>
    <row r="82900" spans="6:6">
      <c r="F82900"/>
    </row>
    <row r="82901" spans="6:6">
      <c r="F82901"/>
    </row>
    <row r="82902" spans="6:6">
      <c r="F82902"/>
    </row>
    <row r="82903" spans="6:6">
      <c r="F82903"/>
    </row>
    <row r="82904" spans="6:6">
      <c r="F82904"/>
    </row>
    <row r="82905" spans="6:6">
      <c r="F82905"/>
    </row>
    <row r="82906" spans="6:6">
      <c r="F82906"/>
    </row>
    <row r="82907" spans="6:6">
      <c r="F82907"/>
    </row>
    <row r="82908" spans="6:6">
      <c r="F82908"/>
    </row>
    <row r="82909" spans="6:6">
      <c r="F82909"/>
    </row>
    <row r="82910" spans="6:6">
      <c r="F82910"/>
    </row>
    <row r="82911" spans="6:6">
      <c r="F82911"/>
    </row>
    <row r="82912" spans="6:6">
      <c r="F82912"/>
    </row>
    <row r="82913" spans="6:6">
      <c r="F82913"/>
    </row>
    <row r="82914" spans="6:6">
      <c r="F82914"/>
    </row>
    <row r="82915" spans="6:6">
      <c r="F82915"/>
    </row>
    <row r="82916" spans="6:6">
      <c r="F82916"/>
    </row>
    <row r="82917" spans="6:6">
      <c r="F82917"/>
    </row>
    <row r="82918" spans="6:6">
      <c r="F82918"/>
    </row>
    <row r="82919" spans="6:6">
      <c r="F82919"/>
    </row>
    <row r="82920" spans="6:6">
      <c r="F82920"/>
    </row>
    <row r="82921" spans="6:6">
      <c r="F82921"/>
    </row>
    <row r="82922" spans="6:6">
      <c r="F82922"/>
    </row>
    <row r="82923" spans="6:6">
      <c r="F82923"/>
    </row>
    <row r="82924" spans="6:6">
      <c r="F82924"/>
    </row>
    <row r="82925" spans="6:6">
      <c r="F82925"/>
    </row>
    <row r="82926" spans="6:6">
      <c r="F82926"/>
    </row>
    <row r="82927" spans="6:6">
      <c r="F82927"/>
    </row>
    <row r="82928" spans="6:6">
      <c r="F82928"/>
    </row>
    <row r="82929" spans="6:6">
      <c r="F82929"/>
    </row>
    <row r="82930" spans="6:6">
      <c r="F82930"/>
    </row>
    <row r="82931" spans="6:6">
      <c r="F82931"/>
    </row>
    <row r="82932" spans="6:6">
      <c r="F82932"/>
    </row>
    <row r="82933" spans="6:6">
      <c r="F82933"/>
    </row>
    <row r="82934" spans="6:6">
      <c r="F82934"/>
    </row>
    <row r="82935" spans="6:6">
      <c r="F82935"/>
    </row>
    <row r="82936" spans="6:6">
      <c r="F82936"/>
    </row>
    <row r="82937" spans="6:6">
      <c r="F82937"/>
    </row>
    <row r="82938" spans="6:6">
      <c r="F82938"/>
    </row>
    <row r="82939" spans="6:6">
      <c r="F82939"/>
    </row>
    <row r="82940" spans="6:6">
      <c r="F82940"/>
    </row>
    <row r="82941" spans="6:6">
      <c r="F82941"/>
    </row>
    <row r="82942" spans="6:6">
      <c r="F82942"/>
    </row>
    <row r="82943" spans="6:6">
      <c r="F82943"/>
    </row>
    <row r="82944" spans="6:6">
      <c r="F82944"/>
    </row>
    <row r="82945" spans="6:6">
      <c r="F82945"/>
    </row>
    <row r="82946" spans="6:6">
      <c r="F82946"/>
    </row>
    <row r="82947" spans="6:6">
      <c r="F82947"/>
    </row>
    <row r="82948" spans="6:6">
      <c r="F82948"/>
    </row>
    <row r="82949" spans="6:6">
      <c r="F82949"/>
    </row>
    <row r="82950" spans="6:6">
      <c r="F82950"/>
    </row>
    <row r="82951" spans="6:6">
      <c r="F82951"/>
    </row>
    <row r="82952" spans="6:6">
      <c r="F82952"/>
    </row>
    <row r="82953" spans="6:6">
      <c r="F82953"/>
    </row>
    <row r="82954" spans="6:6">
      <c r="F82954"/>
    </row>
    <row r="82955" spans="6:6">
      <c r="F82955"/>
    </row>
    <row r="82956" spans="6:6">
      <c r="F82956"/>
    </row>
    <row r="82957" spans="6:6">
      <c r="F82957"/>
    </row>
    <row r="82958" spans="6:6">
      <c r="F82958"/>
    </row>
    <row r="82959" spans="6:6">
      <c r="F82959"/>
    </row>
    <row r="82960" spans="6:6">
      <c r="F82960"/>
    </row>
    <row r="82961" spans="6:6">
      <c r="F82961"/>
    </row>
    <row r="82962" spans="6:6">
      <c r="F82962"/>
    </row>
    <row r="82963" spans="6:6">
      <c r="F82963"/>
    </row>
    <row r="82964" spans="6:6">
      <c r="F82964"/>
    </row>
    <row r="82965" spans="6:6">
      <c r="F82965"/>
    </row>
    <row r="82966" spans="6:6">
      <c r="F82966"/>
    </row>
    <row r="82967" spans="6:6">
      <c r="F82967"/>
    </row>
    <row r="82968" spans="6:6">
      <c r="F82968"/>
    </row>
    <row r="82969" spans="6:6">
      <c r="F82969"/>
    </row>
    <row r="82970" spans="6:6">
      <c r="F82970"/>
    </row>
    <row r="82971" spans="6:6">
      <c r="F82971"/>
    </row>
    <row r="82972" spans="6:6">
      <c r="F82972"/>
    </row>
    <row r="82973" spans="6:6">
      <c r="F82973"/>
    </row>
    <row r="82974" spans="6:6">
      <c r="F82974"/>
    </row>
    <row r="82975" spans="6:6">
      <c r="F82975"/>
    </row>
    <row r="82976" spans="6:6">
      <c r="F82976"/>
    </row>
    <row r="82977" spans="6:6">
      <c r="F82977"/>
    </row>
    <row r="82978" spans="6:6">
      <c r="F82978"/>
    </row>
    <row r="82979" spans="6:6">
      <c r="F82979"/>
    </row>
    <row r="82980" spans="6:6">
      <c r="F82980"/>
    </row>
    <row r="82981" spans="6:6">
      <c r="F82981"/>
    </row>
    <row r="82982" spans="6:6">
      <c r="F82982"/>
    </row>
    <row r="82983" spans="6:6">
      <c r="F82983"/>
    </row>
    <row r="82984" spans="6:6">
      <c r="F82984"/>
    </row>
    <row r="82985" spans="6:6">
      <c r="F82985"/>
    </row>
    <row r="82986" spans="6:6">
      <c r="F82986"/>
    </row>
    <row r="82987" spans="6:6">
      <c r="F82987"/>
    </row>
    <row r="82988" spans="6:6">
      <c r="F82988"/>
    </row>
    <row r="82989" spans="6:6">
      <c r="F82989"/>
    </row>
    <row r="82990" spans="6:6">
      <c r="F82990"/>
    </row>
    <row r="82991" spans="6:6">
      <c r="F82991"/>
    </row>
    <row r="82992" spans="6:6">
      <c r="F82992"/>
    </row>
    <row r="82993" spans="6:6">
      <c r="F82993"/>
    </row>
    <row r="82994" spans="6:6">
      <c r="F82994"/>
    </row>
    <row r="82995" spans="6:6">
      <c r="F82995"/>
    </row>
    <row r="82996" spans="6:6">
      <c r="F82996"/>
    </row>
    <row r="82997" spans="6:6">
      <c r="F82997"/>
    </row>
    <row r="82998" spans="6:6">
      <c r="F82998"/>
    </row>
    <row r="82999" spans="6:6">
      <c r="F82999"/>
    </row>
    <row r="83000" spans="6:6">
      <c r="F83000"/>
    </row>
    <row r="83001" spans="6:6">
      <c r="F83001"/>
    </row>
    <row r="83002" spans="6:6">
      <c r="F83002"/>
    </row>
    <row r="83003" spans="6:6">
      <c r="F83003"/>
    </row>
    <row r="83004" spans="6:6">
      <c r="F83004"/>
    </row>
    <row r="83005" spans="6:6">
      <c r="F83005"/>
    </row>
    <row r="83006" spans="6:6">
      <c r="F83006"/>
    </row>
    <row r="83007" spans="6:6">
      <c r="F83007"/>
    </row>
    <row r="83008" spans="6:6">
      <c r="F83008"/>
    </row>
    <row r="83009" spans="6:6">
      <c r="F83009"/>
    </row>
    <row r="83010" spans="6:6">
      <c r="F83010"/>
    </row>
    <row r="83011" spans="6:6">
      <c r="F83011"/>
    </row>
    <row r="83012" spans="6:6">
      <c r="F83012"/>
    </row>
    <row r="83013" spans="6:6">
      <c r="F83013"/>
    </row>
    <row r="83014" spans="6:6">
      <c r="F83014"/>
    </row>
    <row r="83015" spans="6:6">
      <c r="F83015"/>
    </row>
    <row r="83016" spans="6:6">
      <c r="F83016"/>
    </row>
    <row r="83017" spans="6:6">
      <c r="F83017"/>
    </row>
    <row r="83018" spans="6:6">
      <c r="F83018"/>
    </row>
    <row r="83019" spans="6:6">
      <c r="F83019"/>
    </row>
    <row r="83020" spans="6:6">
      <c r="F83020"/>
    </row>
    <row r="83021" spans="6:6">
      <c r="F83021"/>
    </row>
    <row r="83022" spans="6:6">
      <c r="F83022"/>
    </row>
    <row r="83023" spans="6:6">
      <c r="F83023"/>
    </row>
    <row r="83024" spans="6:6">
      <c r="F83024"/>
    </row>
    <row r="83025" spans="6:6">
      <c r="F83025"/>
    </row>
    <row r="83026" spans="6:6">
      <c r="F83026"/>
    </row>
    <row r="83027" spans="6:6">
      <c r="F83027"/>
    </row>
    <row r="83028" spans="6:6">
      <c r="F83028"/>
    </row>
    <row r="83029" spans="6:6">
      <c r="F83029"/>
    </row>
    <row r="83030" spans="6:6">
      <c r="F83030"/>
    </row>
    <row r="83031" spans="6:6">
      <c r="F83031"/>
    </row>
    <row r="83032" spans="6:6">
      <c r="F83032"/>
    </row>
    <row r="83033" spans="6:6">
      <c r="F83033"/>
    </row>
    <row r="83034" spans="6:6">
      <c r="F83034"/>
    </row>
    <row r="83035" spans="6:6">
      <c r="F83035"/>
    </row>
    <row r="83036" spans="6:6">
      <c r="F83036"/>
    </row>
    <row r="83037" spans="6:6">
      <c r="F83037"/>
    </row>
    <row r="83038" spans="6:6">
      <c r="F83038"/>
    </row>
    <row r="83039" spans="6:6">
      <c r="F83039"/>
    </row>
    <row r="83040" spans="6:6">
      <c r="F83040"/>
    </row>
    <row r="83041" spans="6:6">
      <c r="F83041"/>
    </row>
    <row r="83042" spans="6:6">
      <c r="F83042"/>
    </row>
    <row r="83043" spans="6:6">
      <c r="F83043"/>
    </row>
    <row r="83044" spans="6:6">
      <c r="F83044"/>
    </row>
    <row r="83045" spans="6:6">
      <c r="F83045"/>
    </row>
    <row r="83046" spans="6:6">
      <c r="F83046"/>
    </row>
    <row r="83047" spans="6:6">
      <c r="F83047"/>
    </row>
    <row r="83048" spans="6:6">
      <c r="F83048"/>
    </row>
    <row r="83049" spans="6:6">
      <c r="F83049"/>
    </row>
    <row r="83050" spans="6:6">
      <c r="F83050"/>
    </row>
    <row r="83051" spans="6:6">
      <c r="F83051"/>
    </row>
    <row r="83052" spans="6:6">
      <c r="F83052"/>
    </row>
    <row r="83053" spans="6:6">
      <c r="F83053"/>
    </row>
    <row r="83054" spans="6:6">
      <c r="F83054"/>
    </row>
    <row r="83055" spans="6:6">
      <c r="F83055"/>
    </row>
    <row r="83056" spans="6:6">
      <c r="F83056"/>
    </row>
    <row r="83057" spans="6:6">
      <c r="F83057"/>
    </row>
    <row r="83058" spans="6:6">
      <c r="F83058"/>
    </row>
    <row r="83059" spans="6:6">
      <c r="F83059"/>
    </row>
    <row r="83060" spans="6:6">
      <c r="F83060"/>
    </row>
    <row r="83061" spans="6:6">
      <c r="F83061"/>
    </row>
    <row r="83062" spans="6:6">
      <c r="F83062"/>
    </row>
    <row r="83063" spans="6:6">
      <c r="F83063"/>
    </row>
    <row r="83064" spans="6:6">
      <c r="F83064"/>
    </row>
    <row r="83065" spans="6:6">
      <c r="F83065"/>
    </row>
    <row r="83066" spans="6:6">
      <c r="F83066"/>
    </row>
    <row r="83067" spans="6:6">
      <c r="F83067"/>
    </row>
    <row r="83068" spans="6:6">
      <c r="F83068"/>
    </row>
    <row r="83069" spans="6:6">
      <c r="F83069"/>
    </row>
    <row r="83070" spans="6:6">
      <c r="F83070"/>
    </row>
    <row r="83071" spans="6:6">
      <c r="F83071"/>
    </row>
    <row r="83072" spans="6:6">
      <c r="F83072"/>
    </row>
    <row r="83073" spans="6:6">
      <c r="F83073"/>
    </row>
    <row r="83074" spans="6:6">
      <c r="F83074"/>
    </row>
    <row r="83075" spans="6:6">
      <c r="F83075"/>
    </row>
    <row r="83076" spans="6:6">
      <c r="F83076"/>
    </row>
    <row r="83077" spans="6:6">
      <c r="F83077"/>
    </row>
    <row r="83078" spans="6:6">
      <c r="F83078"/>
    </row>
    <row r="83079" spans="6:6">
      <c r="F83079"/>
    </row>
    <row r="83080" spans="6:6">
      <c r="F83080"/>
    </row>
    <row r="83081" spans="6:6">
      <c r="F83081"/>
    </row>
    <row r="83082" spans="6:6">
      <c r="F83082"/>
    </row>
    <row r="83083" spans="6:6">
      <c r="F83083"/>
    </row>
    <row r="83084" spans="6:6">
      <c r="F83084"/>
    </row>
    <row r="83085" spans="6:6">
      <c r="F83085"/>
    </row>
    <row r="83086" spans="6:6">
      <c r="F83086"/>
    </row>
    <row r="83087" spans="6:6">
      <c r="F83087"/>
    </row>
    <row r="83088" spans="6:6">
      <c r="F83088"/>
    </row>
    <row r="83089" spans="6:6">
      <c r="F83089"/>
    </row>
    <row r="83090" spans="6:6">
      <c r="F83090"/>
    </row>
    <row r="83091" spans="6:6">
      <c r="F83091"/>
    </row>
    <row r="83092" spans="6:6">
      <c r="F83092"/>
    </row>
    <row r="83093" spans="6:6">
      <c r="F83093"/>
    </row>
    <row r="83094" spans="6:6">
      <c r="F83094"/>
    </row>
    <row r="83095" spans="6:6">
      <c r="F83095"/>
    </row>
    <row r="83096" spans="6:6">
      <c r="F83096"/>
    </row>
    <row r="83097" spans="6:6">
      <c r="F83097"/>
    </row>
    <row r="83098" spans="6:6">
      <c r="F83098"/>
    </row>
    <row r="83099" spans="6:6">
      <c r="F83099"/>
    </row>
    <row r="83100" spans="6:6">
      <c r="F83100"/>
    </row>
    <row r="83101" spans="6:6">
      <c r="F83101"/>
    </row>
    <row r="83102" spans="6:6">
      <c r="F83102"/>
    </row>
    <row r="83103" spans="6:6">
      <c r="F83103"/>
    </row>
    <row r="83104" spans="6:6">
      <c r="F83104"/>
    </row>
    <row r="83105" spans="6:6">
      <c r="F83105"/>
    </row>
    <row r="83106" spans="6:6">
      <c r="F83106"/>
    </row>
    <row r="83107" spans="6:6">
      <c r="F83107"/>
    </row>
    <row r="83108" spans="6:6">
      <c r="F83108"/>
    </row>
    <row r="83109" spans="6:6">
      <c r="F83109"/>
    </row>
    <row r="83110" spans="6:6">
      <c r="F83110"/>
    </row>
    <row r="83111" spans="6:6">
      <c r="F83111"/>
    </row>
    <row r="83112" spans="6:6">
      <c r="F83112"/>
    </row>
    <row r="83113" spans="6:6">
      <c r="F83113"/>
    </row>
    <row r="83114" spans="6:6">
      <c r="F83114"/>
    </row>
    <row r="83115" spans="6:6">
      <c r="F83115"/>
    </row>
    <row r="83116" spans="6:6">
      <c r="F83116"/>
    </row>
    <row r="83117" spans="6:6">
      <c r="F83117"/>
    </row>
    <row r="83118" spans="6:6">
      <c r="F83118"/>
    </row>
    <row r="83119" spans="6:6">
      <c r="F83119"/>
    </row>
    <row r="83120" spans="6:6">
      <c r="F83120"/>
    </row>
    <row r="83121" spans="6:6">
      <c r="F83121"/>
    </row>
    <row r="83122" spans="6:6">
      <c r="F83122"/>
    </row>
    <row r="83123" spans="6:6">
      <c r="F83123"/>
    </row>
    <row r="83124" spans="6:6">
      <c r="F83124"/>
    </row>
    <row r="83125" spans="6:6">
      <c r="F83125"/>
    </row>
    <row r="83126" spans="6:6">
      <c r="F83126"/>
    </row>
    <row r="83127" spans="6:6">
      <c r="F83127"/>
    </row>
    <row r="83128" spans="6:6">
      <c r="F83128"/>
    </row>
    <row r="83129" spans="6:6">
      <c r="F83129"/>
    </row>
    <row r="83130" spans="6:6">
      <c r="F83130"/>
    </row>
    <row r="83131" spans="6:6">
      <c r="F83131"/>
    </row>
    <row r="83132" spans="6:6">
      <c r="F83132"/>
    </row>
    <row r="83133" spans="6:6">
      <c r="F83133"/>
    </row>
    <row r="83134" spans="6:6">
      <c r="F83134"/>
    </row>
    <row r="83135" spans="6:6">
      <c r="F83135"/>
    </row>
    <row r="83136" spans="6:6">
      <c r="F83136"/>
    </row>
    <row r="83137" spans="6:6">
      <c r="F83137"/>
    </row>
    <row r="83138" spans="6:6">
      <c r="F83138"/>
    </row>
    <row r="83139" spans="6:6">
      <c r="F83139"/>
    </row>
    <row r="83140" spans="6:6">
      <c r="F83140"/>
    </row>
    <row r="83141" spans="6:6">
      <c r="F83141"/>
    </row>
    <row r="83142" spans="6:6">
      <c r="F83142"/>
    </row>
    <row r="83143" spans="6:6">
      <c r="F83143"/>
    </row>
    <row r="83144" spans="6:6">
      <c r="F83144"/>
    </row>
    <row r="83145" spans="6:6">
      <c r="F83145"/>
    </row>
    <row r="83146" spans="6:6">
      <c r="F83146"/>
    </row>
    <row r="83147" spans="6:6">
      <c r="F83147"/>
    </row>
    <row r="83148" spans="6:6">
      <c r="F83148"/>
    </row>
    <row r="83149" spans="6:6">
      <c r="F83149"/>
    </row>
    <row r="83150" spans="6:6">
      <c r="F83150"/>
    </row>
    <row r="83151" spans="6:6">
      <c r="F83151"/>
    </row>
    <row r="83152" spans="6:6">
      <c r="F83152"/>
    </row>
    <row r="83153" spans="6:6">
      <c r="F83153"/>
    </row>
    <row r="83154" spans="6:6">
      <c r="F83154"/>
    </row>
    <row r="83155" spans="6:6">
      <c r="F83155"/>
    </row>
    <row r="83156" spans="6:6">
      <c r="F83156"/>
    </row>
    <row r="83157" spans="6:6">
      <c r="F83157"/>
    </row>
    <row r="83158" spans="6:6">
      <c r="F83158"/>
    </row>
    <row r="83159" spans="6:6">
      <c r="F83159"/>
    </row>
    <row r="83160" spans="6:6">
      <c r="F83160"/>
    </row>
    <row r="83161" spans="6:6">
      <c r="F83161"/>
    </row>
    <row r="83162" spans="6:6">
      <c r="F83162"/>
    </row>
    <row r="83163" spans="6:6">
      <c r="F83163"/>
    </row>
    <row r="83164" spans="6:6">
      <c r="F83164"/>
    </row>
    <row r="83165" spans="6:6">
      <c r="F83165"/>
    </row>
    <row r="83166" spans="6:6">
      <c r="F83166"/>
    </row>
    <row r="83167" spans="6:6">
      <c r="F83167"/>
    </row>
    <row r="83168" spans="6:6">
      <c r="F83168"/>
    </row>
    <row r="83169" spans="6:6">
      <c r="F83169"/>
    </row>
    <row r="83170" spans="6:6">
      <c r="F83170"/>
    </row>
    <row r="83171" spans="6:6">
      <c r="F83171"/>
    </row>
    <row r="83172" spans="6:6">
      <c r="F83172"/>
    </row>
    <row r="83173" spans="6:6">
      <c r="F83173"/>
    </row>
    <row r="83174" spans="6:6">
      <c r="F83174"/>
    </row>
    <row r="83175" spans="6:6">
      <c r="F83175"/>
    </row>
    <row r="83176" spans="6:6">
      <c r="F83176"/>
    </row>
    <row r="83177" spans="6:6">
      <c r="F83177"/>
    </row>
    <row r="83178" spans="6:6">
      <c r="F83178"/>
    </row>
    <row r="83179" spans="6:6">
      <c r="F83179"/>
    </row>
    <row r="83180" spans="6:6">
      <c r="F83180"/>
    </row>
    <row r="83181" spans="6:6">
      <c r="F83181"/>
    </row>
    <row r="83182" spans="6:6">
      <c r="F83182"/>
    </row>
    <row r="83183" spans="6:6">
      <c r="F83183"/>
    </row>
    <row r="83184" spans="6:6">
      <c r="F83184"/>
    </row>
    <row r="83185" spans="6:6">
      <c r="F83185"/>
    </row>
    <row r="83186" spans="6:6">
      <c r="F83186"/>
    </row>
    <row r="83187" spans="6:6">
      <c r="F83187"/>
    </row>
    <row r="83188" spans="6:6">
      <c r="F83188"/>
    </row>
    <row r="83189" spans="6:6">
      <c r="F83189"/>
    </row>
    <row r="83190" spans="6:6">
      <c r="F83190"/>
    </row>
    <row r="83191" spans="6:6">
      <c r="F83191"/>
    </row>
    <row r="83192" spans="6:6">
      <c r="F83192"/>
    </row>
    <row r="83193" spans="6:6">
      <c r="F83193"/>
    </row>
    <row r="83194" spans="6:6">
      <c r="F83194"/>
    </row>
    <row r="83195" spans="6:6">
      <c r="F83195"/>
    </row>
    <row r="83196" spans="6:6">
      <c r="F83196"/>
    </row>
    <row r="83197" spans="6:6">
      <c r="F83197"/>
    </row>
    <row r="83198" spans="6:6">
      <c r="F83198"/>
    </row>
    <row r="83199" spans="6:6">
      <c r="F83199"/>
    </row>
    <row r="83200" spans="6:6">
      <c r="F83200"/>
    </row>
    <row r="83201" spans="6:6">
      <c r="F83201"/>
    </row>
    <row r="83202" spans="6:6">
      <c r="F83202"/>
    </row>
    <row r="83203" spans="6:6">
      <c r="F83203"/>
    </row>
    <row r="83204" spans="6:6">
      <c r="F83204"/>
    </row>
    <row r="83205" spans="6:6">
      <c r="F83205"/>
    </row>
    <row r="83206" spans="6:6">
      <c r="F83206"/>
    </row>
    <row r="83207" spans="6:6">
      <c r="F83207"/>
    </row>
    <row r="83208" spans="6:6">
      <c r="F83208"/>
    </row>
    <row r="83209" spans="6:6">
      <c r="F83209"/>
    </row>
    <row r="83210" spans="6:6">
      <c r="F83210"/>
    </row>
    <row r="83211" spans="6:6">
      <c r="F83211"/>
    </row>
    <row r="83212" spans="6:6">
      <c r="F83212"/>
    </row>
    <row r="83213" spans="6:6">
      <c r="F83213"/>
    </row>
    <row r="83214" spans="6:6">
      <c r="F83214"/>
    </row>
    <row r="83215" spans="6:6">
      <c r="F83215"/>
    </row>
    <row r="83216" spans="6:6">
      <c r="F83216"/>
    </row>
    <row r="83217" spans="6:6">
      <c r="F83217"/>
    </row>
    <row r="83218" spans="6:6">
      <c r="F83218"/>
    </row>
    <row r="83219" spans="6:6">
      <c r="F83219"/>
    </row>
    <row r="83220" spans="6:6">
      <c r="F83220"/>
    </row>
    <row r="83221" spans="6:6">
      <c r="F83221"/>
    </row>
    <row r="83222" spans="6:6">
      <c r="F83222"/>
    </row>
    <row r="83223" spans="6:6">
      <c r="F83223"/>
    </row>
    <row r="83224" spans="6:6">
      <c r="F83224"/>
    </row>
    <row r="83225" spans="6:6">
      <c r="F83225"/>
    </row>
    <row r="83226" spans="6:6">
      <c r="F83226"/>
    </row>
    <row r="83227" spans="6:6">
      <c r="F83227"/>
    </row>
    <row r="83228" spans="6:6">
      <c r="F83228"/>
    </row>
    <row r="83229" spans="6:6">
      <c r="F83229"/>
    </row>
    <row r="83230" spans="6:6">
      <c r="F83230"/>
    </row>
    <row r="83231" spans="6:6">
      <c r="F83231"/>
    </row>
    <row r="83232" spans="6:6">
      <c r="F83232"/>
    </row>
    <row r="83233" spans="6:6">
      <c r="F83233"/>
    </row>
    <row r="83234" spans="6:6">
      <c r="F83234"/>
    </row>
    <row r="83235" spans="6:6">
      <c r="F83235"/>
    </row>
    <row r="83236" spans="6:6">
      <c r="F83236"/>
    </row>
    <row r="83237" spans="6:6">
      <c r="F83237"/>
    </row>
    <row r="83238" spans="6:6">
      <c r="F83238"/>
    </row>
    <row r="83239" spans="6:6">
      <c r="F83239"/>
    </row>
    <row r="83240" spans="6:6">
      <c r="F83240"/>
    </row>
    <row r="83241" spans="6:6">
      <c r="F83241"/>
    </row>
    <row r="83242" spans="6:6">
      <c r="F83242"/>
    </row>
    <row r="83243" spans="6:6">
      <c r="F83243"/>
    </row>
    <row r="83244" spans="6:6">
      <c r="F83244"/>
    </row>
    <row r="83245" spans="6:6">
      <c r="F83245"/>
    </row>
    <row r="83246" spans="6:6">
      <c r="F83246"/>
    </row>
    <row r="83247" spans="6:6">
      <c r="F83247"/>
    </row>
    <row r="83248" spans="6:6">
      <c r="F83248"/>
    </row>
    <row r="83249" spans="6:6">
      <c r="F83249"/>
    </row>
    <row r="83250" spans="6:6">
      <c r="F83250"/>
    </row>
    <row r="83251" spans="6:6">
      <c r="F83251"/>
    </row>
    <row r="83252" spans="6:6">
      <c r="F83252"/>
    </row>
    <row r="83253" spans="6:6">
      <c r="F83253"/>
    </row>
    <row r="83254" spans="6:6">
      <c r="F83254"/>
    </row>
    <row r="83255" spans="6:6">
      <c r="F83255"/>
    </row>
    <row r="83256" spans="6:6">
      <c r="F83256"/>
    </row>
    <row r="83257" spans="6:6">
      <c r="F83257"/>
    </row>
    <row r="83258" spans="6:6">
      <c r="F83258"/>
    </row>
    <row r="83259" spans="6:6">
      <c r="F83259"/>
    </row>
    <row r="83260" spans="6:6">
      <c r="F83260"/>
    </row>
    <row r="83261" spans="6:6">
      <c r="F83261"/>
    </row>
    <row r="83262" spans="6:6">
      <c r="F83262"/>
    </row>
    <row r="83263" spans="6:6">
      <c r="F83263"/>
    </row>
    <row r="83264" spans="6:6">
      <c r="F83264"/>
    </row>
    <row r="83265" spans="6:6">
      <c r="F83265"/>
    </row>
    <row r="83266" spans="6:6">
      <c r="F83266"/>
    </row>
    <row r="83267" spans="6:6">
      <c r="F83267"/>
    </row>
    <row r="83268" spans="6:6">
      <c r="F83268"/>
    </row>
    <row r="83269" spans="6:6">
      <c r="F83269"/>
    </row>
    <row r="83270" spans="6:6">
      <c r="F83270"/>
    </row>
    <row r="83271" spans="6:6">
      <c r="F83271"/>
    </row>
    <row r="83272" spans="6:6">
      <c r="F83272"/>
    </row>
    <row r="83273" spans="6:6">
      <c r="F83273"/>
    </row>
    <row r="83274" spans="6:6">
      <c r="F83274"/>
    </row>
    <row r="83275" spans="6:6">
      <c r="F83275"/>
    </row>
    <row r="83276" spans="6:6">
      <c r="F83276"/>
    </row>
    <row r="83277" spans="6:6">
      <c r="F83277"/>
    </row>
    <row r="83278" spans="6:6">
      <c r="F83278"/>
    </row>
    <row r="83279" spans="6:6">
      <c r="F83279"/>
    </row>
    <row r="83280" spans="6:6">
      <c r="F83280"/>
    </row>
    <row r="83281" spans="6:6">
      <c r="F83281"/>
    </row>
    <row r="83282" spans="6:6">
      <c r="F83282"/>
    </row>
    <row r="83283" spans="6:6">
      <c r="F83283"/>
    </row>
    <row r="83284" spans="6:6">
      <c r="F83284"/>
    </row>
    <row r="83285" spans="6:6">
      <c r="F83285"/>
    </row>
    <row r="83286" spans="6:6">
      <c r="F83286"/>
    </row>
    <row r="83287" spans="6:6">
      <c r="F83287"/>
    </row>
    <row r="83288" spans="6:6">
      <c r="F83288"/>
    </row>
    <row r="83289" spans="6:6">
      <c r="F83289"/>
    </row>
    <row r="83290" spans="6:6">
      <c r="F83290"/>
    </row>
    <row r="83291" spans="6:6">
      <c r="F83291"/>
    </row>
    <row r="83292" spans="6:6">
      <c r="F83292"/>
    </row>
    <row r="83293" spans="6:6">
      <c r="F83293"/>
    </row>
    <row r="83294" spans="6:6">
      <c r="F83294"/>
    </row>
    <row r="83295" spans="6:6">
      <c r="F83295"/>
    </row>
    <row r="83296" spans="6:6">
      <c r="F83296"/>
    </row>
    <row r="83297" spans="6:6">
      <c r="F83297"/>
    </row>
    <row r="83298" spans="6:6">
      <c r="F83298"/>
    </row>
    <row r="83299" spans="6:6">
      <c r="F83299"/>
    </row>
    <row r="83300" spans="6:6">
      <c r="F83300"/>
    </row>
    <row r="83301" spans="6:6">
      <c r="F83301"/>
    </row>
    <row r="83302" spans="6:6">
      <c r="F83302"/>
    </row>
    <row r="83303" spans="6:6">
      <c r="F83303"/>
    </row>
    <row r="83304" spans="6:6">
      <c r="F83304"/>
    </row>
    <row r="83305" spans="6:6">
      <c r="F83305"/>
    </row>
    <row r="83306" spans="6:6">
      <c r="F83306"/>
    </row>
    <row r="83307" spans="6:6">
      <c r="F83307"/>
    </row>
    <row r="83308" spans="6:6">
      <c r="F83308"/>
    </row>
    <row r="83309" spans="6:6">
      <c r="F83309"/>
    </row>
    <row r="83310" spans="6:6">
      <c r="F83310"/>
    </row>
    <row r="83311" spans="6:6">
      <c r="F83311"/>
    </row>
    <row r="83312" spans="6:6">
      <c r="F83312"/>
    </row>
    <row r="83313" spans="6:6">
      <c r="F83313"/>
    </row>
    <row r="83314" spans="6:6">
      <c r="F83314"/>
    </row>
    <row r="83315" spans="6:6">
      <c r="F83315"/>
    </row>
    <row r="83316" spans="6:6">
      <c r="F83316"/>
    </row>
    <row r="83317" spans="6:6">
      <c r="F83317"/>
    </row>
    <row r="83318" spans="6:6">
      <c r="F83318"/>
    </row>
    <row r="83319" spans="6:6">
      <c r="F83319"/>
    </row>
    <row r="83320" spans="6:6">
      <c r="F83320"/>
    </row>
    <row r="83321" spans="6:6">
      <c r="F83321"/>
    </row>
    <row r="83322" spans="6:6">
      <c r="F83322"/>
    </row>
    <row r="83323" spans="6:6">
      <c r="F83323"/>
    </row>
    <row r="83324" spans="6:6">
      <c r="F83324"/>
    </row>
    <row r="83325" spans="6:6">
      <c r="F83325"/>
    </row>
    <row r="83326" spans="6:6">
      <c r="F83326"/>
    </row>
    <row r="83327" spans="6:6">
      <c r="F83327"/>
    </row>
    <row r="83328" spans="6:6">
      <c r="F83328"/>
    </row>
    <row r="83329" spans="6:6">
      <c r="F83329"/>
    </row>
    <row r="83330" spans="6:6">
      <c r="F83330"/>
    </row>
    <row r="83331" spans="6:6">
      <c r="F83331"/>
    </row>
    <row r="83332" spans="6:6">
      <c r="F83332"/>
    </row>
    <row r="83333" spans="6:6">
      <c r="F83333"/>
    </row>
    <row r="83334" spans="6:6">
      <c r="F83334"/>
    </row>
    <row r="83335" spans="6:6">
      <c r="F83335"/>
    </row>
    <row r="83336" spans="6:6">
      <c r="F83336"/>
    </row>
    <row r="83337" spans="6:6">
      <c r="F83337"/>
    </row>
    <row r="83338" spans="6:6">
      <c r="F83338"/>
    </row>
    <row r="83339" spans="6:6">
      <c r="F83339"/>
    </row>
    <row r="83340" spans="6:6">
      <c r="F83340"/>
    </row>
    <row r="83341" spans="6:6">
      <c r="F83341"/>
    </row>
    <row r="83342" spans="6:6">
      <c r="F83342"/>
    </row>
    <row r="83343" spans="6:6">
      <c r="F83343"/>
    </row>
    <row r="83344" spans="6:6">
      <c r="F83344"/>
    </row>
    <row r="83345" spans="6:6">
      <c r="F83345"/>
    </row>
    <row r="83346" spans="6:6">
      <c r="F83346"/>
    </row>
    <row r="83347" spans="6:6">
      <c r="F83347"/>
    </row>
    <row r="83348" spans="6:6">
      <c r="F83348"/>
    </row>
    <row r="83349" spans="6:6">
      <c r="F83349"/>
    </row>
    <row r="83350" spans="6:6">
      <c r="F83350"/>
    </row>
    <row r="83351" spans="6:6">
      <c r="F83351"/>
    </row>
    <row r="83352" spans="6:6">
      <c r="F83352"/>
    </row>
    <row r="83353" spans="6:6">
      <c r="F83353"/>
    </row>
    <row r="83354" spans="6:6">
      <c r="F83354"/>
    </row>
    <row r="83355" spans="6:6">
      <c r="F83355"/>
    </row>
    <row r="83356" spans="6:6">
      <c r="F83356"/>
    </row>
    <row r="83357" spans="6:6">
      <c r="F83357"/>
    </row>
    <row r="83358" spans="6:6">
      <c r="F83358"/>
    </row>
    <row r="83359" spans="6:6">
      <c r="F83359"/>
    </row>
    <row r="83360" spans="6:6">
      <c r="F83360"/>
    </row>
    <row r="83361" spans="6:6">
      <c r="F83361"/>
    </row>
    <row r="83362" spans="6:6">
      <c r="F83362"/>
    </row>
    <row r="83363" spans="6:6">
      <c r="F83363"/>
    </row>
    <row r="83364" spans="6:6">
      <c r="F83364"/>
    </row>
    <row r="83365" spans="6:6">
      <c r="F83365"/>
    </row>
    <row r="83366" spans="6:6">
      <c r="F83366"/>
    </row>
    <row r="83367" spans="6:6">
      <c r="F83367"/>
    </row>
    <row r="83368" spans="6:6">
      <c r="F83368"/>
    </row>
    <row r="83369" spans="6:6">
      <c r="F83369"/>
    </row>
    <row r="83370" spans="6:6">
      <c r="F83370"/>
    </row>
    <row r="83371" spans="6:6">
      <c r="F83371"/>
    </row>
    <row r="83372" spans="6:6">
      <c r="F83372"/>
    </row>
    <row r="83373" spans="6:6">
      <c r="F83373"/>
    </row>
    <row r="83374" spans="6:6">
      <c r="F83374"/>
    </row>
    <row r="83375" spans="6:6">
      <c r="F83375"/>
    </row>
    <row r="83376" spans="6:6">
      <c r="F83376"/>
    </row>
    <row r="83377" spans="6:6">
      <c r="F83377"/>
    </row>
    <row r="83378" spans="6:6">
      <c r="F83378"/>
    </row>
    <row r="83379" spans="6:6">
      <c r="F83379"/>
    </row>
    <row r="83380" spans="6:6">
      <c r="F83380"/>
    </row>
    <row r="83381" spans="6:6">
      <c r="F83381"/>
    </row>
    <row r="83382" spans="6:6">
      <c r="F83382"/>
    </row>
    <row r="83383" spans="6:6">
      <c r="F83383"/>
    </row>
    <row r="83384" spans="6:6">
      <c r="F83384"/>
    </row>
    <row r="83385" spans="6:6">
      <c r="F83385"/>
    </row>
    <row r="83386" spans="6:6">
      <c r="F83386"/>
    </row>
    <row r="83387" spans="6:6">
      <c r="F83387"/>
    </row>
    <row r="83388" spans="6:6">
      <c r="F83388"/>
    </row>
    <row r="83389" spans="6:6">
      <c r="F83389"/>
    </row>
    <row r="83390" spans="6:6">
      <c r="F83390"/>
    </row>
    <row r="83391" spans="6:6">
      <c r="F83391"/>
    </row>
    <row r="83392" spans="6:6">
      <c r="F83392"/>
    </row>
    <row r="83393" spans="6:6">
      <c r="F83393"/>
    </row>
    <row r="83394" spans="6:6">
      <c r="F83394"/>
    </row>
    <row r="83395" spans="6:6">
      <c r="F83395"/>
    </row>
    <row r="83396" spans="6:6">
      <c r="F83396"/>
    </row>
    <row r="83397" spans="6:6">
      <c r="F83397"/>
    </row>
    <row r="83398" spans="6:6">
      <c r="F83398"/>
    </row>
    <row r="83399" spans="6:6">
      <c r="F83399"/>
    </row>
    <row r="83400" spans="6:6">
      <c r="F83400"/>
    </row>
    <row r="83401" spans="6:6">
      <c r="F83401"/>
    </row>
    <row r="83402" spans="6:6">
      <c r="F83402"/>
    </row>
    <row r="83403" spans="6:6">
      <c r="F83403"/>
    </row>
    <row r="83404" spans="6:6">
      <c r="F83404"/>
    </row>
    <row r="83405" spans="6:6">
      <c r="F83405"/>
    </row>
    <row r="83406" spans="6:6">
      <c r="F83406"/>
    </row>
    <row r="83407" spans="6:6">
      <c r="F83407"/>
    </row>
    <row r="83408" spans="6:6">
      <c r="F83408"/>
    </row>
    <row r="83409" spans="6:6">
      <c r="F83409"/>
    </row>
    <row r="83410" spans="6:6">
      <c r="F83410"/>
    </row>
    <row r="83411" spans="6:6">
      <c r="F83411"/>
    </row>
    <row r="83412" spans="6:6">
      <c r="F83412"/>
    </row>
    <row r="83413" spans="6:6">
      <c r="F83413"/>
    </row>
    <row r="83414" spans="6:6">
      <c r="F83414"/>
    </row>
    <row r="83415" spans="6:6">
      <c r="F83415"/>
    </row>
    <row r="83416" spans="6:6">
      <c r="F83416"/>
    </row>
    <row r="83417" spans="6:6">
      <c r="F83417"/>
    </row>
    <row r="83418" spans="6:6">
      <c r="F83418"/>
    </row>
    <row r="83419" spans="6:6">
      <c r="F83419"/>
    </row>
    <row r="83420" spans="6:6">
      <c r="F83420"/>
    </row>
    <row r="83421" spans="6:6">
      <c r="F83421"/>
    </row>
    <row r="83422" spans="6:6">
      <c r="F83422"/>
    </row>
    <row r="83423" spans="6:6">
      <c r="F83423"/>
    </row>
    <row r="83424" spans="6:6">
      <c r="F83424"/>
    </row>
    <row r="83425" spans="6:6">
      <c r="F83425"/>
    </row>
    <row r="83426" spans="6:6">
      <c r="F83426"/>
    </row>
    <row r="83427" spans="6:6">
      <c r="F83427"/>
    </row>
    <row r="83428" spans="6:6">
      <c r="F83428"/>
    </row>
    <row r="83429" spans="6:6">
      <c r="F83429"/>
    </row>
    <row r="83430" spans="6:6">
      <c r="F83430"/>
    </row>
    <row r="83431" spans="6:6">
      <c r="F83431"/>
    </row>
    <row r="83432" spans="6:6">
      <c r="F83432"/>
    </row>
    <row r="83433" spans="6:6">
      <c r="F83433"/>
    </row>
    <row r="83434" spans="6:6">
      <c r="F83434"/>
    </row>
    <row r="83435" spans="6:6">
      <c r="F83435"/>
    </row>
    <row r="83436" spans="6:6">
      <c r="F83436"/>
    </row>
    <row r="83437" spans="6:6">
      <c r="F83437"/>
    </row>
    <row r="83438" spans="6:6">
      <c r="F83438"/>
    </row>
    <row r="83439" spans="6:6">
      <c r="F83439"/>
    </row>
    <row r="83440" spans="6:6">
      <c r="F83440"/>
    </row>
    <row r="83441" spans="6:6">
      <c r="F83441"/>
    </row>
    <row r="83442" spans="6:6">
      <c r="F83442"/>
    </row>
    <row r="83443" spans="6:6">
      <c r="F83443"/>
    </row>
    <row r="83444" spans="6:6">
      <c r="F83444"/>
    </row>
    <row r="83445" spans="6:6">
      <c r="F83445"/>
    </row>
    <row r="83446" spans="6:6">
      <c r="F83446"/>
    </row>
    <row r="83447" spans="6:6">
      <c r="F83447"/>
    </row>
    <row r="83448" spans="6:6">
      <c r="F83448"/>
    </row>
    <row r="83449" spans="6:6">
      <c r="F83449"/>
    </row>
    <row r="83450" spans="6:6">
      <c r="F83450"/>
    </row>
    <row r="83451" spans="6:6">
      <c r="F83451"/>
    </row>
    <row r="83452" spans="6:6">
      <c r="F83452"/>
    </row>
    <row r="83453" spans="6:6">
      <c r="F83453"/>
    </row>
    <row r="83454" spans="6:6">
      <c r="F83454"/>
    </row>
    <row r="83455" spans="6:6">
      <c r="F83455"/>
    </row>
    <row r="83456" spans="6:6">
      <c r="F83456"/>
    </row>
    <row r="83457" spans="6:6">
      <c r="F83457"/>
    </row>
    <row r="83458" spans="6:6">
      <c r="F83458"/>
    </row>
    <row r="83459" spans="6:6">
      <c r="F83459"/>
    </row>
    <row r="83460" spans="6:6">
      <c r="F83460"/>
    </row>
    <row r="83461" spans="6:6">
      <c r="F83461"/>
    </row>
    <row r="83462" spans="6:6">
      <c r="F83462"/>
    </row>
    <row r="83463" spans="6:6">
      <c r="F83463"/>
    </row>
    <row r="83464" spans="6:6">
      <c r="F83464"/>
    </row>
    <row r="83465" spans="6:6">
      <c r="F83465"/>
    </row>
    <row r="83466" spans="6:6">
      <c r="F83466"/>
    </row>
    <row r="83467" spans="6:6">
      <c r="F83467"/>
    </row>
    <row r="83468" spans="6:6">
      <c r="F83468"/>
    </row>
    <row r="83469" spans="6:6">
      <c r="F83469"/>
    </row>
    <row r="83470" spans="6:6">
      <c r="F83470"/>
    </row>
    <row r="83471" spans="6:6">
      <c r="F83471"/>
    </row>
    <row r="83472" spans="6:6">
      <c r="F83472"/>
    </row>
    <row r="83473" spans="6:6">
      <c r="F83473"/>
    </row>
    <row r="83474" spans="6:6">
      <c r="F83474"/>
    </row>
    <row r="83475" spans="6:6">
      <c r="F83475"/>
    </row>
    <row r="83476" spans="6:6">
      <c r="F83476"/>
    </row>
    <row r="83477" spans="6:6">
      <c r="F83477"/>
    </row>
    <row r="83478" spans="6:6">
      <c r="F83478"/>
    </row>
    <row r="83479" spans="6:6">
      <c r="F83479"/>
    </row>
    <row r="83480" spans="6:6">
      <c r="F83480"/>
    </row>
    <row r="83481" spans="6:6">
      <c r="F83481"/>
    </row>
    <row r="83482" spans="6:6">
      <c r="F83482"/>
    </row>
    <row r="83483" spans="6:6">
      <c r="F83483"/>
    </row>
    <row r="83484" spans="6:6">
      <c r="F83484"/>
    </row>
    <row r="83485" spans="6:6">
      <c r="F83485"/>
    </row>
    <row r="83486" spans="6:6">
      <c r="F83486"/>
    </row>
    <row r="83487" spans="6:6">
      <c r="F83487"/>
    </row>
    <row r="83488" spans="6:6">
      <c r="F83488"/>
    </row>
    <row r="83489" spans="6:6">
      <c r="F83489"/>
    </row>
    <row r="83490" spans="6:6">
      <c r="F83490"/>
    </row>
    <row r="83491" spans="6:6">
      <c r="F83491"/>
    </row>
    <row r="83492" spans="6:6">
      <c r="F83492"/>
    </row>
    <row r="83493" spans="6:6">
      <c r="F83493"/>
    </row>
    <row r="83494" spans="6:6">
      <c r="F83494"/>
    </row>
    <row r="83495" spans="6:6">
      <c r="F83495"/>
    </row>
    <row r="83496" spans="6:6">
      <c r="F83496"/>
    </row>
    <row r="83497" spans="6:6">
      <c r="F83497"/>
    </row>
    <row r="83498" spans="6:6">
      <c r="F83498"/>
    </row>
    <row r="83499" spans="6:6">
      <c r="F83499"/>
    </row>
    <row r="83500" spans="6:6">
      <c r="F83500"/>
    </row>
    <row r="83501" spans="6:6">
      <c r="F83501"/>
    </row>
    <row r="83502" spans="6:6">
      <c r="F83502"/>
    </row>
    <row r="83503" spans="6:6">
      <c r="F83503"/>
    </row>
    <row r="83504" spans="6:6">
      <c r="F83504"/>
    </row>
    <row r="83505" spans="6:6">
      <c r="F83505"/>
    </row>
    <row r="83506" spans="6:6">
      <c r="F83506"/>
    </row>
    <row r="83507" spans="6:6">
      <c r="F83507"/>
    </row>
    <row r="83508" spans="6:6">
      <c r="F83508"/>
    </row>
    <row r="83509" spans="6:6">
      <c r="F83509"/>
    </row>
    <row r="83510" spans="6:6">
      <c r="F83510"/>
    </row>
    <row r="83511" spans="6:6">
      <c r="F83511"/>
    </row>
    <row r="83512" spans="6:6">
      <c r="F83512"/>
    </row>
    <row r="83513" spans="6:6">
      <c r="F83513"/>
    </row>
    <row r="83514" spans="6:6">
      <c r="F83514"/>
    </row>
    <row r="83515" spans="6:6">
      <c r="F83515"/>
    </row>
    <row r="83516" spans="6:6">
      <c r="F83516"/>
    </row>
    <row r="83517" spans="6:6">
      <c r="F83517"/>
    </row>
    <row r="83518" spans="6:6">
      <c r="F83518"/>
    </row>
    <row r="83519" spans="6:6">
      <c r="F83519"/>
    </row>
    <row r="83520" spans="6:6">
      <c r="F83520"/>
    </row>
    <row r="83521" spans="6:6">
      <c r="F83521"/>
    </row>
    <row r="83522" spans="6:6">
      <c r="F83522"/>
    </row>
    <row r="83523" spans="6:6">
      <c r="F83523"/>
    </row>
    <row r="83524" spans="6:6">
      <c r="F83524"/>
    </row>
    <row r="83525" spans="6:6">
      <c r="F83525"/>
    </row>
    <row r="83526" spans="6:6">
      <c r="F83526"/>
    </row>
    <row r="83527" spans="6:6">
      <c r="F83527"/>
    </row>
    <row r="83528" spans="6:6">
      <c r="F83528"/>
    </row>
    <row r="83529" spans="6:6">
      <c r="F83529"/>
    </row>
    <row r="83530" spans="6:6">
      <c r="F83530"/>
    </row>
    <row r="83531" spans="6:6">
      <c r="F83531"/>
    </row>
    <row r="83532" spans="6:6">
      <c r="F83532"/>
    </row>
    <row r="83533" spans="6:6">
      <c r="F83533"/>
    </row>
    <row r="83534" spans="6:6">
      <c r="F83534"/>
    </row>
    <row r="83535" spans="6:6">
      <c r="F83535"/>
    </row>
    <row r="83536" spans="6:6">
      <c r="F83536"/>
    </row>
    <row r="83537" spans="6:6">
      <c r="F83537"/>
    </row>
    <row r="83538" spans="6:6">
      <c r="F83538"/>
    </row>
    <row r="83539" spans="6:6">
      <c r="F83539"/>
    </row>
    <row r="83540" spans="6:6">
      <c r="F83540"/>
    </row>
    <row r="83541" spans="6:6">
      <c r="F83541"/>
    </row>
    <row r="83542" spans="6:6">
      <c r="F83542"/>
    </row>
    <row r="83543" spans="6:6">
      <c r="F83543"/>
    </row>
    <row r="83544" spans="6:6">
      <c r="F83544"/>
    </row>
    <row r="83545" spans="6:6">
      <c r="F83545"/>
    </row>
    <row r="83546" spans="6:6">
      <c r="F83546"/>
    </row>
    <row r="83547" spans="6:6">
      <c r="F83547"/>
    </row>
    <row r="83548" spans="6:6">
      <c r="F83548"/>
    </row>
    <row r="83549" spans="6:6">
      <c r="F83549"/>
    </row>
    <row r="83550" spans="6:6">
      <c r="F83550"/>
    </row>
    <row r="83551" spans="6:6">
      <c r="F83551"/>
    </row>
    <row r="83552" spans="6:6">
      <c r="F83552"/>
    </row>
    <row r="83553" spans="6:6">
      <c r="F83553"/>
    </row>
    <row r="83554" spans="6:6">
      <c r="F83554"/>
    </row>
    <row r="83555" spans="6:6">
      <c r="F83555"/>
    </row>
    <row r="83556" spans="6:6">
      <c r="F83556"/>
    </row>
    <row r="83557" spans="6:6">
      <c r="F83557"/>
    </row>
    <row r="83558" spans="6:6">
      <c r="F83558"/>
    </row>
    <row r="83559" spans="6:6">
      <c r="F83559"/>
    </row>
    <row r="83560" spans="6:6">
      <c r="F83560"/>
    </row>
    <row r="83561" spans="6:6">
      <c r="F83561"/>
    </row>
    <row r="83562" spans="6:6">
      <c r="F83562"/>
    </row>
    <row r="83563" spans="6:6">
      <c r="F83563"/>
    </row>
    <row r="83564" spans="6:6">
      <c r="F83564"/>
    </row>
    <row r="83565" spans="6:6">
      <c r="F83565"/>
    </row>
    <row r="83566" spans="6:6">
      <c r="F83566"/>
    </row>
    <row r="83567" spans="6:6">
      <c r="F83567"/>
    </row>
    <row r="83568" spans="6:6">
      <c r="F83568"/>
    </row>
    <row r="83569" spans="6:6">
      <c r="F83569"/>
    </row>
    <row r="83570" spans="6:6">
      <c r="F83570"/>
    </row>
    <row r="83571" spans="6:6">
      <c r="F83571"/>
    </row>
    <row r="83572" spans="6:6">
      <c r="F83572"/>
    </row>
    <row r="83573" spans="6:6">
      <c r="F83573"/>
    </row>
    <row r="83574" spans="6:6">
      <c r="F83574"/>
    </row>
    <row r="83575" spans="6:6">
      <c r="F83575"/>
    </row>
    <row r="83576" spans="6:6">
      <c r="F83576"/>
    </row>
    <row r="83577" spans="6:6">
      <c r="F83577"/>
    </row>
    <row r="83578" spans="6:6">
      <c r="F83578"/>
    </row>
    <row r="83579" spans="6:6">
      <c r="F83579"/>
    </row>
    <row r="83580" spans="6:6">
      <c r="F83580"/>
    </row>
    <row r="83581" spans="6:6">
      <c r="F83581"/>
    </row>
    <row r="83582" spans="6:6">
      <c r="F83582"/>
    </row>
    <row r="83583" spans="6:6">
      <c r="F83583"/>
    </row>
    <row r="83584" spans="6:6">
      <c r="F83584"/>
    </row>
    <row r="83585" spans="6:6">
      <c r="F83585"/>
    </row>
    <row r="83586" spans="6:6">
      <c r="F83586"/>
    </row>
    <row r="83587" spans="6:6">
      <c r="F83587"/>
    </row>
    <row r="83588" spans="6:6">
      <c r="F83588"/>
    </row>
    <row r="83589" spans="6:6">
      <c r="F83589"/>
    </row>
    <row r="83590" spans="6:6">
      <c r="F83590"/>
    </row>
    <row r="83591" spans="6:6">
      <c r="F83591"/>
    </row>
    <row r="83592" spans="6:6">
      <c r="F83592"/>
    </row>
    <row r="83593" spans="6:6">
      <c r="F83593"/>
    </row>
    <row r="83594" spans="6:6">
      <c r="F83594"/>
    </row>
    <row r="83595" spans="6:6">
      <c r="F83595"/>
    </row>
    <row r="83596" spans="6:6">
      <c r="F83596"/>
    </row>
    <row r="83597" spans="6:6">
      <c r="F83597"/>
    </row>
    <row r="83598" spans="6:6">
      <c r="F83598"/>
    </row>
    <row r="83599" spans="6:6">
      <c r="F83599"/>
    </row>
    <row r="83600" spans="6:6">
      <c r="F83600"/>
    </row>
    <row r="83601" spans="6:6">
      <c r="F83601"/>
    </row>
    <row r="83602" spans="6:6">
      <c r="F83602"/>
    </row>
    <row r="83603" spans="6:6">
      <c r="F83603"/>
    </row>
    <row r="83604" spans="6:6">
      <c r="F83604"/>
    </row>
    <row r="83605" spans="6:6">
      <c r="F83605"/>
    </row>
    <row r="83606" spans="6:6">
      <c r="F83606"/>
    </row>
    <row r="83607" spans="6:6">
      <c r="F83607"/>
    </row>
    <row r="83608" spans="6:6">
      <c r="F83608"/>
    </row>
    <row r="83609" spans="6:6">
      <c r="F83609"/>
    </row>
    <row r="83610" spans="6:6">
      <c r="F83610"/>
    </row>
    <row r="83611" spans="6:6">
      <c r="F83611"/>
    </row>
    <row r="83612" spans="6:6">
      <c r="F83612"/>
    </row>
    <row r="83613" spans="6:6">
      <c r="F83613"/>
    </row>
    <row r="83614" spans="6:6">
      <c r="F83614"/>
    </row>
    <row r="83615" spans="6:6">
      <c r="F83615"/>
    </row>
    <row r="83616" spans="6:6">
      <c r="F83616"/>
    </row>
    <row r="83617" spans="6:6">
      <c r="F83617"/>
    </row>
    <row r="83618" spans="6:6">
      <c r="F83618"/>
    </row>
    <row r="83619" spans="6:6">
      <c r="F83619"/>
    </row>
    <row r="83620" spans="6:6">
      <c r="F83620"/>
    </row>
    <row r="83621" spans="6:6">
      <c r="F83621"/>
    </row>
    <row r="83622" spans="6:6">
      <c r="F83622"/>
    </row>
    <row r="83623" spans="6:6">
      <c r="F83623"/>
    </row>
    <row r="83624" spans="6:6">
      <c r="F83624"/>
    </row>
    <row r="83625" spans="6:6">
      <c r="F83625"/>
    </row>
    <row r="83626" spans="6:6">
      <c r="F83626"/>
    </row>
    <row r="83627" spans="6:6">
      <c r="F83627"/>
    </row>
    <row r="83628" spans="6:6">
      <c r="F83628"/>
    </row>
    <row r="83629" spans="6:6">
      <c r="F83629"/>
    </row>
    <row r="83630" spans="6:6">
      <c r="F83630"/>
    </row>
    <row r="83631" spans="6:6">
      <c r="F83631"/>
    </row>
    <row r="83632" spans="6:6">
      <c r="F83632"/>
    </row>
    <row r="83633" spans="6:6">
      <c r="F83633"/>
    </row>
    <row r="83634" spans="6:6">
      <c r="F83634"/>
    </row>
    <row r="83635" spans="6:6">
      <c r="F83635"/>
    </row>
    <row r="83636" spans="6:6">
      <c r="F83636"/>
    </row>
    <row r="83637" spans="6:6">
      <c r="F83637"/>
    </row>
    <row r="83638" spans="6:6">
      <c r="F83638"/>
    </row>
    <row r="83639" spans="6:6">
      <c r="F83639"/>
    </row>
    <row r="83640" spans="6:6">
      <c r="F83640"/>
    </row>
    <row r="83641" spans="6:6">
      <c r="F83641"/>
    </row>
    <row r="83642" spans="6:6">
      <c r="F83642"/>
    </row>
    <row r="83643" spans="6:6">
      <c r="F83643"/>
    </row>
    <row r="83644" spans="6:6">
      <c r="F83644"/>
    </row>
    <row r="83645" spans="6:6">
      <c r="F83645"/>
    </row>
    <row r="83646" spans="6:6">
      <c r="F83646"/>
    </row>
    <row r="83647" spans="6:6">
      <c r="F83647"/>
    </row>
    <row r="83648" spans="6:6">
      <c r="F83648"/>
    </row>
    <row r="83649" spans="6:6">
      <c r="F83649"/>
    </row>
    <row r="83650" spans="6:6">
      <c r="F83650"/>
    </row>
    <row r="83651" spans="6:6">
      <c r="F83651"/>
    </row>
    <row r="83652" spans="6:6">
      <c r="F83652"/>
    </row>
    <row r="83653" spans="6:6">
      <c r="F83653"/>
    </row>
    <row r="83654" spans="6:6">
      <c r="F83654"/>
    </row>
    <row r="83655" spans="6:6">
      <c r="F83655"/>
    </row>
    <row r="83656" spans="6:6">
      <c r="F83656"/>
    </row>
    <row r="83657" spans="6:6">
      <c r="F83657"/>
    </row>
    <row r="83658" spans="6:6">
      <c r="F83658"/>
    </row>
    <row r="83659" spans="6:6">
      <c r="F83659"/>
    </row>
    <row r="83660" spans="6:6">
      <c r="F83660"/>
    </row>
    <row r="83661" spans="6:6">
      <c r="F83661"/>
    </row>
    <row r="83662" spans="6:6">
      <c r="F83662"/>
    </row>
    <row r="83663" spans="6:6">
      <c r="F83663"/>
    </row>
    <row r="83664" spans="6:6">
      <c r="F83664"/>
    </row>
    <row r="83665" spans="6:6">
      <c r="F83665"/>
    </row>
    <row r="83666" spans="6:6">
      <c r="F83666"/>
    </row>
    <row r="83667" spans="6:6">
      <c r="F83667"/>
    </row>
    <row r="83668" spans="6:6">
      <c r="F83668"/>
    </row>
    <row r="83669" spans="6:6">
      <c r="F83669"/>
    </row>
    <row r="83670" spans="6:6">
      <c r="F83670"/>
    </row>
    <row r="83671" spans="6:6">
      <c r="F83671"/>
    </row>
    <row r="83672" spans="6:6">
      <c r="F83672"/>
    </row>
    <row r="83673" spans="6:6">
      <c r="F83673"/>
    </row>
    <row r="83674" spans="6:6">
      <c r="F83674"/>
    </row>
    <row r="83675" spans="6:6">
      <c r="F83675"/>
    </row>
    <row r="83676" spans="6:6">
      <c r="F83676"/>
    </row>
    <row r="83677" spans="6:6">
      <c r="F83677"/>
    </row>
    <row r="83678" spans="6:6">
      <c r="F83678"/>
    </row>
    <row r="83679" spans="6:6">
      <c r="F83679"/>
    </row>
    <row r="83680" spans="6:6">
      <c r="F83680"/>
    </row>
    <row r="83681" spans="6:6">
      <c r="F83681"/>
    </row>
    <row r="83682" spans="6:6">
      <c r="F83682"/>
    </row>
    <row r="83683" spans="6:6">
      <c r="F83683"/>
    </row>
    <row r="83684" spans="6:6">
      <c r="F83684"/>
    </row>
    <row r="83685" spans="6:6">
      <c r="F83685"/>
    </row>
    <row r="83686" spans="6:6">
      <c r="F83686"/>
    </row>
    <row r="83687" spans="6:6">
      <c r="F83687"/>
    </row>
    <row r="83688" spans="6:6">
      <c r="F83688"/>
    </row>
    <row r="83689" spans="6:6">
      <c r="F83689"/>
    </row>
    <row r="83690" spans="6:6">
      <c r="F83690"/>
    </row>
    <row r="83691" spans="6:6">
      <c r="F83691"/>
    </row>
    <row r="83692" spans="6:6">
      <c r="F83692"/>
    </row>
    <row r="83693" spans="6:6">
      <c r="F83693"/>
    </row>
    <row r="83694" spans="6:6">
      <c r="F83694"/>
    </row>
    <row r="83695" spans="6:6">
      <c r="F83695"/>
    </row>
    <row r="83696" spans="6:6">
      <c r="F83696"/>
    </row>
    <row r="83697" spans="6:6">
      <c r="F83697"/>
    </row>
    <row r="83698" spans="6:6">
      <c r="F83698"/>
    </row>
    <row r="83699" spans="6:6">
      <c r="F83699"/>
    </row>
    <row r="83700" spans="6:6">
      <c r="F83700"/>
    </row>
    <row r="83701" spans="6:6">
      <c r="F83701"/>
    </row>
    <row r="83702" spans="6:6">
      <c r="F83702"/>
    </row>
    <row r="83703" spans="6:6">
      <c r="F83703"/>
    </row>
    <row r="83704" spans="6:6">
      <c r="F83704"/>
    </row>
    <row r="83705" spans="6:6">
      <c r="F83705"/>
    </row>
    <row r="83706" spans="6:6">
      <c r="F83706"/>
    </row>
    <row r="83707" spans="6:6">
      <c r="F83707"/>
    </row>
    <row r="83708" spans="6:6">
      <c r="F83708"/>
    </row>
    <row r="83709" spans="6:6">
      <c r="F83709"/>
    </row>
    <row r="83710" spans="6:6">
      <c r="F83710"/>
    </row>
    <row r="83711" spans="6:6">
      <c r="F83711"/>
    </row>
    <row r="83712" spans="6:6">
      <c r="F83712"/>
    </row>
    <row r="83713" spans="6:6">
      <c r="F83713"/>
    </row>
    <row r="83714" spans="6:6">
      <c r="F83714"/>
    </row>
    <row r="83715" spans="6:6">
      <c r="F83715"/>
    </row>
    <row r="83716" spans="6:6">
      <c r="F83716"/>
    </row>
    <row r="83717" spans="6:6">
      <c r="F83717"/>
    </row>
    <row r="83718" spans="6:6">
      <c r="F83718"/>
    </row>
    <row r="83719" spans="6:6">
      <c r="F83719"/>
    </row>
    <row r="83720" spans="6:6">
      <c r="F83720"/>
    </row>
    <row r="83721" spans="6:6">
      <c r="F83721"/>
    </row>
    <row r="83722" spans="6:6">
      <c r="F83722"/>
    </row>
    <row r="83723" spans="6:6">
      <c r="F83723"/>
    </row>
    <row r="83724" spans="6:6">
      <c r="F83724"/>
    </row>
    <row r="83725" spans="6:6">
      <c r="F83725"/>
    </row>
    <row r="83726" spans="6:6">
      <c r="F83726"/>
    </row>
    <row r="83727" spans="6:6">
      <c r="F83727"/>
    </row>
    <row r="83728" spans="6:6">
      <c r="F83728"/>
    </row>
    <row r="83729" spans="6:6">
      <c r="F83729"/>
    </row>
    <row r="83730" spans="6:6">
      <c r="F83730"/>
    </row>
    <row r="83731" spans="6:6">
      <c r="F83731"/>
    </row>
    <row r="83732" spans="6:6">
      <c r="F83732"/>
    </row>
    <row r="83733" spans="6:6">
      <c r="F83733"/>
    </row>
    <row r="83734" spans="6:6">
      <c r="F83734"/>
    </row>
    <row r="83735" spans="6:6">
      <c r="F83735"/>
    </row>
    <row r="83736" spans="6:6">
      <c r="F83736"/>
    </row>
    <row r="83737" spans="6:6">
      <c r="F83737"/>
    </row>
    <row r="83738" spans="6:6">
      <c r="F83738"/>
    </row>
    <row r="83739" spans="6:6">
      <c r="F83739"/>
    </row>
    <row r="83740" spans="6:6">
      <c r="F83740"/>
    </row>
    <row r="83741" spans="6:6">
      <c r="F83741"/>
    </row>
    <row r="83742" spans="6:6">
      <c r="F83742"/>
    </row>
    <row r="83743" spans="6:6">
      <c r="F83743"/>
    </row>
    <row r="83744" spans="6:6">
      <c r="F83744"/>
    </row>
    <row r="83745" spans="6:6">
      <c r="F83745"/>
    </row>
    <row r="83746" spans="6:6">
      <c r="F83746"/>
    </row>
    <row r="83747" spans="6:6">
      <c r="F83747"/>
    </row>
    <row r="83748" spans="6:6">
      <c r="F83748"/>
    </row>
    <row r="83749" spans="6:6">
      <c r="F83749"/>
    </row>
    <row r="83750" spans="6:6">
      <c r="F83750"/>
    </row>
    <row r="83751" spans="6:6">
      <c r="F83751"/>
    </row>
    <row r="83752" spans="6:6">
      <c r="F83752"/>
    </row>
    <row r="83753" spans="6:6">
      <c r="F83753"/>
    </row>
    <row r="83754" spans="6:6">
      <c r="F83754"/>
    </row>
    <row r="83755" spans="6:6">
      <c r="F83755"/>
    </row>
    <row r="83756" spans="6:6">
      <c r="F83756"/>
    </row>
    <row r="83757" spans="6:6">
      <c r="F83757"/>
    </row>
    <row r="83758" spans="6:6">
      <c r="F83758"/>
    </row>
    <row r="83759" spans="6:6">
      <c r="F83759"/>
    </row>
    <row r="83760" spans="6:6">
      <c r="F83760"/>
    </row>
    <row r="83761" spans="6:6">
      <c r="F83761"/>
    </row>
    <row r="83762" spans="6:6">
      <c r="F83762"/>
    </row>
    <row r="83763" spans="6:6">
      <c r="F83763"/>
    </row>
    <row r="83764" spans="6:6">
      <c r="F83764"/>
    </row>
    <row r="83765" spans="6:6">
      <c r="F83765"/>
    </row>
    <row r="83766" spans="6:6">
      <c r="F83766"/>
    </row>
    <row r="83767" spans="6:6">
      <c r="F83767"/>
    </row>
    <row r="83768" spans="6:6">
      <c r="F83768"/>
    </row>
    <row r="83769" spans="6:6">
      <c r="F83769"/>
    </row>
    <row r="83770" spans="6:6">
      <c r="F83770"/>
    </row>
    <row r="83771" spans="6:6">
      <c r="F83771"/>
    </row>
    <row r="83772" spans="6:6">
      <c r="F83772"/>
    </row>
    <row r="83773" spans="6:6">
      <c r="F83773"/>
    </row>
    <row r="83774" spans="6:6">
      <c r="F83774"/>
    </row>
    <row r="83775" spans="6:6">
      <c r="F83775"/>
    </row>
    <row r="83776" spans="6:6">
      <c r="F83776"/>
    </row>
    <row r="83777" spans="6:6">
      <c r="F83777"/>
    </row>
    <row r="83778" spans="6:6">
      <c r="F83778"/>
    </row>
    <row r="83779" spans="6:6">
      <c r="F83779"/>
    </row>
    <row r="83780" spans="6:6">
      <c r="F83780"/>
    </row>
    <row r="83781" spans="6:6">
      <c r="F83781"/>
    </row>
    <row r="83782" spans="6:6">
      <c r="F83782"/>
    </row>
    <row r="83783" spans="6:6">
      <c r="F83783"/>
    </row>
    <row r="83784" spans="6:6">
      <c r="F83784"/>
    </row>
    <row r="83785" spans="6:6">
      <c r="F83785"/>
    </row>
    <row r="83786" spans="6:6">
      <c r="F83786"/>
    </row>
    <row r="83787" spans="6:6">
      <c r="F83787"/>
    </row>
    <row r="83788" spans="6:6">
      <c r="F83788"/>
    </row>
    <row r="83789" spans="6:6">
      <c r="F83789"/>
    </row>
    <row r="83790" spans="6:6">
      <c r="F83790"/>
    </row>
    <row r="83791" spans="6:6">
      <c r="F83791"/>
    </row>
    <row r="83792" spans="6:6">
      <c r="F83792"/>
    </row>
    <row r="83793" spans="6:6">
      <c r="F83793"/>
    </row>
    <row r="83794" spans="6:6">
      <c r="F83794"/>
    </row>
    <row r="83795" spans="6:6">
      <c r="F83795"/>
    </row>
    <row r="83796" spans="6:6">
      <c r="F83796"/>
    </row>
    <row r="83797" spans="6:6">
      <c r="F83797"/>
    </row>
    <row r="83798" spans="6:6">
      <c r="F83798"/>
    </row>
    <row r="83799" spans="6:6">
      <c r="F83799"/>
    </row>
    <row r="83800" spans="6:6">
      <c r="F83800"/>
    </row>
    <row r="83801" spans="6:6">
      <c r="F83801"/>
    </row>
    <row r="83802" spans="6:6">
      <c r="F83802"/>
    </row>
    <row r="83803" spans="6:6">
      <c r="F83803"/>
    </row>
    <row r="83804" spans="6:6">
      <c r="F83804"/>
    </row>
    <row r="83805" spans="6:6">
      <c r="F83805"/>
    </row>
    <row r="83806" spans="6:6">
      <c r="F83806"/>
    </row>
    <row r="83807" spans="6:6">
      <c r="F83807"/>
    </row>
    <row r="83808" spans="6:6">
      <c r="F83808"/>
    </row>
    <row r="83809" spans="6:6">
      <c r="F83809"/>
    </row>
    <row r="83810" spans="6:6">
      <c r="F83810"/>
    </row>
    <row r="83811" spans="6:6">
      <c r="F83811"/>
    </row>
    <row r="83812" spans="6:6">
      <c r="F83812"/>
    </row>
    <row r="83813" spans="6:6">
      <c r="F83813"/>
    </row>
    <row r="83814" spans="6:6">
      <c r="F83814"/>
    </row>
    <row r="83815" spans="6:6">
      <c r="F83815"/>
    </row>
    <row r="83816" spans="6:6">
      <c r="F83816"/>
    </row>
    <row r="83817" spans="6:6">
      <c r="F83817"/>
    </row>
    <row r="83818" spans="6:6">
      <c r="F83818"/>
    </row>
    <row r="83819" spans="6:6">
      <c r="F83819"/>
    </row>
    <row r="83820" spans="6:6">
      <c r="F83820"/>
    </row>
    <row r="83821" spans="6:6">
      <c r="F83821"/>
    </row>
    <row r="83822" spans="6:6">
      <c r="F83822"/>
    </row>
    <row r="83823" spans="6:6">
      <c r="F83823"/>
    </row>
    <row r="83824" spans="6:6">
      <c r="F83824"/>
    </row>
    <row r="83825" spans="6:6">
      <c r="F83825"/>
    </row>
    <row r="83826" spans="6:6">
      <c r="F83826"/>
    </row>
    <row r="83827" spans="6:6">
      <c r="F83827"/>
    </row>
    <row r="83828" spans="6:6">
      <c r="F83828"/>
    </row>
    <row r="83829" spans="6:6">
      <c r="F83829"/>
    </row>
    <row r="83830" spans="6:6">
      <c r="F83830"/>
    </row>
    <row r="83831" spans="6:6">
      <c r="F83831"/>
    </row>
    <row r="83832" spans="6:6">
      <c r="F83832"/>
    </row>
    <row r="83833" spans="6:6">
      <c r="F83833"/>
    </row>
    <row r="83834" spans="6:6">
      <c r="F83834"/>
    </row>
    <row r="83835" spans="6:6">
      <c r="F83835"/>
    </row>
    <row r="83836" spans="6:6">
      <c r="F83836"/>
    </row>
    <row r="83837" spans="6:6">
      <c r="F83837"/>
    </row>
    <row r="83838" spans="6:6">
      <c r="F83838"/>
    </row>
    <row r="83839" spans="6:6">
      <c r="F83839"/>
    </row>
    <row r="83840" spans="6:6">
      <c r="F83840"/>
    </row>
    <row r="83841" spans="6:6">
      <c r="F83841"/>
    </row>
    <row r="83842" spans="6:6">
      <c r="F83842"/>
    </row>
    <row r="83843" spans="6:6">
      <c r="F83843"/>
    </row>
    <row r="83844" spans="6:6">
      <c r="F83844"/>
    </row>
    <row r="83845" spans="6:6">
      <c r="F83845"/>
    </row>
    <row r="83846" spans="6:6">
      <c r="F83846"/>
    </row>
    <row r="83847" spans="6:6">
      <c r="F83847"/>
    </row>
    <row r="83848" spans="6:6">
      <c r="F83848"/>
    </row>
    <row r="83849" spans="6:6">
      <c r="F83849"/>
    </row>
    <row r="83850" spans="6:6">
      <c r="F83850"/>
    </row>
    <row r="83851" spans="6:6">
      <c r="F83851"/>
    </row>
    <row r="83852" spans="6:6">
      <c r="F83852"/>
    </row>
    <row r="83853" spans="6:6">
      <c r="F83853"/>
    </row>
    <row r="83854" spans="6:6">
      <c r="F83854"/>
    </row>
    <row r="83855" spans="6:6">
      <c r="F83855"/>
    </row>
    <row r="83856" spans="6:6">
      <c r="F83856"/>
    </row>
    <row r="83857" spans="6:6">
      <c r="F83857"/>
    </row>
    <row r="83858" spans="6:6">
      <c r="F83858"/>
    </row>
    <row r="83859" spans="6:6">
      <c r="F83859"/>
    </row>
    <row r="83860" spans="6:6">
      <c r="F83860"/>
    </row>
    <row r="83861" spans="6:6">
      <c r="F83861"/>
    </row>
    <row r="83862" spans="6:6">
      <c r="F83862"/>
    </row>
    <row r="83863" spans="6:6">
      <c r="F83863"/>
    </row>
    <row r="83864" spans="6:6">
      <c r="F83864"/>
    </row>
    <row r="83865" spans="6:6">
      <c r="F83865"/>
    </row>
    <row r="83866" spans="6:6">
      <c r="F83866"/>
    </row>
    <row r="83867" spans="6:6">
      <c r="F83867"/>
    </row>
    <row r="83868" spans="6:6">
      <c r="F83868"/>
    </row>
    <row r="83869" spans="6:6">
      <c r="F83869"/>
    </row>
    <row r="83870" spans="6:6">
      <c r="F83870"/>
    </row>
    <row r="83871" spans="6:6">
      <c r="F83871"/>
    </row>
    <row r="83872" spans="6:6">
      <c r="F83872"/>
    </row>
    <row r="83873" spans="6:6">
      <c r="F83873"/>
    </row>
    <row r="83874" spans="6:6">
      <c r="F83874"/>
    </row>
    <row r="83875" spans="6:6">
      <c r="F83875"/>
    </row>
    <row r="83876" spans="6:6">
      <c r="F83876"/>
    </row>
    <row r="83877" spans="6:6">
      <c r="F83877"/>
    </row>
    <row r="83878" spans="6:6">
      <c r="F83878"/>
    </row>
    <row r="83879" spans="6:6">
      <c r="F83879"/>
    </row>
    <row r="83880" spans="6:6">
      <c r="F83880"/>
    </row>
    <row r="83881" spans="6:6">
      <c r="F83881"/>
    </row>
    <row r="83882" spans="6:6">
      <c r="F83882"/>
    </row>
    <row r="83883" spans="6:6">
      <c r="F83883"/>
    </row>
    <row r="83884" spans="6:6">
      <c r="F83884"/>
    </row>
    <row r="83885" spans="6:6">
      <c r="F83885"/>
    </row>
    <row r="83886" spans="6:6">
      <c r="F83886"/>
    </row>
    <row r="83887" spans="6:6">
      <c r="F83887"/>
    </row>
    <row r="83888" spans="6:6">
      <c r="F83888"/>
    </row>
    <row r="83889" spans="6:6">
      <c r="F83889"/>
    </row>
    <row r="83890" spans="6:6">
      <c r="F83890"/>
    </row>
    <row r="83891" spans="6:6">
      <c r="F83891"/>
    </row>
    <row r="83892" spans="6:6">
      <c r="F83892"/>
    </row>
    <row r="83893" spans="6:6">
      <c r="F83893"/>
    </row>
    <row r="83894" spans="6:6">
      <c r="F83894"/>
    </row>
    <row r="83895" spans="6:6">
      <c r="F83895"/>
    </row>
    <row r="83896" spans="6:6">
      <c r="F83896"/>
    </row>
    <row r="83897" spans="6:6">
      <c r="F83897"/>
    </row>
    <row r="83898" spans="6:6">
      <c r="F83898"/>
    </row>
    <row r="83899" spans="6:6">
      <c r="F83899"/>
    </row>
    <row r="83900" spans="6:6">
      <c r="F83900"/>
    </row>
    <row r="83901" spans="6:6">
      <c r="F83901"/>
    </row>
    <row r="83902" spans="6:6">
      <c r="F83902"/>
    </row>
    <row r="83903" spans="6:6">
      <c r="F83903"/>
    </row>
    <row r="83904" spans="6:6">
      <c r="F83904"/>
    </row>
    <row r="83905" spans="6:6">
      <c r="F83905"/>
    </row>
    <row r="83906" spans="6:6">
      <c r="F83906"/>
    </row>
    <row r="83907" spans="6:6">
      <c r="F83907"/>
    </row>
    <row r="83908" spans="6:6">
      <c r="F83908"/>
    </row>
    <row r="83909" spans="6:6">
      <c r="F83909"/>
    </row>
    <row r="83910" spans="6:6">
      <c r="F83910"/>
    </row>
    <row r="83911" spans="6:6">
      <c r="F83911"/>
    </row>
    <row r="83912" spans="6:6">
      <c r="F83912"/>
    </row>
    <row r="83913" spans="6:6">
      <c r="F83913"/>
    </row>
    <row r="83914" spans="6:6">
      <c r="F83914"/>
    </row>
    <row r="83915" spans="6:6">
      <c r="F83915"/>
    </row>
    <row r="83916" spans="6:6">
      <c r="F83916"/>
    </row>
    <row r="83917" spans="6:6">
      <c r="F83917"/>
    </row>
    <row r="83918" spans="6:6">
      <c r="F83918"/>
    </row>
    <row r="83919" spans="6:6">
      <c r="F83919"/>
    </row>
    <row r="83920" spans="6:6">
      <c r="F83920"/>
    </row>
    <row r="83921" spans="6:6">
      <c r="F83921"/>
    </row>
    <row r="83922" spans="6:6">
      <c r="F83922"/>
    </row>
    <row r="83923" spans="6:6">
      <c r="F83923"/>
    </row>
    <row r="83924" spans="6:6">
      <c r="F83924"/>
    </row>
    <row r="83925" spans="6:6">
      <c r="F83925"/>
    </row>
    <row r="83926" spans="6:6">
      <c r="F83926"/>
    </row>
    <row r="83927" spans="6:6">
      <c r="F83927"/>
    </row>
    <row r="83928" spans="6:6">
      <c r="F83928"/>
    </row>
    <row r="83929" spans="6:6">
      <c r="F83929"/>
    </row>
    <row r="83930" spans="6:6">
      <c r="F83930"/>
    </row>
    <row r="83931" spans="6:6">
      <c r="F83931"/>
    </row>
    <row r="83932" spans="6:6">
      <c r="F83932"/>
    </row>
    <row r="83933" spans="6:6">
      <c r="F83933"/>
    </row>
    <row r="83934" spans="6:6">
      <c r="F83934"/>
    </row>
    <row r="83935" spans="6:6">
      <c r="F83935"/>
    </row>
    <row r="83936" spans="6:6">
      <c r="F83936"/>
    </row>
    <row r="83937" spans="6:6">
      <c r="F83937"/>
    </row>
    <row r="83938" spans="6:6">
      <c r="F83938"/>
    </row>
    <row r="83939" spans="6:6">
      <c r="F83939"/>
    </row>
    <row r="83940" spans="6:6">
      <c r="F83940"/>
    </row>
    <row r="83941" spans="6:6">
      <c r="F83941"/>
    </row>
    <row r="83942" spans="6:6">
      <c r="F83942"/>
    </row>
    <row r="83943" spans="6:6">
      <c r="F83943"/>
    </row>
    <row r="83944" spans="6:6">
      <c r="F83944"/>
    </row>
    <row r="83945" spans="6:6">
      <c r="F83945"/>
    </row>
    <row r="83946" spans="6:6">
      <c r="F83946"/>
    </row>
    <row r="83947" spans="6:6">
      <c r="F83947"/>
    </row>
    <row r="83948" spans="6:6">
      <c r="F83948"/>
    </row>
    <row r="83949" spans="6:6">
      <c r="F83949"/>
    </row>
    <row r="83950" spans="6:6">
      <c r="F83950"/>
    </row>
    <row r="83951" spans="6:6">
      <c r="F83951"/>
    </row>
    <row r="83952" spans="6:6">
      <c r="F83952"/>
    </row>
    <row r="83953" spans="6:6">
      <c r="F83953"/>
    </row>
    <row r="83954" spans="6:6">
      <c r="F83954"/>
    </row>
    <row r="83955" spans="6:6">
      <c r="F83955"/>
    </row>
    <row r="83956" spans="6:6">
      <c r="F83956"/>
    </row>
    <row r="83957" spans="6:6">
      <c r="F83957"/>
    </row>
    <row r="83958" spans="6:6">
      <c r="F83958"/>
    </row>
    <row r="83959" spans="6:6">
      <c r="F83959"/>
    </row>
    <row r="83960" spans="6:6">
      <c r="F83960"/>
    </row>
    <row r="83961" spans="6:6">
      <c r="F83961"/>
    </row>
    <row r="83962" spans="6:6">
      <c r="F83962"/>
    </row>
    <row r="83963" spans="6:6">
      <c r="F83963"/>
    </row>
    <row r="83964" spans="6:6">
      <c r="F83964"/>
    </row>
    <row r="83965" spans="6:6">
      <c r="F83965"/>
    </row>
    <row r="83966" spans="6:6">
      <c r="F83966"/>
    </row>
    <row r="83967" spans="6:6">
      <c r="F83967"/>
    </row>
    <row r="83968" spans="6:6">
      <c r="F83968"/>
    </row>
    <row r="83969" spans="6:6">
      <c r="F83969"/>
    </row>
    <row r="83970" spans="6:6">
      <c r="F83970"/>
    </row>
    <row r="83971" spans="6:6">
      <c r="F83971"/>
    </row>
    <row r="83972" spans="6:6">
      <c r="F83972"/>
    </row>
    <row r="83973" spans="6:6">
      <c r="F83973"/>
    </row>
    <row r="83974" spans="6:6">
      <c r="F83974"/>
    </row>
    <row r="83975" spans="6:6">
      <c r="F83975"/>
    </row>
    <row r="83976" spans="6:6">
      <c r="F83976"/>
    </row>
    <row r="83977" spans="6:6">
      <c r="F83977"/>
    </row>
    <row r="83978" spans="6:6">
      <c r="F83978"/>
    </row>
    <row r="83979" spans="6:6">
      <c r="F83979"/>
    </row>
    <row r="83980" spans="6:6">
      <c r="F83980"/>
    </row>
    <row r="83981" spans="6:6">
      <c r="F83981"/>
    </row>
    <row r="83982" spans="6:6">
      <c r="F83982"/>
    </row>
    <row r="83983" spans="6:6">
      <c r="F83983"/>
    </row>
    <row r="83984" spans="6:6">
      <c r="F83984"/>
    </row>
    <row r="83985" spans="6:6">
      <c r="F83985"/>
    </row>
    <row r="83986" spans="6:6">
      <c r="F83986"/>
    </row>
    <row r="83987" spans="6:6">
      <c r="F83987"/>
    </row>
    <row r="83988" spans="6:6">
      <c r="F83988"/>
    </row>
    <row r="83989" spans="6:6">
      <c r="F83989"/>
    </row>
    <row r="83990" spans="6:6">
      <c r="F83990"/>
    </row>
    <row r="83991" spans="6:6">
      <c r="F83991"/>
    </row>
    <row r="83992" spans="6:6">
      <c r="F83992"/>
    </row>
    <row r="83993" spans="6:6">
      <c r="F83993"/>
    </row>
    <row r="83994" spans="6:6">
      <c r="F83994"/>
    </row>
    <row r="83995" spans="6:6">
      <c r="F83995"/>
    </row>
    <row r="83996" spans="6:6">
      <c r="F83996"/>
    </row>
    <row r="83997" spans="6:6">
      <c r="F83997"/>
    </row>
    <row r="83998" spans="6:6">
      <c r="F83998"/>
    </row>
    <row r="83999" spans="6:6">
      <c r="F83999"/>
    </row>
    <row r="84000" spans="6:6">
      <c r="F84000"/>
    </row>
    <row r="84001" spans="6:6">
      <c r="F84001"/>
    </row>
    <row r="84002" spans="6:6">
      <c r="F84002"/>
    </row>
    <row r="84003" spans="6:6">
      <c r="F84003"/>
    </row>
    <row r="84004" spans="6:6">
      <c r="F84004"/>
    </row>
    <row r="84005" spans="6:6">
      <c r="F84005"/>
    </row>
    <row r="84006" spans="6:6">
      <c r="F84006"/>
    </row>
    <row r="84007" spans="6:6">
      <c r="F84007"/>
    </row>
    <row r="84008" spans="6:6">
      <c r="F84008"/>
    </row>
    <row r="84009" spans="6:6">
      <c r="F84009"/>
    </row>
    <row r="84010" spans="6:6">
      <c r="F84010"/>
    </row>
    <row r="84011" spans="6:6">
      <c r="F84011"/>
    </row>
    <row r="84012" spans="6:6">
      <c r="F84012"/>
    </row>
    <row r="84013" spans="6:6">
      <c r="F84013"/>
    </row>
    <row r="84014" spans="6:6">
      <c r="F84014"/>
    </row>
    <row r="84015" spans="6:6">
      <c r="F84015"/>
    </row>
    <row r="84016" spans="6:6">
      <c r="F84016"/>
    </row>
    <row r="84017" spans="6:6">
      <c r="F84017"/>
    </row>
    <row r="84018" spans="6:6">
      <c r="F84018"/>
    </row>
    <row r="84019" spans="6:6">
      <c r="F84019"/>
    </row>
    <row r="84020" spans="6:6">
      <c r="F84020"/>
    </row>
    <row r="84021" spans="6:6">
      <c r="F84021"/>
    </row>
    <row r="84022" spans="6:6">
      <c r="F84022"/>
    </row>
    <row r="84023" spans="6:6">
      <c r="F84023"/>
    </row>
    <row r="84024" spans="6:6">
      <c r="F84024"/>
    </row>
    <row r="84025" spans="6:6">
      <c r="F84025"/>
    </row>
    <row r="84026" spans="6:6">
      <c r="F84026"/>
    </row>
    <row r="84027" spans="6:6">
      <c r="F84027"/>
    </row>
    <row r="84028" spans="6:6">
      <c r="F84028"/>
    </row>
    <row r="84029" spans="6:6">
      <c r="F84029"/>
    </row>
    <row r="84030" spans="6:6">
      <c r="F84030"/>
    </row>
    <row r="84031" spans="6:6">
      <c r="F84031"/>
    </row>
    <row r="84032" spans="6:6">
      <c r="F84032"/>
    </row>
    <row r="84033" spans="6:6">
      <c r="F84033"/>
    </row>
    <row r="84034" spans="6:6">
      <c r="F84034"/>
    </row>
    <row r="84035" spans="6:6">
      <c r="F84035"/>
    </row>
    <row r="84036" spans="6:6">
      <c r="F84036"/>
    </row>
    <row r="84037" spans="6:6">
      <c r="F84037"/>
    </row>
    <row r="84038" spans="6:6">
      <c r="F84038"/>
    </row>
    <row r="84039" spans="6:6">
      <c r="F84039"/>
    </row>
    <row r="84040" spans="6:6">
      <c r="F84040"/>
    </row>
    <row r="84041" spans="6:6">
      <c r="F84041"/>
    </row>
    <row r="84042" spans="6:6">
      <c r="F84042"/>
    </row>
    <row r="84043" spans="6:6">
      <c r="F84043"/>
    </row>
    <row r="84044" spans="6:6">
      <c r="F84044"/>
    </row>
    <row r="84045" spans="6:6">
      <c r="F84045"/>
    </row>
    <row r="84046" spans="6:6">
      <c r="F84046"/>
    </row>
    <row r="84047" spans="6:6">
      <c r="F84047"/>
    </row>
    <row r="84048" spans="6:6">
      <c r="F84048"/>
    </row>
    <row r="84049" spans="6:6">
      <c r="F84049"/>
    </row>
    <row r="84050" spans="6:6">
      <c r="F84050"/>
    </row>
    <row r="84051" spans="6:6">
      <c r="F84051"/>
    </row>
    <row r="84052" spans="6:6">
      <c r="F84052"/>
    </row>
    <row r="84053" spans="6:6">
      <c r="F84053"/>
    </row>
    <row r="84054" spans="6:6">
      <c r="F84054"/>
    </row>
    <row r="84055" spans="6:6">
      <c r="F84055"/>
    </row>
    <row r="84056" spans="6:6">
      <c r="F84056"/>
    </row>
    <row r="84057" spans="6:6">
      <c r="F84057"/>
    </row>
    <row r="84058" spans="6:6">
      <c r="F84058"/>
    </row>
    <row r="84059" spans="6:6">
      <c r="F84059"/>
    </row>
    <row r="84060" spans="6:6">
      <c r="F84060"/>
    </row>
    <row r="84061" spans="6:6">
      <c r="F84061"/>
    </row>
    <row r="84062" spans="6:6">
      <c r="F84062"/>
    </row>
    <row r="84063" spans="6:6">
      <c r="F84063"/>
    </row>
    <row r="84064" spans="6:6">
      <c r="F84064"/>
    </row>
    <row r="84065" spans="6:6">
      <c r="F84065"/>
    </row>
    <row r="84066" spans="6:6">
      <c r="F84066"/>
    </row>
    <row r="84067" spans="6:6">
      <c r="F84067"/>
    </row>
    <row r="84068" spans="6:6">
      <c r="F84068"/>
    </row>
    <row r="84069" spans="6:6">
      <c r="F84069"/>
    </row>
    <row r="84070" spans="6:6">
      <c r="F84070"/>
    </row>
    <row r="84071" spans="6:6">
      <c r="F84071"/>
    </row>
    <row r="84072" spans="6:6">
      <c r="F84072"/>
    </row>
    <row r="84073" spans="6:6">
      <c r="F84073"/>
    </row>
    <row r="84074" spans="6:6">
      <c r="F84074"/>
    </row>
    <row r="84075" spans="6:6">
      <c r="F84075"/>
    </row>
    <row r="84076" spans="6:6">
      <c r="F84076"/>
    </row>
    <row r="84077" spans="6:6">
      <c r="F84077"/>
    </row>
    <row r="84078" spans="6:6">
      <c r="F84078"/>
    </row>
    <row r="84079" spans="6:6">
      <c r="F84079"/>
    </row>
    <row r="84080" spans="6:6">
      <c r="F84080"/>
    </row>
    <row r="84081" spans="6:6">
      <c r="F84081"/>
    </row>
    <row r="84082" spans="6:6">
      <c r="F84082"/>
    </row>
    <row r="84083" spans="6:6">
      <c r="F84083"/>
    </row>
    <row r="84084" spans="6:6">
      <c r="F84084"/>
    </row>
    <row r="84085" spans="6:6">
      <c r="F84085"/>
    </row>
    <row r="84086" spans="6:6">
      <c r="F84086"/>
    </row>
    <row r="84087" spans="6:6">
      <c r="F84087"/>
    </row>
    <row r="84088" spans="6:6">
      <c r="F84088"/>
    </row>
    <row r="84089" spans="6:6">
      <c r="F84089"/>
    </row>
    <row r="84090" spans="6:6">
      <c r="F84090"/>
    </row>
    <row r="84091" spans="6:6">
      <c r="F84091"/>
    </row>
    <row r="84092" spans="6:6">
      <c r="F84092"/>
    </row>
    <row r="84093" spans="6:6">
      <c r="F84093"/>
    </row>
    <row r="84094" spans="6:6">
      <c r="F84094"/>
    </row>
    <row r="84095" spans="6:6">
      <c r="F84095"/>
    </row>
    <row r="84096" spans="6:6">
      <c r="F84096"/>
    </row>
    <row r="84097" spans="6:6">
      <c r="F84097"/>
    </row>
    <row r="84098" spans="6:6">
      <c r="F84098"/>
    </row>
    <row r="84099" spans="6:6">
      <c r="F84099"/>
    </row>
    <row r="84100" spans="6:6">
      <c r="F84100"/>
    </row>
    <row r="84101" spans="6:6">
      <c r="F84101"/>
    </row>
    <row r="84102" spans="6:6">
      <c r="F84102"/>
    </row>
    <row r="84103" spans="6:6">
      <c r="F84103"/>
    </row>
    <row r="84104" spans="6:6">
      <c r="F84104"/>
    </row>
    <row r="84105" spans="6:6">
      <c r="F84105"/>
    </row>
    <row r="84106" spans="6:6">
      <c r="F84106"/>
    </row>
    <row r="84107" spans="6:6">
      <c r="F84107"/>
    </row>
    <row r="84108" spans="6:6">
      <c r="F84108"/>
    </row>
    <row r="84109" spans="6:6">
      <c r="F84109"/>
    </row>
    <row r="84110" spans="6:6">
      <c r="F84110"/>
    </row>
    <row r="84111" spans="6:6">
      <c r="F84111"/>
    </row>
    <row r="84112" spans="6:6">
      <c r="F84112"/>
    </row>
    <row r="84113" spans="6:6">
      <c r="F84113"/>
    </row>
    <row r="84114" spans="6:6">
      <c r="F84114"/>
    </row>
    <row r="84115" spans="6:6">
      <c r="F84115"/>
    </row>
    <row r="84116" spans="6:6">
      <c r="F84116"/>
    </row>
    <row r="84117" spans="6:6">
      <c r="F84117"/>
    </row>
    <row r="84118" spans="6:6">
      <c r="F84118"/>
    </row>
    <row r="84119" spans="6:6">
      <c r="F84119"/>
    </row>
    <row r="84120" spans="6:6">
      <c r="F84120"/>
    </row>
    <row r="84121" spans="6:6">
      <c r="F84121"/>
    </row>
    <row r="84122" spans="6:6">
      <c r="F84122"/>
    </row>
    <row r="84123" spans="6:6">
      <c r="F84123"/>
    </row>
    <row r="84124" spans="6:6">
      <c r="F84124"/>
    </row>
    <row r="84125" spans="6:6">
      <c r="F84125"/>
    </row>
    <row r="84126" spans="6:6">
      <c r="F84126"/>
    </row>
    <row r="84127" spans="6:6">
      <c r="F84127"/>
    </row>
    <row r="84128" spans="6:6">
      <c r="F84128"/>
    </row>
    <row r="84129" spans="6:6">
      <c r="F84129"/>
    </row>
    <row r="84130" spans="6:6">
      <c r="F84130"/>
    </row>
    <row r="84131" spans="6:6">
      <c r="F84131"/>
    </row>
    <row r="84132" spans="6:6">
      <c r="F84132"/>
    </row>
    <row r="84133" spans="6:6">
      <c r="F84133"/>
    </row>
    <row r="84134" spans="6:6">
      <c r="F84134"/>
    </row>
    <row r="84135" spans="6:6">
      <c r="F84135"/>
    </row>
    <row r="84136" spans="6:6">
      <c r="F84136"/>
    </row>
    <row r="84137" spans="6:6">
      <c r="F84137"/>
    </row>
    <row r="84138" spans="6:6">
      <c r="F84138"/>
    </row>
    <row r="84139" spans="6:6">
      <c r="F84139"/>
    </row>
    <row r="84140" spans="6:6">
      <c r="F84140"/>
    </row>
    <row r="84141" spans="6:6">
      <c r="F84141"/>
    </row>
    <row r="84142" spans="6:6">
      <c r="F84142"/>
    </row>
    <row r="84143" spans="6:6">
      <c r="F84143"/>
    </row>
    <row r="84144" spans="6:6">
      <c r="F84144"/>
    </row>
    <row r="84145" spans="6:6">
      <c r="F84145"/>
    </row>
    <row r="84146" spans="6:6">
      <c r="F84146"/>
    </row>
    <row r="84147" spans="6:6">
      <c r="F84147"/>
    </row>
    <row r="84148" spans="6:6">
      <c r="F84148"/>
    </row>
    <row r="84149" spans="6:6">
      <c r="F84149"/>
    </row>
    <row r="84150" spans="6:6">
      <c r="F84150"/>
    </row>
    <row r="84151" spans="6:6">
      <c r="F84151"/>
    </row>
    <row r="84152" spans="6:6">
      <c r="F84152"/>
    </row>
    <row r="84153" spans="6:6">
      <c r="F84153"/>
    </row>
    <row r="84154" spans="6:6">
      <c r="F84154"/>
    </row>
    <row r="84155" spans="6:6">
      <c r="F84155"/>
    </row>
    <row r="84156" spans="6:6">
      <c r="F84156"/>
    </row>
    <row r="84157" spans="6:6">
      <c r="F84157"/>
    </row>
    <row r="84158" spans="6:6">
      <c r="F84158"/>
    </row>
    <row r="84159" spans="6:6">
      <c r="F84159"/>
    </row>
    <row r="84160" spans="6:6">
      <c r="F84160"/>
    </row>
    <row r="84161" spans="6:6">
      <c r="F84161"/>
    </row>
    <row r="84162" spans="6:6">
      <c r="F84162"/>
    </row>
    <row r="84163" spans="6:6">
      <c r="F84163"/>
    </row>
    <row r="84164" spans="6:6">
      <c r="F84164"/>
    </row>
    <row r="84165" spans="6:6">
      <c r="F84165"/>
    </row>
    <row r="84166" spans="6:6">
      <c r="F84166"/>
    </row>
    <row r="84167" spans="6:6">
      <c r="F84167"/>
    </row>
    <row r="84168" spans="6:6">
      <c r="F84168"/>
    </row>
    <row r="84169" spans="6:6">
      <c r="F84169"/>
    </row>
    <row r="84170" spans="6:6">
      <c r="F84170"/>
    </row>
    <row r="84171" spans="6:6">
      <c r="F84171"/>
    </row>
    <row r="84172" spans="6:6">
      <c r="F84172"/>
    </row>
    <row r="84173" spans="6:6">
      <c r="F84173"/>
    </row>
    <row r="84174" spans="6:6">
      <c r="F84174"/>
    </row>
    <row r="84175" spans="6:6">
      <c r="F84175"/>
    </row>
    <row r="84176" spans="6:6">
      <c r="F84176"/>
    </row>
    <row r="84177" spans="6:6">
      <c r="F84177"/>
    </row>
    <row r="84178" spans="6:6">
      <c r="F84178"/>
    </row>
    <row r="84179" spans="6:6">
      <c r="F84179"/>
    </row>
    <row r="84180" spans="6:6">
      <c r="F84180"/>
    </row>
    <row r="84181" spans="6:6">
      <c r="F84181"/>
    </row>
    <row r="84182" spans="6:6">
      <c r="F84182"/>
    </row>
    <row r="84183" spans="6:6">
      <c r="F84183"/>
    </row>
    <row r="84184" spans="6:6">
      <c r="F84184"/>
    </row>
    <row r="84185" spans="6:6">
      <c r="F84185"/>
    </row>
    <row r="84186" spans="6:6">
      <c r="F84186"/>
    </row>
    <row r="84187" spans="6:6">
      <c r="F84187"/>
    </row>
    <row r="84188" spans="6:6">
      <c r="F84188"/>
    </row>
    <row r="84189" spans="6:6">
      <c r="F84189"/>
    </row>
    <row r="84190" spans="6:6">
      <c r="F84190"/>
    </row>
    <row r="84191" spans="6:6">
      <c r="F84191"/>
    </row>
    <row r="84192" spans="6:6">
      <c r="F84192"/>
    </row>
    <row r="84193" spans="6:6">
      <c r="F84193"/>
    </row>
    <row r="84194" spans="6:6">
      <c r="F84194"/>
    </row>
    <row r="84195" spans="6:6">
      <c r="F84195"/>
    </row>
    <row r="84196" spans="6:6">
      <c r="F84196"/>
    </row>
    <row r="84197" spans="6:6">
      <c r="F84197"/>
    </row>
    <row r="84198" spans="6:6">
      <c r="F84198"/>
    </row>
    <row r="84199" spans="6:6">
      <c r="F84199"/>
    </row>
    <row r="84200" spans="6:6">
      <c r="F84200"/>
    </row>
    <row r="84201" spans="6:6">
      <c r="F84201"/>
    </row>
    <row r="84202" spans="6:6">
      <c r="F84202"/>
    </row>
    <row r="84203" spans="6:6">
      <c r="F84203"/>
    </row>
    <row r="84204" spans="6:6">
      <c r="F84204"/>
    </row>
    <row r="84205" spans="6:6">
      <c r="F84205"/>
    </row>
    <row r="84206" spans="6:6">
      <c r="F84206"/>
    </row>
    <row r="84207" spans="6:6">
      <c r="F84207"/>
    </row>
    <row r="84208" spans="6:6">
      <c r="F84208"/>
    </row>
    <row r="84209" spans="6:6">
      <c r="F84209"/>
    </row>
    <row r="84210" spans="6:6">
      <c r="F84210"/>
    </row>
    <row r="84211" spans="6:6">
      <c r="F84211"/>
    </row>
    <row r="84212" spans="6:6">
      <c r="F84212"/>
    </row>
    <row r="84213" spans="6:6">
      <c r="F84213"/>
    </row>
    <row r="84214" spans="6:6">
      <c r="F84214"/>
    </row>
    <row r="84215" spans="6:6">
      <c r="F84215"/>
    </row>
    <row r="84216" spans="6:6">
      <c r="F84216"/>
    </row>
    <row r="84217" spans="6:6">
      <c r="F84217"/>
    </row>
    <row r="84218" spans="6:6">
      <c r="F84218"/>
    </row>
    <row r="84219" spans="6:6">
      <c r="F84219"/>
    </row>
    <row r="84220" spans="6:6">
      <c r="F84220"/>
    </row>
    <row r="84221" spans="6:6">
      <c r="F84221"/>
    </row>
    <row r="84222" spans="6:6">
      <c r="F84222"/>
    </row>
    <row r="84223" spans="6:6">
      <c r="F84223"/>
    </row>
    <row r="84224" spans="6:6">
      <c r="F84224"/>
    </row>
    <row r="84225" spans="6:6">
      <c r="F84225"/>
    </row>
    <row r="84226" spans="6:6">
      <c r="F84226"/>
    </row>
    <row r="84227" spans="6:6">
      <c r="F84227"/>
    </row>
    <row r="84228" spans="6:6">
      <c r="F84228"/>
    </row>
    <row r="84229" spans="6:6">
      <c r="F84229"/>
    </row>
    <row r="84230" spans="6:6">
      <c r="F84230"/>
    </row>
    <row r="84231" spans="6:6">
      <c r="F84231"/>
    </row>
    <row r="84232" spans="6:6">
      <c r="F84232"/>
    </row>
    <row r="84233" spans="6:6">
      <c r="F84233"/>
    </row>
    <row r="84234" spans="6:6">
      <c r="F84234"/>
    </row>
    <row r="84235" spans="6:6">
      <c r="F84235"/>
    </row>
    <row r="84236" spans="6:6">
      <c r="F84236"/>
    </row>
    <row r="84237" spans="6:6">
      <c r="F84237"/>
    </row>
    <row r="84238" spans="6:6">
      <c r="F84238"/>
    </row>
    <row r="84239" spans="6:6">
      <c r="F84239"/>
    </row>
    <row r="84240" spans="6:6">
      <c r="F84240"/>
    </row>
    <row r="84241" spans="6:6">
      <c r="F84241"/>
    </row>
    <row r="84242" spans="6:6">
      <c r="F84242"/>
    </row>
    <row r="84243" spans="6:6">
      <c r="F84243"/>
    </row>
    <row r="84244" spans="6:6">
      <c r="F84244"/>
    </row>
    <row r="84245" spans="6:6">
      <c r="F84245"/>
    </row>
    <row r="84246" spans="6:6">
      <c r="F84246"/>
    </row>
    <row r="84247" spans="6:6">
      <c r="F84247"/>
    </row>
    <row r="84248" spans="6:6">
      <c r="F84248"/>
    </row>
    <row r="84249" spans="6:6">
      <c r="F84249"/>
    </row>
    <row r="84250" spans="6:6">
      <c r="F84250"/>
    </row>
    <row r="84251" spans="6:6">
      <c r="F84251"/>
    </row>
    <row r="84252" spans="6:6">
      <c r="F84252"/>
    </row>
    <row r="84253" spans="6:6">
      <c r="F84253"/>
    </row>
    <row r="84254" spans="6:6">
      <c r="F84254"/>
    </row>
    <row r="84255" spans="6:6">
      <c r="F84255"/>
    </row>
    <row r="84256" spans="6:6">
      <c r="F84256"/>
    </row>
    <row r="84257" spans="6:6">
      <c r="F84257"/>
    </row>
    <row r="84258" spans="6:6">
      <c r="F84258"/>
    </row>
    <row r="84259" spans="6:6">
      <c r="F84259"/>
    </row>
    <row r="84260" spans="6:6">
      <c r="F84260"/>
    </row>
    <row r="84261" spans="6:6">
      <c r="F84261"/>
    </row>
    <row r="84262" spans="6:6">
      <c r="F84262"/>
    </row>
    <row r="84263" spans="6:6">
      <c r="F84263"/>
    </row>
    <row r="84264" spans="6:6">
      <c r="F84264"/>
    </row>
    <row r="84265" spans="6:6">
      <c r="F84265"/>
    </row>
    <row r="84266" spans="6:6">
      <c r="F84266"/>
    </row>
    <row r="84267" spans="6:6">
      <c r="F84267"/>
    </row>
    <row r="84268" spans="6:6">
      <c r="F84268"/>
    </row>
    <row r="84269" spans="6:6">
      <c r="F84269"/>
    </row>
    <row r="84270" spans="6:6">
      <c r="F84270"/>
    </row>
    <row r="84271" spans="6:6">
      <c r="F84271"/>
    </row>
    <row r="84272" spans="6:6">
      <c r="F84272"/>
    </row>
    <row r="84273" spans="6:6">
      <c r="F84273"/>
    </row>
    <row r="84274" spans="6:6">
      <c r="F84274"/>
    </row>
    <row r="84275" spans="6:6">
      <c r="F84275"/>
    </row>
    <row r="84276" spans="6:6">
      <c r="F84276"/>
    </row>
    <row r="84277" spans="6:6">
      <c r="F84277"/>
    </row>
    <row r="84278" spans="6:6">
      <c r="F84278"/>
    </row>
    <row r="84279" spans="6:6">
      <c r="F84279"/>
    </row>
    <row r="84280" spans="6:6">
      <c r="F84280"/>
    </row>
    <row r="84281" spans="6:6">
      <c r="F84281"/>
    </row>
    <row r="84282" spans="6:6">
      <c r="F84282"/>
    </row>
    <row r="84283" spans="6:6">
      <c r="F84283"/>
    </row>
    <row r="84284" spans="6:6">
      <c r="F84284"/>
    </row>
    <row r="84285" spans="6:6">
      <c r="F84285"/>
    </row>
    <row r="84286" spans="6:6">
      <c r="F84286"/>
    </row>
    <row r="84287" spans="6:6">
      <c r="F84287"/>
    </row>
    <row r="84288" spans="6:6">
      <c r="F84288"/>
    </row>
    <row r="84289" spans="6:6">
      <c r="F84289"/>
    </row>
    <row r="84290" spans="6:6">
      <c r="F84290"/>
    </row>
    <row r="84291" spans="6:6">
      <c r="F84291"/>
    </row>
    <row r="84292" spans="6:6">
      <c r="F84292"/>
    </row>
    <row r="84293" spans="6:6">
      <c r="F84293"/>
    </row>
    <row r="84294" spans="6:6">
      <c r="F84294"/>
    </row>
    <row r="84295" spans="6:6">
      <c r="F84295"/>
    </row>
    <row r="84296" spans="6:6">
      <c r="F84296"/>
    </row>
    <row r="84297" spans="6:6">
      <c r="F84297"/>
    </row>
    <row r="84298" spans="6:6">
      <c r="F84298"/>
    </row>
    <row r="84299" spans="6:6">
      <c r="F84299"/>
    </row>
    <row r="84300" spans="6:6">
      <c r="F84300"/>
    </row>
    <row r="84301" spans="6:6">
      <c r="F84301"/>
    </row>
    <row r="84302" spans="6:6">
      <c r="F84302"/>
    </row>
    <row r="84303" spans="6:6">
      <c r="F84303"/>
    </row>
    <row r="84304" spans="6:6">
      <c r="F84304"/>
    </row>
    <row r="84305" spans="6:6">
      <c r="F84305"/>
    </row>
    <row r="84306" spans="6:6">
      <c r="F84306"/>
    </row>
    <row r="84307" spans="6:6">
      <c r="F84307"/>
    </row>
    <row r="84308" spans="6:6">
      <c r="F84308"/>
    </row>
    <row r="84309" spans="6:6">
      <c r="F84309"/>
    </row>
    <row r="84310" spans="6:6">
      <c r="F84310"/>
    </row>
    <row r="84311" spans="6:6">
      <c r="F84311"/>
    </row>
    <row r="84312" spans="6:6">
      <c r="F84312"/>
    </row>
    <row r="84313" spans="6:6">
      <c r="F84313"/>
    </row>
    <row r="84314" spans="6:6">
      <c r="F84314"/>
    </row>
    <row r="84315" spans="6:6">
      <c r="F84315"/>
    </row>
    <row r="84316" spans="6:6">
      <c r="F84316"/>
    </row>
    <row r="84317" spans="6:6">
      <c r="F84317"/>
    </row>
    <row r="84318" spans="6:6">
      <c r="F84318"/>
    </row>
    <row r="84319" spans="6:6">
      <c r="F84319"/>
    </row>
    <row r="84320" spans="6:6">
      <c r="F84320"/>
    </row>
    <row r="84321" spans="6:6">
      <c r="F84321"/>
    </row>
    <row r="84322" spans="6:6">
      <c r="F84322"/>
    </row>
    <row r="84323" spans="6:6">
      <c r="F84323"/>
    </row>
    <row r="84324" spans="6:6">
      <c r="F84324"/>
    </row>
    <row r="84325" spans="6:6">
      <c r="F84325"/>
    </row>
    <row r="84326" spans="6:6">
      <c r="F84326"/>
    </row>
    <row r="84327" spans="6:6">
      <c r="F84327"/>
    </row>
    <row r="84328" spans="6:6">
      <c r="F84328"/>
    </row>
    <row r="84329" spans="6:6">
      <c r="F84329"/>
    </row>
    <row r="84330" spans="6:6">
      <c r="F84330"/>
    </row>
    <row r="84331" spans="6:6">
      <c r="F84331"/>
    </row>
    <row r="84332" spans="6:6">
      <c r="F84332"/>
    </row>
    <row r="84333" spans="6:6">
      <c r="F84333"/>
    </row>
    <row r="84334" spans="6:6">
      <c r="F84334"/>
    </row>
    <row r="84335" spans="6:6">
      <c r="F84335"/>
    </row>
    <row r="84336" spans="6:6">
      <c r="F84336"/>
    </row>
    <row r="84337" spans="6:6">
      <c r="F84337"/>
    </row>
    <row r="84338" spans="6:6">
      <c r="F84338"/>
    </row>
    <row r="84339" spans="6:6">
      <c r="F84339"/>
    </row>
    <row r="84340" spans="6:6">
      <c r="F84340"/>
    </row>
    <row r="84341" spans="6:6">
      <c r="F84341"/>
    </row>
    <row r="84342" spans="6:6">
      <c r="F84342"/>
    </row>
    <row r="84343" spans="6:6">
      <c r="F84343"/>
    </row>
    <row r="84344" spans="6:6">
      <c r="F84344"/>
    </row>
    <row r="84345" spans="6:6">
      <c r="F84345"/>
    </row>
    <row r="84346" spans="6:6">
      <c r="F84346"/>
    </row>
    <row r="84347" spans="6:6">
      <c r="F84347"/>
    </row>
    <row r="84348" spans="6:6">
      <c r="F84348"/>
    </row>
    <row r="84349" spans="6:6">
      <c r="F84349"/>
    </row>
    <row r="84350" spans="6:6">
      <c r="F84350"/>
    </row>
    <row r="84351" spans="6:6">
      <c r="F84351"/>
    </row>
    <row r="84352" spans="6:6">
      <c r="F84352"/>
    </row>
    <row r="84353" spans="6:6">
      <c r="F84353"/>
    </row>
    <row r="84354" spans="6:6">
      <c r="F84354"/>
    </row>
    <row r="84355" spans="6:6">
      <c r="F84355"/>
    </row>
    <row r="84356" spans="6:6">
      <c r="F84356"/>
    </row>
    <row r="84357" spans="6:6">
      <c r="F84357"/>
    </row>
    <row r="84358" spans="6:6">
      <c r="F84358"/>
    </row>
    <row r="84359" spans="6:6">
      <c r="F84359"/>
    </row>
    <row r="84360" spans="6:6">
      <c r="F84360"/>
    </row>
    <row r="84361" spans="6:6">
      <c r="F84361"/>
    </row>
    <row r="84362" spans="6:6">
      <c r="F84362"/>
    </row>
    <row r="84363" spans="6:6">
      <c r="F84363"/>
    </row>
    <row r="84364" spans="6:6">
      <c r="F84364"/>
    </row>
    <row r="84365" spans="6:6">
      <c r="F84365"/>
    </row>
    <row r="84366" spans="6:6">
      <c r="F84366"/>
    </row>
    <row r="84367" spans="6:6">
      <c r="F84367"/>
    </row>
    <row r="84368" spans="6:6">
      <c r="F84368"/>
    </row>
    <row r="84369" spans="6:6">
      <c r="F84369"/>
    </row>
    <row r="84370" spans="6:6">
      <c r="F84370"/>
    </row>
    <row r="84371" spans="6:6">
      <c r="F84371"/>
    </row>
    <row r="84372" spans="6:6">
      <c r="F84372"/>
    </row>
    <row r="84373" spans="6:6">
      <c r="F84373"/>
    </row>
    <row r="84374" spans="6:6">
      <c r="F84374"/>
    </row>
    <row r="84375" spans="6:6">
      <c r="F84375"/>
    </row>
    <row r="84376" spans="6:6">
      <c r="F84376"/>
    </row>
    <row r="84377" spans="6:6">
      <c r="F84377"/>
    </row>
    <row r="84378" spans="6:6">
      <c r="F84378"/>
    </row>
    <row r="84379" spans="6:6">
      <c r="F84379"/>
    </row>
    <row r="84380" spans="6:6">
      <c r="F84380"/>
    </row>
    <row r="84381" spans="6:6">
      <c r="F84381"/>
    </row>
    <row r="84382" spans="6:6">
      <c r="F84382"/>
    </row>
    <row r="84383" spans="6:6">
      <c r="F84383"/>
    </row>
    <row r="84384" spans="6:6">
      <c r="F84384"/>
    </row>
    <row r="84385" spans="6:6">
      <c r="F84385"/>
    </row>
    <row r="84386" spans="6:6">
      <c r="F84386"/>
    </row>
    <row r="84387" spans="6:6">
      <c r="F84387"/>
    </row>
    <row r="84388" spans="6:6">
      <c r="F84388"/>
    </row>
    <row r="84389" spans="6:6">
      <c r="F84389"/>
    </row>
    <row r="84390" spans="6:6">
      <c r="F84390"/>
    </row>
    <row r="84391" spans="6:6">
      <c r="F84391"/>
    </row>
    <row r="84392" spans="6:6">
      <c r="F84392"/>
    </row>
    <row r="84393" spans="6:6">
      <c r="F84393"/>
    </row>
    <row r="84394" spans="6:6">
      <c r="F84394"/>
    </row>
    <row r="84395" spans="6:6">
      <c r="F84395"/>
    </row>
    <row r="84396" spans="6:6">
      <c r="F84396"/>
    </row>
    <row r="84397" spans="6:6">
      <c r="F84397"/>
    </row>
    <row r="84398" spans="6:6">
      <c r="F84398"/>
    </row>
    <row r="84399" spans="6:6">
      <c r="F84399"/>
    </row>
    <row r="84400" spans="6:6">
      <c r="F84400"/>
    </row>
    <row r="84401" spans="6:6">
      <c r="F84401"/>
    </row>
    <row r="84402" spans="6:6">
      <c r="F84402"/>
    </row>
    <row r="84403" spans="6:6">
      <c r="F84403"/>
    </row>
    <row r="84404" spans="6:6">
      <c r="F84404"/>
    </row>
    <row r="84405" spans="6:6">
      <c r="F84405"/>
    </row>
    <row r="84406" spans="6:6">
      <c r="F84406"/>
    </row>
    <row r="84407" spans="6:6">
      <c r="F84407"/>
    </row>
    <row r="84408" spans="6:6">
      <c r="F84408"/>
    </row>
    <row r="84409" spans="6:6">
      <c r="F84409"/>
    </row>
    <row r="84410" spans="6:6">
      <c r="F84410"/>
    </row>
    <row r="84411" spans="6:6">
      <c r="F84411"/>
    </row>
    <row r="84412" spans="6:6">
      <c r="F84412"/>
    </row>
    <row r="84413" spans="6:6">
      <c r="F84413"/>
    </row>
    <row r="84414" spans="6:6">
      <c r="F84414"/>
    </row>
    <row r="84415" spans="6:6">
      <c r="F84415"/>
    </row>
    <row r="84416" spans="6:6">
      <c r="F84416"/>
    </row>
    <row r="84417" spans="6:6">
      <c r="F84417"/>
    </row>
    <row r="84418" spans="6:6">
      <c r="F84418"/>
    </row>
    <row r="84419" spans="6:6">
      <c r="F84419"/>
    </row>
    <row r="84420" spans="6:6">
      <c r="F84420"/>
    </row>
    <row r="84421" spans="6:6">
      <c r="F84421"/>
    </row>
    <row r="84422" spans="6:6">
      <c r="F84422"/>
    </row>
    <row r="84423" spans="6:6">
      <c r="F84423"/>
    </row>
    <row r="84424" spans="6:6">
      <c r="F84424"/>
    </row>
    <row r="84425" spans="6:6">
      <c r="F84425"/>
    </row>
    <row r="84426" spans="6:6">
      <c r="F84426"/>
    </row>
    <row r="84427" spans="6:6">
      <c r="F84427"/>
    </row>
    <row r="84428" spans="6:6">
      <c r="F84428"/>
    </row>
    <row r="84429" spans="6:6">
      <c r="F84429"/>
    </row>
    <row r="84430" spans="6:6">
      <c r="F84430"/>
    </row>
    <row r="84431" spans="6:6">
      <c r="F84431"/>
    </row>
    <row r="84432" spans="6:6">
      <c r="F84432"/>
    </row>
    <row r="84433" spans="6:6">
      <c r="F84433"/>
    </row>
    <row r="84434" spans="6:6">
      <c r="F84434"/>
    </row>
    <row r="84435" spans="6:6">
      <c r="F84435"/>
    </row>
    <row r="84436" spans="6:6">
      <c r="F84436"/>
    </row>
    <row r="84437" spans="6:6">
      <c r="F84437"/>
    </row>
    <row r="84438" spans="6:6">
      <c r="F84438"/>
    </row>
    <row r="84439" spans="6:6">
      <c r="F84439"/>
    </row>
    <row r="84440" spans="6:6">
      <c r="F84440"/>
    </row>
    <row r="84441" spans="6:6">
      <c r="F84441"/>
    </row>
    <row r="84442" spans="6:6">
      <c r="F84442"/>
    </row>
    <row r="84443" spans="6:6">
      <c r="F84443"/>
    </row>
    <row r="84444" spans="6:6">
      <c r="F84444"/>
    </row>
    <row r="84445" spans="6:6">
      <c r="F84445"/>
    </row>
    <row r="84446" spans="6:6">
      <c r="F84446"/>
    </row>
    <row r="84447" spans="6:6">
      <c r="F84447"/>
    </row>
    <row r="84448" spans="6:6">
      <c r="F84448"/>
    </row>
    <row r="84449" spans="6:6">
      <c r="F84449"/>
    </row>
    <row r="84450" spans="6:6">
      <c r="F84450"/>
    </row>
    <row r="84451" spans="6:6">
      <c r="F84451"/>
    </row>
    <row r="84452" spans="6:6">
      <c r="F84452"/>
    </row>
    <row r="84453" spans="6:6">
      <c r="F84453"/>
    </row>
    <row r="84454" spans="6:6">
      <c r="F84454"/>
    </row>
    <row r="84455" spans="6:6">
      <c r="F84455"/>
    </row>
    <row r="84456" spans="6:6">
      <c r="F84456"/>
    </row>
    <row r="84457" spans="6:6">
      <c r="F84457"/>
    </row>
    <row r="84458" spans="6:6">
      <c r="F84458"/>
    </row>
    <row r="84459" spans="6:6">
      <c r="F84459"/>
    </row>
    <row r="84460" spans="6:6">
      <c r="F84460"/>
    </row>
    <row r="84461" spans="6:6">
      <c r="F84461"/>
    </row>
    <row r="84462" spans="6:6">
      <c r="F84462"/>
    </row>
    <row r="84463" spans="6:6">
      <c r="F84463"/>
    </row>
    <row r="84464" spans="6:6">
      <c r="F84464"/>
    </row>
    <row r="84465" spans="6:6">
      <c r="F84465"/>
    </row>
    <row r="84466" spans="6:6">
      <c r="F84466"/>
    </row>
    <row r="84467" spans="6:6">
      <c r="F84467"/>
    </row>
    <row r="84468" spans="6:6">
      <c r="F84468"/>
    </row>
    <row r="84469" spans="6:6">
      <c r="F84469"/>
    </row>
    <row r="84470" spans="6:6">
      <c r="F84470"/>
    </row>
    <row r="84471" spans="6:6">
      <c r="F84471"/>
    </row>
    <row r="84472" spans="6:6">
      <c r="F84472"/>
    </row>
    <row r="84473" spans="6:6">
      <c r="F84473"/>
    </row>
    <row r="84474" spans="6:6">
      <c r="F84474"/>
    </row>
    <row r="84475" spans="6:6">
      <c r="F84475"/>
    </row>
    <row r="84476" spans="6:6">
      <c r="F84476"/>
    </row>
    <row r="84477" spans="6:6">
      <c r="F84477"/>
    </row>
    <row r="84478" spans="6:6">
      <c r="F84478"/>
    </row>
    <row r="84479" spans="6:6">
      <c r="F84479"/>
    </row>
    <row r="84480" spans="6:6">
      <c r="F84480"/>
    </row>
    <row r="84481" spans="6:6">
      <c r="F84481"/>
    </row>
    <row r="84482" spans="6:6">
      <c r="F84482"/>
    </row>
    <row r="84483" spans="6:6">
      <c r="F84483"/>
    </row>
    <row r="84484" spans="6:6">
      <c r="F84484"/>
    </row>
    <row r="84485" spans="6:6">
      <c r="F84485"/>
    </row>
    <row r="84486" spans="6:6">
      <c r="F84486"/>
    </row>
    <row r="84487" spans="6:6">
      <c r="F84487"/>
    </row>
    <row r="84488" spans="6:6">
      <c r="F84488"/>
    </row>
    <row r="84489" spans="6:6">
      <c r="F84489"/>
    </row>
    <row r="84490" spans="6:6">
      <c r="F84490"/>
    </row>
    <row r="84491" spans="6:6">
      <c r="F84491"/>
    </row>
    <row r="84492" spans="6:6">
      <c r="F84492"/>
    </row>
    <row r="84493" spans="6:6">
      <c r="F84493"/>
    </row>
    <row r="84494" spans="6:6">
      <c r="F84494"/>
    </row>
    <row r="84495" spans="6:6">
      <c r="F84495"/>
    </row>
    <row r="84496" spans="6:6">
      <c r="F84496"/>
    </row>
    <row r="84497" spans="6:6">
      <c r="F84497"/>
    </row>
    <row r="84498" spans="6:6">
      <c r="F84498"/>
    </row>
    <row r="84499" spans="6:6">
      <c r="F84499"/>
    </row>
    <row r="84500" spans="6:6">
      <c r="F84500"/>
    </row>
    <row r="84501" spans="6:6">
      <c r="F84501"/>
    </row>
    <row r="84502" spans="6:6">
      <c r="F84502"/>
    </row>
    <row r="84503" spans="6:6">
      <c r="F84503"/>
    </row>
    <row r="84504" spans="6:6">
      <c r="F84504"/>
    </row>
    <row r="84505" spans="6:6">
      <c r="F84505"/>
    </row>
    <row r="84506" spans="6:6">
      <c r="F84506"/>
    </row>
    <row r="84507" spans="6:6">
      <c r="F84507"/>
    </row>
    <row r="84508" spans="6:6">
      <c r="F84508"/>
    </row>
    <row r="84509" spans="6:6">
      <c r="F84509"/>
    </row>
    <row r="84510" spans="6:6">
      <c r="F84510"/>
    </row>
    <row r="84511" spans="6:6">
      <c r="F84511"/>
    </row>
    <row r="84512" spans="6:6">
      <c r="F84512"/>
    </row>
    <row r="84513" spans="6:6">
      <c r="F84513"/>
    </row>
    <row r="84514" spans="6:6">
      <c r="F84514"/>
    </row>
    <row r="84515" spans="6:6">
      <c r="F84515"/>
    </row>
    <row r="84516" spans="6:6">
      <c r="F84516"/>
    </row>
    <row r="84517" spans="6:6">
      <c r="F84517"/>
    </row>
    <row r="84518" spans="6:6">
      <c r="F84518"/>
    </row>
    <row r="84519" spans="6:6">
      <c r="F84519"/>
    </row>
    <row r="84520" spans="6:6">
      <c r="F84520"/>
    </row>
    <row r="84521" spans="6:6">
      <c r="F84521"/>
    </row>
    <row r="84522" spans="6:6">
      <c r="F84522"/>
    </row>
    <row r="84523" spans="6:6">
      <c r="F84523"/>
    </row>
    <row r="84524" spans="6:6">
      <c r="F84524"/>
    </row>
    <row r="84525" spans="6:6">
      <c r="F84525"/>
    </row>
    <row r="84526" spans="6:6">
      <c r="F84526"/>
    </row>
    <row r="84527" spans="6:6">
      <c r="F84527"/>
    </row>
    <row r="84528" spans="6:6">
      <c r="F84528"/>
    </row>
    <row r="84529" spans="6:6">
      <c r="F84529"/>
    </row>
    <row r="84530" spans="6:6">
      <c r="F84530"/>
    </row>
    <row r="84531" spans="6:6">
      <c r="F84531"/>
    </row>
    <row r="84532" spans="6:6">
      <c r="F84532"/>
    </row>
    <row r="84533" spans="6:6">
      <c r="F84533"/>
    </row>
    <row r="84534" spans="6:6">
      <c r="F84534"/>
    </row>
    <row r="84535" spans="6:6">
      <c r="F84535"/>
    </row>
    <row r="84536" spans="6:6">
      <c r="F84536"/>
    </row>
    <row r="84537" spans="6:6">
      <c r="F84537"/>
    </row>
    <row r="84538" spans="6:6">
      <c r="F84538"/>
    </row>
    <row r="84539" spans="6:6">
      <c r="F84539"/>
    </row>
    <row r="84540" spans="6:6">
      <c r="F84540"/>
    </row>
    <row r="84541" spans="6:6">
      <c r="F84541"/>
    </row>
    <row r="84542" spans="6:6">
      <c r="F84542"/>
    </row>
    <row r="84543" spans="6:6">
      <c r="F84543"/>
    </row>
    <row r="84544" spans="6:6">
      <c r="F84544"/>
    </row>
    <row r="84545" spans="6:6">
      <c r="F84545"/>
    </row>
    <row r="84546" spans="6:6">
      <c r="F84546"/>
    </row>
    <row r="84547" spans="6:6">
      <c r="F84547"/>
    </row>
    <row r="84548" spans="6:6">
      <c r="F84548"/>
    </row>
    <row r="84549" spans="6:6">
      <c r="F84549"/>
    </row>
    <row r="84550" spans="6:6">
      <c r="F84550"/>
    </row>
    <row r="84551" spans="6:6">
      <c r="F84551"/>
    </row>
    <row r="84552" spans="6:6">
      <c r="F84552"/>
    </row>
    <row r="84553" spans="6:6">
      <c r="F84553"/>
    </row>
    <row r="84554" spans="6:6">
      <c r="F84554"/>
    </row>
    <row r="84555" spans="6:6">
      <c r="F84555"/>
    </row>
    <row r="84556" spans="6:6">
      <c r="F84556"/>
    </row>
    <row r="84557" spans="6:6">
      <c r="F84557"/>
    </row>
    <row r="84558" spans="6:6">
      <c r="F84558"/>
    </row>
    <row r="84559" spans="6:6">
      <c r="F84559"/>
    </row>
    <row r="84560" spans="6:6">
      <c r="F84560"/>
    </row>
    <row r="84561" spans="6:6">
      <c r="F84561"/>
    </row>
    <row r="84562" spans="6:6">
      <c r="F84562"/>
    </row>
    <row r="84563" spans="6:6">
      <c r="F84563"/>
    </row>
    <row r="84564" spans="6:6">
      <c r="F84564"/>
    </row>
    <row r="84565" spans="6:6">
      <c r="F84565"/>
    </row>
    <row r="84566" spans="6:6">
      <c r="F84566"/>
    </row>
    <row r="84567" spans="6:6">
      <c r="F84567"/>
    </row>
    <row r="84568" spans="6:6">
      <c r="F84568"/>
    </row>
    <row r="84569" spans="6:6">
      <c r="F84569"/>
    </row>
    <row r="84570" spans="6:6">
      <c r="F84570"/>
    </row>
    <row r="84571" spans="6:6">
      <c r="F84571"/>
    </row>
    <row r="84572" spans="6:6">
      <c r="F84572"/>
    </row>
    <row r="84573" spans="6:6">
      <c r="F84573"/>
    </row>
    <row r="84574" spans="6:6">
      <c r="F84574"/>
    </row>
    <row r="84575" spans="6:6">
      <c r="F84575"/>
    </row>
    <row r="84576" spans="6:6">
      <c r="F84576"/>
    </row>
    <row r="84577" spans="6:6">
      <c r="F84577"/>
    </row>
    <row r="84578" spans="6:6">
      <c r="F84578"/>
    </row>
    <row r="84579" spans="6:6">
      <c r="F84579"/>
    </row>
    <row r="84580" spans="6:6">
      <c r="F84580"/>
    </row>
    <row r="84581" spans="6:6">
      <c r="F84581"/>
    </row>
    <row r="84582" spans="6:6">
      <c r="F84582"/>
    </row>
    <row r="84583" spans="6:6">
      <c r="F84583"/>
    </row>
    <row r="84584" spans="6:6">
      <c r="F84584"/>
    </row>
    <row r="84585" spans="6:6">
      <c r="F84585"/>
    </row>
    <row r="84586" spans="6:6">
      <c r="F84586"/>
    </row>
    <row r="84587" spans="6:6">
      <c r="F84587"/>
    </row>
    <row r="84588" spans="6:6">
      <c r="F84588"/>
    </row>
    <row r="84589" spans="6:6">
      <c r="F84589"/>
    </row>
    <row r="84590" spans="6:6">
      <c r="F84590"/>
    </row>
    <row r="84591" spans="6:6">
      <c r="F84591"/>
    </row>
    <row r="84592" spans="6:6">
      <c r="F84592"/>
    </row>
    <row r="84593" spans="6:6">
      <c r="F84593"/>
    </row>
    <row r="84594" spans="6:6">
      <c r="F84594"/>
    </row>
    <row r="84595" spans="6:6">
      <c r="F84595"/>
    </row>
    <row r="84596" spans="6:6">
      <c r="F84596"/>
    </row>
    <row r="84597" spans="6:6">
      <c r="F84597"/>
    </row>
    <row r="84598" spans="6:6">
      <c r="F84598"/>
    </row>
    <row r="84599" spans="6:6">
      <c r="F84599"/>
    </row>
    <row r="84600" spans="6:6">
      <c r="F84600"/>
    </row>
    <row r="84601" spans="6:6">
      <c r="F84601"/>
    </row>
    <row r="84602" spans="6:6">
      <c r="F84602"/>
    </row>
    <row r="84603" spans="6:6">
      <c r="F84603"/>
    </row>
    <row r="84604" spans="6:6">
      <c r="F84604"/>
    </row>
    <row r="84605" spans="6:6">
      <c r="F84605"/>
    </row>
    <row r="84606" spans="6:6">
      <c r="F84606"/>
    </row>
    <row r="84607" spans="6:6">
      <c r="F84607"/>
    </row>
    <row r="84608" spans="6:6">
      <c r="F84608"/>
    </row>
    <row r="84609" spans="6:6">
      <c r="F84609"/>
    </row>
    <row r="84610" spans="6:6">
      <c r="F84610"/>
    </row>
    <row r="84611" spans="6:6">
      <c r="F84611"/>
    </row>
    <row r="84612" spans="6:6">
      <c r="F84612"/>
    </row>
    <row r="84613" spans="6:6">
      <c r="F84613"/>
    </row>
    <row r="84614" spans="6:6">
      <c r="F84614"/>
    </row>
    <row r="84615" spans="6:6">
      <c r="F84615"/>
    </row>
    <row r="84616" spans="6:6">
      <c r="F84616"/>
    </row>
    <row r="84617" spans="6:6">
      <c r="F84617"/>
    </row>
    <row r="84618" spans="6:6">
      <c r="F84618"/>
    </row>
    <row r="84619" spans="6:6">
      <c r="F84619"/>
    </row>
    <row r="84620" spans="6:6">
      <c r="F84620"/>
    </row>
    <row r="84621" spans="6:6">
      <c r="F84621"/>
    </row>
    <row r="84622" spans="6:6">
      <c r="F84622"/>
    </row>
    <row r="84623" spans="6:6">
      <c r="F84623"/>
    </row>
    <row r="84624" spans="6:6">
      <c r="F84624"/>
    </row>
    <row r="84625" spans="6:6">
      <c r="F84625"/>
    </row>
    <row r="84626" spans="6:6">
      <c r="F84626"/>
    </row>
    <row r="84627" spans="6:6">
      <c r="F84627"/>
    </row>
    <row r="84628" spans="6:6">
      <c r="F84628"/>
    </row>
    <row r="84629" spans="6:6">
      <c r="F84629"/>
    </row>
    <row r="84630" spans="6:6">
      <c r="F84630"/>
    </row>
    <row r="84631" spans="6:6">
      <c r="F84631"/>
    </row>
    <row r="84632" spans="6:6">
      <c r="F84632"/>
    </row>
    <row r="84633" spans="6:6">
      <c r="F84633"/>
    </row>
    <row r="84634" spans="6:6">
      <c r="F84634"/>
    </row>
    <row r="84635" spans="6:6">
      <c r="F84635"/>
    </row>
    <row r="84636" spans="6:6">
      <c r="F84636"/>
    </row>
    <row r="84637" spans="6:6">
      <c r="F84637"/>
    </row>
    <row r="84638" spans="6:6">
      <c r="F84638"/>
    </row>
    <row r="84639" spans="6:6">
      <c r="F84639"/>
    </row>
    <row r="84640" spans="6:6">
      <c r="F84640"/>
    </row>
    <row r="84641" spans="6:6">
      <c r="F84641"/>
    </row>
    <row r="84642" spans="6:6">
      <c r="F84642"/>
    </row>
    <row r="84643" spans="6:6">
      <c r="F84643"/>
    </row>
    <row r="84644" spans="6:6">
      <c r="F84644"/>
    </row>
    <row r="84645" spans="6:6">
      <c r="F84645"/>
    </row>
    <row r="84646" spans="6:6">
      <c r="F84646"/>
    </row>
    <row r="84647" spans="6:6">
      <c r="F84647"/>
    </row>
    <row r="84648" spans="6:6">
      <c r="F84648"/>
    </row>
    <row r="84649" spans="6:6">
      <c r="F84649"/>
    </row>
    <row r="84650" spans="6:6">
      <c r="F84650"/>
    </row>
    <row r="84651" spans="6:6">
      <c r="F84651"/>
    </row>
    <row r="84652" spans="6:6">
      <c r="F84652"/>
    </row>
    <row r="84653" spans="6:6">
      <c r="F84653"/>
    </row>
    <row r="84654" spans="6:6">
      <c r="F84654"/>
    </row>
    <row r="84655" spans="6:6">
      <c r="F84655"/>
    </row>
    <row r="84656" spans="6:6">
      <c r="F84656"/>
    </row>
    <row r="84657" spans="6:6">
      <c r="F84657"/>
    </row>
    <row r="84658" spans="6:6">
      <c r="F84658"/>
    </row>
    <row r="84659" spans="6:6">
      <c r="F84659"/>
    </row>
    <row r="84660" spans="6:6">
      <c r="F84660"/>
    </row>
    <row r="84661" spans="6:6">
      <c r="F84661"/>
    </row>
    <row r="84662" spans="6:6">
      <c r="F84662"/>
    </row>
    <row r="84663" spans="6:6">
      <c r="F84663"/>
    </row>
    <row r="84664" spans="6:6">
      <c r="F84664"/>
    </row>
    <row r="84665" spans="6:6">
      <c r="F84665"/>
    </row>
    <row r="84666" spans="6:6">
      <c r="F84666"/>
    </row>
    <row r="84667" spans="6:6">
      <c r="F84667"/>
    </row>
    <row r="84668" spans="6:6">
      <c r="F84668"/>
    </row>
    <row r="84669" spans="6:6">
      <c r="F84669"/>
    </row>
    <row r="84670" spans="6:6">
      <c r="F84670"/>
    </row>
    <row r="84671" spans="6:6">
      <c r="F84671"/>
    </row>
    <row r="84672" spans="6:6">
      <c r="F84672"/>
    </row>
    <row r="84673" spans="6:6">
      <c r="F84673"/>
    </row>
    <row r="84674" spans="6:6">
      <c r="F84674"/>
    </row>
    <row r="84675" spans="6:6">
      <c r="F84675"/>
    </row>
    <row r="84676" spans="6:6">
      <c r="F84676"/>
    </row>
    <row r="84677" spans="6:6">
      <c r="F84677"/>
    </row>
    <row r="84678" spans="6:6">
      <c r="F84678"/>
    </row>
    <row r="84679" spans="6:6">
      <c r="F84679"/>
    </row>
    <row r="84680" spans="6:6">
      <c r="F84680"/>
    </row>
    <row r="84681" spans="6:6">
      <c r="F84681"/>
    </row>
    <row r="84682" spans="6:6">
      <c r="F84682"/>
    </row>
    <row r="84683" spans="6:6">
      <c r="F84683"/>
    </row>
    <row r="84684" spans="6:6">
      <c r="F84684"/>
    </row>
    <row r="84685" spans="6:6">
      <c r="F84685"/>
    </row>
    <row r="84686" spans="6:6">
      <c r="F84686"/>
    </row>
    <row r="84687" spans="6:6">
      <c r="F84687"/>
    </row>
    <row r="84688" spans="6:6">
      <c r="F84688"/>
    </row>
    <row r="84689" spans="6:6">
      <c r="F84689"/>
    </row>
    <row r="84690" spans="6:6">
      <c r="F84690"/>
    </row>
    <row r="84691" spans="6:6">
      <c r="F84691"/>
    </row>
    <row r="84692" spans="6:6">
      <c r="F84692"/>
    </row>
    <row r="84693" spans="6:6">
      <c r="F84693"/>
    </row>
    <row r="84694" spans="6:6">
      <c r="F84694"/>
    </row>
    <row r="84695" spans="6:6">
      <c r="F84695"/>
    </row>
    <row r="84696" spans="6:6">
      <c r="F84696"/>
    </row>
    <row r="84697" spans="6:6">
      <c r="F84697"/>
    </row>
    <row r="84698" spans="6:6">
      <c r="F84698"/>
    </row>
    <row r="84699" spans="6:6">
      <c r="F84699"/>
    </row>
    <row r="84700" spans="6:6">
      <c r="F84700"/>
    </row>
    <row r="84701" spans="6:6">
      <c r="F84701"/>
    </row>
    <row r="84702" spans="6:6">
      <c r="F84702"/>
    </row>
    <row r="84703" spans="6:6">
      <c r="F84703"/>
    </row>
    <row r="84704" spans="6:6">
      <c r="F84704"/>
    </row>
    <row r="84705" spans="6:6">
      <c r="F84705"/>
    </row>
    <row r="84706" spans="6:6">
      <c r="F84706"/>
    </row>
    <row r="84707" spans="6:6">
      <c r="F84707"/>
    </row>
    <row r="84708" spans="6:6">
      <c r="F84708"/>
    </row>
    <row r="84709" spans="6:6">
      <c r="F84709"/>
    </row>
    <row r="84710" spans="6:6">
      <c r="F84710"/>
    </row>
    <row r="84711" spans="6:6">
      <c r="F84711"/>
    </row>
    <row r="84712" spans="6:6">
      <c r="F84712"/>
    </row>
    <row r="84713" spans="6:6">
      <c r="F84713"/>
    </row>
    <row r="84714" spans="6:6">
      <c r="F84714"/>
    </row>
    <row r="84715" spans="6:6">
      <c r="F84715"/>
    </row>
    <row r="84716" spans="6:6">
      <c r="F84716"/>
    </row>
    <row r="84717" spans="6:6">
      <c r="F84717"/>
    </row>
    <row r="84718" spans="6:6">
      <c r="F84718"/>
    </row>
    <row r="84719" spans="6:6">
      <c r="F84719"/>
    </row>
    <row r="84720" spans="6:6">
      <c r="F84720"/>
    </row>
    <row r="84721" spans="6:6">
      <c r="F84721"/>
    </row>
    <row r="84722" spans="6:6">
      <c r="F84722"/>
    </row>
    <row r="84723" spans="6:6">
      <c r="F84723"/>
    </row>
    <row r="84724" spans="6:6">
      <c r="F84724"/>
    </row>
    <row r="84725" spans="6:6">
      <c r="F84725"/>
    </row>
    <row r="84726" spans="6:6">
      <c r="F84726"/>
    </row>
    <row r="84727" spans="6:6">
      <c r="F84727"/>
    </row>
    <row r="84728" spans="6:6">
      <c r="F84728"/>
    </row>
    <row r="84729" spans="6:6">
      <c r="F84729"/>
    </row>
    <row r="84730" spans="6:6">
      <c r="F84730"/>
    </row>
    <row r="84731" spans="6:6">
      <c r="F84731"/>
    </row>
    <row r="84732" spans="6:6">
      <c r="F84732"/>
    </row>
    <row r="84733" spans="6:6">
      <c r="F84733"/>
    </row>
    <row r="84734" spans="6:6">
      <c r="F84734"/>
    </row>
    <row r="84735" spans="6:6">
      <c r="F84735"/>
    </row>
    <row r="84736" spans="6:6">
      <c r="F84736"/>
    </row>
    <row r="84737" spans="6:6">
      <c r="F84737"/>
    </row>
    <row r="84738" spans="6:6">
      <c r="F84738"/>
    </row>
    <row r="84739" spans="6:6">
      <c r="F84739"/>
    </row>
    <row r="84740" spans="6:6">
      <c r="F84740"/>
    </row>
    <row r="84741" spans="6:6">
      <c r="F84741"/>
    </row>
    <row r="84742" spans="6:6">
      <c r="F84742"/>
    </row>
    <row r="84743" spans="6:6">
      <c r="F84743"/>
    </row>
    <row r="84744" spans="6:6">
      <c r="F84744"/>
    </row>
    <row r="84745" spans="6:6">
      <c r="F84745"/>
    </row>
    <row r="84746" spans="6:6">
      <c r="F84746"/>
    </row>
    <row r="84747" spans="6:6">
      <c r="F84747"/>
    </row>
    <row r="84748" spans="6:6">
      <c r="F84748"/>
    </row>
    <row r="84749" spans="6:6">
      <c r="F84749"/>
    </row>
    <row r="84750" spans="6:6">
      <c r="F84750"/>
    </row>
    <row r="84751" spans="6:6">
      <c r="F84751"/>
    </row>
    <row r="84752" spans="6:6">
      <c r="F84752"/>
    </row>
    <row r="84753" spans="6:6">
      <c r="F84753"/>
    </row>
    <row r="84754" spans="6:6">
      <c r="F84754"/>
    </row>
    <row r="84755" spans="6:6">
      <c r="F84755"/>
    </row>
    <row r="84756" spans="6:6">
      <c r="F84756"/>
    </row>
    <row r="84757" spans="6:6">
      <c r="F84757"/>
    </row>
    <row r="84758" spans="6:6">
      <c r="F84758"/>
    </row>
    <row r="84759" spans="6:6">
      <c r="F84759"/>
    </row>
    <row r="84760" spans="6:6">
      <c r="F84760"/>
    </row>
    <row r="84761" spans="6:6">
      <c r="F84761"/>
    </row>
    <row r="84762" spans="6:6">
      <c r="F84762"/>
    </row>
    <row r="84763" spans="6:6">
      <c r="F84763"/>
    </row>
    <row r="84764" spans="6:6">
      <c r="F84764"/>
    </row>
    <row r="84765" spans="6:6">
      <c r="F84765"/>
    </row>
    <row r="84766" spans="6:6">
      <c r="F84766"/>
    </row>
    <row r="84767" spans="6:6">
      <c r="F84767"/>
    </row>
    <row r="84768" spans="6:6">
      <c r="F84768"/>
    </row>
    <row r="84769" spans="6:6">
      <c r="F84769"/>
    </row>
    <row r="84770" spans="6:6">
      <c r="F84770"/>
    </row>
    <row r="84771" spans="6:6">
      <c r="F84771"/>
    </row>
    <row r="84772" spans="6:6">
      <c r="F84772"/>
    </row>
    <row r="84773" spans="6:6">
      <c r="F84773"/>
    </row>
    <row r="84774" spans="6:6">
      <c r="F84774"/>
    </row>
    <row r="84775" spans="6:6">
      <c r="F84775"/>
    </row>
    <row r="84776" spans="6:6">
      <c r="F84776"/>
    </row>
    <row r="84777" spans="6:6">
      <c r="F84777"/>
    </row>
    <row r="84778" spans="6:6">
      <c r="F84778"/>
    </row>
    <row r="84779" spans="6:6">
      <c r="F84779"/>
    </row>
    <row r="84780" spans="6:6">
      <c r="F84780"/>
    </row>
    <row r="84781" spans="6:6">
      <c r="F84781"/>
    </row>
    <row r="84782" spans="6:6">
      <c r="F84782"/>
    </row>
    <row r="84783" spans="6:6">
      <c r="F84783"/>
    </row>
    <row r="84784" spans="6:6">
      <c r="F84784"/>
    </row>
    <row r="84785" spans="6:6">
      <c r="F84785"/>
    </row>
    <row r="84786" spans="6:6">
      <c r="F84786"/>
    </row>
    <row r="84787" spans="6:6">
      <c r="F84787"/>
    </row>
    <row r="84788" spans="6:6">
      <c r="F84788"/>
    </row>
    <row r="84789" spans="6:6">
      <c r="F84789"/>
    </row>
    <row r="84790" spans="6:6">
      <c r="F84790"/>
    </row>
    <row r="84791" spans="6:6">
      <c r="F84791"/>
    </row>
    <row r="84792" spans="6:6">
      <c r="F84792"/>
    </row>
    <row r="84793" spans="6:6">
      <c r="F84793"/>
    </row>
    <row r="84794" spans="6:6">
      <c r="F84794"/>
    </row>
    <row r="84795" spans="6:6">
      <c r="F84795"/>
    </row>
    <row r="84796" spans="6:6">
      <c r="F84796"/>
    </row>
    <row r="84797" spans="6:6">
      <c r="F84797"/>
    </row>
    <row r="84798" spans="6:6">
      <c r="F84798"/>
    </row>
    <row r="84799" spans="6:6">
      <c r="F84799"/>
    </row>
    <row r="84800" spans="6:6">
      <c r="F84800"/>
    </row>
    <row r="84801" spans="6:6">
      <c r="F84801"/>
    </row>
    <row r="84802" spans="6:6">
      <c r="F84802"/>
    </row>
    <row r="84803" spans="6:6">
      <c r="F84803"/>
    </row>
    <row r="84804" spans="6:6">
      <c r="F84804"/>
    </row>
    <row r="84805" spans="6:6">
      <c r="F84805"/>
    </row>
    <row r="84806" spans="6:6">
      <c r="F84806"/>
    </row>
    <row r="84807" spans="6:6">
      <c r="F84807"/>
    </row>
    <row r="84808" spans="6:6">
      <c r="F84808"/>
    </row>
    <row r="84809" spans="6:6">
      <c r="F84809"/>
    </row>
    <row r="84810" spans="6:6">
      <c r="F84810"/>
    </row>
    <row r="84811" spans="6:6">
      <c r="F84811"/>
    </row>
    <row r="84812" spans="6:6">
      <c r="F84812"/>
    </row>
    <row r="84813" spans="6:6">
      <c r="F84813"/>
    </row>
    <row r="84814" spans="6:6">
      <c r="F84814"/>
    </row>
    <row r="84815" spans="6:6">
      <c r="F84815"/>
    </row>
    <row r="84816" spans="6:6">
      <c r="F84816"/>
    </row>
    <row r="84817" spans="6:6">
      <c r="F84817"/>
    </row>
    <row r="84818" spans="6:6">
      <c r="F84818"/>
    </row>
    <row r="84819" spans="6:6">
      <c r="F84819"/>
    </row>
    <row r="84820" spans="6:6">
      <c r="F84820"/>
    </row>
    <row r="84821" spans="6:6">
      <c r="F84821"/>
    </row>
    <row r="84822" spans="6:6">
      <c r="F84822"/>
    </row>
    <row r="84823" spans="6:6">
      <c r="F84823"/>
    </row>
    <row r="84824" spans="6:6">
      <c r="F84824"/>
    </row>
    <row r="84825" spans="6:6">
      <c r="F84825"/>
    </row>
    <row r="84826" spans="6:6">
      <c r="F84826"/>
    </row>
    <row r="84827" spans="6:6">
      <c r="F84827"/>
    </row>
    <row r="84828" spans="6:6">
      <c r="F84828"/>
    </row>
    <row r="84829" spans="6:6">
      <c r="F84829"/>
    </row>
    <row r="84830" spans="6:6">
      <c r="F84830"/>
    </row>
    <row r="84831" spans="6:6">
      <c r="F84831"/>
    </row>
    <row r="84832" spans="6:6">
      <c r="F84832"/>
    </row>
    <row r="84833" spans="6:6">
      <c r="F84833"/>
    </row>
    <row r="84834" spans="6:6">
      <c r="F84834"/>
    </row>
    <row r="84835" spans="6:6">
      <c r="F84835"/>
    </row>
    <row r="84836" spans="6:6">
      <c r="F84836"/>
    </row>
    <row r="84837" spans="6:6">
      <c r="F84837"/>
    </row>
    <row r="84838" spans="6:6">
      <c r="F84838"/>
    </row>
    <row r="84839" spans="6:6">
      <c r="F84839"/>
    </row>
    <row r="84840" spans="6:6">
      <c r="F84840"/>
    </row>
    <row r="84841" spans="6:6">
      <c r="F84841"/>
    </row>
    <row r="84842" spans="6:6">
      <c r="F84842"/>
    </row>
    <row r="84843" spans="6:6">
      <c r="F84843"/>
    </row>
    <row r="84844" spans="6:6">
      <c r="F84844"/>
    </row>
    <row r="84845" spans="6:6">
      <c r="F84845"/>
    </row>
    <row r="84846" spans="6:6">
      <c r="F84846"/>
    </row>
    <row r="84847" spans="6:6">
      <c r="F84847"/>
    </row>
    <row r="84848" spans="6:6">
      <c r="F84848"/>
    </row>
    <row r="84849" spans="6:6">
      <c r="F84849"/>
    </row>
    <row r="84850" spans="6:6">
      <c r="F84850"/>
    </row>
    <row r="84851" spans="6:6">
      <c r="F84851"/>
    </row>
    <row r="84852" spans="6:6">
      <c r="F84852"/>
    </row>
    <row r="84853" spans="6:6">
      <c r="F84853"/>
    </row>
    <row r="84854" spans="6:6">
      <c r="F84854"/>
    </row>
    <row r="84855" spans="6:6">
      <c r="F84855"/>
    </row>
    <row r="84856" spans="6:6">
      <c r="F84856"/>
    </row>
    <row r="84857" spans="6:6">
      <c r="F84857"/>
    </row>
    <row r="84858" spans="6:6">
      <c r="F84858"/>
    </row>
    <row r="84859" spans="6:6">
      <c r="F84859"/>
    </row>
    <row r="84860" spans="6:6">
      <c r="F84860"/>
    </row>
    <row r="84861" spans="6:6">
      <c r="F84861"/>
    </row>
    <row r="84862" spans="6:6">
      <c r="F84862"/>
    </row>
    <row r="84863" spans="6:6">
      <c r="F84863"/>
    </row>
    <row r="84864" spans="6:6">
      <c r="F84864"/>
    </row>
    <row r="84865" spans="6:6">
      <c r="F84865"/>
    </row>
    <row r="84866" spans="6:6">
      <c r="F84866"/>
    </row>
    <row r="84867" spans="6:6">
      <c r="F84867"/>
    </row>
    <row r="84868" spans="6:6">
      <c r="F84868"/>
    </row>
    <row r="84869" spans="6:6">
      <c r="F84869"/>
    </row>
    <row r="84870" spans="6:6">
      <c r="F84870"/>
    </row>
    <row r="84871" spans="6:6">
      <c r="F84871"/>
    </row>
    <row r="84872" spans="6:6">
      <c r="F84872"/>
    </row>
    <row r="84873" spans="6:6">
      <c r="F84873"/>
    </row>
    <row r="84874" spans="6:6">
      <c r="F84874"/>
    </row>
    <row r="84875" spans="6:6">
      <c r="F84875"/>
    </row>
    <row r="84876" spans="6:6">
      <c r="F84876"/>
    </row>
    <row r="84877" spans="6:6">
      <c r="F84877"/>
    </row>
    <row r="84878" spans="6:6">
      <c r="F84878"/>
    </row>
    <row r="84879" spans="6:6">
      <c r="F84879"/>
    </row>
    <row r="84880" spans="6:6">
      <c r="F84880"/>
    </row>
    <row r="84881" spans="6:6">
      <c r="F84881"/>
    </row>
    <row r="84882" spans="6:6">
      <c r="F84882"/>
    </row>
    <row r="84883" spans="6:6">
      <c r="F84883"/>
    </row>
    <row r="84884" spans="6:6">
      <c r="F84884"/>
    </row>
    <row r="84885" spans="6:6">
      <c r="F84885"/>
    </row>
    <row r="84886" spans="6:6">
      <c r="F84886"/>
    </row>
    <row r="84887" spans="6:6">
      <c r="F84887"/>
    </row>
    <row r="84888" spans="6:6">
      <c r="F84888"/>
    </row>
    <row r="84889" spans="6:6">
      <c r="F84889"/>
    </row>
    <row r="84890" spans="6:6">
      <c r="F84890"/>
    </row>
    <row r="84891" spans="6:6">
      <c r="F84891"/>
    </row>
    <row r="84892" spans="6:6">
      <c r="F84892"/>
    </row>
    <row r="84893" spans="6:6">
      <c r="F84893"/>
    </row>
    <row r="84894" spans="6:6">
      <c r="F84894"/>
    </row>
    <row r="84895" spans="6:6">
      <c r="F84895"/>
    </row>
    <row r="84896" spans="6:6">
      <c r="F84896"/>
    </row>
    <row r="84897" spans="6:6">
      <c r="F84897"/>
    </row>
    <row r="84898" spans="6:6">
      <c r="F84898"/>
    </row>
    <row r="84899" spans="6:6">
      <c r="F84899"/>
    </row>
    <row r="84900" spans="6:6">
      <c r="F84900"/>
    </row>
    <row r="84901" spans="6:6">
      <c r="F84901"/>
    </row>
    <row r="84902" spans="6:6">
      <c r="F84902"/>
    </row>
    <row r="84903" spans="6:6">
      <c r="F84903"/>
    </row>
    <row r="84904" spans="6:6">
      <c r="F84904"/>
    </row>
    <row r="84905" spans="6:6">
      <c r="F84905"/>
    </row>
    <row r="84906" spans="6:6">
      <c r="F84906"/>
    </row>
    <row r="84907" spans="6:6">
      <c r="F84907"/>
    </row>
    <row r="84908" spans="6:6">
      <c r="F84908"/>
    </row>
    <row r="84909" spans="6:6">
      <c r="F84909"/>
    </row>
    <row r="84910" spans="6:6">
      <c r="F84910"/>
    </row>
    <row r="84911" spans="6:6">
      <c r="F84911"/>
    </row>
    <row r="84912" spans="6:6">
      <c r="F84912"/>
    </row>
    <row r="84913" spans="6:6">
      <c r="F84913"/>
    </row>
    <row r="84914" spans="6:6">
      <c r="F84914"/>
    </row>
    <row r="84915" spans="6:6">
      <c r="F84915"/>
    </row>
    <row r="84916" spans="6:6">
      <c r="F84916"/>
    </row>
    <row r="84917" spans="6:6">
      <c r="F84917"/>
    </row>
    <row r="84918" spans="6:6">
      <c r="F84918"/>
    </row>
    <row r="84919" spans="6:6">
      <c r="F84919"/>
    </row>
    <row r="84920" spans="6:6">
      <c r="F84920"/>
    </row>
    <row r="84921" spans="6:6">
      <c r="F84921"/>
    </row>
    <row r="84922" spans="6:6">
      <c r="F84922"/>
    </row>
    <row r="84923" spans="6:6">
      <c r="F84923"/>
    </row>
    <row r="84924" spans="6:6">
      <c r="F84924"/>
    </row>
    <row r="84925" spans="6:6">
      <c r="F84925"/>
    </row>
    <row r="84926" spans="6:6">
      <c r="F84926"/>
    </row>
    <row r="84927" spans="6:6">
      <c r="F84927"/>
    </row>
    <row r="84928" spans="6:6">
      <c r="F84928"/>
    </row>
    <row r="84929" spans="6:6">
      <c r="F84929"/>
    </row>
    <row r="84930" spans="6:6">
      <c r="F84930"/>
    </row>
    <row r="84931" spans="6:6">
      <c r="F84931"/>
    </row>
    <row r="84932" spans="6:6">
      <c r="F84932"/>
    </row>
    <row r="84933" spans="6:6">
      <c r="F84933"/>
    </row>
    <row r="84934" spans="6:6">
      <c r="F84934"/>
    </row>
    <row r="84935" spans="6:6">
      <c r="F84935"/>
    </row>
    <row r="84936" spans="6:6">
      <c r="F84936"/>
    </row>
    <row r="84937" spans="6:6">
      <c r="F84937"/>
    </row>
    <row r="84938" spans="6:6">
      <c r="F84938"/>
    </row>
    <row r="84939" spans="6:6">
      <c r="F84939"/>
    </row>
    <row r="84940" spans="6:6">
      <c r="F84940"/>
    </row>
    <row r="84941" spans="6:6">
      <c r="F84941"/>
    </row>
    <row r="84942" spans="6:6">
      <c r="F84942"/>
    </row>
    <row r="84943" spans="6:6">
      <c r="F84943"/>
    </row>
    <row r="84944" spans="6:6">
      <c r="F84944"/>
    </row>
    <row r="84945" spans="6:6">
      <c r="F84945"/>
    </row>
    <row r="84946" spans="6:6">
      <c r="F84946"/>
    </row>
    <row r="84947" spans="6:6">
      <c r="F84947"/>
    </row>
    <row r="84948" spans="6:6">
      <c r="F84948"/>
    </row>
    <row r="84949" spans="6:6">
      <c r="F84949"/>
    </row>
    <row r="84950" spans="6:6">
      <c r="F84950"/>
    </row>
    <row r="84951" spans="6:6">
      <c r="F84951"/>
    </row>
    <row r="84952" spans="6:6">
      <c r="F84952"/>
    </row>
    <row r="84953" spans="6:6">
      <c r="F84953"/>
    </row>
    <row r="84954" spans="6:6">
      <c r="F84954"/>
    </row>
    <row r="84955" spans="6:6">
      <c r="F84955"/>
    </row>
    <row r="84956" spans="6:6">
      <c r="F84956"/>
    </row>
    <row r="84957" spans="6:6">
      <c r="F84957"/>
    </row>
    <row r="84958" spans="6:6">
      <c r="F84958"/>
    </row>
    <row r="84959" spans="6:6">
      <c r="F84959"/>
    </row>
    <row r="84960" spans="6:6">
      <c r="F84960"/>
    </row>
    <row r="84961" spans="6:6">
      <c r="F84961"/>
    </row>
    <row r="84962" spans="6:6">
      <c r="F84962"/>
    </row>
    <row r="84963" spans="6:6">
      <c r="F84963"/>
    </row>
    <row r="84964" spans="6:6">
      <c r="F84964"/>
    </row>
    <row r="84965" spans="6:6">
      <c r="F84965"/>
    </row>
    <row r="84966" spans="6:6">
      <c r="F84966"/>
    </row>
    <row r="84967" spans="6:6">
      <c r="F84967"/>
    </row>
    <row r="84968" spans="6:6">
      <c r="F84968"/>
    </row>
    <row r="84969" spans="6:6">
      <c r="F84969"/>
    </row>
    <row r="84970" spans="6:6">
      <c r="F84970"/>
    </row>
    <row r="84971" spans="6:6">
      <c r="F84971"/>
    </row>
    <row r="84972" spans="6:6">
      <c r="F84972"/>
    </row>
    <row r="84973" spans="6:6">
      <c r="F84973"/>
    </row>
    <row r="84974" spans="6:6">
      <c r="F84974"/>
    </row>
    <row r="84975" spans="6:6">
      <c r="F84975"/>
    </row>
    <row r="84976" spans="6:6">
      <c r="F84976"/>
    </row>
    <row r="84977" spans="6:6">
      <c r="F84977"/>
    </row>
    <row r="84978" spans="6:6">
      <c r="F84978"/>
    </row>
    <row r="84979" spans="6:6">
      <c r="F84979"/>
    </row>
    <row r="84980" spans="6:6">
      <c r="F84980"/>
    </row>
    <row r="84981" spans="6:6">
      <c r="F84981"/>
    </row>
    <row r="84982" spans="6:6">
      <c r="F84982"/>
    </row>
    <row r="84983" spans="6:6">
      <c r="F84983"/>
    </row>
    <row r="84984" spans="6:6">
      <c r="F84984"/>
    </row>
    <row r="84985" spans="6:6">
      <c r="F84985"/>
    </row>
    <row r="84986" spans="6:6">
      <c r="F84986"/>
    </row>
    <row r="84987" spans="6:6">
      <c r="F84987"/>
    </row>
    <row r="84988" spans="6:6">
      <c r="F84988"/>
    </row>
    <row r="84989" spans="6:6">
      <c r="F84989"/>
    </row>
    <row r="84990" spans="6:6">
      <c r="F84990"/>
    </row>
    <row r="84991" spans="6:6">
      <c r="F84991"/>
    </row>
    <row r="84992" spans="6:6">
      <c r="F84992"/>
    </row>
    <row r="84993" spans="6:6">
      <c r="F84993"/>
    </row>
    <row r="84994" spans="6:6">
      <c r="F84994"/>
    </row>
    <row r="84995" spans="6:6">
      <c r="F84995"/>
    </row>
    <row r="84996" spans="6:6">
      <c r="F84996"/>
    </row>
    <row r="84997" spans="6:6">
      <c r="F84997"/>
    </row>
    <row r="84998" spans="6:6">
      <c r="F84998"/>
    </row>
    <row r="84999" spans="6:6">
      <c r="F84999"/>
    </row>
    <row r="85000" spans="6:6">
      <c r="F85000"/>
    </row>
    <row r="85001" spans="6:6">
      <c r="F85001"/>
    </row>
    <row r="85002" spans="6:6">
      <c r="F85002"/>
    </row>
    <row r="85003" spans="6:6">
      <c r="F85003"/>
    </row>
    <row r="85004" spans="6:6">
      <c r="F85004"/>
    </row>
    <row r="85005" spans="6:6">
      <c r="F85005"/>
    </row>
    <row r="85006" spans="6:6">
      <c r="F85006"/>
    </row>
    <row r="85007" spans="6:6">
      <c r="F85007"/>
    </row>
    <row r="85008" spans="6:6">
      <c r="F85008"/>
    </row>
    <row r="85009" spans="6:6">
      <c r="F85009"/>
    </row>
    <row r="85010" spans="6:6">
      <c r="F85010"/>
    </row>
    <row r="85011" spans="6:6">
      <c r="F85011"/>
    </row>
    <row r="85012" spans="6:6">
      <c r="F85012"/>
    </row>
    <row r="85013" spans="6:6">
      <c r="F85013"/>
    </row>
    <row r="85014" spans="6:6">
      <c r="F85014"/>
    </row>
    <row r="85015" spans="6:6">
      <c r="F85015"/>
    </row>
    <row r="85016" spans="6:6">
      <c r="F85016"/>
    </row>
    <row r="85017" spans="6:6">
      <c r="F85017"/>
    </row>
    <row r="85018" spans="6:6">
      <c r="F85018"/>
    </row>
    <row r="85019" spans="6:6">
      <c r="F85019"/>
    </row>
    <row r="85020" spans="6:6">
      <c r="F85020"/>
    </row>
    <row r="85021" spans="6:6">
      <c r="F85021"/>
    </row>
    <row r="85022" spans="6:6">
      <c r="F85022"/>
    </row>
    <row r="85023" spans="6:6">
      <c r="F85023"/>
    </row>
    <row r="85024" spans="6:6">
      <c r="F85024"/>
    </row>
    <row r="85025" spans="6:6">
      <c r="F85025"/>
    </row>
    <row r="85026" spans="6:6">
      <c r="F85026"/>
    </row>
    <row r="85027" spans="6:6">
      <c r="F85027"/>
    </row>
    <row r="85028" spans="6:6">
      <c r="F85028"/>
    </row>
    <row r="85029" spans="6:6">
      <c r="F85029"/>
    </row>
    <row r="85030" spans="6:6">
      <c r="F85030"/>
    </row>
    <row r="85031" spans="6:6">
      <c r="F85031"/>
    </row>
    <row r="85032" spans="6:6">
      <c r="F85032"/>
    </row>
    <row r="85033" spans="6:6">
      <c r="F85033"/>
    </row>
    <row r="85034" spans="6:6">
      <c r="F85034"/>
    </row>
    <row r="85035" spans="6:6">
      <c r="F85035"/>
    </row>
    <row r="85036" spans="6:6">
      <c r="F85036"/>
    </row>
    <row r="85037" spans="6:6">
      <c r="F85037"/>
    </row>
    <row r="85038" spans="6:6">
      <c r="F85038"/>
    </row>
    <row r="85039" spans="6:6">
      <c r="F85039"/>
    </row>
    <row r="85040" spans="6:6">
      <c r="F85040"/>
    </row>
    <row r="85041" spans="6:6">
      <c r="F85041"/>
    </row>
    <row r="85042" spans="6:6">
      <c r="F85042"/>
    </row>
    <row r="85043" spans="6:6">
      <c r="F85043"/>
    </row>
    <row r="85044" spans="6:6">
      <c r="F85044"/>
    </row>
    <row r="85045" spans="6:6">
      <c r="F85045"/>
    </row>
    <row r="85046" spans="6:6">
      <c r="F85046"/>
    </row>
    <row r="85047" spans="6:6">
      <c r="F85047"/>
    </row>
    <row r="85048" spans="6:6">
      <c r="F85048"/>
    </row>
    <row r="85049" spans="6:6">
      <c r="F85049"/>
    </row>
    <row r="85050" spans="6:6">
      <c r="F85050"/>
    </row>
    <row r="85051" spans="6:6">
      <c r="F85051"/>
    </row>
    <row r="85052" spans="6:6">
      <c r="F85052"/>
    </row>
    <row r="85053" spans="6:6">
      <c r="F85053"/>
    </row>
    <row r="85054" spans="6:6">
      <c r="F85054"/>
    </row>
    <row r="85055" spans="6:6">
      <c r="F85055"/>
    </row>
    <row r="85056" spans="6:6">
      <c r="F85056"/>
    </row>
    <row r="85057" spans="6:6">
      <c r="F85057"/>
    </row>
    <row r="85058" spans="6:6">
      <c r="F85058"/>
    </row>
    <row r="85059" spans="6:6">
      <c r="F85059"/>
    </row>
    <row r="85060" spans="6:6">
      <c r="F85060"/>
    </row>
    <row r="85061" spans="6:6">
      <c r="F85061"/>
    </row>
    <row r="85062" spans="6:6">
      <c r="F85062"/>
    </row>
    <row r="85063" spans="6:6">
      <c r="F85063"/>
    </row>
    <row r="85064" spans="6:6">
      <c r="F85064"/>
    </row>
    <row r="85065" spans="6:6">
      <c r="F85065"/>
    </row>
    <row r="85066" spans="6:6">
      <c r="F85066"/>
    </row>
    <row r="85067" spans="6:6">
      <c r="F85067"/>
    </row>
    <row r="85068" spans="6:6">
      <c r="F85068"/>
    </row>
    <row r="85069" spans="6:6">
      <c r="F85069"/>
    </row>
    <row r="85070" spans="6:6">
      <c r="F85070"/>
    </row>
    <row r="85071" spans="6:6">
      <c r="F85071"/>
    </row>
    <row r="85072" spans="6:6">
      <c r="F85072"/>
    </row>
    <row r="85073" spans="6:6">
      <c r="F85073"/>
    </row>
    <row r="85074" spans="6:6">
      <c r="F85074"/>
    </row>
    <row r="85075" spans="6:6">
      <c r="F85075"/>
    </row>
    <row r="85076" spans="6:6">
      <c r="F85076"/>
    </row>
    <row r="85077" spans="6:6">
      <c r="F85077"/>
    </row>
    <row r="85078" spans="6:6">
      <c r="F85078"/>
    </row>
    <row r="85079" spans="6:6">
      <c r="F85079"/>
    </row>
    <row r="85080" spans="6:6">
      <c r="F85080"/>
    </row>
    <row r="85081" spans="6:6">
      <c r="F85081"/>
    </row>
    <row r="85082" spans="6:6">
      <c r="F85082"/>
    </row>
    <row r="85083" spans="6:6">
      <c r="F85083"/>
    </row>
    <row r="85084" spans="6:6">
      <c r="F85084"/>
    </row>
    <row r="85085" spans="6:6">
      <c r="F85085"/>
    </row>
    <row r="85086" spans="6:6">
      <c r="F85086"/>
    </row>
    <row r="85087" spans="6:6">
      <c r="F85087"/>
    </row>
    <row r="85088" spans="6:6">
      <c r="F85088"/>
    </row>
    <row r="85089" spans="6:6">
      <c r="F85089"/>
    </row>
    <row r="85090" spans="6:6">
      <c r="F85090"/>
    </row>
    <row r="85091" spans="6:6">
      <c r="F85091"/>
    </row>
    <row r="85092" spans="6:6">
      <c r="F85092"/>
    </row>
    <row r="85093" spans="6:6">
      <c r="F85093"/>
    </row>
    <row r="85094" spans="6:6">
      <c r="F85094"/>
    </row>
    <row r="85095" spans="6:6">
      <c r="F85095"/>
    </row>
    <row r="85096" spans="6:6">
      <c r="F85096"/>
    </row>
    <row r="85097" spans="6:6">
      <c r="F85097"/>
    </row>
    <row r="85098" spans="6:6">
      <c r="F85098"/>
    </row>
    <row r="85099" spans="6:6">
      <c r="F85099"/>
    </row>
    <row r="85100" spans="6:6">
      <c r="F85100"/>
    </row>
    <row r="85101" spans="6:6">
      <c r="F85101"/>
    </row>
    <row r="85102" spans="6:6">
      <c r="F85102"/>
    </row>
    <row r="85103" spans="6:6">
      <c r="F85103"/>
    </row>
    <row r="85104" spans="6:6">
      <c r="F85104"/>
    </row>
    <row r="85105" spans="6:6">
      <c r="F85105"/>
    </row>
    <row r="85106" spans="6:6">
      <c r="F85106"/>
    </row>
    <row r="85107" spans="6:6">
      <c r="F85107"/>
    </row>
    <row r="85108" spans="6:6">
      <c r="F85108"/>
    </row>
    <row r="85109" spans="6:6">
      <c r="F85109"/>
    </row>
    <row r="85110" spans="6:6">
      <c r="F85110"/>
    </row>
    <row r="85111" spans="6:6">
      <c r="F85111"/>
    </row>
    <row r="85112" spans="6:6">
      <c r="F85112"/>
    </row>
    <row r="85113" spans="6:6">
      <c r="F85113"/>
    </row>
    <row r="85114" spans="6:6">
      <c r="F85114"/>
    </row>
    <row r="85115" spans="6:6">
      <c r="F85115"/>
    </row>
    <row r="85116" spans="6:6">
      <c r="F85116"/>
    </row>
    <row r="85117" spans="6:6">
      <c r="F85117"/>
    </row>
    <row r="85118" spans="6:6">
      <c r="F85118"/>
    </row>
    <row r="85119" spans="6:6">
      <c r="F85119"/>
    </row>
    <row r="85120" spans="6:6">
      <c r="F85120"/>
    </row>
    <row r="85121" spans="6:6">
      <c r="F85121"/>
    </row>
    <row r="85122" spans="6:6">
      <c r="F85122"/>
    </row>
    <row r="85123" spans="6:6">
      <c r="F85123"/>
    </row>
    <row r="85124" spans="6:6">
      <c r="F85124"/>
    </row>
    <row r="85125" spans="6:6">
      <c r="F85125"/>
    </row>
    <row r="85126" spans="6:6">
      <c r="F85126"/>
    </row>
    <row r="85127" spans="6:6">
      <c r="F85127"/>
    </row>
    <row r="85128" spans="6:6">
      <c r="F85128"/>
    </row>
    <row r="85129" spans="6:6">
      <c r="F85129"/>
    </row>
    <row r="85130" spans="6:6">
      <c r="F85130"/>
    </row>
    <row r="85131" spans="6:6">
      <c r="F85131"/>
    </row>
    <row r="85132" spans="6:6">
      <c r="F85132"/>
    </row>
    <row r="85133" spans="6:6">
      <c r="F85133"/>
    </row>
    <row r="85134" spans="6:6">
      <c r="F85134"/>
    </row>
    <row r="85135" spans="6:6">
      <c r="F85135"/>
    </row>
    <row r="85136" spans="6:6">
      <c r="F85136"/>
    </row>
    <row r="85137" spans="6:6">
      <c r="F85137"/>
    </row>
    <row r="85138" spans="6:6">
      <c r="F85138"/>
    </row>
    <row r="85139" spans="6:6">
      <c r="F85139"/>
    </row>
    <row r="85140" spans="6:6">
      <c r="F85140"/>
    </row>
    <row r="85141" spans="6:6">
      <c r="F85141"/>
    </row>
    <row r="85142" spans="6:6">
      <c r="F85142"/>
    </row>
    <row r="85143" spans="6:6">
      <c r="F85143"/>
    </row>
    <row r="85144" spans="6:6">
      <c r="F85144"/>
    </row>
    <row r="85145" spans="6:6">
      <c r="F85145"/>
    </row>
    <row r="85146" spans="6:6">
      <c r="F85146"/>
    </row>
    <row r="85147" spans="6:6">
      <c r="F85147"/>
    </row>
    <row r="85148" spans="6:6">
      <c r="F85148"/>
    </row>
    <row r="85149" spans="6:6">
      <c r="F85149"/>
    </row>
    <row r="85150" spans="6:6">
      <c r="F85150"/>
    </row>
    <row r="85151" spans="6:6">
      <c r="F85151"/>
    </row>
    <row r="85152" spans="6:6">
      <c r="F85152"/>
    </row>
    <row r="85153" spans="6:6">
      <c r="F85153"/>
    </row>
    <row r="85154" spans="6:6">
      <c r="F85154"/>
    </row>
    <row r="85155" spans="6:6">
      <c r="F85155"/>
    </row>
    <row r="85156" spans="6:6">
      <c r="F85156"/>
    </row>
    <row r="85157" spans="6:6">
      <c r="F85157"/>
    </row>
    <row r="85158" spans="6:6">
      <c r="F85158"/>
    </row>
    <row r="85159" spans="6:6">
      <c r="F85159"/>
    </row>
    <row r="85160" spans="6:6">
      <c r="F85160"/>
    </row>
    <row r="85161" spans="6:6">
      <c r="F85161"/>
    </row>
    <row r="85162" spans="6:6">
      <c r="F85162"/>
    </row>
    <row r="85163" spans="6:6">
      <c r="F85163"/>
    </row>
    <row r="85164" spans="6:6">
      <c r="F85164"/>
    </row>
    <row r="85165" spans="6:6">
      <c r="F85165"/>
    </row>
    <row r="85166" spans="6:6">
      <c r="F85166"/>
    </row>
    <row r="85167" spans="6:6">
      <c r="F85167"/>
    </row>
    <row r="85168" spans="6:6">
      <c r="F85168"/>
    </row>
    <row r="85169" spans="6:6">
      <c r="F85169"/>
    </row>
    <row r="85170" spans="6:6">
      <c r="F85170"/>
    </row>
    <row r="85171" spans="6:6">
      <c r="F85171"/>
    </row>
    <row r="85172" spans="6:6">
      <c r="F85172"/>
    </row>
    <row r="85173" spans="6:6">
      <c r="F85173"/>
    </row>
    <row r="85174" spans="6:6">
      <c r="F85174"/>
    </row>
    <row r="85175" spans="6:6">
      <c r="F85175"/>
    </row>
    <row r="85176" spans="6:6">
      <c r="F85176"/>
    </row>
    <row r="85177" spans="6:6">
      <c r="F85177"/>
    </row>
    <row r="85178" spans="6:6">
      <c r="F85178"/>
    </row>
    <row r="85179" spans="6:6">
      <c r="F85179"/>
    </row>
    <row r="85180" spans="6:6">
      <c r="F85180"/>
    </row>
    <row r="85181" spans="6:6">
      <c r="F85181"/>
    </row>
    <row r="85182" spans="6:6">
      <c r="F85182"/>
    </row>
    <row r="85183" spans="6:6">
      <c r="F85183"/>
    </row>
    <row r="85184" spans="6:6">
      <c r="F85184"/>
    </row>
    <row r="85185" spans="6:6">
      <c r="F85185"/>
    </row>
    <row r="85186" spans="6:6">
      <c r="F85186"/>
    </row>
    <row r="85187" spans="6:6">
      <c r="F85187"/>
    </row>
    <row r="85188" spans="6:6">
      <c r="F85188"/>
    </row>
    <row r="85189" spans="6:6">
      <c r="F85189"/>
    </row>
    <row r="85190" spans="6:6">
      <c r="F85190"/>
    </row>
    <row r="85191" spans="6:6">
      <c r="F85191"/>
    </row>
    <row r="85192" spans="6:6">
      <c r="F85192"/>
    </row>
    <row r="85193" spans="6:6">
      <c r="F85193"/>
    </row>
    <row r="85194" spans="6:6">
      <c r="F85194"/>
    </row>
    <row r="85195" spans="6:6">
      <c r="F85195"/>
    </row>
    <row r="85196" spans="6:6">
      <c r="F85196"/>
    </row>
    <row r="85197" spans="6:6">
      <c r="F85197"/>
    </row>
    <row r="85198" spans="6:6">
      <c r="F85198"/>
    </row>
    <row r="85199" spans="6:6">
      <c r="F85199"/>
    </row>
    <row r="85200" spans="6:6">
      <c r="F85200"/>
    </row>
    <row r="85201" spans="6:6">
      <c r="F85201"/>
    </row>
    <row r="85202" spans="6:6">
      <c r="F85202"/>
    </row>
    <row r="85203" spans="6:6">
      <c r="F85203"/>
    </row>
    <row r="85204" spans="6:6">
      <c r="F85204"/>
    </row>
    <row r="85205" spans="6:6">
      <c r="F85205"/>
    </row>
    <row r="85206" spans="6:6">
      <c r="F85206"/>
    </row>
    <row r="85207" spans="6:6">
      <c r="F85207"/>
    </row>
    <row r="85208" spans="6:6">
      <c r="F85208"/>
    </row>
    <row r="85209" spans="6:6">
      <c r="F85209"/>
    </row>
    <row r="85210" spans="6:6">
      <c r="F85210"/>
    </row>
    <row r="85211" spans="6:6">
      <c r="F85211"/>
    </row>
    <row r="85212" spans="6:6">
      <c r="F85212"/>
    </row>
    <row r="85213" spans="6:6">
      <c r="F85213"/>
    </row>
    <row r="85214" spans="6:6">
      <c r="F85214"/>
    </row>
    <row r="85215" spans="6:6">
      <c r="F85215"/>
    </row>
    <row r="85216" spans="6:6">
      <c r="F85216"/>
    </row>
    <row r="85217" spans="6:6">
      <c r="F85217"/>
    </row>
    <row r="85218" spans="6:6">
      <c r="F85218"/>
    </row>
    <row r="85219" spans="6:6">
      <c r="F85219"/>
    </row>
    <row r="85220" spans="6:6">
      <c r="F85220"/>
    </row>
    <row r="85221" spans="6:6">
      <c r="F85221"/>
    </row>
    <row r="85222" spans="6:6">
      <c r="F85222"/>
    </row>
    <row r="85223" spans="6:6">
      <c r="F85223"/>
    </row>
    <row r="85224" spans="6:6">
      <c r="F85224"/>
    </row>
    <row r="85225" spans="6:6">
      <c r="F85225"/>
    </row>
    <row r="85226" spans="6:6">
      <c r="F85226"/>
    </row>
    <row r="85227" spans="6:6">
      <c r="F85227"/>
    </row>
    <row r="85228" spans="6:6">
      <c r="F85228"/>
    </row>
    <row r="85229" spans="6:6">
      <c r="F85229"/>
    </row>
    <row r="85230" spans="6:6">
      <c r="F85230"/>
    </row>
    <row r="85231" spans="6:6">
      <c r="F85231"/>
    </row>
    <row r="85232" spans="6:6">
      <c r="F85232"/>
    </row>
    <row r="85233" spans="6:6">
      <c r="F85233"/>
    </row>
    <row r="85234" spans="6:6">
      <c r="F85234"/>
    </row>
    <row r="85235" spans="6:6">
      <c r="F85235"/>
    </row>
    <row r="85236" spans="6:6">
      <c r="F85236"/>
    </row>
    <row r="85237" spans="6:6">
      <c r="F85237"/>
    </row>
    <row r="85238" spans="6:6">
      <c r="F85238"/>
    </row>
    <row r="85239" spans="6:6">
      <c r="F85239"/>
    </row>
    <row r="85240" spans="6:6">
      <c r="F85240"/>
    </row>
    <row r="85241" spans="6:6">
      <c r="F85241"/>
    </row>
    <row r="85242" spans="6:6">
      <c r="F85242"/>
    </row>
    <row r="85243" spans="6:6">
      <c r="F85243"/>
    </row>
    <row r="85244" spans="6:6">
      <c r="F85244"/>
    </row>
    <row r="85245" spans="6:6">
      <c r="F85245"/>
    </row>
    <row r="85246" spans="6:6">
      <c r="F85246"/>
    </row>
    <row r="85247" spans="6:6">
      <c r="F85247"/>
    </row>
    <row r="85248" spans="6:6">
      <c r="F85248"/>
    </row>
    <row r="85249" spans="6:6">
      <c r="F85249"/>
    </row>
    <row r="85250" spans="6:6">
      <c r="F85250"/>
    </row>
    <row r="85251" spans="6:6">
      <c r="F85251"/>
    </row>
    <row r="85252" spans="6:6">
      <c r="F85252"/>
    </row>
    <row r="85253" spans="6:6">
      <c r="F85253"/>
    </row>
    <row r="85254" spans="6:6">
      <c r="F85254"/>
    </row>
    <row r="85255" spans="6:6">
      <c r="F85255"/>
    </row>
    <row r="85256" spans="6:6">
      <c r="F85256"/>
    </row>
    <row r="85257" spans="6:6">
      <c r="F85257"/>
    </row>
    <row r="85258" spans="6:6">
      <c r="F85258"/>
    </row>
    <row r="85259" spans="6:6">
      <c r="F85259"/>
    </row>
    <row r="85260" spans="6:6">
      <c r="F85260"/>
    </row>
    <row r="85261" spans="6:6">
      <c r="F85261"/>
    </row>
    <row r="85262" spans="6:6">
      <c r="F85262"/>
    </row>
    <row r="85263" spans="6:6">
      <c r="F85263"/>
    </row>
    <row r="85264" spans="6:6">
      <c r="F85264"/>
    </row>
    <row r="85265" spans="6:6">
      <c r="F85265"/>
    </row>
    <row r="85266" spans="6:6">
      <c r="F85266"/>
    </row>
    <row r="85267" spans="6:6">
      <c r="F85267"/>
    </row>
    <row r="85268" spans="6:6">
      <c r="F85268"/>
    </row>
    <row r="85269" spans="6:6">
      <c r="F85269"/>
    </row>
    <row r="85270" spans="6:6">
      <c r="F85270"/>
    </row>
    <row r="85271" spans="6:6">
      <c r="F85271"/>
    </row>
    <row r="85272" spans="6:6">
      <c r="F85272"/>
    </row>
    <row r="85273" spans="6:6">
      <c r="F85273"/>
    </row>
    <row r="85274" spans="6:6">
      <c r="F85274"/>
    </row>
    <row r="85275" spans="6:6">
      <c r="F85275"/>
    </row>
    <row r="85276" spans="6:6">
      <c r="F85276"/>
    </row>
    <row r="85277" spans="6:6">
      <c r="F85277"/>
    </row>
    <row r="85278" spans="6:6">
      <c r="F85278"/>
    </row>
    <row r="85279" spans="6:6">
      <c r="F85279"/>
    </row>
    <row r="85280" spans="6:6">
      <c r="F85280"/>
    </row>
    <row r="85281" spans="6:6">
      <c r="F85281"/>
    </row>
    <row r="85282" spans="6:6">
      <c r="F85282"/>
    </row>
    <row r="85283" spans="6:6">
      <c r="F85283"/>
    </row>
    <row r="85284" spans="6:6">
      <c r="F85284"/>
    </row>
    <row r="85285" spans="6:6">
      <c r="F85285"/>
    </row>
    <row r="85286" spans="6:6">
      <c r="F85286"/>
    </row>
    <row r="85287" spans="6:6">
      <c r="F85287"/>
    </row>
    <row r="85288" spans="6:6">
      <c r="F85288"/>
    </row>
    <row r="85289" spans="6:6">
      <c r="F85289"/>
    </row>
    <row r="85290" spans="6:6">
      <c r="F85290"/>
    </row>
    <row r="85291" spans="6:6">
      <c r="F85291"/>
    </row>
    <row r="85292" spans="6:6">
      <c r="F85292"/>
    </row>
    <row r="85293" spans="6:6">
      <c r="F85293"/>
    </row>
    <row r="85294" spans="6:6">
      <c r="F85294"/>
    </row>
    <row r="85295" spans="6:6">
      <c r="F85295"/>
    </row>
    <row r="85296" spans="6:6">
      <c r="F85296"/>
    </row>
    <row r="85297" spans="6:6">
      <c r="F85297"/>
    </row>
    <row r="85298" spans="6:6">
      <c r="F85298"/>
    </row>
    <row r="85299" spans="6:6">
      <c r="F85299"/>
    </row>
    <row r="85300" spans="6:6">
      <c r="F85300"/>
    </row>
    <row r="85301" spans="6:6">
      <c r="F85301"/>
    </row>
    <row r="85302" spans="6:6">
      <c r="F85302"/>
    </row>
    <row r="85303" spans="6:6">
      <c r="F85303"/>
    </row>
    <row r="85304" spans="6:6">
      <c r="F85304"/>
    </row>
    <row r="85305" spans="6:6">
      <c r="F85305"/>
    </row>
    <row r="85306" spans="6:6">
      <c r="F85306"/>
    </row>
    <row r="85307" spans="6:6">
      <c r="F85307"/>
    </row>
    <row r="85308" spans="6:6">
      <c r="F85308"/>
    </row>
    <row r="85309" spans="6:6">
      <c r="F85309"/>
    </row>
    <row r="85310" spans="6:6">
      <c r="F85310"/>
    </row>
    <row r="85311" spans="6:6">
      <c r="F85311"/>
    </row>
    <row r="85312" spans="6:6">
      <c r="F85312"/>
    </row>
    <row r="85313" spans="6:6">
      <c r="F85313"/>
    </row>
    <row r="85314" spans="6:6">
      <c r="F85314"/>
    </row>
    <row r="85315" spans="6:6">
      <c r="F85315"/>
    </row>
    <row r="85316" spans="6:6">
      <c r="F85316"/>
    </row>
    <row r="85317" spans="6:6">
      <c r="F85317"/>
    </row>
    <row r="85318" spans="6:6">
      <c r="F85318"/>
    </row>
    <row r="85319" spans="6:6">
      <c r="F85319"/>
    </row>
    <row r="85320" spans="6:6">
      <c r="F85320"/>
    </row>
    <row r="85321" spans="6:6">
      <c r="F85321"/>
    </row>
    <row r="85322" spans="6:6">
      <c r="F85322"/>
    </row>
    <row r="85323" spans="6:6">
      <c r="F85323"/>
    </row>
    <row r="85324" spans="6:6">
      <c r="F85324"/>
    </row>
    <row r="85325" spans="6:6">
      <c r="F85325"/>
    </row>
    <row r="85326" spans="6:6">
      <c r="F85326"/>
    </row>
    <row r="85327" spans="6:6">
      <c r="F85327"/>
    </row>
    <row r="85328" spans="6:6">
      <c r="F85328"/>
    </row>
    <row r="85329" spans="6:6">
      <c r="F85329"/>
    </row>
    <row r="85330" spans="6:6">
      <c r="F85330"/>
    </row>
    <row r="85331" spans="6:6">
      <c r="F85331"/>
    </row>
    <row r="85332" spans="6:6">
      <c r="F85332"/>
    </row>
    <row r="85333" spans="6:6">
      <c r="F85333"/>
    </row>
    <row r="85334" spans="6:6">
      <c r="F85334"/>
    </row>
    <row r="85335" spans="6:6">
      <c r="F85335"/>
    </row>
    <row r="85336" spans="6:6">
      <c r="F85336"/>
    </row>
    <row r="85337" spans="6:6">
      <c r="F85337"/>
    </row>
    <row r="85338" spans="6:6">
      <c r="F85338"/>
    </row>
    <row r="85339" spans="6:6">
      <c r="F85339"/>
    </row>
    <row r="85340" spans="6:6">
      <c r="F85340"/>
    </row>
    <row r="85341" spans="6:6">
      <c r="F85341"/>
    </row>
    <row r="85342" spans="6:6">
      <c r="F85342"/>
    </row>
    <row r="85343" spans="6:6">
      <c r="F85343"/>
    </row>
    <row r="85344" spans="6:6">
      <c r="F85344"/>
    </row>
    <row r="85345" spans="6:6">
      <c r="F85345"/>
    </row>
    <row r="85346" spans="6:6">
      <c r="F85346"/>
    </row>
    <row r="85347" spans="6:6">
      <c r="F85347"/>
    </row>
    <row r="85348" spans="6:6">
      <c r="F85348"/>
    </row>
    <row r="85349" spans="6:6">
      <c r="F85349"/>
    </row>
    <row r="85350" spans="6:6">
      <c r="F85350"/>
    </row>
    <row r="85351" spans="6:6">
      <c r="F85351"/>
    </row>
    <row r="85352" spans="6:6">
      <c r="F85352"/>
    </row>
    <row r="85353" spans="6:6">
      <c r="F85353"/>
    </row>
    <row r="85354" spans="6:6">
      <c r="F85354"/>
    </row>
    <row r="85355" spans="6:6">
      <c r="F85355"/>
    </row>
    <row r="85356" spans="6:6">
      <c r="F85356"/>
    </row>
    <row r="85357" spans="6:6">
      <c r="F85357"/>
    </row>
    <row r="85358" spans="6:6">
      <c r="F85358"/>
    </row>
    <row r="85359" spans="6:6">
      <c r="F85359"/>
    </row>
    <row r="85360" spans="6:6">
      <c r="F85360"/>
    </row>
    <row r="85361" spans="6:6">
      <c r="F85361"/>
    </row>
    <row r="85362" spans="6:6">
      <c r="F85362"/>
    </row>
    <row r="85363" spans="6:6">
      <c r="F85363"/>
    </row>
    <row r="85364" spans="6:6">
      <c r="F85364"/>
    </row>
    <row r="85365" spans="6:6">
      <c r="F85365"/>
    </row>
    <row r="85366" spans="6:6">
      <c r="F85366"/>
    </row>
    <row r="85367" spans="6:6">
      <c r="F85367"/>
    </row>
    <row r="85368" spans="6:6">
      <c r="F85368"/>
    </row>
    <row r="85369" spans="6:6">
      <c r="F85369"/>
    </row>
    <row r="85370" spans="6:6">
      <c r="F85370"/>
    </row>
    <row r="85371" spans="6:6">
      <c r="F85371"/>
    </row>
    <row r="85372" spans="6:6">
      <c r="F85372"/>
    </row>
    <row r="85373" spans="6:6">
      <c r="F85373"/>
    </row>
    <row r="85374" spans="6:6">
      <c r="F85374"/>
    </row>
    <row r="85375" spans="6:6">
      <c r="F85375"/>
    </row>
    <row r="85376" spans="6:6">
      <c r="F85376"/>
    </row>
    <row r="85377" spans="6:6">
      <c r="F85377"/>
    </row>
    <row r="85378" spans="6:6">
      <c r="F85378"/>
    </row>
    <row r="85379" spans="6:6">
      <c r="F85379"/>
    </row>
    <row r="85380" spans="6:6">
      <c r="F85380"/>
    </row>
    <row r="85381" spans="6:6">
      <c r="F85381"/>
    </row>
    <row r="85382" spans="6:6">
      <c r="F85382"/>
    </row>
    <row r="85383" spans="6:6">
      <c r="F85383"/>
    </row>
    <row r="85384" spans="6:6">
      <c r="F85384"/>
    </row>
    <row r="85385" spans="6:6">
      <c r="F85385"/>
    </row>
    <row r="85386" spans="6:6">
      <c r="F85386"/>
    </row>
    <row r="85387" spans="6:6">
      <c r="F85387"/>
    </row>
    <row r="85388" spans="6:6">
      <c r="F85388"/>
    </row>
    <row r="85389" spans="6:6">
      <c r="F85389"/>
    </row>
    <row r="85390" spans="6:6">
      <c r="F85390"/>
    </row>
    <row r="85391" spans="6:6">
      <c r="F85391"/>
    </row>
    <row r="85392" spans="6:6">
      <c r="F85392"/>
    </row>
    <row r="85393" spans="6:6">
      <c r="F85393"/>
    </row>
    <row r="85394" spans="6:6">
      <c r="F85394"/>
    </row>
    <row r="85395" spans="6:6">
      <c r="F85395"/>
    </row>
    <row r="85396" spans="6:6">
      <c r="F85396"/>
    </row>
    <row r="85397" spans="6:6">
      <c r="F85397"/>
    </row>
    <row r="85398" spans="6:6">
      <c r="F85398"/>
    </row>
    <row r="85399" spans="6:6">
      <c r="F85399"/>
    </row>
    <row r="85400" spans="6:6">
      <c r="F85400"/>
    </row>
    <row r="85401" spans="6:6">
      <c r="F85401"/>
    </row>
    <row r="85402" spans="6:6">
      <c r="F85402"/>
    </row>
    <row r="85403" spans="6:6">
      <c r="F85403"/>
    </row>
    <row r="85404" spans="6:6">
      <c r="F85404"/>
    </row>
    <row r="85405" spans="6:6">
      <c r="F85405"/>
    </row>
    <row r="85406" spans="6:6">
      <c r="F85406"/>
    </row>
    <row r="85407" spans="6:6">
      <c r="F85407"/>
    </row>
    <row r="85408" spans="6:6">
      <c r="F85408"/>
    </row>
    <row r="85409" spans="6:6">
      <c r="F85409"/>
    </row>
    <row r="85410" spans="6:6">
      <c r="F85410"/>
    </row>
    <row r="85411" spans="6:6">
      <c r="F85411"/>
    </row>
    <row r="85412" spans="6:6">
      <c r="F85412"/>
    </row>
    <row r="85413" spans="6:6">
      <c r="F85413"/>
    </row>
    <row r="85414" spans="6:6">
      <c r="F85414"/>
    </row>
    <row r="85415" spans="6:6">
      <c r="F85415"/>
    </row>
    <row r="85416" spans="6:6">
      <c r="F85416"/>
    </row>
    <row r="85417" spans="6:6">
      <c r="F85417"/>
    </row>
    <row r="85418" spans="6:6">
      <c r="F85418"/>
    </row>
    <row r="85419" spans="6:6">
      <c r="F85419"/>
    </row>
    <row r="85420" spans="6:6">
      <c r="F85420"/>
    </row>
    <row r="85421" spans="6:6">
      <c r="F85421"/>
    </row>
    <row r="85422" spans="6:6">
      <c r="F85422"/>
    </row>
    <row r="85423" spans="6:6">
      <c r="F85423"/>
    </row>
    <row r="85424" spans="6:6">
      <c r="F85424"/>
    </row>
    <row r="85425" spans="6:6">
      <c r="F85425"/>
    </row>
    <row r="85426" spans="6:6">
      <c r="F85426"/>
    </row>
    <row r="85427" spans="6:6">
      <c r="F85427"/>
    </row>
    <row r="85428" spans="6:6">
      <c r="F85428"/>
    </row>
    <row r="85429" spans="6:6">
      <c r="F85429"/>
    </row>
    <row r="85430" spans="6:6">
      <c r="F85430"/>
    </row>
    <row r="85431" spans="6:6">
      <c r="F85431"/>
    </row>
    <row r="85432" spans="6:6">
      <c r="F85432"/>
    </row>
    <row r="85433" spans="6:6">
      <c r="F85433"/>
    </row>
    <row r="85434" spans="6:6">
      <c r="F85434"/>
    </row>
    <row r="85435" spans="6:6">
      <c r="F85435"/>
    </row>
    <row r="85436" spans="6:6">
      <c r="F85436"/>
    </row>
    <row r="85437" spans="6:6">
      <c r="F85437"/>
    </row>
    <row r="85438" spans="6:6">
      <c r="F85438"/>
    </row>
    <row r="85439" spans="6:6">
      <c r="F85439"/>
    </row>
    <row r="85440" spans="6:6">
      <c r="F85440"/>
    </row>
    <row r="85441" spans="6:6">
      <c r="F85441"/>
    </row>
    <row r="85442" spans="6:6">
      <c r="F85442"/>
    </row>
    <row r="85443" spans="6:6">
      <c r="F85443"/>
    </row>
    <row r="85444" spans="6:6">
      <c r="F85444"/>
    </row>
    <row r="85445" spans="6:6">
      <c r="F85445"/>
    </row>
    <row r="85446" spans="6:6">
      <c r="F85446"/>
    </row>
    <row r="85447" spans="6:6">
      <c r="F85447"/>
    </row>
    <row r="85448" spans="6:6">
      <c r="F85448"/>
    </row>
    <row r="85449" spans="6:6">
      <c r="F85449"/>
    </row>
    <row r="85450" spans="6:6">
      <c r="F85450"/>
    </row>
    <row r="85451" spans="6:6">
      <c r="F85451"/>
    </row>
    <row r="85452" spans="6:6">
      <c r="F85452"/>
    </row>
    <row r="85453" spans="6:6">
      <c r="F85453"/>
    </row>
    <row r="85454" spans="6:6">
      <c r="F85454"/>
    </row>
    <row r="85455" spans="6:6">
      <c r="F85455"/>
    </row>
    <row r="85456" spans="6:6">
      <c r="F85456"/>
    </row>
    <row r="85457" spans="6:6">
      <c r="F85457"/>
    </row>
    <row r="85458" spans="6:6">
      <c r="F85458"/>
    </row>
    <row r="85459" spans="6:6">
      <c r="F85459"/>
    </row>
    <row r="85460" spans="6:6">
      <c r="F85460"/>
    </row>
    <row r="85461" spans="6:6">
      <c r="F85461"/>
    </row>
    <row r="85462" spans="6:6">
      <c r="F85462"/>
    </row>
    <row r="85463" spans="6:6">
      <c r="F85463"/>
    </row>
    <row r="85464" spans="6:6">
      <c r="F85464"/>
    </row>
    <row r="85465" spans="6:6">
      <c r="F85465"/>
    </row>
    <row r="85466" spans="6:6">
      <c r="F85466"/>
    </row>
    <row r="85467" spans="6:6">
      <c r="F85467"/>
    </row>
    <row r="85468" spans="6:6">
      <c r="F85468"/>
    </row>
    <row r="85469" spans="6:6">
      <c r="F85469"/>
    </row>
    <row r="85470" spans="6:6">
      <c r="F85470"/>
    </row>
    <row r="85471" spans="6:6">
      <c r="F85471"/>
    </row>
    <row r="85472" spans="6:6">
      <c r="F85472"/>
    </row>
    <row r="85473" spans="6:6">
      <c r="F85473"/>
    </row>
    <row r="85474" spans="6:6">
      <c r="F85474"/>
    </row>
    <row r="85475" spans="6:6">
      <c r="F85475"/>
    </row>
    <row r="85476" spans="6:6">
      <c r="F85476"/>
    </row>
    <row r="85477" spans="6:6">
      <c r="F85477"/>
    </row>
    <row r="85478" spans="6:6">
      <c r="F85478"/>
    </row>
    <row r="85479" spans="6:6">
      <c r="F85479"/>
    </row>
    <row r="85480" spans="6:6">
      <c r="F85480"/>
    </row>
    <row r="85481" spans="6:6">
      <c r="F85481"/>
    </row>
    <row r="85482" spans="6:6">
      <c r="F85482"/>
    </row>
    <row r="85483" spans="6:6">
      <c r="F85483"/>
    </row>
    <row r="85484" spans="6:6">
      <c r="F85484"/>
    </row>
    <row r="85485" spans="6:6">
      <c r="F85485"/>
    </row>
    <row r="85486" spans="6:6">
      <c r="F85486"/>
    </row>
    <row r="85487" spans="6:6">
      <c r="F85487"/>
    </row>
    <row r="85488" spans="6:6">
      <c r="F85488"/>
    </row>
    <row r="85489" spans="6:6">
      <c r="F85489"/>
    </row>
    <row r="85490" spans="6:6">
      <c r="F85490"/>
    </row>
    <row r="85491" spans="6:6">
      <c r="F85491"/>
    </row>
    <row r="85492" spans="6:6">
      <c r="F85492"/>
    </row>
    <row r="85493" spans="6:6">
      <c r="F85493"/>
    </row>
    <row r="85494" spans="6:6">
      <c r="F85494"/>
    </row>
    <row r="85495" spans="6:6">
      <c r="F85495"/>
    </row>
    <row r="85496" spans="6:6">
      <c r="F85496"/>
    </row>
    <row r="85497" spans="6:6">
      <c r="F85497"/>
    </row>
    <row r="85498" spans="6:6">
      <c r="F85498"/>
    </row>
    <row r="85499" spans="6:6">
      <c r="F85499"/>
    </row>
    <row r="85500" spans="6:6">
      <c r="F85500"/>
    </row>
    <row r="85501" spans="6:6">
      <c r="F85501"/>
    </row>
    <row r="85502" spans="6:6">
      <c r="F85502"/>
    </row>
    <row r="85503" spans="6:6">
      <c r="F85503"/>
    </row>
    <row r="85504" spans="6:6">
      <c r="F85504"/>
    </row>
    <row r="85505" spans="6:6">
      <c r="F85505"/>
    </row>
    <row r="85506" spans="6:6">
      <c r="F85506"/>
    </row>
    <row r="85507" spans="6:6">
      <c r="F85507"/>
    </row>
    <row r="85508" spans="6:6">
      <c r="F85508"/>
    </row>
    <row r="85509" spans="6:6">
      <c r="F85509"/>
    </row>
    <row r="85510" spans="6:6">
      <c r="F85510"/>
    </row>
    <row r="85511" spans="6:6">
      <c r="F85511"/>
    </row>
    <row r="85512" spans="6:6">
      <c r="F85512"/>
    </row>
    <row r="85513" spans="6:6">
      <c r="F85513"/>
    </row>
    <row r="85514" spans="6:6">
      <c r="F85514"/>
    </row>
    <row r="85515" spans="6:6">
      <c r="F85515"/>
    </row>
    <row r="85516" spans="6:6">
      <c r="F85516"/>
    </row>
    <row r="85517" spans="6:6">
      <c r="F85517"/>
    </row>
    <row r="85518" spans="6:6">
      <c r="F85518"/>
    </row>
    <row r="85519" spans="6:6">
      <c r="F85519"/>
    </row>
    <row r="85520" spans="6:6">
      <c r="F85520"/>
    </row>
    <row r="85521" spans="6:6">
      <c r="F85521"/>
    </row>
    <row r="85522" spans="6:6">
      <c r="F85522"/>
    </row>
    <row r="85523" spans="6:6">
      <c r="F85523"/>
    </row>
    <row r="85524" spans="6:6">
      <c r="F85524"/>
    </row>
    <row r="85525" spans="6:6">
      <c r="F85525"/>
    </row>
    <row r="85526" spans="6:6">
      <c r="F85526"/>
    </row>
    <row r="85527" spans="6:6">
      <c r="F85527"/>
    </row>
    <row r="85528" spans="6:6">
      <c r="F85528"/>
    </row>
    <row r="85529" spans="6:6">
      <c r="F85529"/>
    </row>
    <row r="85530" spans="6:6">
      <c r="F85530"/>
    </row>
    <row r="85531" spans="6:6">
      <c r="F85531"/>
    </row>
    <row r="85532" spans="6:6">
      <c r="F85532"/>
    </row>
    <row r="85533" spans="6:6">
      <c r="F85533"/>
    </row>
    <row r="85534" spans="6:6">
      <c r="F85534"/>
    </row>
    <row r="85535" spans="6:6">
      <c r="F85535"/>
    </row>
    <row r="85536" spans="6:6">
      <c r="F85536"/>
    </row>
    <row r="85537" spans="6:6">
      <c r="F85537"/>
    </row>
    <row r="85538" spans="6:6">
      <c r="F85538"/>
    </row>
    <row r="85539" spans="6:6">
      <c r="F85539"/>
    </row>
    <row r="85540" spans="6:6">
      <c r="F85540"/>
    </row>
    <row r="85541" spans="6:6">
      <c r="F85541"/>
    </row>
    <row r="85542" spans="6:6">
      <c r="F85542"/>
    </row>
    <row r="85543" spans="6:6">
      <c r="F85543"/>
    </row>
    <row r="85544" spans="6:6">
      <c r="F85544"/>
    </row>
    <row r="85545" spans="6:6">
      <c r="F85545"/>
    </row>
    <row r="85546" spans="6:6">
      <c r="F85546"/>
    </row>
    <row r="85547" spans="6:6">
      <c r="F85547"/>
    </row>
    <row r="85548" spans="6:6">
      <c r="F85548"/>
    </row>
    <row r="85549" spans="6:6">
      <c r="F85549"/>
    </row>
    <row r="85550" spans="6:6">
      <c r="F85550"/>
    </row>
    <row r="85551" spans="6:6">
      <c r="F85551"/>
    </row>
    <row r="85552" spans="6:6">
      <c r="F85552"/>
    </row>
    <row r="85553" spans="6:6">
      <c r="F85553"/>
    </row>
    <row r="85554" spans="6:6">
      <c r="F85554"/>
    </row>
    <row r="85555" spans="6:6">
      <c r="F85555"/>
    </row>
    <row r="85556" spans="6:6">
      <c r="F85556"/>
    </row>
    <row r="85557" spans="6:6">
      <c r="F85557"/>
    </row>
    <row r="85558" spans="6:6">
      <c r="F85558"/>
    </row>
    <row r="85559" spans="6:6">
      <c r="F85559"/>
    </row>
    <row r="85560" spans="6:6">
      <c r="F85560"/>
    </row>
    <row r="85561" spans="6:6">
      <c r="F85561"/>
    </row>
    <row r="85562" spans="6:6">
      <c r="F85562"/>
    </row>
    <row r="85563" spans="6:6">
      <c r="F85563"/>
    </row>
    <row r="85564" spans="6:6">
      <c r="F85564"/>
    </row>
    <row r="85565" spans="6:6">
      <c r="F85565"/>
    </row>
    <row r="85566" spans="6:6">
      <c r="F85566"/>
    </row>
    <row r="85567" spans="6:6">
      <c r="F85567"/>
    </row>
    <row r="85568" spans="6:6">
      <c r="F85568"/>
    </row>
    <row r="85569" spans="6:6">
      <c r="F85569"/>
    </row>
    <row r="85570" spans="6:6">
      <c r="F85570"/>
    </row>
    <row r="85571" spans="6:6">
      <c r="F85571"/>
    </row>
    <row r="85572" spans="6:6">
      <c r="F85572"/>
    </row>
    <row r="85573" spans="6:6">
      <c r="F85573"/>
    </row>
    <row r="85574" spans="6:6">
      <c r="F85574"/>
    </row>
    <row r="85575" spans="6:6">
      <c r="F85575"/>
    </row>
    <row r="85576" spans="6:6">
      <c r="F85576"/>
    </row>
    <row r="85577" spans="6:6">
      <c r="F85577"/>
    </row>
    <row r="85578" spans="6:6">
      <c r="F85578"/>
    </row>
    <row r="85579" spans="6:6">
      <c r="F85579"/>
    </row>
    <row r="85580" spans="6:6">
      <c r="F85580"/>
    </row>
    <row r="85581" spans="6:6">
      <c r="F85581"/>
    </row>
    <row r="85582" spans="6:6">
      <c r="F85582"/>
    </row>
    <row r="85583" spans="6:6">
      <c r="F85583"/>
    </row>
    <row r="85584" spans="6:6">
      <c r="F85584"/>
    </row>
    <row r="85585" spans="6:6">
      <c r="F85585"/>
    </row>
    <row r="85586" spans="6:6">
      <c r="F85586"/>
    </row>
    <row r="85587" spans="6:6">
      <c r="F85587"/>
    </row>
    <row r="85588" spans="6:6">
      <c r="F85588"/>
    </row>
    <row r="85589" spans="6:6">
      <c r="F85589"/>
    </row>
    <row r="85590" spans="6:6">
      <c r="F85590"/>
    </row>
    <row r="85591" spans="6:6">
      <c r="F85591"/>
    </row>
    <row r="85592" spans="6:6">
      <c r="F85592"/>
    </row>
    <row r="85593" spans="6:6">
      <c r="F85593"/>
    </row>
    <row r="85594" spans="6:6">
      <c r="F85594"/>
    </row>
    <row r="85595" spans="6:6">
      <c r="F85595"/>
    </row>
    <row r="85596" spans="6:6">
      <c r="F85596"/>
    </row>
    <row r="85597" spans="6:6">
      <c r="F85597"/>
    </row>
    <row r="85598" spans="6:6">
      <c r="F85598"/>
    </row>
    <row r="85599" spans="6:6">
      <c r="F85599"/>
    </row>
    <row r="85600" spans="6:6">
      <c r="F85600"/>
    </row>
    <row r="85601" spans="6:6">
      <c r="F85601"/>
    </row>
    <row r="85602" spans="6:6">
      <c r="F85602"/>
    </row>
    <row r="85603" spans="6:6">
      <c r="F85603"/>
    </row>
    <row r="85604" spans="6:6">
      <c r="F85604"/>
    </row>
    <row r="85605" spans="6:6">
      <c r="F85605"/>
    </row>
    <row r="85606" spans="6:6">
      <c r="F85606"/>
    </row>
    <row r="85607" spans="6:6">
      <c r="F85607"/>
    </row>
    <row r="85608" spans="6:6">
      <c r="F85608"/>
    </row>
    <row r="85609" spans="6:6">
      <c r="F85609"/>
    </row>
    <row r="85610" spans="6:6">
      <c r="F85610"/>
    </row>
    <row r="85611" spans="6:6">
      <c r="F85611"/>
    </row>
    <row r="85612" spans="6:6">
      <c r="F85612"/>
    </row>
    <row r="85613" spans="6:6">
      <c r="F85613"/>
    </row>
    <row r="85614" spans="6:6">
      <c r="F85614"/>
    </row>
    <row r="85615" spans="6:6">
      <c r="F85615"/>
    </row>
    <row r="85616" spans="6:6">
      <c r="F85616"/>
    </row>
    <row r="85617" spans="6:6">
      <c r="F85617"/>
    </row>
    <row r="85618" spans="6:6">
      <c r="F85618"/>
    </row>
    <row r="85619" spans="6:6">
      <c r="F85619"/>
    </row>
    <row r="85620" spans="6:6">
      <c r="F85620"/>
    </row>
    <row r="85621" spans="6:6">
      <c r="F85621"/>
    </row>
    <row r="85622" spans="6:6">
      <c r="F85622"/>
    </row>
    <row r="85623" spans="6:6">
      <c r="F85623"/>
    </row>
    <row r="85624" spans="6:6">
      <c r="F85624"/>
    </row>
    <row r="85625" spans="6:6">
      <c r="F85625"/>
    </row>
    <row r="85626" spans="6:6">
      <c r="F85626"/>
    </row>
    <row r="85627" spans="6:6">
      <c r="F85627"/>
    </row>
    <row r="85628" spans="6:6">
      <c r="F85628"/>
    </row>
    <row r="85629" spans="6:6">
      <c r="F85629"/>
    </row>
    <row r="85630" spans="6:6">
      <c r="F85630"/>
    </row>
    <row r="85631" spans="6:6">
      <c r="F85631"/>
    </row>
    <row r="85632" spans="6:6">
      <c r="F85632"/>
    </row>
    <row r="85633" spans="6:6">
      <c r="F85633"/>
    </row>
    <row r="85634" spans="6:6">
      <c r="F85634"/>
    </row>
    <row r="85635" spans="6:6">
      <c r="F85635"/>
    </row>
    <row r="85636" spans="6:6">
      <c r="F85636"/>
    </row>
    <row r="85637" spans="6:6">
      <c r="F85637"/>
    </row>
    <row r="85638" spans="6:6">
      <c r="F85638"/>
    </row>
    <row r="85639" spans="6:6">
      <c r="F85639"/>
    </row>
    <row r="85640" spans="6:6">
      <c r="F85640"/>
    </row>
    <row r="85641" spans="6:6">
      <c r="F85641"/>
    </row>
    <row r="85642" spans="6:6">
      <c r="F85642"/>
    </row>
    <row r="85643" spans="6:6">
      <c r="F85643"/>
    </row>
    <row r="85644" spans="6:6">
      <c r="F85644"/>
    </row>
    <row r="85645" spans="6:6">
      <c r="F85645"/>
    </row>
    <row r="85646" spans="6:6">
      <c r="F85646"/>
    </row>
    <row r="85647" spans="6:6">
      <c r="F85647"/>
    </row>
    <row r="85648" spans="6:6">
      <c r="F85648"/>
    </row>
    <row r="85649" spans="6:6">
      <c r="F85649"/>
    </row>
    <row r="85650" spans="6:6">
      <c r="F85650"/>
    </row>
    <row r="85651" spans="6:6">
      <c r="F85651"/>
    </row>
    <row r="85652" spans="6:6">
      <c r="F85652"/>
    </row>
    <row r="85653" spans="6:6">
      <c r="F85653"/>
    </row>
    <row r="85654" spans="6:6">
      <c r="F85654"/>
    </row>
    <row r="85655" spans="6:6">
      <c r="F85655"/>
    </row>
    <row r="85656" spans="6:6">
      <c r="F85656"/>
    </row>
    <row r="85657" spans="6:6">
      <c r="F85657"/>
    </row>
    <row r="85658" spans="6:6">
      <c r="F85658"/>
    </row>
    <row r="85659" spans="6:6">
      <c r="F85659"/>
    </row>
    <row r="85660" spans="6:6">
      <c r="F85660"/>
    </row>
    <row r="85661" spans="6:6">
      <c r="F85661"/>
    </row>
    <row r="85662" spans="6:6">
      <c r="F85662"/>
    </row>
    <row r="85663" spans="6:6">
      <c r="F85663"/>
    </row>
    <row r="85664" spans="6:6">
      <c r="F85664"/>
    </row>
    <row r="85665" spans="6:6">
      <c r="F85665"/>
    </row>
    <row r="85666" spans="6:6">
      <c r="F85666"/>
    </row>
    <row r="85667" spans="6:6">
      <c r="F85667"/>
    </row>
    <row r="85668" spans="6:6">
      <c r="F85668"/>
    </row>
    <row r="85669" spans="6:6">
      <c r="F85669"/>
    </row>
    <row r="85670" spans="6:6">
      <c r="F85670"/>
    </row>
    <row r="85671" spans="6:6">
      <c r="F85671"/>
    </row>
    <row r="85672" spans="6:6">
      <c r="F85672"/>
    </row>
    <row r="85673" spans="6:6">
      <c r="F85673"/>
    </row>
    <row r="85674" spans="6:6">
      <c r="F85674"/>
    </row>
    <row r="85675" spans="6:6">
      <c r="F85675"/>
    </row>
    <row r="85676" spans="6:6">
      <c r="F85676"/>
    </row>
    <row r="85677" spans="6:6">
      <c r="F85677"/>
    </row>
    <row r="85678" spans="6:6">
      <c r="F85678"/>
    </row>
    <row r="85679" spans="6:6">
      <c r="F85679"/>
    </row>
    <row r="85680" spans="6:6">
      <c r="F85680"/>
    </row>
    <row r="85681" spans="6:6">
      <c r="F85681"/>
    </row>
    <row r="85682" spans="6:6">
      <c r="F85682"/>
    </row>
    <row r="85683" spans="6:6">
      <c r="F85683"/>
    </row>
    <row r="85684" spans="6:6">
      <c r="F85684"/>
    </row>
    <row r="85685" spans="6:6">
      <c r="F85685"/>
    </row>
    <row r="85686" spans="6:6">
      <c r="F85686"/>
    </row>
    <row r="85687" spans="6:6">
      <c r="F85687"/>
    </row>
    <row r="85688" spans="6:6">
      <c r="F85688"/>
    </row>
    <row r="85689" spans="6:6">
      <c r="F85689"/>
    </row>
    <row r="85690" spans="6:6">
      <c r="F85690"/>
    </row>
    <row r="85691" spans="6:6">
      <c r="F85691"/>
    </row>
    <row r="85692" spans="6:6">
      <c r="F85692"/>
    </row>
    <row r="85693" spans="6:6">
      <c r="F85693"/>
    </row>
    <row r="85694" spans="6:6">
      <c r="F85694"/>
    </row>
    <row r="85695" spans="6:6">
      <c r="F85695"/>
    </row>
    <row r="85696" spans="6:6">
      <c r="F85696"/>
    </row>
    <row r="85697" spans="6:6">
      <c r="F85697"/>
    </row>
    <row r="85698" spans="6:6">
      <c r="F85698"/>
    </row>
    <row r="85699" spans="6:6">
      <c r="F85699"/>
    </row>
    <row r="85700" spans="6:6">
      <c r="F85700"/>
    </row>
    <row r="85701" spans="6:6">
      <c r="F85701"/>
    </row>
    <row r="85702" spans="6:6">
      <c r="F85702"/>
    </row>
    <row r="85703" spans="6:6">
      <c r="F85703"/>
    </row>
    <row r="85704" spans="6:6">
      <c r="F85704"/>
    </row>
    <row r="85705" spans="6:6">
      <c r="F85705"/>
    </row>
    <row r="85706" spans="6:6">
      <c r="F85706"/>
    </row>
    <row r="85707" spans="6:6">
      <c r="F85707"/>
    </row>
    <row r="85708" spans="6:6">
      <c r="F85708"/>
    </row>
    <row r="85709" spans="6:6">
      <c r="F85709"/>
    </row>
    <row r="85710" spans="6:6">
      <c r="F85710"/>
    </row>
    <row r="85711" spans="6:6">
      <c r="F85711"/>
    </row>
    <row r="85712" spans="6:6">
      <c r="F85712"/>
    </row>
    <row r="85713" spans="6:6">
      <c r="F85713"/>
    </row>
    <row r="85714" spans="6:6">
      <c r="F85714"/>
    </row>
    <row r="85715" spans="6:6">
      <c r="F85715"/>
    </row>
    <row r="85716" spans="6:6">
      <c r="F85716"/>
    </row>
    <row r="85717" spans="6:6">
      <c r="F85717"/>
    </row>
    <row r="85718" spans="6:6">
      <c r="F85718"/>
    </row>
    <row r="85719" spans="6:6">
      <c r="F85719"/>
    </row>
    <row r="85720" spans="6:6">
      <c r="F85720"/>
    </row>
    <row r="85721" spans="6:6">
      <c r="F85721"/>
    </row>
    <row r="85722" spans="6:6">
      <c r="F85722"/>
    </row>
    <row r="85723" spans="6:6">
      <c r="F85723"/>
    </row>
    <row r="85724" spans="6:6">
      <c r="F85724"/>
    </row>
    <row r="85725" spans="6:6">
      <c r="F85725"/>
    </row>
    <row r="85726" spans="6:6">
      <c r="F85726"/>
    </row>
    <row r="85727" spans="6:6">
      <c r="F85727"/>
    </row>
    <row r="85728" spans="6:6">
      <c r="F85728"/>
    </row>
    <row r="85729" spans="6:6">
      <c r="F85729"/>
    </row>
    <row r="85730" spans="6:6">
      <c r="F85730"/>
    </row>
    <row r="85731" spans="6:6">
      <c r="F85731"/>
    </row>
    <row r="85732" spans="6:6">
      <c r="F85732"/>
    </row>
    <row r="85733" spans="6:6">
      <c r="F85733"/>
    </row>
    <row r="85734" spans="6:6">
      <c r="F85734"/>
    </row>
    <row r="85735" spans="6:6">
      <c r="F85735"/>
    </row>
    <row r="85736" spans="6:6">
      <c r="F85736"/>
    </row>
    <row r="85737" spans="6:6">
      <c r="F85737"/>
    </row>
    <row r="85738" spans="6:6">
      <c r="F85738"/>
    </row>
    <row r="85739" spans="6:6">
      <c r="F85739"/>
    </row>
    <row r="85740" spans="6:6">
      <c r="F85740"/>
    </row>
    <row r="85741" spans="6:6">
      <c r="F85741"/>
    </row>
    <row r="85742" spans="6:6">
      <c r="F85742"/>
    </row>
    <row r="85743" spans="6:6">
      <c r="F85743"/>
    </row>
    <row r="85744" spans="6:6">
      <c r="F85744"/>
    </row>
    <row r="85745" spans="6:6">
      <c r="F85745"/>
    </row>
    <row r="85746" spans="6:6">
      <c r="F85746"/>
    </row>
    <row r="85747" spans="6:6">
      <c r="F85747"/>
    </row>
    <row r="85748" spans="6:6">
      <c r="F85748"/>
    </row>
    <row r="85749" spans="6:6">
      <c r="F85749"/>
    </row>
    <row r="85750" spans="6:6">
      <c r="F85750"/>
    </row>
    <row r="85751" spans="6:6">
      <c r="F85751"/>
    </row>
    <row r="85752" spans="6:6">
      <c r="F85752"/>
    </row>
    <row r="85753" spans="6:6">
      <c r="F85753"/>
    </row>
    <row r="85754" spans="6:6">
      <c r="F85754"/>
    </row>
    <row r="85755" spans="6:6">
      <c r="F85755"/>
    </row>
    <row r="85756" spans="6:6">
      <c r="F85756"/>
    </row>
    <row r="85757" spans="6:6">
      <c r="F85757"/>
    </row>
    <row r="85758" spans="6:6">
      <c r="F85758"/>
    </row>
    <row r="85759" spans="6:6">
      <c r="F85759"/>
    </row>
    <row r="85760" spans="6:6">
      <c r="F85760"/>
    </row>
    <row r="85761" spans="6:6">
      <c r="F85761"/>
    </row>
    <row r="85762" spans="6:6">
      <c r="F85762"/>
    </row>
    <row r="85763" spans="6:6">
      <c r="F85763"/>
    </row>
    <row r="85764" spans="6:6">
      <c r="F85764"/>
    </row>
    <row r="85765" spans="6:6">
      <c r="F85765"/>
    </row>
    <row r="85766" spans="6:6">
      <c r="F85766"/>
    </row>
    <row r="85767" spans="6:6">
      <c r="F85767"/>
    </row>
    <row r="85768" spans="6:6">
      <c r="F85768"/>
    </row>
    <row r="85769" spans="6:6">
      <c r="F85769"/>
    </row>
    <row r="85770" spans="6:6">
      <c r="F85770"/>
    </row>
    <row r="85771" spans="6:6">
      <c r="F85771"/>
    </row>
    <row r="85772" spans="6:6">
      <c r="F85772"/>
    </row>
    <row r="85773" spans="6:6">
      <c r="F85773"/>
    </row>
    <row r="85774" spans="6:6">
      <c r="F85774"/>
    </row>
    <row r="85775" spans="6:6">
      <c r="F85775"/>
    </row>
    <row r="85776" spans="6:6">
      <c r="F85776"/>
    </row>
    <row r="85777" spans="6:6">
      <c r="F85777"/>
    </row>
    <row r="85778" spans="6:6">
      <c r="F85778"/>
    </row>
    <row r="85779" spans="6:6">
      <c r="F85779"/>
    </row>
    <row r="85780" spans="6:6">
      <c r="F85780"/>
    </row>
    <row r="85781" spans="6:6">
      <c r="F85781"/>
    </row>
    <row r="85782" spans="6:6">
      <c r="F85782"/>
    </row>
    <row r="85783" spans="6:6">
      <c r="F85783"/>
    </row>
    <row r="85784" spans="6:6">
      <c r="F85784"/>
    </row>
    <row r="85785" spans="6:6">
      <c r="F85785"/>
    </row>
    <row r="85786" spans="6:6">
      <c r="F85786"/>
    </row>
    <row r="85787" spans="6:6">
      <c r="F85787"/>
    </row>
    <row r="85788" spans="6:6">
      <c r="F85788"/>
    </row>
    <row r="85789" spans="6:6">
      <c r="F85789"/>
    </row>
    <row r="85790" spans="6:6">
      <c r="F85790"/>
    </row>
    <row r="85791" spans="6:6">
      <c r="F85791"/>
    </row>
    <row r="85792" spans="6:6">
      <c r="F85792"/>
    </row>
    <row r="85793" spans="6:6">
      <c r="F85793"/>
    </row>
    <row r="85794" spans="6:6">
      <c r="F85794"/>
    </row>
    <row r="85795" spans="6:6">
      <c r="F85795"/>
    </row>
    <row r="85796" spans="6:6">
      <c r="F85796"/>
    </row>
    <row r="85797" spans="6:6">
      <c r="F85797"/>
    </row>
    <row r="85798" spans="6:6">
      <c r="F85798"/>
    </row>
    <row r="85799" spans="6:6">
      <c r="F85799"/>
    </row>
    <row r="85800" spans="6:6">
      <c r="F85800"/>
    </row>
    <row r="85801" spans="6:6">
      <c r="F85801"/>
    </row>
    <row r="85802" spans="6:6">
      <c r="F85802"/>
    </row>
    <row r="85803" spans="6:6">
      <c r="F85803"/>
    </row>
    <row r="85804" spans="6:6">
      <c r="F85804"/>
    </row>
    <row r="85805" spans="6:6">
      <c r="F85805"/>
    </row>
    <row r="85806" spans="6:6">
      <c r="F85806"/>
    </row>
    <row r="85807" spans="6:6">
      <c r="F85807"/>
    </row>
    <row r="85808" spans="6:6">
      <c r="F85808"/>
    </row>
    <row r="85809" spans="6:6">
      <c r="F85809"/>
    </row>
    <row r="85810" spans="6:6">
      <c r="F85810"/>
    </row>
    <row r="85811" spans="6:6">
      <c r="F85811"/>
    </row>
    <row r="85812" spans="6:6">
      <c r="F85812"/>
    </row>
    <row r="85813" spans="6:6">
      <c r="F85813"/>
    </row>
    <row r="85814" spans="6:6">
      <c r="F85814"/>
    </row>
    <row r="85815" spans="6:6">
      <c r="F85815"/>
    </row>
    <row r="85816" spans="6:6">
      <c r="F85816"/>
    </row>
    <row r="85817" spans="6:6">
      <c r="F85817"/>
    </row>
    <row r="85818" spans="6:6">
      <c r="F85818"/>
    </row>
    <row r="85819" spans="6:6">
      <c r="F85819"/>
    </row>
    <row r="85820" spans="6:6">
      <c r="F85820"/>
    </row>
    <row r="85821" spans="6:6">
      <c r="F85821"/>
    </row>
    <row r="85822" spans="6:6">
      <c r="F85822"/>
    </row>
    <row r="85823" spans="6:6">
      <c r="F85823"/>
    </row>
    <row r="85824" spans="6:6">
      <c r="F85824"/>
    </row>
    <row r="85825" spans="6:6">
      <c r="F85825"/>
    </row>
    <row r="85826" spans="6:6">
      <c r="F85826"/>
    </row>
    <row r="85827" spans="6:6">
      <c r="F85827"/>
    </row>
    <row r="85828" spans="6:6">
      <c r="F85828"/>
    </row>
    <row r="85829" spans="6:6">
      <c r="F85829"/>
    </row>
    <row r="85830" spans="6:6">
      <c r="F85830"/>
    </row>
    <row r="85831" spans="6:6">
      <c r="F85831"/>
    </row>
    <row r="85832" spans="6:6">
      <c r="F85832"/>
    </row>
    <row r="85833" spans="6:6">
      <c r="F85833"/>
    </row>
    <row r="85834" spans="6:6">
      <c r="F85834"/>
    </row>
    <row r="85835" spans="6:6">
      <c r="F85835"/>
    </row>
    <row r="85836" spans="6:6">
      <c r="F85836"/>
    </row>
    <row r="85837" spans="6:6">
      <c r="F85837"/>
    </row>
    <row r="85838" spans="6:6">
      <c r="F85838"/>
    </row>
    <row r="85839" spans="6:6">
      <c r="F85839"/>
    </row>
    <row r="85840" spans="6:6">
      <c r="F85840"/>
    </row>
    <row r="85841" spans="6:6">
      <c r="F85841"/>
    </row>
    <row r="85842" spans="6:6">
      <c r="F85842"/>
    </row>
    <row r="85843" spans="6:6">
      <c r="F85843"/>
    </row>
    <row r="85844" spans="6:6">
      <c r="F85844"/>
    </row>
    <row r="85845" spans="6:6">
      <c r="F85845"/>
    </row>
    <row r="85846" spans="6:6">
      <c r="F85846"/>
    </row>
    <row r="85847" spans="6:6">
      <c r="F85847"/>
    </row>
    <row r="85848" spans="6:6">
      <c r="F85848"/>
    </row>
    <row r="85849" spans="6:6">
      <c r="F85849"/>
    </row>
    <row r="85850" spans="6:6">
      <c r="F85850"/>
    </row>
    <row r="85851" spans="6:6">
      <c r="F85851"/>
    </row>
    <row r="85852" spans="6:6">
      <c r="F85852"/>
    </row>
    <row r="85853" spans="6:6">
      <c r="F85853"/>
    </row>
    <row r="85854" spans="6:6">
      <c r="F85854"/>
    </row>
    <row r="85855" spans="6:6">
      <c r="F85855"/>
    </row>
    <row r="85856" spans="6:6">
      <c r="F85856"/>
    </row>
    <row r="85857" spans="6:6">
      <c r="F85857"/>
    </row>
    <row r="85858" spans="6:6">
      <c r="F85858"/>
    </row>
    <row r="85859" spans="6:6">
      <c r="F85859"/>
    </row>
    <row r="85860" spans="6:6">
      <c r="F85860"/>
    </row>
    <row r="85861" spans="6:6">
      <c r="F85861"/>
    </row>
    <row r="85862" spans="6:6">
      <c r="F85862"/>
    </row>
    <row r="85863" spans="6:6">
      <c r="F85863"/>
    </row>
    <row r="85864" spans="6:6">
      <c r="F85864"/>
    </row>
    <row r="85865" spans="6:6">
      <c r="F85865"/>
    </row>
    <row r="85866" spans="6:6">
      <c r="F85866"/>
    </row>
    <row r="85867" spans="6:6">
      <c r="F85867"/>
    </row>
    <row r="85868" spans="6:6">
      <c r="F85868"/>
    </row>
    <row r="85869" spans="6:6">
      <c r="F85869"/>
    </row>
    <row r="85870" spans="6:6">
      <c r="F85870"/>
    </row>
    <row r="85871" spans="6:6">
      <c r="F85871"/>
    </row>
    <row r="85872" spans="6:6">
      <c r="F85872"/>
    </row>
    <row r="85873" spans="6:6">
      <c r="F85873"/>
    </row>
    <row r="85874" spans="6:6">
      <c r="F85874"/>
    </row>
    <row r="85875" spans="6:6">
      <c r="F85875"/>
    </row>
    <row r="85876" spans="6:6">
      <c r="F85876"/>
    </row>
    <row r="85877" spans="6:6">
      <c r="F85877"/>
    </row>
    <row r="85878" spans="6:6">
      <c r="F85878"/>
    </row>
    <row r="85879" spans="6:6">
      <c r="F85879"/>
    </row>
    <row r="85880" spans="6:6">
      <c r="F85880"/>
    </row>
    <row r="85881" spans="6:6">
      <c r="F85881"/>
    </row>
    <row r="85882" spans="6:6">
      <c r="F85882"/>
    </row>
    <row r="85883" spans="6:6">
      <c r="F85883"/>
    </row>
    <row r="85884" spans="6:6">
      <c r="F85884"/>
    </row>
    <row r="85885" spans="6:6">
      <c r="F85885"/>
    </row>
    <row r="85886" spans="6:6">
      <c r="F85886"/>
    </row>
    <row r="85887" spans="6:6">
      <c r="F85887"/>
    </row>
    <row r="85888" spans="6:6">
      <c r="F85888"/>
    </row>
    <row r="85889" spans="6:6">
      <c r="F85889"/>
    </row>
    <row r="85890" spans="6:6">
      <c r="F85890"/>
    </row>
    <row r="85891" spans="6:6">
      <c r="F85891"/>
    </row>
    <row r="85892" spans="6:6">
      <c r="F85892"/>
    </row>
    <row r="85893" spans="6:6">
      <c r="F85893"/>
    </row>
    <row r="85894" spans="6:6">
      <c r="F85894"/>
    </row>
    <row r="85895" spans="6:6">
      <c r="F85895"/>
    </row>
    <row r="85896" spans="6:6">
      <c r="F85896"/>
    </row>
    <row r="85897" spans="6:6">
      <c r="F85897"/>
    </row>
    <row r="85898" spans="6:6">
      <c r="F85898"/>
    </row>
    <row r="85899" spans="6:6">
      <c r="F85899"/>
    </row>
    <row r="85900" spans="6:6">
      <c r="F85900"/>
    </row>
    <row r="85901" spans="6:6">
      <c r="F85901"/>
    </row>
    <row r="85902" spans="6:6">
      <c r="F85902"/>
    </row>
    <row r="85903" spans="6:6">
      <c r="F85903"/>
    </row>
    <row r="85904" spans="6:6">
      <c r="F85904"/>
    </row>
    <row r="85905" spans="6:6">
      <c r="F85905"/>
    </row>
    <row r="85906" spans="6:6">
      <c r="F85906"/>
    </row>
    <row r="85907" spans="6:6">
      <c r="F85907"/>
    </row>
    <row r="85908" spans="6:6">
      <c r="F85908"/>
    </row>
    <row r="85909" spans="6:6">
      <c r="F85909"/>
    </row>
    <row r="85910" spans="6:6">
      <c r="F85910"/>
    </row>
    <row r="85911" spans="6:6">
      <c r="F85911"/>
    </row>
    <row r="85912" spans="6:6">
      <c r="F85912"/>
    </row>
    <row r="85913" spans="6:6">
      <c r="F85913"/>
    </row>
    <row r="85914" spans="6:6">
      <c r="F85914"/>
    </row>
    <row r="85915" spans="6:6">
      <c r="F85915"/>
    </row>
    <row r="85916" spans="6:6">
      <c r="F85916"/>
    </row>
    <row r="85917" spans="6:6">
      <c r="F85917"/>
    </row>
    <row r="85918" spans="6:6">
      <c r="F85918"/>
    </row>
    <row r="85919" spans="6:6">
      <c r="F85919"/>
    </row>
    <row r="85920" spans="6:6">
      <c r="F85920"/>
    </row>
    <row r="85921" spans="6:6">
      <c r="F85921"/>
    </row>
    <row r="85922" spans="6:6">
      <c r="F85922"/>
    </row>
    <row r="85923" spans="6:6">
      <c r="F85923"/>
    </row>
    <row r="85924" spans="6:6">
      <c r="F85924"/>
    </row>
    <row r="85925" spans="6:6">
      <c r="F85925"/>
    </row>
    <row r="85926" spans="6:6">
      <c r="F85926"/>
    </row>
    <row r="85927" spans="6:6">
      <c r="F85927"/>
    </row>
    <row r="85928" spans="6:6">
      <c r="F85928"/>
    </row>
    <row r="85929" spans="6:6">
      <c r="F85929"/>
    </row>
    <row r="85930" spans="6:6">
      <c r="F85930"/>
    </row>
    <row r="85931" spans="6:6">
      <c r="F85931"/>
    </row>
    <row r="85932" spans="6:6">
      <c r="F85932"/>
    </row>
    <row r="85933" spans="6:6">
      <c r="F85933"/>
    </row>
    <row r="85934" spans="6:6">
      <c r="F85934"/>
    </row>
    <row r="85935" spans="6:6">
      <c r="F85935"/>
    </row>
    <row r="85936" spans="6:6">
      <c r="F85936"/>
    </row>
    <row r="85937" spans="6:6">
      <c r="F85937"/>
    </row>
    <row r="85938" spans="6:6">
      <c r="F85938"/>
    </row>
    <row r="85939" spans="6:6">
      <c r="F85939"/>
    </row>
    <row r="85940" spans="6:6">
      <c r="F85940"/>
    </row>
    <row r="85941" spans="6:6">
      <c r="F85941"/>
    </row>
    <row r="85942" spans="6:6">
      <c r="F85942"/>
    </row>
    <row r="85943" spans="6:6">
      <c r="F85943"/>
    </row>
    <row r="85944" spans="6:6">
      <c r="F85944"/>
    </row>
    <row r="85945" spans="6:6">
      <c r="F85945"/>
    </row>
    <row r="85946" spans="6:6">
      <c r="F85946"/>
    </row>
    <row r="85947" spans="6:6">
      <c r="F85947"/>
    </row>
    <row r="85948" spans="6:6">
      <c r="F85948"/>
    </row>
    <row r="85949" spans="6:6">
      <c r="F85949"/>
    </row>
    <row r="85950" spans="6:6">
      <c r="F85950"/>
    </row>
    <row r="85951" spans="6:6">
      <c r="F85951"/>
    </row>
    <row r="85952" spans="6:6">
      <c r="F85952"/>
    </row>
    <row r="85953" spans="6:6">
      <c r="F85953"/>
    </row>
    <row r="85954" spans="6:6">
      <c r="F85954"/>
    </row>
    <row r="85955" spans="6:6">
      <c r="F85955"/>
    </row>
    <row r="85956" spans="6:6">
      <c r="F85956"/>
    </row>
    <row r="85957" spans="6:6">
      <c r="F85957"/>
    </row>
    <row r="85958" spans="6:6">
      <c r="F85958"/>
    </row>
    <row r="85959" spans="6:6">
      <c r="F85959"/>
    </row>
    <row r="85960" spans="6:6">
      <c r="F85960"/>
    </row>
    <row r="85961" spans="6:6">
      <c r="F85961"/>
    </row>
    <row r="85962" spans="6:6">
      <c r="F85962"/>
    </row>
    <row r="85963" spans="6:6">
      <c r="F85963"/>
    </row>
    <row r="85964" spans="6:6">
      <c r="F85964"/>
    </row>
    <row r="85965" spans="6:6">
      <c r="F85965"/>
    </row>
    <row r="85966" spans="6:6">
      <c r="F85966"/>
    </row>
    <row r="85967" spans="6:6">
      <c r="F85967"/>
    </row>
    <row r="85968" spans="6:6">
      <c r="F85968"/>
    </row>
    <row r="85969" spans="6:6">
      <c r="F85969"/>
    </row>
    <row r="85970" spans="6:6">
      <c r="F85970"/>
    </row>
    <row r="85971" spans="6:6">
      <c r="F85971"/>
    </row>
    <row r="85972" spans="6:6">
      <c r="F85972"/>
    </row>
    <row r="85973" spans="6:6">
      <c r="F85973"/>
    </row>
    <row r="85974" spans="6:6">
      <c r="F85974"/>
    </row>
    <row r="85975" spans="6:6">
      <c r="F85975"/>
    </row>
    <row r="85976" spans="6:6">
      <c r="F85976"/>
    </row>
    <row r="85977" spans="6:6">
      <c r="F85977"/>
    </row>
    <row r="85978" spans="6:6">
      <c r="F85978"/>
    </row>
    <row r="85979" spans="6:6">
      <c r="F85979"/>
    </row>
    <row r="85980" spans="6:6">
      <c r="F85980"/>
    </row>
    <row r="85981" spans="6:6">
      <c r="F85981"/>
    </row>
    <row r="85982" spans="6:6">
      <c r="F85982"/>
    </row>
    <row r="85983" spans="6:6">
      <c r="F85983"/>
    </row>
    <row r="85984" spans="6:6">
      <c r="F85984"/>
    </row>
    <row r="85985" spans="6:6">
      <c r="F85985"/>
    </row>
    <row r="85986" spans="6:6">
      <c r="F85986"/>
    </row>
    <row r="85987" spans="6:6">
      <c r="F85987"/>
    </row>
    <row r="85988" spans="6:6">
      <c r="F85988"/>
    </row>
    <row r="85989" spans="6:6">
      <c r="F85989"/>
    </row>
    <row r="85990" spans="6:6">
      <c r="F85990"/>
    </row>
    <row r="85991" spans="6:6">
      <c r="F85991"/>
    </row>
    <row r="85992" spans="6:6">
      <c r="F85992"/>
    </row>
    <row r="85993" spans="6:6">
      <c r="F85993"/>
    </row>
    <row r="85994" spans="6:6">
      <c r="F85994"/>
    </row>
    <row r="85995" spans="6:6">
      <c r="F85995"/>
    </row>
    <row r="85996" spans="6:6">
      <c r="F85996"/>
    </row>
    <row r="85997" spans="6:6">
      <c r="F85997"/>
    </row>
    <row r="85998" spans="6:6">
      <c r="F85998"/>
    </row>
    <row r="85999" spans="6:6">
      <c r="F85999"/>
    </row>
    <row r="86000" spans="6:6">
      <c r="F86000"/>
    </row>
    <row r="86001" spans="6:6">
      <c r="F86001"/>
    </row>
    <row r="86002" spans="6:6">
      <c r="F86002"/>
    </row>
    <row r="86003" spans="6:6">
      <c r="F86003"/>
    </row>
    <row r="86004" spans="6:6">
      <c r="F86004"/>
    </row>
    <row r="86005" spans="6:6">
      <c r="F86005"/>
    </row>
    <row r="86006" spans="6:6">
      <c r="F86006"/>
    </row>
    <row r="86007" spans="6:6">
      <c r="F86007"/>
    </row>
    <row r="86008" spans="6:6">
      <c r="F86008"/>
    </row>
    <row r="86009" spans="6:6">
      <c r="F86009"/>
    </row>
    <row r="86010" spans="6:6">
      <c r="F86010"/>
    </row>
    <row r="86011" spans="6:6">
      <c r="F86011"/>
    </row>
    <row r="86012" spans="6:6">
      <c r="F86012"/>
    </row>
    <row r="86013" spans="6:6">
      <c r="F86013"/>
    </row>
    <row r="86014" spans="6:6">
      <c r="F86014"/>
    </row>
    <row r="86015" spans="6:6">
      <c r="F86015"/>
    </row>
    <row r="86016" spans="6:6">
      <c r="F86016"/>
    </row>
    <row r="86017" spans="6:6">
      <c r="F86017"/>
    </row>
    <row r="86018" spans="6:6">
      <c r="F86018"/>
    </row>
    <row r="86019" spans="6:6">
      <c r="F86019"/>
    </row>
    <row r="86020" spans="6:6">
      <c r="F86020"/>
    </row>
    <row r="86021" spans="6:6">
      <c r="F86021"/>
    </row>
    <row r="86022" spans="6:6">
      <c r="F86022"/>
    </row>
    <row r="86023" spans="6:6">
      <c r="F86023"/>
    </row>
    <row r="86024" spans="6:6">
      <c r="F86024"/>
    </row>
    <row r="86025" spans="6:6">
      <c r="F86025"/>
    </row>
    <row r="86026" spans="6:6">
      <c r="F86026"/>
    </row>
    <row r="86027" spans="6:6">
      <c r="F86027"/>
    </row>
    <row r="86028" spans="6:6">
      <c r="F86028"/>
    </row>
    <row r="86029" spans="6:6">
      <c r="F86029"/>
    </row>
    <row r="86030" spans="6:6">
      <c r="F86030"/>
    </row>
    <row r="86031" spans="6:6">
      <c r="F86031"/>
    </row>
    <row r="86032" spans="6:6">
      <c r="F86032"/>
    </row>
    <row r="86033" spans="6:6">
      <c r="F86033"/>
    </row>
    <row r="86034" spans="6:6">
      <c r="F86034"/>
    </row>
    <row r="86035" spans="6:6">
      <c r="F86035"/>
    </row>
    <row r="86036" spans="6:6">
      <c r="F86036"/>
    </row>
    <row r="86037" spans="6:6">
      <c r="F86037"/>
    </row>
    <row r="86038" spans="6:6">
      <c r="F86038"/>
    </row>
    <row r="86039" spans="6:6">
      <c r="F86039"/>
    </row>
    <row r="86040" spans="6:6">
      <c r="F86040"/>
    </row>
    <row r="86041" spans="6:6">
      <c r="F86041"/>
    </row>
    <row r="86042" spans="6:6">
      <c r="F86042"/>
    </row>
    <row r="86043" spans="6:6">
      <c r="F86043"/>
    </row>
    <row r="86044" spans="6:6">
      <c r="F86044"/>
    </row>
    <row r="86045" spans="6:6">
      <c r="F86045"/>
    </row>
    <row r="86046" spans="6:6">
      <c r="F86046"/>
    </row>
    <row r="86047" spans="6:6">
      <c r="F86047"/>
    </row>
    <row r="86048" spans="6:6">
      <c r="F86048"/>
    </row>
    <row r="86049" spans="6:6">
      <c r="F86049"/>
    </row>
    <row r="86050" spans="6:6">
      <c r="F86050"/>
    </row>
    <row r="86051" spans="6:6">
      <c r="F86051"/>
    </row>
    <row r="86052" spans="6:6">
      <c r="F86052"/>
    </row>
    <row r="86053" spans="6:6">
      <c r="F86053"/>
    </row>
    <row r="86054" spans="6:6">
      <c r="F86054"/>
    </row>
    <row r="86055" spans="6:6">
      <c r="F86055"/>
    </row>
    <row r="86056" spans="6:6">
      <c r="F86056"/>
    </row>
    <row r="86057" spans="6:6">
      <c r="F86057"/>
    </row>
    <row r="86058" spans="6:6">
      <c r="F86058"/>
    </row>
    <row r="86059" spans="6:6">
      <c r="F86059"/>
    </row>
    <row r="86060" spans="6:6">
      <c r="F86060"/>
    </row>
    <row r="86061" spans="6:6">
      <c r="F86061"/>
    </row>
    <row r="86062" spans="6:6">
      <c r="F86062"/>
    </row>
    <row r="86063" spans="6:6">
      <c r="F86063"/>
    </row>
    <row r="86064" spans="6:6">
      <c r="F86064"/>
    </row>
    <row r="86065" spans="6:6">
      <c r="F86065"/>
    </row>
    <row r="86066" spans="6:6">
      <c r="F86066"/>
    </row>
    <row r="86067" spans="6:6">
      <c r="F86067"/>
    </row>
    <row r="86068" spans="6:6">
      <c r="F86068"/>
    </row>
    <row r="86069" spans="6:6">
      <c r="F86069"/>
    </row>
    <row r="86070" spans="6:6">
      <c r="F86070"/>
    </row>
    <row r="86071" spans="6:6">
      <c r="F86071"/>
    </row>
    <row r="86072" spans="6:6">
      <c r="F86072"/>
    </row>
    <row r="86073" spans="6:6">
      <c r="F86073"/>
    </row>
    <row r="86074" spans="6:6">
      <c r="F86074"/>
    </row>
    <row r="86075" spans="6:6">
      <c r="F86075"/>
    </row>
    <row r="86076" spans="6:6">
      <c r="F86076"/>
    </row>
    <row r="86077" spans="6:6">
      <c r="F86077"/>
    </row>
    <row r="86078" spans="6:6">
      <c r="F86078"/>
    </row>
    <row r="86079" spans="6:6">
      <c r="F86079"/>
    </row>
    <row r="86080" spans="6:6">
      <c r="F86080"/>
    </row>
    <row r="86081" spans="6:6">
      <c r="F86081"/>
    </row>
    <row r="86082" spans="6:6">
      <c r="F86082"/>
    </row>
    <row r="86083" spans="6:6">
      <c r="F86083"/>
    </row>
    <row r="86084" spans="6:6">
      <c r="F86084"/>
    </row>
    <row r="86085" spans="6:6">
      <c r="F86085"/>
    </row>
    <row r="86086" spans="6:6">
      <c r="F86086"/>
    </row>
    <row r="86087" spans="6:6">
      <c r="F86087"/>
    </row>
    <row r="86088" spans="6:6">
      <c r="F86088"/>
    </row>
    <row r="86089" spans="6:6">
      <c r="F86089"/>
    </row>
    <row r="86090" spans="6:6">
      <c r="F86090"/>
    </row>
    <row r="86091" spans="6:6">
      <c r="F86091"/>
    </row>
    <row r="86092" spans="6:6">
      <c r="F86092"/>
    </row>
    <row r="86093" spans="6:6">
      <c r="F86093"/>
    </row>
    <row r="86094" spans="6:6">
      <c r="F86094"/>
    </row>
    <row r="86095" spans="6:6">
      <c r="F86095"/>
    </row>
    <row r="86096" spans="6:6">
      <c r="F86096"/>
    </row>
    <row r="86097" spans="6:6">
      <c r="F86097"/>
    </row>
    <row r="86098" spans="6:6">
      <c r="F86098"/>
    </row>
    <row r="86099" spans="6:6">
      <c r="F86099"/>
    </row>
    <row r="86100" spans="6:6">
      <c r="F86100"/>
    </row>
    <row r="86101" spans="6:6">
      <c r="F86101"/>
    </row>
    <row r="86102" spans="6:6">
      <c r="F86102"/>
    </row>
    <row r="86103" spans="6:6">
      <c r="F86103"/>
    </row>
    <row r="86104" spans="6:6">
      <c r="F86104"/>
    </row>
    <row r="86105" spans="6:6">
      <c r="F86105"/>
    </row>
    <row r="86106" spans="6:6">
      <c r="F86106"/>
    </row>
    <row r="86107" spans="6:6">
      <c r="F86107"/>
    </row>
    <row r="86108" spans="6:6">
      <c r="F86108"/>
    </row>
    <row r="86109" spans="6:6">
      <c r="F86109"/>
    </row>
    <row r="86110" spans="6:6">
      <c r="F86110"/>
    </row>
    <row r="86111" spans="6:6">
      <c r="F86111"/>
    </row>
    <row r="86112" spans="6:6">
      <c r="F86112"/>
    </row>
    <row r="86113" spans="6:6">
      <c r="F86113"/>
    </row>
    <row r="86114" spans="6:6">
      <c r="F86114"/>
    </row>
    <row r="86115" spans="6:6">
      <c r="F86115"/>
    </row>
    <row r="86116" spans="6:6">
      <c r="F86116"/>
    </row>
    <row r="86117" spans="6:6">
      <c r="F86117"/>
    </row>
    <row r="86118" spans="6:6">
      <c r="F86118"/>
    </row>
    <row r="86119" spans="6:6">
      <c r="F86119"/>
    </row>
    <row r="86120" spans="6:6">
      <c r="F86120"/>
    </row>
    <row r="86121" spans="6:6">
      <c r="F86121"/>
    </row>
    <row r="86122" spans="6:6">
      <c r="F86122"/>
    </row>
    <row r="86123" spans="6:6">
      <c r="F86123"/>
    </row>
    <row r="86124" spans="6:6">
      <c r="F86124"/>
    </row>
    <row r="86125" spans="6:6">
      <c r="F86125"/>
    </row>
    <row r="86126" spans="6:6">
      <c r="F86126"/>
    </row>
    <row r="86127" spans="6:6">
      <c r="F86127"/>
    </row>
    <row r="86128" spans="6:6">
      <c r="F86128"/>
    </row>
    <row r="86129" spans="6:6">
      <c r="F86129"/>
    </row>
    <row r="86130" spans="6:6">
      <c r="F86130"/>
    </row>
    <row r="86131" spans="6:6">
      <c r="F86131"/>
    </row>
    <row r="86132" spans="6:6">
      <c r="F86132"/>
    </row>
    <row r="86133" spans="6:6">
      <c r="F86133"/>
    </row>
    <row r="86134" spans="6:6">
      <c r="F86134"/>
    </row>
    <row r="86135" spans="6:6">
      <c r="F86135"/>
    </row>
    <row r="86136" spans="6:6">
      <c r="F86136"/>
    </row>
    <row r="86137" spans="6:6">
      <c r="F86137"/>
    </row>
    <row r="86138" spans="6:6">
      <c r="F86138"/>
    </row>
    <row r="86139" spans="6:6">
      <c r="F86139"/>
    </row>
    <row r="86140" spans="6:6">
      <c r="F86140"/>
    </row>
    <row r="86141" spans="6:6">
      <c r="F86141"/>
    </row>
    <row r="86142" spans="6:6">
      <c r="F86142"/>
    </row>
    <row r="86143" spans="6:6">
      <c r="F86143"/>
    </row>
    <row r="86144" spans="6:6">
      <c r="F86144"/>
    </row>
    <row r="86145" spans="6:6">
      <c r="F86145"/>
    </row>
    <row r="86146" spans="6:6">
      <c r="F86146"/>
    </row>
    <row r="86147" spans="6:6">
      <c r="F86147"/>
    </row>
    <row r="86148" spans="6:6">
      <c r="F86148"/>
    </row>
    <row r="86149" spans="6:6">
      <c r="F86149"/>
    </row>
    <row r="86150" spans="6:6">
      <c r="F86150"/>
    </row>
    <row r="86151" spans="6:6">
      <c r="F86151"/>
    </row>
    <row r="86152" spans="6:6">
      <c r="F86152"/>
    </row>
    <row r="86153" spans="6:6">
      <c r="F86153"/>
    </row>
    <row r="86154" spans="6:6">
      <c r="F86154"/>
    </row>
    <row r="86155" spans="6:6">
      <c r="F86155"/>
    </row>
    <row r="86156" spans="6:6">
      <c r="F86156"/>
    </row>
    <row r="86157" spans="6:6">
      <c r="F86157"/>
    </row>
    <row r="86158" spans="6:6">
      <c r="F86158"/>
    </row>
    <row r="86159" spans="6:6">
      <c r="F86159"/>
    </row>
    <row r="86160" spans="6:6">
      <c r="F86160"/>
    </row>
    <row r="86161" spans="6:6">
      <c r="F86161"/>
    </row>
    <row r="86162" spans="6:6">
      <c r="F86162"/>
    </row>
    <row r="86163" spans="6:6">
      <c r="F86163"/>
    </row>
    <row r="86164" spans="6:6">
      <c r="F86164"/>
    </row>
    <row r="86165" spans="6:6">
      <c r="F86165"/>
    </row>
    <row r="86166" spans="6:6">
      <c r="F86166"/>
    </row>
    <row r="86167" spans="6:6">
      <c r="F86167"/>
    </row>
    <row r="86168" spans="6:6">
      <c r="F86168"/>
    </row>
    <row r="86169" spans="6:6">
      <c r="F86169"/>
    </row>
    <row r="86170" spans="6:6">
      <c r="F86170"/>
    </row>
    <row r="86171" spans="6:6">
      <c r="F86171"/>
    </row>
    <row r="86172" spans="6:6">
      <c r="F86172"/>
    </row>
    <row r="86173" spans="6:6">
      <c r="F86173"/>
    </row>
    <row r="86174" spans="6:6">
      <c r="F86174"/>
    </row>
    <row r="86175" spans="6:6">
      <c r="F86175"/>
    </row>
    <row r="86176" spans="6:6">
      <c r="F86176"/>
    </row>
    <row r="86177" spans="6:6">
      <c r="F86177"/>
    </row>
    <row r="86178" spans="6:6">
      <c r="F86178"/>
    </row>
    <row r="86179" spans="6:6">
      <c r="F86179"/>
    </row>
    <row r="86180" spans="6:6">
      <c r="F86180"/>
    </row>
    <row r="86181" spans="6:6">
      <c r="F86181"/>
    </row>
    <row r="86182" spans="6:6">
      <c r="F86182"/>
    </row>
    <row r="86183" spans="6:6">
      <c r="F86183"/>
    </row>
    <row r="86184" spans="6:6">
      <c r="F86184"/>
    </row>
    <row r="86185" spans="6:6">
      <c r="F86185"/>
    </row>
    <row r="86186" spans="6:6">
      <c r="F86186"/>
    </row>
    <row r="86187" spans="6:6">
      <c r="F86187"/>
    </row>
    <row r="86188" spans="6:6">
      <c r="F86188"/>
    </row>
    <row r="86189" spans="6:6">
      <c r="F86189"/>
    </row>
    <row r="86190" spans="6:6">
      <c r="F86190"/>
    </row>
    <row r="86191" spans="6:6">
      <c r="F86191"/>
    </row>
    <row r="86192" spans="6:6">
      <c r="F86192"/>
    </row>
    <row r="86193" spans="6:6">
      <c r="F86193"/>
    </row>
    <row r="86194" spans="6:6">
      <c r="F86194"/>
    </row>
    <row r="86195" spans="6:6">
      <c r="F86195"/>
    </row>
    <row r="86196" spans="6:6">
      <c r="F86196"/>
    </row>
    <row r="86197" spans="6:6">
      <c r="F86197"/>
    </row>
    <row r="86198" spans="6:6">
      <c r="F86198"/>
    </row>
    <row r="86199" spans="6:6">
      <c r="F86199"/>
    </row>
    <row r="86200" spans="6:6">
      <c r="F86200"/>
    </row>
    <row r="86201" spans="6:6">
      <c r="F86201"/>
    </row>
    <row r="86202" spans="6:6">
      <c r="F86202"/>
    </row>
    <row r="86203" spans="6:6">
      <c r="F86203"/>
    </row>
    <row r="86204" spans="6:6">
      <c r="F86204"/>
    </row>
    <row r="86205" spans="6:6">
      <c r="F86205"/>
    </row>
    <row r="86206" spans="6:6">
      <c r="F86206"/>
    </row>
    <row r="86207" spans="6:6">
      <c r="F86207"/>
    </row>
    <row r="86208" spans="6:6">
      <c r="F86208"/>
    </row>
    <row r="86209" spans="6:6">
      <c r="F86209"/>
    </row>
    <row r="86210" spans="6:6">
      <c r="F86210"/>
    </row>
    <row r="86211" spans="6:6">
      <c r="F86211"/>
    </row>
    <row r="86212" spans="6:6">
      <c r="F86212"/>
    </row>
    <row r="86213" spans="6:6">
      <c r="F86213"/>
    </row>
    <row r="86214" spans="6:6">
      <c r="F86214"/>
    </row>
    <row r="86215" spans="6:6">
      <c r="F86215"/>
    </row>
    <row r="86216" spans="6:6">
      <c r="F86216"/>
    </row>
    <row r="86217" spans="6:6">
      <c r="F86217"/>
    </row>
    <row r="86218" spans="6:6">
      <c r="F86218"/>
    </row>
    <row r="86219" spans="6:6">
      <c r="F86219"/>
    </row>
    <row r="86220" spans="6:6">
      <c r="F86220"/>
    </row>
    <row r="86221" spans="6:6">
      <c r="F86221"/>
    </row>
    <row r="86222" spans="6:6">
      <c r="F86222"/>
    </row>
    <row r="86223" spans="6:6">
      <c r="F86223"/>
    </row>
    <row r="86224" spans="6:6">
      <c r="F86224"/>
    </row>
    <row r="86225" spans="6:6">
      <c r="F86225"/>
    </row>
    <row r="86226" spans="6:6">
      <c r="F86226"/>
    </row>
    <row r="86227" spans="6:6">
      <c r="F86227"/>
    </row>
    <row r="86228" spans="6:6">
      <c r="F86228"/>
    </row>
    <row r="86229" spans="6:6">
      <c r="F86229"/>
    </row>
    <row r="86230" spans="6:6">
      <c r="F86230"/>
    </row>
    <row r="86231" spans="6:6">
      <c r="F86231"/>
    </row>
    <row r="86232" spans="6:6">
      <c r="F86232"/>
    </row>
    <row r="86233" spans="6:6">
      <c r="F86233"/>
    </row>
    <row r="86234" spans="6:6">
      <c r="F86234"/>
    </row>
    <row r="86235" spans="6:6">
      <c r="F86235"/>
    </row>
    <row r="86236" spans="6:6">
      <c r="F86236"/>
    </row>
    <row r="86237" spans="6:6">
      <c r="F86237"/>
    </row>
    <row r="86238" spans="6:6">
      <c r="F86238"/>
    </row>
    <row r="86239" spans="6:6">
      <c r="F86239"/>
    </row>
    <row r="86240" spans="6:6">
      <c r="F86240"/>
    </row>
    <row r="86241" spans="6:6">
      <c r="F86241"/>
    </row>
    <row r="86242" spans="6:6">
      <c r="F86242"/>
    </row>
    <row r="86243" spans="6:6">
      <c r="F86243"/>
    </row>
    <row r="86244" spans="6:6">
      <c r="F86244"/>
    </row>
    <row r="86245" spans="6:6">
      <c r="F86245"/>
    </row>
    <row r="86246" spans="6:6">
      <c r="F86246"/>
    </row>
    <row r="86247" spans="6:6">
      <c r="F86247"/>
    </row>
    <row r="86248" spans="6:6">
      <c r="F86248"/>
    </row>
    <row r="86249" spans="6:6">
      <c r="F86249"/>
    </row>
    <row r="86250" spans="6:6">
      <c r="F86250"/>
    </row>
    <row r="86251" spans="6:6">
      <c r="F86251"/>
    </row>
    <row r="86252" spans="6:6">
      <c r="F86252"/>
    </row>
    <row r="86253" spans="6:6">
      <c r="F86253"/>
    </row>
    <row r="86254" spans="6:6">
      <c r="F86254"/>
    </row>
    <row r="86255" spans="6:6">
      <c r="F86255"/>
    </row>
    <row r="86256" spans="6:6">
      <c r="F86256"/>
    </row>
    <row r="86257" spans="6:6">
      <c r="F86257"/>
    </row>
    <row r="86258" spans="6:6">
      <c r="F86258"/>
    </row>
    <row r="86259" spans="6:6">
      <c r="F86259"/>
    </row>
    <row r="86260" spans="6:6">
      <c r="F86260"/>
    </row>
    <row r="86261" spans="6:6">
      <c r="F86261"/>
    </row>
    <row r="86262" spans="6:6">
      <c r="F86262"/>
    </row>
    <row r="86263" spans="6:6">
      <c r="F86263"/>
    </row>
    <row r="86264" spans="6:6">
      <c r="F86264"/>
    </row>
    <row r="86265" spans="6:6">
      <c r="F86265"/>
    </row>
    <row r="86266" spans="6:6">
      <c r="F86266"/>
    </row>
    <row r="86267" spans="6:6">
      <c r="F86267"/>
    </row>
    <row r="86268" spans="6:6">
      <c r="F86268"/>
    </row>
    <row r="86269" spans="6:6">
      <c r="F86269"/>
    </row>
    <row r="86270" spans="6:6">
      <c r="F86270"/>
    </row>
    <row r="86271" spans="6:6">
      <c r="F86271"/>
    </row>
    <row r="86272" spans="6:6">
      <c r="F86272"/>
    </row>
    <row r="86273" spans="6:6">
      <c r="F86273"/>
    </row>
    <row r="86274" spans="6:6">
      <c r="F86274"/>
    </row>
    <row r="86275" spans="6:6">
      <c r="F86275"/>
    </row>
    <row r="86276" spans="6:6">
      <c r="F86276"/>
    </row>
    <row r="86277" spans="6:6">
      <c r="F86277"/>
    </row>
    <row r="86278" spans="6:6">
      <c r="F86278"/>
    </row>
    <row r="86279" spans="6:6">
      <c r="F86279"/>
    </row>
    <row r="86280" spans="6:6">
      <c r="F86280"/>
    </row>
    <row r="86281" spans="6:6">
      <c r="F86281"/>
    </row>
    <row r="86282" spans="6:6">
      <c r="F86282"/>
    </row>
    <row r="86283" spans="6:6">
      <c r="F86283"/>
    </row>
    <row r="86284" spans="6:6">
      <c r="F86284"/>
    </row>
    <row r="86285" spans="6:6">
      <c r="F86285"/>
    </row>
    <row r="86286" spans="6:6">
      <c r="F86286"/>
    </row>
    <row r="86287" spans="6:6">
      <c r="F86287"/>
    </row>
    <row r="86288" spans="6:6">
      <c r="F86288"/>
    </row>
    <row r="86289" spans="6:6">
      <c r="F86289"/>
    </row>
    <row r="86290" spans="6:6">
      <c r="F86290"/>
    </row>
    <row r="86291" spans="6:6">
      <c r="F86291"/>
    </row>
    <row r="86292" spans="6:6">
      <c r="F86292"/>
    </row>
    <row r="86293" spans="6:6">
      <c r="F86293"/>
    </row>
    <row r="86294" spans="6:6">
      <c r="F86294"/>
    </row>
    <row r="86295" spans="6:6">
      <c r="F86295"/>
    </row>
    <row r="86296" spans="6:6">
      <c r="F86296"/>
    </row>
    <row r="86297" spans="6:6">
      <c r="F86297"/>
    </row>
    <row r="86298" spans="6:6">
      <c r="F86298"/>
    </row>
    <row r="86299" spans="6:6">
      <c r="F86299"/>
    </row>
    <row r="86300" spans="6:6">
      <c r="F86300"/>
    </row>
    <row r="86301" spans="6:6">
      <c r="F86301"/>
    </row>
    <row r="86302" spans="6:6">
      <c r="F86302"/>
    </row>
    <row r="86303" spans="6:6">
      <c r="F86303"/>
    </row>
    <row r="86304" spans="6:6">
      <c r="F86304"/>
    </row>
    <row r="86305" spans="6:6">
      <c r="F86305"/>
    </row>
    <row r="86306" spans="6:6">
      <c r="F86306"/>
    </row>
    <row r="86307" spans="6:6">
      <c r="F86307"/>
    </row>
    <row r="86308" spans="6:6">
      <c r="F86308"/>
    </row>
    <row r="86309" spans="6:6">
      <c r="F86309"/>
    </row>
    <row r="86310" spans="6:6">
      <c r="F86310"/>
    </row>
    <row r="86311" spans="6:6">
      <c r="F86311"/>
    </row>
    <row r="86312" spans="6:6">
      <c r="F86312"/>
    </row>
    <row r="86313" spans="6:6">
      <c r="F86313"/>
    </row>
    <row r="86314" spans="6:6">
      <c r="F86314"/>
    </row>
    <row r="86315" spans="6:6">
      <c r="F86315"/>
    </row>
    <row r="86316" spans="6:6">
      <c r="F86316"/>
    </row>
    <row r="86317" spans="6:6">
      <c r="F86317"/>
    </row>
    <row r="86318" spans="6:6">
      <c r="F86318"/>
    </row>
    <row r="86319" spans="6:6">
      <c r="F86319"/>
    </row>
    <row r="86320" spans="6:6">
      <c r="F86320"/>
    </row>
    <row r="86321" spans="6:6">
      <c r="F86321"/>
    </row>
    <row r="86322" spans="6:6">
      <c r="F86322"/>
    </row>
    <row r="86323" spans="6:6">
      <c r="F86323"/>
    </row>
    <row r="86324" spans="6:6">
      <c r="F86324"/>
    </row>
    <row r="86325" spans="6:6">
      <c r="F86325"/>
    </row>
    <row r="86326" spans="6:6">
      <c r="F86326"/>
    </row>
    <row r="86327" spans="6:6">
      <c r="F86327"/>
    </row>
    <row r="86328" spans="6:6">
      <c r="F86328"/>
    </row>
    <row r="86329" spans="6:6">
      <c r="F86329"/>
    </row>
    <row r="86330" spans="6:6">
      <c r="F86330"/>
    </row>
    <row r="86331" spans="6:6">
      <c r="F86331"/>
    </row>
    <row r="86332" spans="6:6">
      <c r="F86332"/>
    </row>
    <row r="86333" spans="6:6">
      <c r="F86333"/>
    </row>
    <row r="86334" spans="6:6">
      <c r="F86334"/>
    </row>
    <row r="86335" spans="6:6">
      <c r="F86335"/>
    </row>
    <row r="86336" spans="6:6">
      <c r="F86336"/>
    </row>
    <row r="86337" spans="6:6">
      <c r="F86337"/>
    </row>
    <row r="86338" spans="6:6">
      <c r="F86338"/>
    </row>
    <row r="86339" spans="6:6">
      <c r="F86339"/>
    </row>
    <row r="86340" spans="6:6">
      <c r="F86340"/>
    </row>
    <row r="86341" spans="6:6">
      <c r="F86341"/>
    </row>
    <row r="86342" spans="6:6">
      <c r="F86342"/>
    </row>
    <row r="86343" spans="6:6">
      <c r="F86343"/>
    </row>
    <row r="86344" spans="6:6">
      <c r="F86344"/>
    </row>
    <row r="86345" spans="6:6">
      <c r="F86345"/>
    </row>
    <row r="86346" spans="6:6">
      <c r="F86346"/>
    </row>
    <row r="86347" spans="6:6">
      <c r="F86347"/>
    </row>
    <row r="86348" spans="6:6">
      <c r="F86348"/>
    </row>
    <row r="86349" spans="6:6">
      <c r="F86349"/>
    </row>
    <row r="86350" spans="6:6">
      <c r="F86350"/>
    </row>
    <row r="86351" spans="6:6">
      <c r="F86351"/>
    </row>
    <row r="86352" spans="6:6">
      <c r="F86352"/>
    </row>
    <row r="86353" spans="6:6">
      <c r="F86353"/>
    </row>
    <row r="86354" spans="6:6">
      <c r="F86354"/>
    </row>
    <row r="86355" spans="6:6">
      <c r="F86355"/>
    </row>
    <row r="86356" spans="6:6">
      <c r="F86356"/>
    </row>
    <row r="86357" spans="6:6">
      <c r="F86357"/>
    </row>
    <row r="86358" spans="6:6">
      <c r="F86358"/>
    </row>
    <row r="86359" spans="6:6">
      <c r="F86359"/>
    </row>
    <row r="86360" spans="6:6">
      <c r="F86360"/>
    </row>
    <row r="86361" spans="6:6">
      <c r="F86361"/>
    </row>
    <row r="86362" spans="6:6">
      <c r="F86362"/>
    </row>
    <row r="86363" spans="6:6">
      <c r="F86363"/>
    </row>
    <row r="86364" spans="6:6">
      <c r="F86364"/>
    </row>
    <row r="86365" spans="6:6">
      <c r="F86365"/>
    </row>
    <row r="86366" spans="6:6">
      <c r="F86366"/>
    </row>
    <row r="86367" spans="6:6">
      <c r="F86367"/>
    </row>
    <row r="86368" spans="6:6">
      <c r="F86368"/>
    </row>
    <row r="86369" spans="6:6">
      <c r="F86369"/>
    </row>
    <row r="86370" spans="6:6">
      <c r="F86370"/>
    </row>
    <row r="86371" spans="6:6">
      <c r="F86371"/>
    </row>
    <row r="86372" spans="6:6">
      <c r="F86372"/>
    </row>
    <row r="86373" spans="6:6">
      <c r="F86373"/>
    </row>
    <row r="86374" spans="6:6">
      <c r="F86374"/>
    </row>
    <row r="86375" spans="6:6">
      <c r="F86375"/>
    </row>
    <row r="86376" spans="6:6">
      <c r="F86376"/>
    </row>
    <row r="86377" spans="6:6">
      <c r="F86377"/>
    </row>
    <row r="86378" spans="6:6">
      <c r="F86378"/>
    </row>
    <row r="86379" spans="6:6">
      <c r="F86379"/>
    </row>
    <row r="86380" spans="6:6">
      <c r="F86380"/>
    </row>
    <row r="86381" spans="6:6">
      <c r="F86381"/>
    </row>
    <row r="86382" spans="6:6">
      <c r="F86382"/>
    </row>
    <row r="86383" spans="6:6">
      <c r="F86383"/>
    </row>
    <row r="86384" spans="6:6">
      <c r="F86384"/>
    </row>
    <row r="86385" spans="6:6">
      <c r="F86385"/>
    </row>
    <row r="86386" spans="6:6">
      <c r="F86386"/>
    </row>
    <row r="86387" spans="6:6">
      <c r="F86387"/>
    </row>
    <row r="86388" spans="6:6">
      <c r="F86388"/>
    </row>
    <row r="86389" spans="6:6">
      <c r="F86389"/>
    </row>
    <row r="86390" spans="6:6">
      <c r="F86390"/>
    </row>
    <row r="86391" spans="6:6">
      <c r="F86391"/>
    </row>
    <row r="86392" spans="6:6">
      <c r="F86392"/>
    </row>
    <row r="86393" spans="6:6">
      <c r="F86393"/>
    </row>
    <row r="86394" spans="6:6">
      <c r="F86394"/>
    </row>
    <row r="86395" spans="6:6">
      <c r="F86395"/>
    </row>
    <row r="86396" spans="6:6">
      <c r="F86396"/>
    </row>
    <row r="86397" spans="6:6">
      <c r="F86397"/>
    </row>
    <row r="86398" spans="6:6">
      <c r="F86398"/>
    </row>
    <row r="86399" spans="6:6">
      <c r="F86399"/>
    </row>
    <row r="86400" spans="6:6">
      <c r="F86400"/>
    </row>
    <row r="86401" spans="6:6">
      <c r="F86401"/>
    </row>
    <row r="86402" spans="6:6">
      <c r="F86402"/>
    </row>
    <row r="86403" spans="6:6">
      <c r="F86403"/>
    </row>
    <row r="86404" spans="6:6">
      <c r="F86404"/>
    </row>
    <row r="86405" spans="6:6">
      <c r="F86405"/>
    </row>
    <row r="86406" spans="6:6">
      <c r="F86406"/>
    </row>
    <row r="86407" spans="6:6">
      <c r="F86407"/>
    </row>
    <row r="86408" spans="6:6">
      <c r="F86408"/>
    </row>
    <row r="86409" spans="6:6">
      <c r="F86409"/>
    </row>
    <row r="86410" spans="6:6">
      <c r="F86410"/>
    </row>
    <row r="86411" spans="6:6">
      <c r="F86411"/>
    </row>
    <row r="86412" spans="6:6">
      <c r="F86412"/>
    </row>
    <row r="86413" spans="6:6">
      <c r="F86413"/>
    </row>
    <row r="86414" spans="6:6">
      <c r="F86414"/>
    </row>
    <row r="86415" spans="6:6">
      <c r="F86415"/>
    </row>
    <row r="86416" spans="6:6">
      <c r="F86416"/>
    </row>
    <row r="86417" spans="6:6">
      <c r="F86417"/>
    </row>
    <row r="86418" spans="6:6">
      <c r="F86418"/>
    </row>
    <row r="86419" spans="6:6">
      <c r="F86419"/>
    </row>
    <row r="86420" spans="6:6">
      <c r="F86420"/>
    </row>
    <row r="86421" spans="6:6">
      <c r="F86421"/>
    </row>
    <row r="86422" spans="6:6">
      <c r="F86422"/>
    </row>
    <row r="86423" spans="6:6">
      <c r="F86423"/>
    </row>
    <row r="86424" spans="6:6">
      <c r="F86424"/>
    </row>
    <row r="86425" spans="6:6">
      <c r="F86425"/>
    </row>
    <row r="86426" spans="6:6">
      <c r="F86426"/>
    </row>
    <row r="86427" spans="6:6">
      <c r="F86427"/>
    </row>
    <row r="86428" spans="6:6">
      <c r="F86428"/>
    </row>
    <row r="86429" spans="6:6">
      <c r="F86429"/>
    </row>
    <row r="86430" spans="6:6">
      <c r="F86430"/>
    </row>
    <row r="86431" spans="6:6">
      <c r="F86431"/>
    </row>
    <row r="86432" spans="6:6">
      <c r="F86432"/>
    </row>
    <row r="86433" spans="6:6">
      <c r="F86433"/>
    </row>
    <row r="86434" spans="6:6">
      <c r="F86434"/>
    </row>
    <row r="86435" spans="6:6">
      <c r="F86435"/>
    </row>
    <row r="86436" spans="6:6">
      <c r="F86436"/>
    </row>
    <row r="86437" spans="6:6">
      <c r="F86437"/>
    </row>
    <row r="86438" spans="6:6">
      <c r="F86438"/>
    </row>
    <row r="86439" spans="6:6">
      <c r="F86439"/>
    </row>
    <row r="86440" spans="6:6">
      <c r="F86440"/>
    </row>
    <row r="86441" spans="6:6">
      <c r="F86441"/>
    </row>
    <row r="86442" spans="6:6">
      <c r="F86442"/>
    </row>
    <row r="86443" spans="6:6">
      <c r="F86443"/>
    </row>
    <row r="86444" spans="6:6">
      <c r="F86444"/>
    </row>
    <row r="86445" spans="6:6">
      <c r="F86445"/>
    </row>
    <row r="86446" spans="6:6">
      <c r="F86446"/>
    </row>
    <row r="86447" spans="6:6">
      <c r="F86447"/>
    </row>
    <row r="86448" spans="6:6">
      <c r="F86448"/>
    </row>
    <row r="86449" spans="6:6">
      <c r="F86449"/>
    </row>
    <row r="86450" spans="6:6">
      <c r="F86450"/>
    </row>
    <row r="86451" spans="6:6">
      <c r="F86451"/>
    </row>
    <row r="86452" spans="6:6">
      <c r="F86452"/>
    </row>
    <row r="86453" spans="6:6">
      <c r="F86453"/>
    </row>
    <row r="86454" spans="6:6">
      <c r="F86454"/>
    </row>
    <row r="86455" spans="6:6">
      <c r="F86455"/>
    </row>
    <row r="86456" spans="6:6">
      <c r="F86456"/>
    </row>
    <row r="86457" spans="6:6">
      <c r="F86457"/>
    </row>
    <row r="86458" spans="6:6">
      <c r="F86458"/>
    </row>
    <row r="86459" spans="6:6">
      <c r="F86459"/>
    </row>
    <row r="86460" spans="6:6">
      <c r="F86460"/>
    </row>
    <row r="86461" spans="6:6">
      <c r="F86461"/>
    </row>
    <row r="86462" spans="6:6">
      <c r="F86462"/>
    </row>
    <row r="86463" spans="6:6">
      <c r="F86463"/>
    </row>
    <row r="86464" spans="6:6">
      <c r="F86464"/>
    </row>
    <row r="86465" spans="6:6">
      <c r="F86465"/>
    </row>
    <row r="86466" spans="6:6">
      <c r="F86466"/>
    </row>
    <row r="86467" spans="6:6">
      <c r="F86467"/>
    </row>
    <row r="86468" spans="6:6">
      <c r="F86468"/>
    </row>
    <row r="86469" spans="6:6">
      <c r="F86469"/>
    </row>
    <row r="86470" spans="6:6">
      <c r="F86470"/>
    </row>
    <row r="86471" spans="6:6">
      <c r="F86471"/>
    </row>
    <row r="86472" spans="6:6">
      <c r="F86472"/>
    </row>
    <row r="86473" spans="6:6">
      <c r="F86473"/>
    </row>
    <row r="86474" spans="6:6">
      <c r="F86474"/>
    </row>
    <row r="86475" spans="6:6">
      <c r="F86475"/>
    </row>
    <row r="86476" spans="6:6">
      <c r="F86476"/>
    </row>
    <row r="86477" spans="6:6">
      <c r="F86477"/>
    </row>
    <row r="86478" spans="6:6">
      <c r="F86478"/>
    </row>
    <row r="86479" spans="6:6">
      <c r="F86479"/>
    </row>
    <row r="86480" spans="6:6">
      <c r="F86480"/>
    </row>
    <row r="86481" spans="6:6">
      <c r="F86481"/>
    </row>
    <row r="86482" spans="6:6">
      <c r="F86482"/>
    </row>
    <row r="86483" spans="6:6">
      <c r="F86483"/>
    </row>
    <row r="86484" spans="6:6">
      <c r="F86484"/>
    </row>
    <row r="86485" spans="6:6">
      <c r="F86485"/>
    </row>
    <row r="86486" spans="6:6">
      <c r="F86486"/>
    </row>
    <row r="86487" spans="6:6">
      <c r="F86487"/>
    </row>
    <row r="86488" spans="6:6">
      <c r="F86488"/>
    </row>
    <row r="86489" spans="6:6">
      <c r="F86489"/>
    </row>
    <row r="86490" spans="6:6">
      <c r="F86490"/>
    </row>
    <row r="86491" spans="6:6">
      <c r="F86491"/>
    </row>
    <row r="86492" spans="6:6">
      <c r="F86492"/>
    </row>
    <row r="86493" spans="6:6">
      <c r="F86493"/>
    </row>
    <row r="86494" spans="6:6">
      <c r="F86494"/>
    </row>
    <row r="86495" spans="6:6">
      <c r="F86495"/>
    </row>
    <row r="86496" spans="6:6">
      <c r="F86496"/>
    </row>
    <row r="86497" spans="6:6">
      <c r="F86497"/>
    </row>
    <row r="86498" spans="6:6">
      <c r="F86498"/>
    </row>
    <row r="86499" spans="6:6">
      <c r="F86499"/>
    </row>
    <row r="86500" spans="6:6">
      <c r="F86500"/>
    </row>
    <row r="86501" spans="6:6">
      <c r="F86501"/>
    </row>
    <row r="86502" spans="6:6">
      <c r="F86502"/>
    </row>
    <row r="86503" spans="6:6">
      <c r="F86503"/>
    </row>
    <row r="86504" spans="6:6">
      <c r="F86504"/>
    </row>
    <row r="86505" spans="6:6">
      <c r="F86505"/>
    </row>
    <row r="86506" spans="6:6">
      <c r="F86506"/>
    </row>
    <row r="86507" spans="6:6">
      <c r="F86507"/>
    </row>
    <row r="86508" spans="6:6">
      <c r="F86508"/>
    </row>
    <row r="86509" spans="6:6">
      <c r="F86509"/>
    </row>
    <row r="86510" spans="6:6">
      <c r="F86510"/>
    </row>
    <row r="86511" spans="6:6">
      <c r="F86511"/>
    </row>
    <row r="86512" spans="6:6">
      <c r="F86512"/>
    </row>
    <row r="86513" spans="6:6">
      <c r="F86513"/>
    </row>
    <row r="86514" spans="6:6">
      <c r="F86514"/>
    </row>
    <row r="86515" spans="6:6">
      <c r="F86515"/>
    </row>
    <row r="86516" spans="6:6">
      <c r="F86516"/>
    </row>
    <row r="86517" spans="6:6">
      <c r="F86517"/>
    </row>
    <row r="86518" spans="6:6">
      <c r="F86518"/>
    </row>
    <row r="86519" spans="6:6">
      <c r="F86519"/>
    </row>
    <row r="86520" spans="6:6">
      <c r="F86520"/>
    </row>
    <row r="86521" spans="6:6">
      <c r="F86521"/>
    </row>
    <row r="86522" spans="6:6">
      <c r="F86522"/>
    </row>
    <row r="86523" spans="6:6">
      <c r="F86523"/>
    </row>
    <row r="86524" spans="6:6">
      <c r="F86524"/>
    </row>
    <row r="86525" spans="6:6">
      <c r="F86525"/>
    </row>
    <row r="86526" spans="6:6">
      <c r="F86526"/>
    </row>
    <row r="86527" spans="6:6">
      <c r="F86527"/>
    </row>
    <row r="86528" spans="6:6">
      <c r="F86528"/>
    </row>
    <row r="86529" spans="6:6">
      <c r="F86529"/>
    </row>
    <row r="86530" spans="6:6">
      <c r="F86530"/>
    </row>
    <row r="86531" spans="6:6">
      <c r="F86531"/>
    </row>
    <row r="86532" spans="6:6">
      <c r="F86532"/>
    </row>
    <row r="86533" spans="6:6">
      <c r="F86533"/>
    </row>
    <row r="86534" spans="6:6">
      <c r="F86534"/>
    </row>
    <row r="86535" spans="6:6">
      <c r="F86535"/>
    </row>
    <row r="86536" spans="6:6">
      <c r="F86536"/>
    </row>
    <row r="86537" spans="6:6">
      <c r="F86537"/>
    </row>
    <row r="86538" spans="6:6">
      <c r="F86538"/>
    </row>
    <row r="86539" spans="6:6">
      <c r="F86539"/>
    </row>
    <row r="86540" spans="6:6">
      <c r="F86540"/>
    </row>
    <row r="86541" spans="6:6">
      <c r="F86541"/>
    </row>
    <row r="86542" spans="6:6">
      <c r="F86542"/>
    </row>
    <row r="86543" spans="6:6">
      <c r="F86543"/>
    </row>
    <row r="86544" spans="6:6">
      <c r="F86544"/>
    </row>
    <row r="86545" spans="6:6">
      <c r="F86545"/>
    </row>
    <row r="86546" spans="6:6">
      <c r="F86546"/>
    </row>
    <row r="86547" spans="6:6">
      <c r="F86547"/>
    </row>
    <row r="86548" spans="6:6">
      <c r="F86548"/>
    </row>
    <row r="86549" spans="6:6">
      <c r="F86549"/>
    </row>
    <row r="86550" spans="6:6">
      <c r="F86550"/>
    </row>
    <row r="86551" spans="6:6">
      <c r="F86551"/>
    </row>
    <row r="86552" spans="6:6">
      <c r="F86552"/>
    </row>
    <row r="86553" spans="6:6">
      <c r="F86553"/>
    </row>
    <row r="86554" spans="6:6">
      <c r="F86554"/>
    </row>
    <row r="86555" spans="6:6">
      <c r="F86555"/>
    </row>
    <row r="86556" spans="6:6">
      <c r="F86556"/>
    </row>
    <row r="86557" spans="6:6">
      <c r="F86557"/>
    </row>
    <row r="86558" spans="6:6">
      <c r="F86558"/>
    </row>
    <row r="86559" spans="6:6">
      <c r="F86559"/>
    </row>
    <row r="86560" spans="6:6">
      <c r="F86560"/>
    </row>
    <row r="86561" spans="6:6">
      <c r="F86561"/>
    </row>
    <row r="86562" spans="6:6">
      <c r="F86562"/>
    </row>
    <row r="86563" spans="6:6">
      <c r="F86563"/>
    </row>
    <row r="86564" spans="6:6">
      <c r="F86564"/>
    </row>
    <row r="86565" spans="6:6">
      <c r="F86565"/>
    </row>
    <row r="86566" spans="6:6">
      <c r="F86566"/>
    </row>
    <row r="86567" spans="6:6">
      <c r="F86567"/>
    </row>
    <row r="86568" spans="6:6">
      <c r="F86568"/>
    </row>
    <row r="86569" spans="6:6">
      <c r="F86569"/>
    </row>
    <row r="86570" spans="6:6">
      <c r="F86570"/>
    </row>
    <row r="86571" spans="6:6">
      <c r="F86571"/>
    </row>
    <row r="86572" spans="6:6">
      <c r="F86572"/>
    </row>
    <row r="86573" spans="6:6">
      <c r="F86573"/>
    </row>
    <row r="86574" spans="6:6">
      <c r="F86574"/>
    </row>
    <row r="86575" spans="6:6">
      <c r="F86575"/>
    </row>
    <row r="86576" spans="6:6">
      <c r="F86576"/>
    </row>
    <row r="86577" spans="6:6">
      <c r="F86577"/>
    </row>
    <row r="86578" spans="6:6">
      <c r="F86578"/>
    </row>
    <row r="86579" spans="6:6">
      <c r="F86579"/>
    </row>
    <row r="86580" spans="6:6">
      <c r="F86580"/>
    </row>
    <row r="86581" spans="6:6">
      <c r="F86581"/>
    </row>
    <row r="86582" spans="6:6">
      <c r="F86582"/>
    </row>
    <row r="86583" spans="6:6">
      <c r="F86583"/>
    </row>
    <row r="86584" spans="6:6">
      <c r="F86584"/>
    </row>
    <row r="86585" spans="6:6">
      <c r="F86585"/>
    </row>
    <row r="86586" spans="6:6">
      <c r="F86586"/>
    </row>
    <row r="86587" spans="6:6">
      <c r="F86587"/>
    </row>
    <row r="86588" spans="6:6">
      <c r="F86588"/>
    </row>
    <row r="86589" spans="6:6">
      <c r="F86589"/>
    </row>
    <row r="86590" spans="6:6">
      <c r="F86590"/>
    </row>
    <row r="86591" spans="6:6">
      <c r="F86591"/>
    </row>
    <row r="86592" spans="6:6">
      <c r="F86592"/>
    </row>
    <row r="86593" spans="6:6">
      <c r="F86593"/>
    </row>
    <row r="86594" spans="6:6">
      <c r="F86594"/>
    </row>
    <row r="86595" spans="6:6">
      <c r="F86595"/>
    </row>
    <row r="86596" spans="6:6">
      <c r="F86596"/>
    </row>
    <row r="86597" spans="6:6">
      <c r="F86597"/>
    </row>
    <row r="86598" spans="6:6">
      <c r="F86598"/>
    </row>
    <row r="86599" spans="6:6">
      <c r="F86599"/>
    </row>
    <row r="86600" spans="6:6">
      <c r="F86600"/>
    </row>
    <row r="86601" spans="6:6">
      <c r="F86601"/>
    </row>
    <row r="86602" spans="6:6">
      <c r="F86602"/>
    </row>
    <row r="86603" spans="6:6">
      <c r="F86603"/>
    </row>
    <row r="86604" spans="6:6">
      <c r="F86604"/>
    </row>
    <row r="86605" spans="6:6">
      <c r="F86605"/>
    </row>
    <row r="86606" spans="6:6">
      <c r="F86606"/>
    </row>
    <row r="86607" spans="6:6">
      <c r="F86607"/>
    </row>
    <row r="86608" spans="6:6">
      <c r="F86608"/>
    </row>
    <row r="86609" spans="6:6">
      <c r="F86609"/>
    </row>
    <row r="86610" spans="6:6">
      <c r="F86610"/>
    </row>
    <row r="86611" spans="6:6">
      <c r="F86611"/>
    </row>
    <row r="86612" spans="6:6">
      <c r="F86612"/>
    </row>
    <row r="86613" spans="6:6">
      <c r="F86613"/>
    </row>
    <row r="86614" spans="6:6">
      <c r="F86614"/>
    </row>
    <row r="86615" spans="6:6">
      <c r="F86615"/>
    </row>
    <row r="86616" spans="6:6">
      <c r="F86616"/>
    </row>
    <row r="86617" spans="6:6">
      <c r="F86617"/>
    </row>
    <row r="86618" spans="6:6">
      <c r="F86618"/>
    </row>
    <row r="86619" spans="6:6">
      <c r="F86619"/>
    </row>
    <row r="86620" spans="6:6">
      <c r="F86620"/>
    </row>
    <row r="86621" spans="6:6">
      <c r="F86621"/>
    </row>
    <row r="86622" spans="6:6">
      <c r="F86622"/>
    </row>
    <row r="86623" spans="6:6">
      <c r="F86623"/>
    </row>
    <row r="86624" spans="6:6">
      <c r="F86624"/>
    </row>
    <row r="86625" spans="6:6">
      <c r="F86625"/>
    </row>
    <row r="86626" spans="6:6">
      <c r="F86626"/>
    </row>
    <row r="86627" spans="6:6">
      <c r="F86627"/>
    </row>
    <row r="86628" spans="6:6">
      <c r="F86628"/>
    </row>
    <row r="86629" spans="6:6">
      <c r="F86629"/>
    </row>
    <row r="86630" spans="6:6">
      <c r="F86630"/>
    </row>
    <row r="86631" spans="6:6">
      <c r="F86631"/>
    </row>
    <row r="86632" spans="6:6">
      <c r="F86632"/>
    </row>
    <row r="86633" spans="6:6">
      <c r="F86633"/>
    </row>
    <row r="86634" spans="6:6">
      <c r="F86634"/>
    </row>
    <row r="86635" spans="6:6">
      <c r="F86635"/>
    </row>
    <row r="86636" spans="6:6">
      <c r="F86636"/>
    </row>
    <row r="86637" spans="6:6">
      <c r="F86637"/>
    </row>
    <row r="86638" spans="6:6">
      <c r="F86638"/>
    </row>
    <row r="86639" spans="6:6">
      <c r="F86639"/>
    </row>
    <row r="86640" spans="6:6">
      <c r="F86640"/>
    </row>
    <row r="86641" spans="6:6">
      <c r="F86641"/>
    </row>
    <row r="86642" spans="6:6">
      <c r="F86642"/>
    </row>
    <row r="86643" spans="6:6">
      <c r="F86643"/>
    </row>
    <row r="86644" spans="6:6">
      <c r="F86644"/>
    </row>
    <row r="86645" spans="6:6">
      <c r="F86645"/>
    </row>
    <row r="86646" spans="6:6">
      <c r="F86646"/>
    </row>
    <row r="86647" spans="6:6">
      <c r="F86647"/>
    </row>
    <row r="86648" spans="6:6">
      <c r="F86648"/>
    </row>
    <row r="86649" spans="6:6">
      <c r="F86649"/>
    </row>
    <row r="86650" spans="6:6">
      <c r="F86650"/>
    </row>
    <row r="86651" spans="6:6">
      <c r="F86651"/>
    </row>
    <row r="86652" spans="6:6">
      <c r="F86652"/>
    </row>
    <row r="86653" spans="6:6">
      <c r="F86653"/>
    </row>
    <row r="86654" spans="6:6">
      <c r="F86654"/>
    </row>
    <row r="86655" spans="6:6">
      <c r="F86655"/>
    </row>
    <row r="86656" spans="6:6">
      <c r="F86656"/>
    </row>
    <row r="86657" spans="6:6">
      <c r="F86657"/>
    </row>
    <row r="86658" spans="6:6">
      <c r="F86658"/>
    </row>
    <row r="86659" spans="6:6">
      <c r="F86659"/>
    </row>
    <row r="86660" spans="6:6">
      <c r="F86660"/>
    </row>
    <row r="86661" spans="6:6">
      <c r="F86661"/>
    </row>
    <row r="86662" spans="6:6">
      <c r="F86662"/>
    </row>
    <row r="86663" spans="6:6">
      <c r="F86663"/>
    </row>
    <row r="86664" spans="6:6">
      <c r="F86664"/>
    </row>
    <row r="86665" spans="6:6">
      <c r="F86665"/>
    </row>
    <row r="86666" spans="6:6">
      <c r="F86666"/>
    </row>
    <row r="86667" spans="6:6">
      <c r="F86667"/>
    </row>
    <row r="86668" spans="6:6">
      <c r="F86668"/>
    </row>
    <row r="86669" spans="6:6">
      <c r="F86669"/>
    </row>
    <row r="86670" spans="6:6">
      <c r="F86670"/>
    </row>
    <row r="86671" spans="6:6">
      <c r="F86671"/>
    </row>
    <row r="86672" spans="6:6">
      <c r="F86672"/>
    </row>
    <row r="86673" spans="6:6">
      <c r="F86673"/>
    </row>
    <row r="86674" spans="6:6">
      <c r="F86674"/>
    </row>
    <row r="86675" spans="6:6">
      <c r="F86675"/>
    </row>
    <row r="86676" spans="6:6">
      <c r="F86676"/>
    </row>
    <row r="86677" spans="6:6">
      <c r="F86677"/>
    </row>
    <row r="86678" spans="6:6">
      <c r="F86678"/>
    </row>
    <row r="86679" spans="6:6">
      <c r="F86679"/>
    </row>
    <row r="86680" spans="6:6">
      <c r="F86680"/>
    </row>
    <row r="86681" spans="6:6">
      <c r="F86681"/>
    </row>
    <row r="86682" spans="6:6">
      <c r="F86682"/>
    </row>
    <row r="86683" spans="6:6">
      <c r="F86683"/>
    </row>
    <row r="86684" spans="6:6">
      <c r="F86684"/>
    </row>
    <row r="86685" spans="6:6">
      <c r="F86685"/>
    </row>
    <row r="86686" spans="6:6">
      <c r="F86686"/>
    </row>
    <row r="86687" spans="6:6">
      <c r="F86687"/>
    </row>
    <row r="86688" spans="6:6">
      <c r="F86688"/>
    </row>
    <row r="86689" spans="6:6">
      <c r="F86689"/>
    </row>
    <row r="86690" spans="6:6">
      <c r="F86690"/>
    </row>
    <row r="86691" spans="6:6">
      <c r="F86691"/>
    </row>
    <row r="86692" spans="6:6">
      <c r="F86692"/>
    </row>
    <row r="86693" spans="6:6">
      <c r="F86693"/>
    </row>
    <row r="86694" spans="6:6">
      <c r="F86694"/>
    </row>
    <row r="86695" spans="6:6">
      <c r="F86695"/>
    </row>
    <row r="86696" spans="6:6">
      <c r="F86696"/>
    </row>
    <row r="86697" spans="6:6">
      <c r="F86697"/>
    </row>
    <row r="86698" spans="6:6">
      <c r="F86698"/>
    </row>
    <row r="86699" spans="6:6">
      <c r="F86699"/>
    </row>
    <row r="86700" spans="6:6">
      <c r="F86700"/>
    </row>
    <row r="86701" spans="6:6">
      <c r="F86701"/>
    </row>
    <row r="86702" spans="6:6">
      <c r="F86702"/>
    </row>
    <row r="86703" spans="6:6">
      <c r="F86703"/>
    </row>
    <row r="86704" spans="6:6">
      <c r="F86704"/>
    </row>
    <row r="86705" spans="6:6">
      <c r="F86705"/>
    </row>
    <row r="86706" spans="6:6">
      <c r="F86706"/>
    </row>
    <row r="86707" spans="6:6">
      <c r="F86707"/>
    </row>
    <row r="86708" spans="6:6">
      <c r="F86708"/>
    </row>
    <row r="86709" spans="6:6">
      <c r="F86709"/>
    </row>
    <row r="86710" spans="6:6">
      <c r="F86710"/>
    </row>
    <row r="86711" spans="6:6">
      <c r="F86711"/>
    </row>
    <row r="86712" spans="6:6">
      <c r="F86712"/>
    </row>
    <row r="86713" spans="6:6">
      <c r="F86713"/>
    </row>
    <row r="86714" spans="6:6">
      <c r="F86714"/>
    </row>
    <row r="86715" spans="6:6">
      <c r="F86715"/>
    </row>
    <row r="86716" spans="6:6">
      <c r="F86716"/>
    </row>
    <row r="86717" spans="6:6">
      <c r="F86717"/>
    </row>
    <row r="86718" spans="6:6">
      <c r="F86718"/>
    </row>
    <row r="86719" spans="6:6">
      <c r="F86719"/>
    </row>
    <row r="86720" spans="6:6">
      <c r="F86720"/>
    </row>
    <row r="86721" spans="6:6">
      <c r="F86721"/>
    </row>
    <row r="86722" spans="6:6">
      <c r="F86722"/>
    </row>
    <row r="86723" spans="6:6">
      <c r="F86723"/>
    </row>
    <row r="86724" spans="6:6">
      <c r="F86724"/>
    </row>
    <row r="86725" spans="6:6">
      <c r="F86725"/>
    </row>
    <row r="86726" spans="6:6">
      <c r="F86726"/>
    </row>
    <row r="86727" spans="6:6">
      <c r="F86727"/>
    </row>
    <row r="86728" spans="6:6">
      <c r="F86728"/>
    </row>
    <row r="86729" spans="6:6">
      <c r="F86729"/>
    </row>
    <row r="86730" spans="6:6">
      <c r="F86730"/>
    </row>
    <row r="86731" spans="6:6">
      <c r="F86731"/>
    </row>
    <row r="86732" spans="6:6">
      <c r="F86732"/>
    </row>
    <row r="86733" spans="6:6">
      <c r="F86733"/>
    </row>
    <row r="86734" spans="6:6">
      <c r="F86734"/>
    </row>
    <row r="86735" spans="6:6">
      <c r="F86735"/>
    </row>
    <row r="86736" spans="6:6">
      <c r="F86736"/>
    </row>
    <row r="86737" spans="6:6">
      <c r="F86737"/>
    </row>
    <row r="86738" spans="6:6">
      <c r="F86738"/>
    </row>
    <row r="86739" spans="6:6">
      <c r="F86739"/>
    </row>
    <row r="86740" spans="6:6">
      <c r="F86740"/>
    </row>
    <row r="86741" spans="6:6">
      <c r="F86741"/>
    </row>
    <row r="86742" spans="6:6">
      <c r="F86742"/>
    </row>
    <row r="86743" spans="6:6">
      <c r="F86743"/>
    </row>
    <row r="86744" spans="6:6">
      <c r="F86744"/>
    </row>
    <row r="86745" spans="6:6">
      <c r="F86745"/>
    </row>
    <row r="86746" spans="6:6">
      <c r="F86746"/>
    </row>
    <row r="86747" spans="6:6">
      <c r="F86747"/>
    </row>
    <row r="86748" spans="6:6">
      <c r="F86748"/>
    </row>
    <row r="86749" spans="6:6">
      <c r="F86749"/>
    </row>
    <row r="86750" spans="6:6">
      <c r="F86750"/>
    </row>
    <row r="86751" spans="6:6">
      <c r="F86751"/>
    </row>
    <row r="86752" spans="6:6">
      <c r="F86752"/>
    </row>
    <row r="86753" spans="6:6">
      <c r="F86753"/>
    </row>
    <row r="86754" spans="6:6">
      <c r="F86754"/>
    </row>
    <row r="86755" spans="6:6">
      <c r="F86755"/>
    </row>
    <row r="86756" spans="6:6">
      <c r="F86756"/>
    </row>
    <row r="86757" spans="6:6">
      <c r="F86757"/>
    </row>
    <row r="86758" spans="6:6">
      <c r="F86758"/>
    </row>
    <row r="86759" spans="6:6">
      <c r="F86759"/>
    </row>
    <row r="86760" spans="6:6">
      <c r="F86760"/>
    </row>
    <row r="86761" spans="6:6">
      <c r="F86761"/>
    </row>
    <row r="86762" spans="6:6">
      <c r="F86762"/>
    </row>
    <row r="86763" spans="6:6">
      <c r="F86763"/>
    </row>
    <row r="86764" spans="6:6">
      <c r="F86764"/>
    </row>
    <row r="86765" spans="6:6">
      <c r="F86765"/>
    </row>
    <row r="86766" spans="6:6">
      <c r="F86766"/>
    </row>
    <row r="86767" spans="6:6">
      <c r="F86767"/>
    </row>
    <row r="86768" spans="6:6">
      <c r="F86768"/>
    </row>
    <row r="86769" spans="6:6">
      <c r="F86769"/>
    </row>
    <row r="86770" spans="6:6">
      <c r="F86770"/>
    </row>
    <row r="86771" spans="6:6">
      <c r="F86771"/>
    </row>
    <row r="86772" spans="6:6">
      <c r="F86772"/>
    </row>
    <row r="86773" spans="6:6">
      <c r="F86773"/>
    </row>
    <row r="86774" spans="6:6">
      <c r="F86774"/>
    </row>
    <row r="86775" spans="6:6">
      <c r="F86775"/>
    </row>
    <row r="86776" spans="6:6">
      <c r="F86776"/>
    </row>
    <row r="86777" spans="6:6">
      <c r="F86777"/>
    </row>
    <row r="86778" spans="6:6">
      <c r="F86778"/>
    </row>
    <row r="86779" spans="6:6">
      <c r="F86779"/>
    </row>
    <row r="86780" spans="6:6">
      <c r="F86780"/>
    </row>
    <row r="86781" spans="6:6">
      <c r="F86781"/>
    </row>
    <row r="86782" spans="6:6">
      <c r="F86782"/>
    </row>
    <row r="86783" spans="6:6">
      <c r="F86783"/>
    </row>
    <row r="86784" spans="6:6">
      <c r="F86784"/>
    </row>
    <row r="86785" spans="6:6">
      <c r="F86785"/>
    </row>
    <row r="86786" spans="6:6">
      <c r="F86786"/>
    </row>
    <row r="86787" spans="6:6">
      <c r="F86787"/>
    </row>
    <row r="86788" spans="6:6">
      <c r="F86788"/>
    </row>
    <row r="86789" spans="6:6">
      <c r="F86789"/>
    </row>
    <row r="86790" spans="6:6">
      <c r="F86790"/>
    </row>
    <row r="86791" spans="6:6">
      <c r="F86791"/>
    </row>
    <row r="86792" spans="6:6">
      <c r="F86792"/>
    </row>
    <row r="86793" spans="6:6">
      <c r="F86793"/>
    </row>
    <row r="86794" spans="6:6">
      <c r="F86794"/>
    </row>
    <row r="86795" spans="6:6">
      <c r="F86795"/>
    </row>
    <row r="86796" spans="6:6">
      <c r="F86796"/>
    </row>
    <row r="86797" spans="6:6">
      <c r="F86797"/>
    </row>
    <row r="86798" spans="6:6">
      <c r="F86798"/>
    </row>
    <row r="86799" spans="6:6">
      <c r="F86799"/>
    </row>
    <row r="86800" spans="6:6">
      <c r="F86800"/>
    </row>
    <row r="86801" spans="6:6">
      <c r="F86801"/>
    </row>
    <row r="86802" spans="6:6">
      <c r="F86802"/>
    </row>
    <row r="86803" spans="6:6">
      <c r="F86803"/>
    </row>
    <row r="86804" spans="6:6">
      <c r="F86804"/>
    </row>
    <row r="86805" spans="6:6">
      <c r="F86805"/>
    </row>
    <row r="86806" spans="6:6">
      <c r="F86806"/>
    </row>
    <row r="86807" spans="6:6">
      <c r="F86807"/>
    </row>
    <row r="86808" spans="6:6">
      <c r="F86808"/>
    </row>
    <row r="86809" spans="6:6">
      <c r="F86809"/>
    </row>
    <row r="86810" spans="6:6">
      <c r="F86810"/>
    </row>
    <row r="86811" spans="6:6">
      <c r="F86811"/>
    </row>
    <row r="86812" spans="6:6">
      <c r="F86812"/>
    </row>
    <row r="86813" spans="6:6">
      <c r="F86813"/>
    </row>
    <row r="86814" spans="6:6">
      <c r="F86814"/>
    </row>
    <row r="86815" spans="6:6">
      <c r="F86815"/>
    </row>
    <row r="86816" spans="6:6">
      <c r="F86816"/>
    </row>
    <row r="86817" spans="6:6">
      <c r="F86817"/>
    </row>
    <row r="86818" spans="6:6">
      <c r="F86818"/>
    </row>
    <row r="86819" spans="6:6">
      <c r="F86819"/>
    </row>
    <row r="86820" spans="6:6">
      <c r="F86820"/>
    </row>
    <row r="86821" spans="6:6">
      <c r="F86821"/>
    </row>
    <row r="86822" spans="6:6">
      <c r="F86822"/>
    </row>
    <row r="86823" spans="6:6">
      <c r="F86823"/>
    </row>
    <row r="86824" spans="6:6">
      <c r="F86824"/>
    </row>
    <row r="86825" spans="6:6">
      <c r="F86825"/>
    </row>
    <row r="86826" spans="6:6">
      <c r="F86826"/>
    </row>
    <row r="86827" spans="6:6">
      <c r="F86827"/>
    </row>
    <row r="86828" spans="6:6">
      <c r="F86828"/>
    </row>
    <row r="86829" spans="6:6">
      <c r="F86829"/>
    </row>
    <row r="86830" spans="6:6">
      <c r="F86830"/>
    </row>
    <row r="86831" spans="6:6">
      <c r="F86831"/>
    </row>
    <row r="86832" spans="6:6">
      <c r="F86832"/>
    </row>
    <row r="86833" spans="6:6">
      <c r="F86833"/>
    </row>
    <row r="86834" spans="6:6">
      <c r="F86834"/>
    </row>
    <row r="86835" spans="6:6">
      <c r="F86835"/>
    </row>
    <row r="86836" spans="6:6">
      <c r="F86836"/>
    </row>
    <row r="86837" spans="6:6">
      <c r="F86837"/>
    </row>
    <row r="86838" spans="6:6">
      <c r="F86838"/>
    </row>
    <row r="86839" spans="6:6">
      <c r="F86839"/>
    </row>
    <row r="86840" spans="6:6">
      <c r="F86840"/>
    </row>
    <row r="86841" spans="6:6">
      <c r="F86841"/>
    </row>
    <row r="86842" spans="6:6">
      <c r="F86842"/>
    </row>
    <row r="86843" spans="6:6">
      <c r="F86843"/>
    </row>
    <row r="86844" spans="6:6">
      <c r="F86844"/>
    </row>
    <row r="86845" spans="6:6">
      <c r="F86845"/>
    </row>
    <row r="86846" spans="6:6">
      <c r="F86846"/>
    </row>
    <row r="86847" spans="6:6">
      <c r="F86847"/>
    </row>
    <row r="86848" spans="6:6">
      <c r="F86848"/>
    </row>
    <row r="86849" spans="6:6">
      <c r="F86849"/>
    </row>
    <row r="86850" spans="6:6">
      <c r="F86850"/>
    </row>
    <row r="86851" spans="6:6">
      <c r="F86851"/>
    </row>
    <row r="86852" spans="6:6">
      <c r="F86852"/>
    </row>
    <row r="86853" spans="6:6">
      <c r="F86853"/>
    </row>
    <row r="86854" spans="6:6">
      <c r="F86854"/>
    </row>
    <row r="86855" spans="6:6">
      <c r="F86855"/>
    </row>
    <row r="86856" spans="6:6">
      <c r="F86856"/>
    </row>
    <row r="86857" spans="6:6">
      <c r="F86857"/>
    </row>
    <row r="86858" spans="6:6">
      <c r="F86858"/>
    </row>
    <row r="86859" spans="6:6">
      <c r="F86859"/>
    </row>
    <row r="86860" spans="6:6">
      <c r="F86860"/>
    </row>
    <row r="86861" spans="6:6">
      <c r="F86861"/>
    </row>
    <row r="86862" spans="6:6">
      <c r="F86862"/>
    </row>
    <row r="86863" spans="6:6">
      <c r="F86863"/>
    </row>
    <row r="86864" spans="6:6">
      <c r="F86864"/>
    </row>
    <row r="86865" spans="6:6">
      <c r="F86865"/>
    </row>
    <row r="86866" spans="6:6">
      <c r="F86866"/>
    </row>
    <row r="86867" spans="6:6">
      <c r="F86867"/>
    </row>
    <row r="86868" spans="6:6">
      <c r="F86868"/>
    </row>
    <row r="86869" spans="6:6">
      <c r="F86869"/>
    </row>
    <row r="86870" spans="6:6">
      <c r="F86870"/>
    </row>
    <row r="86871" spans="6:6">
      <c r="F86871"/>
    </row>
    <row r="86872" spans="6:6">
      <c r="F86872"/>
    </row>
    <row r="86873" spans="6:6">
      <c r="F86873"/>
    </row>
    <row r="86874" spans="6:6">
      <c r="F86874"/>
    </row>
    <row r="86875" spans="6:6">
      <c r="F86875"/>
    </row>
    <row r="86876" spans="6:6">
      <c r="F86876"/>
    </row>
    <row r="86877" spans="6:6">
      <c r="F86877"/>
    </row>
    <row r="86878" spans="6:6">
      <c r="F86878"/>
    </row>
    <row r="86879" spans="6:6">
      <c r="F86879"/>
    </row>
    <row r="86880" spans="6:6">
      <c r="F86880"/>
    </row>
    <row r="86881" spans="6:6">
      <c r="F86881"/>
    </row>
    <row r="86882" spans="6:6">
      <c r="F86882"/>
    </row>
    <row r="86883" spans="6:6">
      <c r="F86883"/>
    </row>
    <row r="86884" spans="6:6">
      <c r="F86884"/>
    </row>
    <row r="86885" spans="6:6">
      <c r="F86885"/>
    </row>
    <row r="86886" spans="6:6">
      <c r="F86886"/>
    </row>
    <row r="86887" spans="6:6">
      <c r="F86887"/>
    </row>
    <row r="86888" spans="6:6">
      <c r="F86888"/>
    </row>
    <row r="86889" spans="6:6">
      <c r="F86889"/>
    </row>
    <row r="86890" spans="6:6">
      <c r="F86890"/>
    </row>
    <row r="86891" spans="6:6">
      <c r="F86891"/>
    </row>
    <row r="86892" spans="6:6">
      <c r="F86892"/>
    </row>
    <row r="86893" spans="6:6">
      <c r="F86893"/>
    </row>
    <row r="86894" spans="6:6">
      <c r="F86894"/>
    </row>
    <row r="86895" spans="6:6">
      <c r="F86895"/>
    </row>
    <row r="86896" spans="6:6">
      <c r="F86896"/>
    </row>
    <row r="86897" spans="6:6">
      <c r="F86897"/>
    </row>
    <row r="86898" spans="6:6">
      <c r="F86898"/>
    </row>
    <row r="86899" spans="6:6">
      <c r="F86899"/>
    </row>
    <row r="86900" spans="6:6">
      <c r="F86900"/>
    </row>
    <row r="86901" spans="6:6">
      <c r="F86901"/>
    </row>
    <row r="86902" spans="6:6">
      <c r="F86902"/>
    </row>
    <row r="86903" spans="6:6">
      <c r="F86903"/>
    </row>
    <row r="86904" spans="6:6">
      <c r="F86904"/>
    </row>
    <row r="86905" spans="6:6">
      <c r="F86905"/>
    </row>
    <row r="86906" spans="6:6">
      <c r="F86906"/>
    </row>
    <row r="86907" spans="6:6">
      <c r="F86907"/>
    </row>
    <row r="86908" spans="6:6">
      <c r="F86908"/>
    </row>
    <row r="86909" spans="6:6">
      <c r="F86909"/>
    </row>
    <row r="86910" spans="6:6">
      <c r="F86910"/>
    </row>
    <row r="86911" spans="6:6">
      <c r="F86911"/>
    </row>
    <row r="86912" spans="6:6">
      <c r="F86912"/>
    </row>
    <row r="86913" spans="6:6">
      <c r="F86913"/>
    </row>
    <row r="86914" spans="6:6">
      <c r="F86914"/>
    </row>
    <row r="86915" spans="6:6">
      <c r="F86915"/>
    </row>
    <row r="86916" spans="6:6">
      <c r="F86916"/>
    </row>
    <row r="86917" spans="6:6">
      <c r="F86917"/>
    </row>
    <row r="86918" spans="6:6">
      <c r="F86918"/>
    </row>
    <row r="86919" spans="6:6">
      <c r="F86919"/>
    </row>
    <row r="86920" spans="6:6">
      <c r="F86920"/>
    </row>
    <row r="86921" spans="6:6">
      <c r="F86921"/>
    </row>
    <row r="86922" spans="6:6">
      <c r="F86922"/>
    </row>
    <row r="86923" spans="6:6">
      <c r="F86923"/>
    </row>
    <row r="86924" spans="6:6">
      <c r="F86924"/>
    </row>
    <row r="86925" spans="6:6">
      <c r="F86925"/>
    </row>
    <row r="86926" spans="6:6">
      <c r="F86926"/>
    </row>
    <row r="86927" spans="6:6">
      <c r="F86927"/>
    </row>
    <row r="86928" spans="6:6">
      <c r="F86928"/>
    </row>
    <row r="86929" spans="6:6">
      <c r="F86929"/>
    </row>
    <row r="86930" spans="6:6">
      <c r="F86930"/>
    </row>
    <row r="86931" spans="6:6">
      <c r="F86931"/>
    </row>
    <row r="86932" spans="6:6">
      <c r="F86932"/>
    </row>
    <row r="86933" spans="6:6">
      <c r="F86933"/>
    </row>
    <row r="86934" spans="6:6">
      <c r="F86934"/>
    </row>
    <row r="86935" spans="6:6">
      <c r="F86935"/>
    </row>
    <row r="86936" spans="6:6">
      <c r="F86936"/>
    </row>
    <row r="86937" spans="6:6">
      <c r="F86937"/>
    </row>
    <row r="86938" spans="6:6">
      <c r="F86938"/>
    </row>
    <row r="86939" spans="6:6">
      <c r="F86939"/>
    </row>
    <row r="86940" spans="6:6">
      <c r="F86940"/>
    </row>
    <row r="86941" spans="6:6">
      <c r="F86941"/>
    </row>
    <row r="86942" spans="6:6">
      <c r="F86942"/>
    </row>
    <row r="86943" spans="6:6">
      <c r="F86943"/>
    </row>
    <row r="86944" spans="6:6">
      <c r="F86944"/>
    </row>
    <row r="86945" spans="6:6">
      <c r="F86945"/>
    </row>
    <row r="86946" spans="6:6">
      <c r="F86946"/>
    </row>
    <row r="86947" spans="6:6">
      <c r="F86947"/>
    </row>
    <row r="86948" spans="6:6">
      <c r="F86948"/>
    </row>
    <row r="86949" spans="6:6">
      <c r="F86949"/>
    </row>
    <row r="86950" spans="6:6">
      <c r="F86950"/>
    </row>
    <row r="86951" spans="6:6">
      <c r="F86951"/>
    </row>
    <row r="86952" spans="6:6">
      <c r="F86952"/>
    </row>
    <row r="86953" spans="6:6">
      <c r="F86953"/>
    </row>
    <row r="86954" spans="6:6">
      <c r="F86954"/>
    </row>
    <row r="86955" spans="6:6">
      <c r="F86955"/>
    </row>
    <row r="86956" spans="6:6">
      <c r="F86956"/>
    </row>
    <row r="86957" spans="6:6">
      <c r="F86957"/>
    </row>
    <row r="86958" spans="6:6">
      <c r="F86958"/>
    </row>
    <row r="86959" spans="6:6">
      <c r="F86959"/>
    </row>
    <row r="86960" spans="6:6">
      <c r="F86960"/>
    </row>
    <row r="86961" spans="6:6">
      <c r="F86961"/>
    </row>
    <row r="86962" spans="6:6">
      <c r="F86962"/>
    </row>
    <row r="86963" spans="6:6">
      <c r="F86963"/>
    </row>
    <row r="86964" spans="6:6">
      <c r="F86964"/>
    </row>
    <row r="86965" spans="6:6">
      <c r="F86965"/>
    </row>
    <row r="86966" spans="6:6">
      <c r="F86966"/>
    </row>
    <row r="86967" spans="6:6">
      <c r="F86967"/>
    </row>
    <row r="86968" spans="6:6">
      <c r="F86968"/>
    </row>
    <row r="86969" spans="6:6">
      <c r="F86969"/>
    </row>
    <row r="86970" spans="6:6">
      <c r="F86970"/>
    </row>
    <row r="86971" spans="6:6">
      <c r="F86971"/>
    </row>
    <row r="86972" spans="6:6">
      <c r="F86972"/>
    </row>
    <row r="86973" spans="6:6">
      <c r="F86973"/>
    </row>
    <row r="86974" spans="6:6">
      <c r="F86974"/>
    </row>
    <row r="86975" spans="6:6">
      <c r="F86975"/>
    </row>
    <row r="86976" spans="6:6">
      <c r="F86976"/>
    </row>
    <row r="86977" spans="6:6">
      <c r="F86977"/>
    </row>
    <row r="86978" spans="6:6">
      <c r="F86978"/>
    </row>
    <row r="86979" spans="6:6">
      <c r="F86979"/>
    </row>
    <row r="86980" spans="6:6">
      <c r="F86980"/>
    </row>
    <row r="86981" spans="6:6">
      <c r="F86981"/>
    </row>
    <row r="86982" spans="6:6">
      <c r="F86982"/>
    </row>
    <row r="86983" spans="6:6">
      <c r="F86983"/>
    </row>
    <row r="86984" spans="6:6">
      <c r="F86984"/>
    </row>
    <row r="86985" spans="6:6">
      <c r="F86985"/>
    </row>
    <row r="86986" spans="6:6">
      <c r="F86986"/>
    </row>
    <row r="86987" spans="6:6">
      <c r="F86987"/>
    </row>
    <row r="86988" spans="6:6">
      <c r="F86988"/>
    </row>
    <row r="86989" spans="6:6">
      <c r="F86989"/>
    </row>
    <row r="86990" spans="6:6">
      <c r="F86990"/>
    </row>
    <row r="86991" spans="6:6">
      <c r="F86991"/>
    </row>
    <row r="86992" spans="6:6">
      <c r="F86992"/>
    </row>
    <row r="86993" spans="6:6">
      <c r="F86993"/>
    </row>
    <row r="86994" spans="6:6">
      <c r="F86994"/>
    </row>
    <row r="86995" spans="6:6">
      <c r="F86995"/>
    </row>
    <row r="86996" spans="6:6">
      <c r="F86996"/>
    </row>
    <row r="86997" spans="6:6">
      <c r="F86997"/>
    </row>
    <row r="86998" spans="6:6">
      <c r="F86998"/>
    </row>
    <row r="86999" spans="6:6">
      <c r="F86999"/>
    </row>
    <row r="87000" spans="6:6">
      <c r="F87000"/>
    </row>
    <row r="87001" spans="6:6">
      <c r="F87001"/>
    </row>
    <row r="87002" spans="6:6">
      <c r="F87002"/>
    </row>
    <row r="87003" spans="6:6">
      <c r="F87003"/>
    </row>
    <row r="87004" spans="6:6">
      <c r="F87004"/>
    </row>
    <row r="87005" spans="6:6">
      <c r="F87005"/>
    </row>
    <row r="87006" spans="6:6">
      <c r="F87006"/>
    </row>
    <row r="87007" spans="6:6">
      <c r="F87007"/>
    </row>
    <row r="87008" spans="6:6">
      <c r="F87008"/>
    </row>
    <row r="87009" spans="6:6">
      <c r="F87009"/>
    </row>
    <row r="87010" spans="6:6">
      <c r="F87010"/>
    </row>
    <row r="87011" spans="6:6">
      <c r="F87011"/>
    </row>
    <row r="87012" spans="6:6">
      <c r="F87012"/>
    </row>
    <row r="87013" spans="6:6">
      <c r="F87013"/>
    </row>
    <row r="87014" spans="6:6">
      <c r="F87014"/>
    </row>
    <row r="87015" spans="6:6">
      <c r="F87015"/>
    </row>
    <row r="87016" spans="6:6">
      <c r="F87016"/>
    </row>
    <row r="87017" spans="6:6">
      <c r="F87017"/>
    </row>
    <row r="87018" spans="6:6">
      <c r="F87018"/>
    </row>
    <row r="87019" spans="6:6">
      <c r="F87019"/>
    </row>
    <row r="87020" spans="6:6">
      <c r="F87020"/>
    </row>
    <row r="87021" spans="6:6">
      <c r="F87021"/>
    </row>
    <row r="87022" spans="6:6">
      <c r="F87022"/>
    </row>
    <row r="87023" spans="6:6">
      <c r="F87023"/>
    </row>
    <row r="87024" spans="6:6">
      <c r="F87024"/>
    </row>
    <row r="87025" spans="6:6">
      <c r="F87025"/>
    </row>
    <row r="87026" spans="6:6">
      <c r="F87026"/>
    </row>
    <row r="87027" spans="6:6">
      <c r="F87027"/>
    </row>
    <row r="87028" spans="6:6">
      <c r="F87028"/>
    </row>
    <row r="87029" spans="6:6">
      <c r="F87029"/>
    </row>
    <row r="87030" spans="6:6">
      <c r="F87030"/>
    </row>
    <row r="87031" spans="6:6">
      <c r="F87031"/>
    </row>
    <row r="87032" spans="6:6">
      <c r="F87032"/>
    </row>
    <row r="87033" spans="6:6">
      <c r="F87033"/>
    </row>
    <row r="87034" spans="6:6">
      <c r="F87034"/>
    </row>
    <row r="87035" spans="6:6">
      <c r="F87035"/>
    </row>
    <row r="87036" spans="6:6">
      <c r="F87036"/>
    </row>
    <row r="87037" spans="6:6">
      <c r="F87037"/>
    </row>
    <row r="87038" spans="6:6">
      <c r="F87038"/>
    </row>
    <row r="87039" spans="6:6">
      <c r="F87039"/>
    </row>
    <row r="87040" spans="6:6">
      <c r="F87040"/>
    </row>
    <row r="87041" spans="6:6">
      <c r="F87041"/>
    </row>
    <row r="87042" spans="6:6">
      <c r="F87042"/>
    </row>
    <row r="87043" spans="6:6">
      <c r="F87043"/>
    </row>
    <row r="87044" spans="6:6">
      <c r="F87044"/>
    </row>
    <row r="87045" spans="6:6">
      <c r="F87045"/>
    </row>
    <row r="87046" spans="6:6">
      <c r="F87046"/>
    </row>
    <row r="87047" spans="6:6">
      <c r="F87047"/>
    </row>
    <row r="87048" spans="6:6">
      <c r="F87048"/>
    </row>
    <row r="87049" spans="6:6">
      <c r="F87049"/>
    </row>
    <row r="87050" spans="6:6">
      <c r="F87050"/>
    </row>
    <row r="87051" spans="6:6">
      <c r="F87051"/>
    </row>
    <row r="87052" spans="6:6">
      <c r="F87052"/>
    </row>
    <row r="87053" spans="6:6">
      <c r="F87053"/>
    </row>
    <row r="87054" spans="6:6">
      <c r="F87054"/>
    </row>
    <row r="87055" spans="6:6">
      <c r="F87055"/>
    </row>
    <row r="87056" spans="6:6">
      <c r="F87056"/>
    </row>
    <row r="87057" spans="6:6">
      <c r="F87057"/>
    </row>
    <row r="87058" spans="6:6">
      <c r="F87058"/>
    </row>
    <row r="87059" spans="6:6">
      <c r="F87059"/>
    </row>
    <row r="87060" spans="6:6">
      <c r="F87060"/>
    </row>
    <row r="87061" spans="6:6">
      <c r="F87061"/>
    </row>
    <row r="87062" spans="6:6">
      <c r="F87062"/>
    </row>
    <row r="87063" spans="6:6">
      <c r="F87063"/>
    </row>
    <row r="87064" spans="6:6">
      <c r="F87064"/>
    </row>
    <row r="87065" spans="6:6">
      <c r="F87065"/>
    </row>
    <row r="87066" spans="6:6">
      <c r="F87066"/>
    </row>
    <row r="87067" spans="6:6">
      <c r="F87067"/>
    </row>
    <row r="87068" spans="6:6">
      <c r="F87068"/>
    </row>
    <row r="87069" spans="6:6">
      <c r="F87069"/>
    </row>
    <row r="87070" spans="6:6">
      <c r="F87070"/>
    </row>
    <row r="87071" spans="6:6">
      <c r="F87071"/>
    </row>
    <row r="87072" spans="6:6">
      <c r="F87072"/>
    </row>
    <row r="87073" spans="6:6">
      <c r="F87073"/>
    </row>
    <row r="87074" spans="6:6">
      <c r="F87074"/>
    </row>
    <row r="87075" spans="6:6">
      <c r="F87075"/>
    </row>
    <row r="87076" spans="6:6">
      <c r="F87076"/>
    </row>
    <row r="87077" spans="6:6">
      <c r="F87077"/>
    </row>
    <row r="87078" spans="6:6">
      <c r="F87078"/>
    </row>
    <row r="87079" spans="6:6">
      <c r="F87079"/>
    </row>
    <row r="87080" spans="6:6">
      <c r="F87080"/>
    </row>
    <row r="87081" spans="6:6">
      <c r="F87081"/>
    </row>
    <row r="87082" spans="6:6">
      <c r="F87082"/>
    </row>
    <row r="87083" spans="6:6">
      <c r="F87083"/>
    </row>
    <row r="87084" spans="6:6">
      <c r="F87084"/>
    </row>
    <row r="87085" spans="6:6">
      <c r="F87085"/>
    </row>
    <row r="87086" spans="6:6">
      <c r="F87086"/>
    </row>
    <row r="87087" spans="6:6">
      <c r="F87087"/>
    </row>
    <row r="87088" spans="6:6">
      <c r="F87088"/>
    </row>
    <row r="87089" spans="6:6">
      <c r="F87089"/>
    </row>
    <row r="87090" spans="6:6">
      <c r="F87090"/>
    </row>
    <row r="87091" spans="6:6">
      <c r="F87091"/>
    </row>
    <row r="87092" spans="6:6">
      <c r="F87092"/>
    </row>
    <row r="87093" spans="6:6">
      <c r="F87093"/>
    </row>
    <row r="87094" spans="6:6">
      <c r="F87094"/>
    </row>
    <row r="87095" spans="6:6">
      <c r="F87095"/>
    </row>
    <row r="87096" spans="6:6">
      <c r="F87096"/>
    </row>
    <row r="87097" spans="6:6">
      <c r="F87097"/>
    </row>
    <row r="87098" spans="6:6">
      <c r="F87098"/>
    </row>
    <row r="87099" spans="6:6">
      <c r="F87099"/>
    </row>
    <row r="87100" spans="6:6">
      <c r="F87100"/>
    </row>
    <row r="87101" spans="6:6">
      <c r="F87101"/>
    </row>
    <row r="87102" spans="6:6">
      <c r="F87102"/>
    </row>
    <row r="87103" spans="6:6">
      <c r="F87103"/>
    </row>
    <row r="87104" spans="6:6">
      <c r="F87104"/>
    </row>
    <row r="87105" spans="6:6">
      <c r="F87105"/>
    </row>
    <row r="87106" spans="6:6">
      <c r="F87106"/>
    </row>
    <row r="87107" spans="6:6">
      <c r="F87107"/>
    </row>
    <row r="87108" spans="6:6">
      <c r="F87108"/>
    </row>
    <row r="87109" spans="6:6">
      <c r="F87109"/>
    </row>
    <row r="87110" spans="6:6">
      <c r="F87110"/>
    </row>
    <row r="87111" spans="6:6">
      <c r="F87111"/>
    </row>
    <row r="87112" spans="6:6">
      <c r="F87112"/>
    </row>
    <row r="87113" spans="6:6">
      <c r="F87113"/>
    </row>
    <row r="87114" spans="6:6">
      <c r="F87114"/>
    </row>
    <row r="87115" spans="6:6">
      <c r="F87115"/>
    </row>
    <row r="87116" spans="6:6">
      <c r="F87116"/>
    </row>
    <row r="87117" spans="6:6">
      <c r="F87117"/>
    </row>
    <row r="87118" spans="6:6">
      <c r="F87118"/>
    </row>
    <row r="87119" spans="6:6">
      <c r="F87119"/>
    </row>
    <row r="87120" spans="6:6">
      <c r="F87120"/>
    </row>
    <row r="87121" spans="6:6">
      <c r="F87121"/>
    </row>
    <row r="87122" spans="6:6">
      <c r="F87122"/>
    </row>
    <row r="87123" spans="6:6">
      <c r="F87123"/>
    </row>
    <row r="87124" spans="6:6">
      <c r="F87124"/>
    </row>
    <row r="87125" spans="6:6">
      <c r="F87125"/>
    </row>
    <row r="87126" spans="6:6">
      <c r="F87126"/>
    </row>
    <row r="87127" spans="6:6">
      <c r="F87127"/>
    </row>
    <row r="87128" spans="6:6">
      <c r="F87128"/>
    </row>
    <row r="87129" spans="6:6">
      <c r="F87129"/>
    </row>
    <row r="87130" spans="6:6">
      <c r="F87130"/>
    </row>
    <row r="87131" spans="6:6">
      <c r="F87131"/>
    </row>
    <row r="87132" spans="6:6">
      <c r="F87132"/>
    </row>
    <row r="87133" spans="6:6">
      <c r="F87133"/>
    </row>
    <row r="87134" spans="6:6">
      <c r="F87134"/>
    </row>
    <row r="87135" spans="6:6">
      <c r="F87135"/>
    </row>
    <row r="87136" spans="6:6">
      <c r="F87136"/>
    </row>
    <row r="87137" spans="6:6">
      <c r="F87137"/>
    </row>
    <row r="87138" spans="6:6">
      <c r="F87138"/>
    </row>
    <row r="87139" spans="6:6">
      <c r="F87139"/>
    </row>
    <row r="87140" spans="6:6">
      <c r="F87140"/>
    </row>
    <row r="87141" spans="6:6">
      <c r="F87141"/>
    </row>
    <row r="87142" spans="6:6">
      <c r="F87142"/>
    </row>
    <row r="87143" spans="6:6">
      <c r="F87143"/>
    </row>
    <row r="87144" spans="6:6">
      <c r="F87144"/>
    </row>
    <row r="87145" spans="6:6">
      <c r="F87145"/>
    </row>
    <row r="87146" spans="6:6">
      <c r="F87146"/>
    </row>
    <row r="87147" spans="6:6">
      <c r="F87147"/>
    </row>
    <row r="87148" spans="6:6">
      <c r="F87148"/>
    </row>
    <row r="87149" spans="6:6">
      <c r="F87149"/>
    </row>
    <row r="87150" spans="6:6">
      <c r="F87150"/>
    </row>
    <row r="87151" spans="6:6">
      <c r="F87151"/>
    </row>
    <row r="87152" spans="6:6">
      <c r="F87152"/>
    </row>
    <row r="87153" spans="6:6">
      <c r="F87153"/>
    </row>
    <row r="87154" spans="6:6">
      <c r="F87154"/>
    </row>
    <row r="87155" spans="6:6">
      <c r="F87155"/>
    </row>
    <row r="87156" spans="6:6">
      <c r="F87156"/>
    </row>
    <row r="87157" spans="6:6">
      <c r="F87157"/>
    </row>
    <row r="87158" spans="6:6">
      <c r="F87158"/>
    </row>
    <row r="87159" spans="6:6">
      <c r="F87159"/>
    </row>
    <row r="87160" spans="6:6">
      <c r="F87160"/>
    </row>
    <row r="87161" spans="6:6">
      <c r="F87161"/>
    </row>
    <row r="87162" spans="6:6">
      <c r="F87162"/>
    </row>
    <row r="87163" spans="6:6">
      <c r="F87163"/>
    </row>
    <row r="87164" spans="6:6">
      <c r="F87164"/>
    </row>
    <row r="87165" spans="6:6">
      <c r="F87165"/>
    </row>
    <row r="87166" spans="6:6">
      <c r="F87166"/>
    </row>
    <row r="87167" spans="6:6">
      <c r="F87167"/>
    </row>
    <row r="87168" spans="6:6">
      <c r="F87168"/>
    </row>
    <row r="87169" spans="6:6">
      <c r="F87169"/>
    </row>
    <row r="87170" spans="6:6">
      <c r="F87170"/>
    </row>
    <row r="87171" spans="6:6">
      <c r="F87171"/>
    </row>
    <row r="87172" spans="6:6">
      <c r="F87172"/>
    </row>
    <row r="87173" spans="6:6">
      <c r="F87173"/>
    </row>
    <row r="87174" spans="6:6">
      <c r="F87174"/>
    </row>
    <row r="87175" spans="6:6">
      <c r="F87175"/>
    </row>
    <row r="87176" spans="6:6">
      <c r="F87176"/>
    </row>
    <row r="87177" spans="6:6">
      <c r="F87177"/>
    </row>
    <row r="87178" spans="6:6">
      <c r="F87178"/>
    </row>
    <row r="87179" spans="6:6">
      <c r="F87179"/>
    </row>
    <row r="87180" spans="6:6">
      <c r="F87180"/>
    </row>
    <row r="87181" spans="6:6">
      <c r="F87181"/>
    </row>
    <row r="87182" spans="6:6">
      <c r="F87182"/>
    </row>
    <row r="87183" spans="6:6">
      <c r="F87183"/>
    </row>
    <row r="87184" spans="6:6">
      <c r="F87184"/>
    </row>
    <row r="87185" spans="6:6">
      <c r="F87185"/>
    </row>
    <row r="87186" spans="6:6">
      <c r="F87186"/>
    </row>
    <row r="87187" spans="6:6">
      <c r="F87187"/>
    </row>
    <row r="87188" spans="6:6">
      <c r="F87188"/>
    </row>
    <row r="87189" spans="6:6">
      <c r="F87189"/>
    </row>
    <row r="87190" spans="6:6">
      <c r="F87190"/>
    </row>
    <row r="87191" spans="6:6">
      <c r="F87191"/>
    </row>
    <row r="87192" spans="6:6">
      <c r="F87192"/>
    </row>
    <row r="87193" spans="6:6">
      <c r="F87193"/>
    </row>
    <row r="87194" spans="6:6">
      <c r="F87194"/>
    </row>
    <row r="87195" spans="6:6">
      <c r="F87195"/>
    </row>
    <row r="87196" spans="6:6">
      <c r="F87196"/>
    </row>
    <row r="87197" spans="6:6">
      <c r="F87197"/>
    </row>
    <row r="87198" spans="6:6">
      <c r="F87198"/>
    </row>
    <row r="87199" spans="6:6">
      <c r="F87199"/>
    </row>
    <row r="87200" spans="6:6">
      <c r="F87200"/>
    </row>
    <row r="87201" spans="6:6">
      <c r="F87201"/>
    </row>
    <row r="87202" spans="6:6">
      <c r="F87202"/>
    </row>
    <row r="87203" spans="6:6">
      <c r="F87203"/>
    </row>
    <row r="87204" spans="6:6">
      <c r="F87204"/>
    </row>
    <row r="87205" spans="6:6">
      <c r="F87205"/>
    </row>
    <row r="87206" spans="6:6">
      <c r="F87206"/>
    </row>
    <row r="87207" spans="6:6">
      <c r="F87207"/>
    </row>
    <row r="87208" spans="6:6">
      <c r="F87208"/>
    </row>
    <row r="87209" spans="6:6">
      <c r="F87209"/>
    </row>
    <row r="87210" spans="6:6">
      <c r="F87210"/>
    </row>
    <row r="87211" spans="6:6">
      <c r="F87211"/>
    </row>
    <row r="87212" spans="6:6">
      <c r="F87212"/>
    </row>
    <row r="87213" spans="6:6">
      <c r="F87213"/>
    </row>
    <row r="87214" spans="6:6">
      <c r="F87214"/>
    </row>
    <row r="87215" spans="6:6">
      <c r="F87215"/>
    </row>
    <row r="87216" spans="6:6">
      <c r="F87216"/>
    </row>
    <row r="87217" spans="6:6">
      <c r="F87217"/>
    </row>
    <row r="87218" spans="6:6">
      <c r="F87218"/>
    </row>
    <row r="87219" spans="6:6">
      <c r="F87219"/>
    </row>
    <row r="87220" spans="6:6">
      <c r="F87220"/>
    </row>
    <row r="87221" spans="6:6">
      <c r="F87221"/>
    </row>
    <row r="87222" spans="6:6">
      <c r="F87222"/>
    </row>
    <row r="87223" spans="6:6">
      <c r="F87223"/>
    </row>
    <row r="87224" spans="6:6">
      <c r="F87224"/>
    </row>
    <row r="87225" spans="6:6">
      <c r="F87225"/>
    </row>
    <row r="87226" spans="6:6">
      <c r="F87226"/>
    </row>
    <row r="87227" spans="6:6">
      <c r="F87227"/>
    </row>
    <row r="87228" spans="6:6">
      <c r="F87228"/>
    </row>
    <row r="87229" spans="6:6">
      <c r="F87229"/>
    </row>
    <row r="87230" spans="6:6">
      <c r="F87230"/>
    </row>
    <row r="87231" spans="6:6">
      <c r="F87231"/>
    </row>
    <row r="87232" spans="6:6">
      <c r="F87232"/>
    </row>
    <row r="87233" spans="6:6">
      <c r="F87233"/>
    </row>
    <row r="87234" spans="6:6">
      <c r="F87234"/>
    </row>
    <row r="87235" spans="6:6">
      <c r="F87235"/>
    </row>
    <row r="87236" spans="6:6">
      <c r="F87236"/>
    </row>
    <row r="87237" spans="6:6">
      <c r="F87237"/>
    </row>
    <row r="87238" spans="6:6">
      <c r="F87238"/>
    </row>
    <row r="87239" spans="6:6">
      <c r="F87239"/>
    </row>
    <row r="87240" spans="6:6">
      <c r="F87240"/>
    </row>
    <row r="87241" spans="6:6">
      <c r="F87241"/>
    </row>
    <row r="87242" spans="6:6">
      <c r="F87242"/>
    </row>
    <row r="87243" spans="6:6">
      <c r="F87243"/>
    </row>
    <row r="87244" spans="6:6">
      <c r="F87244"/>
    </row>
    <row r="87245" spans="6:6">
      <c r="F87245"/>
    </row>
    <row r="87246" spans="6:6">
      <c r="F87246"/>
    </row>
    <row r="87247" spans="6:6">
      <c r="F87247"/>
    </row>
    <row r="87248" spans="6:6">
      <c r="F87248"/>
    </row>
    <row r="87249" spans="6:6">
      <c r="F87249"/>
    </row>
    <row r="87250" spans="6:6">
      <c r="F87250"/>
    </row>
    <row r="87251" spans="6:6">
      <c r="F87251"/>
    </row>
    <row r="87252" spans="6:6">
      <c r="F87252"/>
    </row>
    <row r="87253" spans="6:6">
      <c r="F87253"/>
    </row>
    <row r="87254" spans="6:6">
      <c r="F87254"/>
    </row>
    <row r="87255" spans="6:6">
      <c r="F87255"/>
    </row>
    <row r="87256" spans="6:6">
      <c r="F87256"/>
    </row>
    <row r="87257" spans="6:6">
      <c r="F87257"/>
    </row>
    <row r="87258" spans="6:6">
      <c r="F87258"/>
    </row>
    <row r="87259" spans="6:6">
      <c r="F87259"/>
    </row>
    <row r="87260" spans="6:6">
      <c r="F87260"/>
    </row>
    <row r="87261" spans="6:6">
      <c r="F87261"/>
    </row>
    <row r="87262" spans="6:6">
      <c r="F87262"/>
    </row>
    <row r="87263" spans="6:6">
      <c r="F87263"/>
    </row>
    <row r="87264" spans="6:6">
      <c r="F87264"/>
    </row>
    <row r="87265" spans="6:6">
      <c r="F87265"/>
    </row>
    <row r="87266" spans="6:6">
      <c r="F87266"/>
    </row>
    <row r="87267" spans="6:6">
      <c r="F87267"/>
    </row>
    <row r="87268" spans="6:6">
      <c r="F87268"/>
    </row>
    <row r="87269" spans="6:6">
      <c r="F87269"/>
    </row>
    <row r="87270" spans="6:6">
      <c r="F87270"/>
    </row>
    <row r="87271" spans="6:6">
      <c r="F87271"/>
    </row>
    <row r="87272" spans="6:6">
      <c r="F87272"/>
    </row>
    <row r="87273" spans="6:6">
      <c r="F87273"/>
    </row>
    <row r="87274" spans="6:6">
      <c r="F87274"/>
    </row>
    <row r="87275" spans="6:6">
      <c r="F87275"/>
    </row>
    <row r="87276" spans="6:6">
      <c r="F87276"/>
    </row>
    <row r="87277" spans="6:6">
      <c r="F87277"/>
    </row>
    <row r="87278" spans="6:6">
      <c r="F87278"/>
    </row>
    <row r="87279" spans="6:6">
      <c r="F87279"/>
    </row>
    <row r="87280" spans="6:6">
      <c r="F87280"/>
    </row>
    <row r="87281" spans="6:6">
      <c r="F87281"/>
    </row>
    <row r="87282" spans="6:6">
      <c r="F87282"/>
    </row>
    <row r="87283" spans="6:6">
      <c r="F87283"/>
    </row>
    <row r="87284" spans="6:6">
      <c r="F87284"/>
    </row>
    <row r="87285" spans="6:6">
      <c r="F87285"/>
    </row>
    <row r="87286" spans="6:6">
      <c r="F87286"/>
    </row>
    <row r="87287" spans="6:6">
      <c r="F87287"/>
    </row>
    <row r="87288" spans="6:6">
      <c r="F87288"/>
    </row>
    <row r="87289" spans="6:6">
      <c r="F87289"/>
    </row>
    <row r="87290" spans="6:6">
      <c r="F87290"/>
    </row>
    <row r="87291" spans="6:6">
      <c r="F87291"/>
    </row>
    <row r="87292" spans="6:6">
      <c r="F87292"/>
    </row>
    <row r="87293" spans="6:6">
      <c r="F87293"/>
    </row>
    <row r="87294" spans="6:6">
      <c r="F87294"/>
    </row>
    <row r="87295" spans="6:6">
      <c r="F87295"/>
    </row>
    <row r="87296" spans="6:6">
      <c r="F87296"/>
    </row>
    <row r="87297" spans="6:6">
      <c r="F87297"/>
    </row>
    <row r="87298" spans="6:6">
      <c r="F87298"/>
    </row>
    <row r="87299" spans="6:6">
      <c r="F87299"/>
    </row>
    <row r="87300" spans="6:6">
      <c r="F87300"/>
    </row>
    <row r="87301" spans="6:6">
      <c r="F87301"/>
    </row>
    <row r="87302" spans="6:6">
      <c r="F87302"/>
    </row>
    <row r="87303" spans="6:6">
      <c r="F87303"/>
    </row>
    <row r="87304" spans="6:6">
      <c r="F87304"/>
    </row>
    <row r="87305" spans="6:6">
      <c r="F87305"/>
    </row>
    <row r="87306" spans="6:6">
      <c r="F87306"/>
    </row>
    <row r="87307" spans="6:6">
      <c r="F87307"/>
    </row>
    <row r="87308" spans="6:6">
      <c r="F87308"/>
    </row>
    <row r="87309" spans="6:6">
      <c r="F87309"/>
    </row>
    <row r="87310" spans="6:6">
      <c r="F87310"/>
    </row>
    <row r="87311" spans="6:6">
      <c r="F87311"/>
    </row>
    <row r="87312" spans="6:6">
      <c r="F87312"/>
    </row>
    <row r="87313" spans="6:6">
      <c r="F87313"/>
    </row>
    <row r="87314" spans="6:6">
      <c r="F87314"/>
    </row>
    <row r="87315" spans="6:6">
      <c r="F87315"/>
    </row>
    <row r="87316" spans="6:6">
      <c r="F87316"/>
    </row>
    <row r="87317" spans="6:6">
      <c r="F87317"/>
    </row>
    <row r="87318" spans="6:6">
      <c r="F87318"/>
    </row>
    <row r="87319" spans="6:6">
      <c r="F87319"/>
    </row>
    <row r="87320" spans="6:6">
      <c r="F87320"/>
    </row>
    <row r="87321" spans="6:6">
      <c r="F87321"/>
    </row>
    <row r="87322" spans="6:6">
      <c r="F87322"/>
    </row>
    <row r="87323" spans="6:6">
      <c r="F87323"/>
    </row>
    <row r="87324" spans="6:6">
      <c r="F87324"/>
    </row>
    <row r="87325" spans="6:6">
      <c r="F87325"/>
    </row>
    <row r="87326" spans="6:6">
      <c r="F87326"/>
    </row>
    <row r="87327" spans="6:6">
      <c r="F87327"/>
    </row>
    <row r="87328" spans="6:6">
      <c r="F87328"/>
    </row>
    <row r="87329" spans="6:6">
      <c r="F87329"/>
    </row>
    <row r="87330" spans="6:6">
      <c r="F87330"/>
    </row>
    <row r="87331" spans="6:6">
      <c r="F87331"/>
    </row>
    <row r="87332" spans="6:6">
      <c r="F87332"/>
    </row>
    <row r="87333" spans="6:6">
      <c r="F87333"/>
    </row>
    <row r="87334" spans="6:6">
      <c r="F87334"/>
    </row>
    <row r="87335" spans="6:6">
      <c r="F87335"/>
    </row>
    <row r="87336" spans="6:6">
      <c r="F87336"/>
    </row>
    <row r="87337" spans="6:6">
      <c r="F87337"/>
    </row>
    <row r="87338" spans="6:6">
      <c r="F87338"/>
    </row>
    <row r="87339" spans="6:6">
      <c r="F87339"/>
    </row>
    <row r="87340" spans="6:6">
      <c r="F87340"/>
    </row>
    <row r="87341" spans="6:6">
      <c r="F87341"/>
    </row>
    <row r="87342" spans="6:6">
      <c r="F87342"/>
    </row>
    <row r="87343" spans="6:6">
      <c r="F87343"/>
    </row>
    <row r="87344" spans="6:6">
      <c r="F87344"/>
    </row>
    <row r="87345" spans="6:6">
      <c r="F87345"/>
    </row>
    <row r="87346" spans="6:6">
      <c r="F87346"/>
    </row>
    <row r="87347" spans="6:6">
      <c r="F87347"/>
    </row>
    <row r="87348" spans="6:6">
      <c r="F87348"/>
    </row>
    <row r="87349" spans="6:6">
      <c r="F87349"/>
    </row>
    <row r="87350" spans="6:6">
      <c r="F87350"/>
    </row>
    <row r="87351" spans="6:6">
      <c r="F87351"/>
    </row>
    <row r="87352" spans="6:6">
      <c r="F87352"/>
    </row>
    <row r="87353" spans="6:6">
      <c r="F87353"/>
    </row>
    <row r="87354" spans="6:6">
      <c r="F87354"/>
    </row>
    <row r="87355" spans="6:6">
      <c r="F87355"/>
    </row>
    <row r="87356" spans="6:6">
      <c r="F87356"/>
    </row>
    <row r="87357" spans="6:6">
      <c r="F87357"/>
    </row>
    <row r="87358" spans="6:6">
      <c r="F87358"/>
    </row>
    <row r="87359" spans="6:6">
      <c r="F87359"/>
    </row>
    <row r="87360" spans="6:6">
      <c r="F87360"/>
    </row>
    <row r="87361" spans="6:6">
      <c r="F87361"/>
    </row>
    <row r="87362" spans="6:6">
      <c r="F87362"/>
    </row>
    <row r="87363" spans="6:6">
      <c r="F87363"/>
    </row>
    <row r="87364" spans="6:6">
      <c r="F87364"/>
    </row>
    <row r="87365" spans="6:6">
      <c r="F87365"/>
    </row>
    <row r="87366" spans="6:6">
      <c r="F87366"/>
    </row>
    <row r="87367" spans="6:6">
      <c r="F87367"/>
    </row>
    <row r="87368" spans="6:6">
      <c r="F87368"/>
    </row>
    <row r="87369" spans="6:6">
      <c r="F87369"/>
    </row>
    <row r="87370" spans="6:6">
      <c r="F87370"/>
    </row>
    <row r="87371" spans="6:6">
      <c r="F87371"/>
    </row>
    <row r="87372" spans="6:6">
      <c r="F87372"/>
    </row>
    <row r="87373" spans="6:6">
      <c r="F87373"/>
    </row>
    <row r="87374" spans="6:6">
      <c r="F87374"/>
    </row>
    <row r="87375" spans="6:6">
      <c r="F87375"/>
    </row>
    <row r="87376" spans="6:6">
      <c r="F87376"/>
    </row>
    <row r="87377" spans="6:6">
      <c r="F87377"/>
    </row>
    <row r="87378" spans="6:6">
      <c r="F87378"/>
    </row>
    <row r="87379" spans="6:6">
      <c r="F87379"/>
    </row>
    <row r="87380" spans="6:6">
      <c r="F87380"/>
    </row>
    <row r="87381" spans="6:6">
      <c r="F87381"/>
    </row>
    <row r="87382" spans="6:6">
      <c r="F87382"/>
    </row>
    <row r="87383" spans="6:6">
      <c r="F87383"/>
    </row>
    <row r="87384" spans="6:6">
      <c r="F87384"/>
    </row>
    <row r="87385" spans="6:6">
      <c r="F87385"/>
    </row>
    <row r="87386" spans="6:6">
      <c r="F87386"/>
    </row>
    <row r="87387" spans="6:6">
      <c r="F87387"/>
    </row>
    <row r="87388" spans="6:6">
      <c r="F87388"/>
    </row>
    <row r="87389" spans="6:6">
      <c r="F87389"/>
    </row>
    <row r="87390" spans="6:6">
      <c r="F87390"/>
    </row>
    <row r="87391" spans="6:6">
      <c r="F87391"/>
    </row>
    <row r="87392" spans="6:6">
      <c r="F87392"/>
    </row>
    <row r="87393" spans="6:6">
      <c r="F87393"/>
    </row>
    <row r="87394" spans="6:6">
      <c r="F87394"/>
    </row>
    <row r="87395" spans="6:6">
      <c r="F87395"/>
    </row>
    <row r="87396" spans="6:6">
      <c r="F87396"/>
    </row>
    <row r="87397" spans="6:6">
      <c r="F87397"/>
    </row>
    <row r="87398" spans="6:6">
      <c r="F87398"/>
    </row>
    <row r="87399" spans="6:6">
      <c r="F87399"/>
    </row>
    <row r="87400" spans="6:6">
      <c r="F87400"/>
    </row>
    <row r="87401" spans="6:6">
      <c r="F87401"/>
    </row>
    <row r="87402" spans="6:6">
      <c r="F87402"/>
    </row>
    <row r="87403" spans="6:6">
      <c r="F87403"/>
    </row>
    <row r="87404" spans="6:6">
      <c r="F87404"/>
    </row>
    <row r="87405" spans="6:6">
      <c r="F87405"/>
    </row>
    <row r="87406" spans="6:6">
      <c r="F87406"/>
    </row>
    <row r="87407" spans="6:6">
      <c r="F87407"/>
    </row>
    <row r="87408" spans="6:6">
      <c r="F87408"/>
    </row>
    <row r="87409" spans="6:6">
      <c r="F87409"/>
    </row>
    <row r="87410" spans="6:6">
      <c r="F87410"/>
    </row>
    <row r="87411" spans="6:6">
      <c r="F87411"/>
    </row>
    <row r="87412" spans="6:6">
      <c r="F87412"/>
    </row>
    <row r="87413" spans="6:6">
      <c r="F87413"/>
    </row>
    <row r="87414" spans="6:6">
      <c r="F87414"/>
    </row>
    <row r="87415" spans="6:6">
      <c r="F87415"/>
    </row>
    <row r="87416" spans="6:6">
      <c r="F87416"/>
    </row>
    <row r="87417" spans="6:6">
      <c r="F87417"/>
    </row>
    <row r="87418" spans="6:6">
      <c r="F87418"/>
    </row>
    <row r="87419" spans="6:6">
      <c r="F87419"/>
    </row>
    <row r="87420" spans="6:6">
      <c r="F87420"/>
    </row>
    <row r="87421" spans="6:6">
      <c r="F87421"/>
    </row>
    <row r="87422" spans="6:6">
      <c r="F87422"/>
    </row>
    <row r="87423" spans="6:6">
      <c r="F87423"/>
    </row>
    <row r="87424" spans="6:6">
      <c r="F87424"/>
    </row>
    <row r="87425" spans="6:6">
      <c r="F87425"/>
    </row>
    <row r="87426" spans="6:6">
      <c r="F87426"/>
    </row>
    <row r="87427" spans="6:6">
      <c r="F87427"/>
    </row>
    <row r="87428" spans="6:6">
      <c r="F87428"/>
    </row>
    <row r="87429" spans="6:6">
      <c r="F87429"/>
    </row>
    <row r="87430" spans="6:6">
      <c r="F87430"/>
    </row>
    <row r="87431" spans="6:6">
      <c r="F87431"/>
    </row>
    <row r="87432" spans="6:6">
      <c r="F87432"/>
    </row>
    <row r="87433" spans="6:6">
      <c r="F87433"/>
    </row>
    <row r="87434" spans="6:6">
      <c r="F87434"/>
    </row>
    <row r="87435" spans="6:6">
      <c r="F87435"/>
    </row>
    <row r="87436" spans="6:6">
      <c r="F87436"/>
    </row>
    <row r="87437" spans="6:6">
      <c r="F87437"/>
    </row>
    <row r="87438" spans="6:6">
      <c r="F87438"/>
    </row>
    <row r="87439" spans="6:6">
      <c r="F87439"/>
    </row>
    <row r="87440" spans="6:6">
      <c r="F87440"/>
    </row>
    <row r="87441" spans="6:6">
      <c r="F87441"/>
    </row>
    <row r="87442" spans="6:6">
      <c r="F87442"/>
    </row>
    <row r="87443" spans="6:6">
      <c r="F87443"/>
    </row>
    <row r="87444" spans="6:6">
      <c r="F87444"/>
    </row>
    <row r="87445" spans="6:6">
      <c r="F87445"/>
    </row>
    <row r="87446" spans="6:6">
      <c r="F87446"/>
    </row>
    <row r="87447" spans="6:6">
      <c r="F87447"/>
    </row>
    <row r="87448" spans="6:6">
      <c r="F87448"/>
    </row>
    <row r="87449" spans="6:6">
      <c r="F87449"/>
    </row>
    <row r="87450" spans="6:6">
      <c r="F87450"/>
    </row>
    <row r="87451" spans="6:6">
      <c r="F87451"/>
    </row>
    <row r="87452" spans="6:6">
      <c r="F87452"/>
    </row>
    <row r="87453" spans="6:6">
      <c r="F87453"/>
    </row>
    <row r="87454" spans="6:6">
      <c r="F87454"/>
    </row>
    <row r="87455" spans="6:6">
      <c r="F87455"/>
    </row>
    <row r="87456" spans="6:6">
      <c r="F87456"/>
    </row>
    <row r="87457" spans="6:6">
      <c r="F87457"/>
    </row>
    <row r="87458" spans="6:6">
      <c r="F87458"/>
    </row>
    <row r="87459" spans="6:6">
      <c r="F87459"/>
    </row>
    <row r="87460" spans="6:6">
      <c r="F87460"/>
    </row>
    <row r="87461" spans="6:6">
      <c r="F87461"/>
    </row>
    <row r="87462" spans="6:6">
      <c r="F87462"/>
    </row>
    <row r="87463" spans="6:6">
      <c r="F87463"/>
    </row>
    <row r="87464" spans="6:6">
      <c r="F87464"/>
    </row>
    <row r="87465" spans="6:6">
      <c r="F87465"/>
    </row>
    <row r="87466" spans="6:6">
      <c r="F87466"/>
    </row>
    <row r="87467" spans="6:6">
      <c r="F87467"/>
    </row>
    <row r="87468" spans="6:6">
      <c r="F87468"/>
    </row>
    <row r="87469" spans="6:6">
      <c r="F87469"/>
    </row>
    <row r="87470" spans="6:6">
      <c r="F87470"/>
    </row>
    <row r="87471" spans="6:6">
      <c r="F87471"/>
    </row>
    <row r="87472" spans="6:6">
      <c r="F87472"/>
    </row>
    <row r="87473" spans="6:6">
      <c r="F87473"/>
    </row>
    <row r="87474" spans="6:6">
      <c r="F87474"/>
    </row>
    <row r="87475" spans="6:6">
      <c r="F87475"/>
    </row>
    <row r="87476" spans="6:6">
      <c r="F87476"/>
    </row>
    <row r="87477" spans="6:6">
      <c r="F87477"/>
    </row>
    <row r="87478" spans="6:6">
      <c r="F87478"/>
    </row>
    <row r="87479" spans="6:6">
      <c r="F87479"/>
    </row>
    <row r="87480" spans="6:6">
      <c r="F87480"/>
    </row>
    <row r="87481" spans="6:6">
      <c r="F87481"/>
    </row>
    <row r="87482" spans="6:6">
      <c r="F87482"/>
    </row>
    <row r="87483" spans="6:6">
      <c r="F87483"/>
    </row>
    <row r="87484" spans="6:6">
      <c r="F87484"/>
    </row>
    <row r="87485" spans="6:6">
      <c r="F87485"/>
    </row>
    <row r="87486" spans="6:6">
      <c r="F87486"/>
    </row>
    <row r="87487" spans="6:6">
      <c r="F87487"/>
    </row>
    <row r="87488" spans="6:6">
      <c r="F87488"/>
    </row>
    <row r="87489" spans="6:6">
      <c r="F87489"/>
    </row>
    <row r="87490" spans="6:6">
      <c r="F87490"/>
    </row>
    <row r="87491" spans="6:6">
      <c r="F87491"/>
    </row>
    <row r="87492" spans="6:6">
      <c r="F87492"/>
    </row>
    <row r="87493" spans="6:6">
      <c r="F87493"/>
    </row>
    <row r="87494" spans="6:6">
      <c r="F87494"/>
    </row>
    <row r="87495" spans="6:6">
      <c r="F87495"/>
    </row>
    <row r="87496" spans="6:6">
      <c r="F87496"/>
    </row>
    <row r="87497" spans="6:6">
      <c r="F87497"/>
    </row>
    <row r="87498" spans="6:6">
      <c r="F87498"/>
    </row>
    <row r="87499" spans="6:6">
      <c r="F87499"/>
    </row>
    <row r="87500" spans="6:6">
      <c r="F87500"/>
    </row>
    <row r="87501" spans="6:6">
      <c r="F87501"/>
    </row>
    <row r="87502" spans="6:6">
      <c r="F87502"/>
    </row>
    <row r="87503" spans="6:6">
      <c r="F87503"/>
    </row>
    <row r="87504" spans="6:6">
      <c r="F87504"/>
    </row>
    <row r="87505" spans="6:6">
      <c r="F87505"/>
    </row>
    <row r="87506" spans="6:6">
      <c r="F87506"/>
    </row>
    <row r="87507" spans="6:6">
      <c r="F87507"/>
    </row>
    <row r="87508" spans="6:6">
      <c r="F87508"/>
    </row>
    <row r="87509" spans="6:6">
      <c r="F87509"/>
    </row>
    <row r="87510" spans="6:6">
      <c r="F87510"/>
    </row>
    <row r="87511" spans="6:6">
      <c r="F87511"/>
    </row>
    <row r="87512" spans="6:6">
      <c r="F87512"/>
    </row>
    <row r="87513" spans="6:6">
      <c r="F87513"/>
    </row>
    <row r="87514" spans="6:6">
      <c r="F87514"/>
    </row>
    <row r="87515" spans="6:6">
      <c r="F87515"/>
    </row>
    <row r="87516" spans="6:6">
      <c r="F87516"/>
    </row>
    <row r="87517" spans="6:6">
      <c r="F87517"/>
    </row>
    <row r="87518" spans="6:6">
      <c r="F87518"/>
    </row>
    <row r="87519" spans="6:6">
      <c r="F87519"/>
    </row>
    <row r="87520" spans="6:6">
      <c r="F87520"/>
    </row>
    <row r="87521" spans="6:6">
      <c r="F87521"/>
    </row>
    <row r="87522" spans="6:6">
      <c r="F87522"/>
    </row>
    <row r="87523" spans="6:6">
      <c r="F87523"/>
    </row>
    <row r="87524" spans="6:6">
      <c r="F87524"/>
    </row>
    <row r="87525" spans="6:6">
      <c r="F87525"/>
    </row>
    <row r="87526" spans="6:6">
      <c r="F87526"/>
    </row>
    <row r="87527" spans="6:6">
      <c r="F87527"/>
    </row>
    <row r="87528" spans="6:6">
      <c r="F87528"/>
    </row>
    <row r="87529" spans="6:6">
      <c r="F87529"/>
    </row>
    <row r="87530" spans="6:6">
      <c r="F87530"/>
    </row>
    <row r="87531" spans="6:6">
      <c r="F87531"/>
    </row>
    <row r="87532" spans="6:6">
      <c r="F87532"/>
    </row>
    <row r="87533" spans="6:6">
      <c r="F87533"/>
    </row>
    <row r="87534" spans="6:6">
      <c r="F87534"/>
    </row>
    <row r="87535" spans="6:6">
      <c r="F87535"/>
    </row>
    <row r="87536" spans="6:6">
      <c r="F87536"/>
    </row>
    <row r="87537" spans="6:6">
      <c r="F87537"/>
    </row>
    <row r="87538" spans="6:6">
      <c r="F87538"/>
    </row>
    <row r="87539" spans="6:6">
      <c r="F87539"/>
    </row>
    <row r="87540" spans="6:6">
      <c r="F87540"/>
    </row>
    <row r="87541" spans="6:6">
      <c r="F87541"/>
    </row>
    <row r="87542" spans="6:6">
      <c r="F87542"/>
    </row>
    <row r="87543" spans="6:6">
      <c r="F87543"/>
    </row>
    <row r="87544" spans="6:6">
      <c r="F87544"/>
    </row>
    <row r="87545" spans="6:6">
      <c r="F87545"/>
    </row>
    <row r="87546" spans="6:6">
      <c r="F87546"/>
    </row>
    <row r="87547" spans="6:6">
      <c r="F87547"/>
    </row>
    <row r="87548" spans="6:6">
      <c r="F87548"/>
    </row>
    <row r="87549" spans="6:6">
      <c r="F87549"/>
    </row>
    <row r="87550" spans="6:6">
      <c r="F87550"/>
    </row>
    <row r="87551" spans="6:6">
      <c r="F87551"/>
    </row>
    <row r="87552" spans="6:6">
      <c r="F87552"/>
    </row>
    <row r="87553" spans="6:6">
      <c r="F87553"/>
    </row>
    <row r="87554" spans="6:6">
      <c r="F87554"/>
    </row>
    <row r="87555" spans="6:6">
      <c r="F87555"/>
    </row>
    <row r="87556" spans="6:6">
      <c r="F87556"/>
    </row>
    <row r="87557" spans="6:6">
      <c r="F87557"/>
    </row>
    <row r="87558" spans="6:6">
      <c r="F87558"/>
    </row>
    <row r="87559" spans="6:6">
      <c r="F87559"/>
    </row>
    <row r="87560" spans="6:6">
      <c r="F87560"/>
    </row>
    <row r="87561" spans="6:6">
      <c r="F87561"/>
    </row>
    <row r="87562" spans="6:6">
      <c r="F87562"/>
    </row>
    <row r="87563" spans="6:6">
      <c r="F87563"/>
    </row>
    <row r="87564" spans="6:6">
      <c r="F87564"/>
    </row>
    <row r="87565" spans="6:6">
      <c r="F87565"/>
    </row>
    <row r="87566" spans="6:6">
      <c r="F87566"/>
    </row>
    <row r="87567" spans="6:6">
      <c r="F87567"/>
    </row>
    <row r="87568" spans="6:6">
      <c r="F87568"/>
    </row>
    <row r="87569" spans="6:6">
      <c r="F87569"/>
    </row>
    <row r="87570" spans="6:6">
      <c r="F87570"/>
    </row>
    <row r="87571" spans="6:6">
      <c r="F87571"/>
    </row>
    <row r="87572" spans="6:6">
      <c r="F87572"/>
    </row>
    <row r="87573" spans="6:6">
      <c r="F87573"/>
    </row>
    <row r="87574" spans="6:6">
      <c r="F87574"/>
    </row>
    <row r="87575" spans="6:6">
      <c r="F87575"/>
    </row>
    <row r="87576" spans="6:6">
      <c r="F87576"/>
    </row>
    <row r="87577" spans="6:6">
      <c r="F87577"/>
    </row>
    <row r="87578" spans="6:6">
      <c r="F87578"/>
    </row>
    <row r="87579" spans="6:6">
      <c r="F87579"/>
    </row>
    <row r="87580" spans="6:6">
      <c r="F87580"/>
    </row>
    <row r="87581" spans="6:6">
      <c r="F87581"/>
    </row>
    <row r="87582" spans="6:6">
      <c r="F87582"/>
    </row>
    <row r="87583" spans="6:6">
      <c r="F87583"/>
    </row>
    <row r="87584" spans="6:6">
      <c r="F87584"/>
    </row>
    <row r="87585" spans="6:6">
      <c r="F87585"/>
    </row>
    <row r="87586" spans="6:6">
      <c r="F87586"/>
    </row>
    <row r="87587" spans="6:6">
      <c r="F87587"/>
    </row>
    <row r="87588" spans="6:6">
      <c r="F87588"/>
    </row>
    <row r="87589" spans="6:6">
      <c r="F87589"/>
    </row>
    <row r="87590" spans="6:6">
      <c r="F87590"/>
    </row>
    <row r="87591" spans="6:6">
      <c r="F87591"/>
    </row>
    <row r="87592" spans="6:6">
      <c r="F87592"/>
    </row>
    <row r="87593" spans="6:6">
      <c r="F87593"/>
    </row>
    <row r="87594" spans="6:6">
      <c r="F87594"/>
    </row>
    <row r="87595" spans="6:6">
      <c r="F87595"/>
    </row>
    <row r="87596" spans="6:6">
      <c r="F87596"/>
    </row>
    <row r="87597" spans="6:6">
      <c r="F87597"/>
    </row>
    <row r="87598" spans="6:6">
      <c r="F87598"/>
    </row>
    <row r="87599" spans="6:6">
      <c r="F87599"/>
    </row>
    <row r="87600" spans="6:6">
      <c r="F87600"/>
    </row>
    <row r="87601" spans="6:6">
      <c r="F87601"/>
    </row>
    <row r="87602" spans="6:6">
      <c r="F87602"/>
    </row>
    <row r="87603" spans="6:6">
      <c r="F87603"/>
    </row>
    <row r="87604" spans="6:6">
      <c r="F87604"/>
    </row>
    <row r="87605" spans="6:6">
      <c r="F87605"/>
    </row>
    <row r="87606" spans="6:6">
      <c r="F87606"/>
    </row>
    <row r="87607" spans="6:6">
      <c r="F87607"/>
    </row>
    <row r="87608" spans="6:6">
      <c r="F87608"/>
    </row>
    <row r="87609" spans="6:6">
      <c r="F87609"/>
    </row>
    <row r="87610" spans="6:6">
      <c r="F87610"/>
    </row>
    <row r="87611" spans="6:6">
      <c r="F87611"/>
    </row>
    <row r="87612" spans="6:6">
      <c r="F87612"/>
    </row>
    <row r="87613" spans="6:6">
      <c r="F87613"/>
    </row>
    <row r="87614" spans="6:6">
      <c r="F87614"/>
    </row>
    <row r="87615" spans="6:6">
      <c r="F87615"/>
    </row>
    <row r="87616" spans="6:6">
      <c r="F87616"/>
    </row>
    <row r="87617" spans="6:6">
      <c r="F87617"/>
    </row>
    <row r="87618" spans="6:6">
      <c r="F87618"/>
    </row>
    <row r="87619" spans="6:6">
      <c r="F87619"/>
    </row>
    <row r="87620" spans="6:6">
      <c r="F87620"/>
    </row>
    <row r="87621" spans="6:6">
      <c r="F87621"/>
    </row>
    <row r="87622" spans="6:6">
      <c r="F87622"/>
    </row>
    <row r="87623" spans="6:6">
      <c r="F87623"/>
    </row>
    <row r="87624" spans="6:6">
      <c r="F87624"/>
    </row>
    <row r="87625" spans="6:6">
      <c r="F87625"/>
    </row>
    <row r="87626" spans="6:6">
      <c r="F87626"/>
    </row>
    <row r="87627" spans="6:6">
      <c r="F87627"/>
    </row>
    <row r="87628" spans="6:6">
      <c r="F87628"/>
    </row>
    <row r="87629" spans="6:6">
      <c r="F87629"/>
    </row>
    <row r="87630" spans="6:6">
      <c r="F87630"/>
    </row>
    <row r="87631" spans="6:6">
      <c r="F87631"/>
    </row>
    <row r="87632" spans="6:6">
      <c r="F87632"/>
    </row>
    <row r="87633" spans="6:6">
      <c r="F87633"/>
    </row>
    <row r="87634" spans="6:6">
      <c r="F87634"/>
    </row>
    <row r="87635" spans="6:6">
      <c r="F87635"/>
    </row>
    <row r="87636" spans="6:6">
      <c r="F87636"/>
    </row>
    <row r="87637" spans="6:6">
      <c r="F87637"/>
    </row>
    <row r="87638" spans="6:6">
      <c r="F87638"/>
    </row>
    <row r="87639" spans="6:6">
      <c r="F87639"/>
    </row>
    <row r="87640" spans="6:6">
      <c r="F87640"/>
    </row>
    <row r="87641" spans="6:6">
      <c r="F87641"/>
    </row>
    <row r="87642" spans="6:6">
      <c r="F87642"/>
    </row>
    <row r="87643" spans="6:6">
      <c r="F87643"/>
    </row>
    <row r="87644" spans="6:6">
      <c r="F87644"/>
    </row>
    <row r="87645" spans="6:6">
      <c r="F87645"/>
    </row>
    <row r="87646" spans="6:6">
      <c r="F87646"/>
    </row>
    <row r="87647" spans="6:6">
      <c r="F87647"/>
    </row>
    <row r="87648" spans="6:6">
      <c r="F87648"/>
    </row>
    <row r="87649" spans="6:6">
      <c r="F87649"/>
    </row>
    <row r="87650" spans="6:6">
      <c r="F87650"/>
    </row>
    <row r="87651" spans="6:6">
      <c r="F87651"/>
    </row>
    <row r="87652" spans="6:6">
      <c r="F87652"/>
    </row>
    <row r="87653" spans="6:6">
      <c r="F87653"/>
    </row>
    <row r="87654" spans="6:6">
      <c r="F87654"/>
    </row>
    <row r="87655" spans="6:6">
      <c r="F87655"/>
    </row>
    <row r="87656" spans="6:6">
      <c r="F87656"/>
    </row>
    <row r="87657" spans="6:6">
      <c r="F87657"/>
    </row>
    <row r="87658" spans="6:6">
      <c r="F87658"/>
    </row>
    <row r="87659" spans="6:6">
      <c r="F87659"/>
    </row>
    <row r="87660" spans="6:6">
      <c r="F87660"/>
    </row>
    <row r="87661" spans="6:6">
      <c r="F87661"/>
    </row>
    <row r="87662" spans="6:6">
      <c r="F87662"/>
    </row>
    <row r="87663" spans="6:6">
      <c r="F87663"/>
    </row>
    <row r="87664" spans="6:6">
      <c r="F87664"/>
    </row>
    <row r="87665" spans="6:6">
      <c r="F87665"/>
    </row>
    <row r="87666" spans="6:6">
      <c r="F87666"/>
    </row>
    <row r="87667" spans="6:6">
      <c r="F87667"/>
    </row>
    <row r="87668" spans="6:6">
      <c r="F87668"/>
    </row>
    <row r="87669" spans="6:6">
      <c r="F87669"/>
    </row>
    <row r="87670" spans="6:6">
      <c r="F87670"/>
    </row>
    <row r="87671" spans="6:6">
      <c r="F87671"/>
    </row>
    <row r="87672" spans="6:6">
      <c r="F87672"/>
    </row>
    <row r="87673" spans="6:6">
      <c r="F87673"/>
    </row>
    <row r="87674" spans="6:6">
      <c r="F87674"/>
    </row>
    <row r="87675" spans="6:6">
      <c r="F87675"/>
    </row>
    <row r="87676" spans="6:6">
      <c r="F87676"/>
    </row>
    <row r="87677" spans="6:6">
      <c r="F87677"/>
    </row>
    <row r="87678" spans="6:6">
      <c r="F87678"/>
    </row>
    <row r="87679" spans="6:6">
      <c r="F87679"/>
    </row>
    <row r="87680" spans="6:6">
      <c r="F87680"/>
    </row>
    <row r="87681" spans="6:6">
      <c r="F87681"/>
    </row>
    <row r="87682" spans="6:6">
      <c r="F87682"/>
    </row>
    <row r="87683" spans="6:6">
      <c r="F87683"/>
    </row>
    <row r="87684" spans="6:6">
      <c r="F87684"/>
    </row>
    <row r="87685" spans="6:6">
      <c r="F87685"/>
    </row>
    <row r="87686" spans="6:6">
      <c r="F87686"/>
    </row>
    <row r="87687" spans="6:6">
      <c r="F87687"/>
    </row>
    <row r="87688" spans="6:6">
      <c r="F87688"/>
    </row>
    <row r="87689" spans="6:6">
      <c r="F87689"/>
    </row>
    <row r="87690" spans="6:6">
      <c r="F87690"/>
    </row>
    <row r="87691" spans="6:6">
      <c r="F87691"/>
    </row>
    <row r="87692" spans="6:6">
      <c r="F87692"/>
    </row>
    <row r="87693" spans="6:6">
      <c r="F87693"/>
    </row>
    <row r="87694" spans="6:6">
      <c r="F87694"/>
    </row>
    <row r="87695" spans="6:6">
      <c r="F87695"/>
    </row>
    <row r="87696" spans="6:6">
      <c r="F87696"/>
    </row>
    <row r="87697" spans="6:6">
      <c r="F87697"/>
    </row>
    <row r="87698" spans="6:6">
      <c r="F87698"/>
    </row>
    <row r="87699" spans="6:6">
      <c r="F87699"/>
    </row>
    <row r="87700" spans="6:6">
      <c r="F87700"/>
    </row>
    <row r="87701" spans="6:6">
      <c r="F87701"/>
    </row>
    <row r="87702" spans="6:6">
      <c r="F87702"/>
    </row>
    <row r="87703" spans="6:6">
      <c r="F87703"/>
    </row>
    <row r="87704" spans="6:6">
      <c r="F87704"/>
    </row>
    <row r="87705" spans="6:6">
      <c r="F87705"/>
    </row>
    <row r="87706" spans="6:6">
      <c r="F87706"/>
    </row>
    <row r="87707" spans="6:6">
      <c r="F87707"/>
    </row>
    <row r="87708" spans="6:6">
      <c r="F87708"/>
    </row>
    <row r="87709" spans="6:6">
      <c r="F87709"/>
    </row>
    <row r="87710" spans="6:6">
      <c r="F87710"/>
    </row>
    <row r="87711" spans="6:6">
      <c r="F87711"/>
    </row>
    <row r="87712" spans="6:6">
      <c r="F87712"/>
    </row>
    <row r="87713" spans="6:6">
      <c r="F87713"/>
    </row>
    <row r="87714" spans="6:6">
      <c r="F87714"/>
    </row>
    <row r="87715" spans="6:6">
      <c r="F87715"/>
    </row>
    <row r="87716" spans="6:6">
      <c r="F87716"/>
    </row>
    <row r="87717" spans="6:6">
      <c r="F87717"/>
    </row>
    <row r="87718" spans="6:6">
      <c r="F87718"/>
    </row>
    <row r="87719" spans="6:6">
      <c r="F87719"/>
    </row>
    <row r="87720" spans="6:6">
      <c r="F87720"/>
    </row>
    <row r="87721" spans="6:6">
      <c r="F87721"/>
    </row>
    <row r="87722" spans="6:6">
      <c r="F87722"/>
    </row>
    <row r="87723" spans="6:6">
      <c r="F87723"/>
    </row>
    <row r="87724" spans="6:6">
      <c r="F87724"/>
    </row>
    <row r="87725" spans="6:6">
      <c r="F87725"/>
    </row>
    <row r="87726" spans="6:6">
      <c r="F87726"/>
    </row>
    <row r="87727" spans="6:6">
      <c r="F87727"/>
    </row>
    <row r="87728" spans="6:6">
      <c r="F87728"/>
    </row>
    <row r="87729" spans="6:6">
      <c r="F87729"/>
    </row>
    <row r="87730" spans="6:6">
      <c r="F87730"/>
    </row>
    <row r="87731" spans="6:6">
      <c r="F87731"/>
    </row>
    <row r="87732" spans="6:6">
      <c r="F87732"/>
    </row>
    <row r="87733" spans="6:6">
      <c r="F87733"/>
    </row>
    <row r="87734" spans="6:6">
      <c r="F87734"/>
    </row>
    <row r="87735" spans="6:6">
      <c r="F87735"/>
    </row>
    <row r="87736" spans="6:6">
      <c r="F87736"/>
    </row>
    <row r="87737" spans="6:6">
      <c r="F87737"/>
    </row>
    <row r="87738" spans="6:6">
      <c r="F87738"/>
    </row>
    <row r="87739" spans="6:6">
      <c r="F87739"/>
    </row>
    <row r="87740" spans="6:6">
      <c r="F87740"/>
    </row>
    <row r="87741" spans="6:6">
      <c r="F87741"/>
    </row>
    <row r="87742" spans="6:6">
      <c r="F87742"/>
    </row>
    <row r="87743" spans="6:6">
      <c r="F87743"/>
    </row>
    <row r="87744" spans="6:6">
      <c r="F87744"/>
    </row>
    <row r="87745" spans="6:6">
      <c r="F87745"/>
    </row>
    <row r="87746" spans="6:6">
      <c r="F87746"/>
    </row>
    <row r="87747" spans="6:6">
      <c r="F87747"/>
    </row>
    <row r="87748" spans="6:6">
      <c r="F87748"/>
    </row>
    <row r="87749" spans="6:6">
      <c r="F87749"/>
    </row>
    <row r="87750" spans="6:6">
      <c r="F87750"/>
    </row>
    <row r="87751" spans="6:6">
      <c r="F87751"/>
    </row>
    <row r="87752" spans="6:6">
      <c r="F87752"/>
    </row>
    <row r="87753" spans="6:6">
      <c r="F87753"/>
    </row>
    <row r="87754" spans="6:6">
      <c r="F87754"/>
    </row>
    <row r="87755" spans="6:6">
      <c r="F87755"/>
    </row>
    <row r="87756" spans="6:6">
      <c r="F87756"/>
    </row>
    <row r="87757" spans="6:6">
      <c r="F87757"/>
    </row>
    <row r="87758" spans="6:6">
      <c r="F87758"/>
    </row>
    <row r="87759" spans="6:6">
      <c r="F87759"/>
    </row>
    <row r="87760" spans="6:6">
      <c r="F87760"/>
    </row>
    <row r="87761" spans="6:6">
      <c r="F87761"/>
    </row>
    <row r="87762" spans="6:6">
      <c r="F87762"/>
    </row>
    <row r="87763" spans="6:6">
      <c r="F87763"/>
    </row>
    <row r="87764" spans="6:6">
      <c r="F87764"/>
    </row>
    <row r="87765" spans="6:6">
      <c r="F87765"/>
    </row>
    <row r="87766" spans="6:6">
      <c r="F87766"/>
    </row>
    <row r="87767" spans="6:6">
      <c r="F87767"/>
    </row>
    <row r="87768" spans="6:6">
      <c r="F87768"/>
    </row>
    <row r="87769" spans="6:6">
      <c r="F87769"/>
    </row>
    <row r="87770" spans="6:6">
      <c r="F87770"/>
    </row>
    <row r="87771" spans="6:6">
      <c r="F87771"/>
    </row>
    <row r="87772" spans="6:6">
      <c r="F87772"/>
    </row>
    <row r="87773" spans="6:6">
      <c r="F87773"/>
    </row>
    <row r="87774" spans="6:6">
      <c r="F87774"/>
    </row>
    <row r="87775" spans="6:6">
      <c r="F87775"/>
    </row>
    <row r="87776" spans="6:6">
      <c r="F87776"/>
    </row>
    <row r="87777" spans="6:6">
      <c r="F87777"/>
    </row>
    <row r="87778" spans="6:6">
      <c r="F87778"/>
    </row>
    <row r="87779" spans="6:6">
      <c r="F87779"/>
    </row>
    <row r="87780" spans="6:6">
      <c r="F87780"/>
    </row>
    <row r="87781" spans="6:6">
      <c r="F87781"/>
    </row>
    <row r="87782" spans="6:6">
      <c r="F87782"/>
    </row>
    <row r="87783" spans="6:6">
      <c r="F87783"/>
    </row>
    <row r="87784" spans="6:6">
      <c r="F87784"/>
    </row>
    <row r="87785" spans="6:6">
      <c r="F87785"/>
    </row>
    <row r="87786" spans="6:6">
      <c r="F87786"/>
    </row>
    <row r="87787" spans="6:6">
      <c r="F87787"/>
    </row>
    <row r="87788" spans="6:6">
      <c r="F87788"/>
    </row>
    <row r="87789" spans="6:6">
      <c r="F87789"/>
    </row>
    <row r="87790" spans="6:6">
      <c r="F87790"/>
    </row>
    <row r="87791" spans="6:6">
      <c r="F87791"/>
    </row>
    <row r="87792" spans="6:6">
      <c r="F87792"/>
    </row>
    <row r="87793" spans="6:6">
      <c r="F87793"/>
    </row>
    <row r="87794" spans="6:6">
      <c r="F87794"/>
    </row>
    <row r="87795" spans="6:6">
      <c r="F87795"/>
    </row>
    <row r="87796" spans="6:6">
      <c r="F87796"/>
    </row>
    <row r="87797" spans="6:6">
      <c r="F87797"/>
    </row>
    <row r="87798" spans="6:6">
      <c r="F87798"/>
    </row>
    <row r="87799" spans="6:6">
      <c r="F87799"/>
    </row>
    <row r="87800" spans="6:6">
      <c r="F87800"/>
    </row>
    <row r="87801" spans="6:6">
      <c r="F87801"/>
    </row>
    <row r="87802" spans="6:6">
      <c r="F87802"/>
    </row>
    <row r="87803" spans="6:6">
      <c r="F87803"/>
    </row>
    <row r="87804" spans="6:6">
      <c r="F87804"/>
    </row>
    <row r="87805" spans="6:6">
      <c r="F87805"/>
    </row>
    <row r="87806" spans="6:6">
      <c r="F87806"/>
    </row>
    <row r="87807" spans="6:6">
      <c r="F87807"/>
    </row>
    <row r="87808" spans="6:6">
      <c r="F87808"/>
    </row>
    <row r="87809" spans="6:6">
      <c r="F87809"/>
    </row>
    <row r="87810" spans="6:6">
      <c r="F87810"/>
    </row>
    <row r="87811" spans="6:6">
      <c r="F87811"/>
    </row>
    <row r="87812" spans="6:6">
      <c r="F87812"/>
    </row>
    <row r="87813" spans="6:6">
      <c r="F87813"/>
    </row>
    <row r="87814" spans="6:6">
      <c r="F87814"/>
    </row>
    <row r="87815" spans="6:6">
      <c r="F87815"/>
    </row>
    <row r="87816" spans="6:6">
      <c r="F87816"/>
    </row>
    <row r="87817" spans="6:6">
      <c r="F87817"/>
    </row>
    <row r="87818" spans="6:6">
      <c r="F87818"/>
    </row>
    <row r="87819" spans="6:6">
      <c r="F87819"/>
    </row>
    <row r="87820" spans="6:6">
      <c r="F87820"/>
    </row>
    <row r="87821" spans="6:6">
      <c r="F87821"/>
    </row>
    <row r="87822" spans="6:6">
      <c r="F87822"/>
    </row>
    <row r="87823" spans="6:6">
      <c r="F87823"/>
    </row>
    <row r="87824" spans="6:6">
      <c r="F87824"/>
    </row>
    <row r="87825" spans="6:6">
      <c r="F87825"/>
    </row>
    <row r="87826" spans="6:6">
      <c r="F87826"/>
    </row>
    <row r="87827" spans="6:6">
      <c r="F87827"/>
    </row>
    <row r="87828" spans="6:6">
      <c r="F87828"/>
    </row>
    <row r="87829" spans="6:6">
      <c r="F87829"/>
    </row>
    <row r="87830" spans="6:6">
      <c r="F87830"/>
    </row>
    <row r="87831" spans="6:6">
      <c r="F87831"/>
    </row>
    <row r="87832" spans="6:6">
      <c r="F87832"/>
    </row>
    <row r="87833" spans="6:6">
      <c r="F87833"/>
    </row>
    <row r="87834" spans="6:6">
      <c r="F87834"/>
    </row>
    <row r="87835" spans="6:6">
      <c r="F87835"/>
    </row>
    <row r="87836" spans="6:6">
      <c r="F87836"/>
    </row>
    <row r="87837" spans="6:6">
      <c r="F87837"/>
    </row>
    <row r="87838" spans="6:6">
      <c r="F87838"/>
    </row>
    <row r="87839" spans="6:6">
      <c r="F87839"/>
    </row>
    <row r="87840" spans="6:6">
      <c r="F87840"/>
    </row>
    <row r="87841" spans="6:6">
      <c r="F87841"/>
    </row>
    <row r="87842" spans="6:6">
      <c r="F87842"/>
    </row>
    <row r="87843" spans="6:6">
      <c r="F87843"/>
    </row>
    <row r="87844" spans="6:6">
      <c r="F87844"/>
    </row>
    <row r="87845" spans="6:6">
      <c r="F87845"/>
    </row>
    <row r="87846" spans="6:6">
      <c r="F87846"/>
    </row>
    <row r="87847" spans="6:6">
      <c r="F87847"/>
    </row>
    <row r="87848" spans="6:6">
      <c r="F87848"/>
    </row>
    <row r="87849" spans="6:6">
      <c r="F87849"/>
    </row>
    <row r="87850" spans="6:6">
      <c r="F87850"/>
    </row>
    <row r="87851" spans="6:6">
      <c r="F87851"/>
    </row>
    <row r="87852" spans="6:6">
      <c r="F87852"/>
    </row>
    <row r="87853" spans="6:6">
      <c r="F87853"/>
    </row>
    <row r="87854" spans="6:6">
      <c r="F87854"/>
    </row>
    <row r="87855" spans="6:6">
      <c r="F87855"/>
    </row>
    <row r="87856" spans="6:6">
      <c r="F87856"/>
    </row>
    <row r="87857" spans="6:6">
      <c r="F87857"/>
    </row>
    <row r="87858" spans="6:6">
      <c r="F87858"/>
    </row>
    <row r="87859" spans="6:6">
      <c r="F87859"/>
    </row>
    <row r="87860" spans="6:6">
      <c r="F87860"/>
    </row>
    <row r="87861" spans="6:6">
      <c r="F87861"/>
    </row>
    <row r="87862" spans="6:6">
      <c r="F87862"/>
    </row>
    <row r="87863" spans="6:6">
      <c r="F87863"/>
    </row>
    <row r="87864" spans="6:6">
      <c r="F87864"/>
    </row>
    <row r="87865" spans="6:6">
      <c r="F87865"/>
    </row>
    <row r="87866" spans="6:6">
      <c r="F87866"/>
    </row>
    <row r="87867" spans="6:6">
      <c r="F87867"/>
    </row>
    <row r="87868" spans="6:6">
      <c r="F87868"/>
    </row>
    <row r="87869" spans="6:6">
      <c r="F87869"/>
    </row>
    <row r="87870" spans="6:6">
      <c r="F87870"/>
    </row>
    <row r="87871" spans="6:6">
      <c r="F87871"/>
    </row>
    <row r="87872" spans="6:6">
      <c r="F87872"/>
    </row>
    <row r="87873" spans="6:6">
      <c r="F87873"/>
    </row>
    <row r="87874" spans="6:6">
      <c r="F87874"/>
    </row>
    <row r="87875" spans="6:6">
      <c r="F87875"/>
    </row>
    <row r="87876" spans="6:6">
      <c r="F87876"/>
    </row>
    <row r="87877" spans="6:6">
      <c r="F87877"/>
    </row>
    <row r="87878" spans="6:6">
      <c r="F87878"/>
    </row>
    <row r="87879" spans="6:6">
      <c r="F87879"/>
    </row>
    <row r="87880" spans="6:6">
      <c r="F87880"/>
    </row>
    <row r="87881" spans="6:6">
      <c r="F87881"/>
    </row>
    <row r="87882" spans="6:6">
      <c r="F87882"/>
    </row>
    <row r="87883" spans="6:6">
      <c r="F87883"/>
    </row>
    <row r="87884" spans="6:6">
      <c r="F87884"/>
    </row>
    <row r="87885" spans="6:6">
      <c r="F87885"/>
    </row>
    <row r="87886" spans="6:6">
      <c r="F87886"/>
    </row>
    <row r="87887" spans="6:6">
      <c r="F87887"/>
    </row>
    <row r="87888" spans="6:6">
      <c r="F87888"/>
    </row>
    <row r="87889" spans="6:6">
      <c r="F87889"/>
    </row>
    <row r="87890" spans="6:6">
      <c r="F87890"/>
    </row>
    <row r="87891" spans="6:6">
      <c r="F87891"/>
    </row>
    <row r="87892" spans="6:6">
      <c r="F87892"/>
    </row>
    <row r="87893" spans="6:6">
      <c r="F87893"/>
    </row>
    <row r="87894" spans="6:6">
      <c r="F87894"/>
    </row>
    <row r="87895" spans="6:6">
      <c r="F87895"/>
    </row>
    <row r="87896" spans="6:6">
      <c r="F87896"/>
    </row>
    <row r="87897" spans="6:6">
      <c r="F87897"/>
    </row>
    <row r="87898" spans="6:6">
      <c r="F87898"/>
    </row>
    <row r="87899" spans="6:6">
      <c r="F87899"/>
    </row>
    <row r="87900" spans="6:6">
      <c r="F87900"/>
    </row>
    <row r="87901" spans="6:6">
      <c r="F87901"/>
    </row>
    <row r="87902" spans="6:6">
      <c r="F87902"/>
    </row>
    <row r="87903" spans="6:6">
      <c r="F87903"/>
    </row>
    <row r="87904" spans="6:6">
      <c r="F87904"/>
    </row>
    <row r="87905" spans="6:6">
      <c r="F87905"/>
    </row>
    <row r="87906" spans="6:6">
      <c r="F87906"/>
    </row>
    <row r="87907" spans="6:6">
      <c r="F87907"/>
    </row>
    <row r="87908" spans="6:6">
      <c r="F87908"/>
    </row>
    <row r="87909" spans="6:6">
      <c r="F87909"/>
    </row>
    <row r="87910" spans="6:6">
      <c r="F87910"/>
    </row>
    <row r="87911" spans="6:6">
      <c r="F87911"/>
    </row>
    <row r="87912" spans="6:6">
      <c r="F87912"/>
    </row>
    <row r="87913" spans="6:6">
      <c r="F87913"/>
    </row>
    <row r="87914" spans="6:6">
      <c r="F87914"/>
    </row>
    <row r="87915" spans="6:6">
      <c r="F87915"/>
    </row>
    <row r="87916" spans="6:6">
      <c r="F87916"/>
    </row>
    <row r="87917" spans="6:6">
      <c r="F87917"/>
    </row>
    <row r="87918" spans="6:6">
      <c r="F87918"/>
    </row>
    <row r="87919" spans="6:6">
      <c r="F87919"/>
    </row>
    <row r="87920" spans="6:6">
      <c r="F87920"/>
    </row>
    <row r="87921" spans="6:6">
      <c r="F87921"/>
    </row>
    <row r="87922" spans="6:6">
      <c r="F87922"/>
    </row>
    <row r="87923" spans="6:6">
      <c r="F87923"/>
    </row>
    <row r="87924" spans="6:6">
      <c r="F87924"/>
    </row>
    <row r="87925" spans="6:6">
      <c r="F87925"/>
    </row>
    <row r="87926" spans="6:6">
      <c r="F87926"/>
    </row>
    <row r="87927" spans="6:6">
      <c r="F87927"/>
    </row>
    <row r="87928" spans="6:6">
      <c r="F87928"/>
    </row>
    <row r="87929" spans="6:6">
      <c r="F87929"/>
    </row>
    <row r="87930" spans="6:6">
      <c r="F87930"/>
    </row>
    <row r="87931" spans="6:6">
      <c r="F87931"/>
    </row>
    <row r="87932" spans="6:6">
      <c r="F87932"/>
    </row>
    <row r="87933" spans="6:6">
      <c r="F87933"/>
    </row>
    <row r="87934" spans="6:6">
      <c r="F87934"/>
    </row>
    <row r="87935" spans="6:6">
      <c r="F87935"/>
    </row>
    <row r="87936" spans="6:6">
      <c r="F87936"/>
    </row>
    <row r="87937" spans="6:6">
      <c r="F87937"/>
    </row>
    <row r="87938" spans="6:6">
      <c r="F87938"/>
    </row>
    <row r="87939" spans="6:6">
      <c r="F87939"/>
    </row>
    <row r="87940" spans="6:6">
      <c r="F87940"/>
    </row>
    <row r="87941" spans="6:6">
      <c r="F87941"/>
    </row>
    <row r="87942" spans="6:6">
      <c r="F87942"/>
    </row>
    <row r="87943" spans="6:6">
      <c r="F87943"/>
    </row>
    <row r="87944" spans="6:6">
      <c r="F87944"/>
    </row>
    <row r="87945" spans="6:6">
      <c r="F87945"/>
    </row>
    <row r="87946" spans="6:6">
      <c r="F87946"/>
    </row>
    <row r="87947" spans="6:6">
      <c r="F87947"/>
    </row>
    <row r="87948" spans="6:6">
      <c r="F87948"/>
    </row>
    <row r="87949" spans="6:6">
      <c r="F87949"/>
    </row>
    <row r="87950" spans="6:6">
      <c r="F87950"/>
    </row>
    <row r="87951" spans="6:6">
      <c r="F87951"/>
    </row>
    <row r="87952" spans="6:6">
      <c r="F87952"/>
    </row>
    <row r="87953" spans="6:6">
      <c r="F87953"/>
    </row>
    <row r="87954" spans="6:6">
      <c r="F87954"/>
    </row>
    <row r="87955" spans="6:6">
      <c r="F87955"/>
    </row>
    <row r="87956" spans="6:6">
      <c r="F87956"/>
    </row>
    <row r="87957" spans="6:6">
      <c r="F87957"/>
    </row>
    <row r="87958" spans="6:6">
      <c r="F87958"/>
    </row>
    <row r="87959" spans="6:6">
      <c r="F87959"/>
    </row>
    <row r="87960" spans="6:6">
      <c r="F87960"/>
    </row>
    <row r="87961" spans="6:6">
      <c r="F87961"/>
    </row>
    <row r="87962" spans="6:6">
      <c r="F87962"/>
    </row>
    <row r="87963" spans="6:6">
      <c r="F87963"/>
    </row>
    <row r="87964" spans="6:6">
      <c r="F87964"/>
    </row>
    <row r="87965" spans="6:6">
      <c r="F87965"/>
    </row>
    <row r="87966" spans="6:6">
      <c r="F87966"/>
    </row>
    <row r="87967" spans="6:6">
      <c r="F87967"/>
    </row>
    <row r="87968" spans="6:6">
      <c r="F87968"/>
    </row>
    <row r="87969" spans="6:6">
      <c r="F87969"/>
    </row>
    <row r="87970" spans="6:6">
      <c r="F87970"/>
    </row>
    <row r="87971" spans="6:6">
      <c r="F87971"/>
    </row>
    <row r="87972" spans="6:6">
      <c r="F87972"/>
    </row>
    <row r="87973" spans="6:6">
      <c r="F87973"/>
    </row>
    <row r="87974" spans="6:6">
      <c r="F87974"/>
    </row>
    <row r="87975" spans="6:6">
      <c r="F87975"/>
    </row>
    <row r="87976" spans="6:6">
      <c r="F87976"/>
    </row>
    <row r="87977" spans="6:6">
      <c r="F87977"/>
    </row>
    <row r="87978" spans="6:6">
      <c r="F87978"/>
    </row>
    <row r="87979" spans="6:6">
      <c r="F87979"/>
    </row>
    <row r="87980" spans="6:6">
      <c r="F87980"/>
    </row>
    <row r="87981" spans="6:6">
      <c r="F87981"/>
    </row>
    <row r="87982" spans="6:6">
      <c r="F87982"/>
    </row>
    <row r="87983" spans="6:6">
      <c r="F87983"/>
    </row>
    <row r="87984" spans="6:6">
      <c r="F87984"/>
    </row>
    <row r="87985" spans="6:6">
      <c r="F87985"/>
    </row>
    <row r="87986" spans="6:6">
      <c r="F87986"/>
    </row>
    <row r="87987" spans="6:6">
      <c r="F87987"/>
    </row>
    <row r="87988" spans="6:6">
      <c r="F87988"/>
    </row>
    <row r="87989" spans="6:6">
      <c r="F87989"/>
    </row>
    <row r="87990" spans="6:6">
      <c r="F87990"/>
    </row>
    <row r="87991" spans="6:6">
      <c r="F87991"/>
    </row>
    <row r="87992" spans="6:6">
      <c r="F87992"/>
    </row>
    <row r="87993" spans="6:6">
      <c r="F87993"/>
    </row>
    <row r="87994" spans="6:6">
      <c r="F87994"/>
    </row>
    <row r="87995" spans="6:6">
      <c r="F87995"/>
    </row>
    <row r="87996" spans="6:6">
      <c r="F87996"/>
    </row>
    <row r="87997" spans="6:6">
      <c r="F87997"/>
    </row>
    <row r="87998" spans="6:6">
      <c r="F87998"/>
    </row>
    <row r="87999" spans="6:6">
      <c r="F87999"/>
    </row>
    <row r="88000" spans="6:6">
      <c r="F88000"/>
    </row>
    <row r="88001" spans="6:6">
      <c r="F88001"/>
    </row>
    <row r="88002" spans="6:6">
      <c r="F88002"/>
    </row>
    <row r="88003" spans="6:6">
      <c r="F88003"/>
    </row>
    <row r="88004" spans="6:6">
      <c r="F88004"/>
    </row>
    <row r="88005" spans="6:6">
      <c r="F88005"/>
    </row>
    <row r="88006" spans="6:6">
      <c r="F88006"/>
    </row>
    <row r="88007" spans="6:6">
      <c r="F88007"/>
    </row>
    <row r="88008" spans="6:6">
      <c r="F88008"/>
    </row>
    <row r="88009" spans="6:6">
      <c r="F88009"/>
    </row>
    <row r="88010" spans="6:6">
      <c r="F88010"/>
    </row>
    <row r="88011" spans="6:6">
      <c r="F88011"/>
    </row>
    <row r="88012" spans="6:6">
      <c r="F88012"/>
    </row>
    <row r="88013" spans="6:6">
      <c r="F88013"/>
    </row>
    <row r="88014" spans="6:6">
      <c r="F88014"/>
    </row>
    <row r="88015" spans="6:6">
      <c r="F88015"/>
    </row>
    <row r="88016" spans="6:6">
      <c r="F88016"/>
    </row>
    <row r="88017" spans="6:6">
      <c r="F88017"/>
    </row>
    <row r="88018" spans="6:6">
      <c r="F88018"/>
    </row>
    <row r="88019" spans="6:6">
      <c r="F88019"/>
    </row>
    <row r="88020" spans="6:6">
      <c r="F88020"/>
    </row>
    <row r="88021" spans="6:6">
      <c r="F88021"/>
    </row>
    <row r="88022" spans="6:6">
      <c r="F88022"/>
    </row>
    <row r="88023" spans="6:6">
      <c r="F88023"/>
    </row>
    <row r="88024" spans="6:6">
      <c r="F88024"/>
    </row>
    <row r="88025" spans="6:6">
      <c r="F88025"/>
    </row>
    <row r="88026" spans="6:6">
      <c r="F88026"/>
    </row>
    <row r="88027" spans="6:6">
      <c r="F88027"/>
    </row>
    <row r="88028" spans="6:6">
      <c r="F88028"/>
    </row>
    <row r="88029" spans="6:6">
      <c r="F88029"/>
    </row>
    <row r="88030" spans="6:6">
      <c r="F88030"/>
    </row>
    <row r="88031" spans="6:6">
      <c r="F88031"/>
    </row>
    <row r="88032" spans="6:6">
      <c r="F88032"/>
    </row>
    <row r="88033" spans="6:6">
      <c r="F88033"/>
    </row>
    <row r="88034" spans="6:6">
      <c r="F88034"/>
    </row>
    <row r="88035" spans="6:6">
      <c r="F88035"/>
    </row>
    <row r="88036" spans="6:6">
      <c r="F88036"/>
    </row>
    <row r="88037" spans="6:6">
      <c r="F88037"/>
    </row>
    <row r="88038" spans="6:6">
      <c r="F88038"/>
    </row>
    <row r="88039" spans="6:6">
      <c r="F88039"/>
    </row>
    <row r="88040" spans="6:6">
      <c r="F88040"/>
    </row>
    <row r="88041" spans="6:6">
      <c r="F88041"/>
    </row>
    <row r="88042" spans="6:6">
      <c r="F88042"/>
    </row>
    <row r="88043" spans="6:6">
      <c r="F88043"/>
    </row>
    <row r="88044" spans="6:6">
      <c r="F88044"/>
    </row>
    <row r="88045" spans="6:6">
      <c r="F88045"/>
    </row>
    <row r="88046" spans="6:6">
      <c r="F88046"/>
    </row>
    <row r="88047" spans="6:6">
      <c r="F88047"/>
    </row>
    <row r="88048" spans="6:6">
      <c r="F88048"/>
    </row>
    <row r="88049" spans="6:6">
      <c r="F88049"/>
    </row>
    <row r="88050" spans="6:6">
      <c r="F88050"/>
    </row>
    <row r="88051" spans="6:6">
      <c r="F88051"/>
    </row>
    <row r="88052" spans="6:6">
      <c r="F88052"/>
    </row>
    <row r="88053" spans="6:6">
      <c r="F88053"/>
    </row>
    <row r="88054" spans="6:6">
      <c r="F88054"/>
    </row>
    <row r="88055" spans="6:6">
      <c r="F88055"/>
    </row>
    <row r="88056" spans="6:6">
      <c r="F88056"/>
    </row>
    <row r="88057" spans="6:6">
      <c r="F88057"/>
    </row>
    <row r="88058" spans="6:6">
      <c r="F88058"/>
    </row>
    <row r="88059" spans="6:6">
      <c r="F88059"/>
    </row>
    <row r="88060" spans="6:6">
      <c r="F88060"/>
    </row>
    <row r="88061" spans="6:6">
      <c r="F88061"/>
    </row>
    <row r="88062" spans="6:6">
      <c r="F88062"/>
    </row>
    <row r="88063" spans="6:6">
      <c r="F88063"/>
    </row>
    <row r="88064" spans="6:6">
      <c r="F88064"/>
    </row>
    <row r="88065" spans="6:6">
      <c r="F88065"/>
    </row>
    <row r="88066" spans="6:6">
      <c r="F88066"/>
    </row>
    <row r="88067" spans="6:6">
      <c r="F88067"/>
    </row>
    <row r="88068" spans="6:6">
      <c r="F88068"/>
    </row>
    <row r="88069" spans="6:6">
      <c r="F88069"/>
    </row>
    <row r="88070" spans="6:6">
      <c r="F88070"/>
    </row>
    <row r="88071" spans="6:6">
      <c r="F88071"/>
    </row>
    <row r="88072" spans="6:6">
      <c r="F88072"/>
    </row>
    <row r="88073" spans="6:6">
      <c r="F88073"/>
    </row>
    <row r="88074" spans="6:6">
      <c r="F88074"/>
    </row>
    <row r="88075" spans="6:6">
      <c r="F88075"/>
    </row>
    <row r="88076" spans="6:6">
      <c r="F88076"/>
    </row>
    <row r="88077" spans="6:6">
      <c r="F88077"/>
    </row>
    <row r="88078" spans="6:6">
      <c r="F88078"/>
    </row>
    <row r="88079" spans="6:6">
      <c r="F88079"/>
    </row>
    <row r="88080" spans="6:6">
      <c r="F88080"/>
    </row>
    <row r="88081" spans="6:6">
      <c r="F88081"/>
    </row>
    <row r="88082" spans="6:6">
      <c r="F88082"/>
    </row>
    <row r="88083" spans="6:6">
      <c r="F88083"/>
    </row>
    <row r="88084" spans="6:6">
      <c r="F88084"/>
    </row>
    <row r="88085" spans="6:6">
      <c r="F88085"/>
    </row>
    <row r="88086" spans="6:6">
      <c r="F88086"/>
    </row>
    <row r="88087" spans="6:6">
      <c r="F88087"/>
    </row>
    <row r="88088" spans="6:6">
      <c r="F88088"/>
    </row>
    <row r="88089" spans="6:6">
      <c r="F88089"/>
    </row>
    <row r="88090" spans="6:6">
      <c r="F88090"/>
    </row>
    <row r="88091" spans="6:6">
      <c r="F88091"/>
    </row>
    <row r="88092" spans="6:6">
      <c r="F88092"/>
    </row>
    <row r="88093" spans="6:6">
      <c r="F88093"/>
    </row>
    <row r="88094" spans="6:6">
      <c r="F88094"/>
    </row>
    <row r="88095" spans="6:6">
      <c r="F88095"/>
    </row>
    <row r="88096" spans="6:6">
      <c r="F88096"/>
    </row>
    <row r="88097" spans="6:6">
      <c r="F88097"/>
    </row>
    <row r="88098" spans="6:6">
      <c r="F88098"/>
    </row>
    <row r="88099" spans="6:6">
      <c r="F88099"/>
    </row>
    <row r="88100" spans="6:6">
      <c r="F88100"/>
    </row>
    <row r="88101" spans="6:6">
      <c r="F88101"/>
    </row>
    <row r="88102" spans="6:6">
      <c r="F88102"/>
    </row>
    <row r="88103" spans="6:6">
      <c r="F88103"/>
    </row>
    <row r="88104" spans="6:6">
      <c r="F88104"/>
    </row>
    <row r="88105" spans="6:6">
      <c r="F88105"/>
    </row>
    <row r="88106" spans="6:6">
      <c r="F88106"/>
    </row>
    <row r="88107" spans="6:6">
      <c r="F88107"/>
    </row>
    <row r="88108" spans="6:6">
      <c r="F88108"/>
    </row>
    <row r="88109" spans="6:6">
      <c r="F88109"/>
    </row>
    <row r="88110" spans="6:6">
      <c r="F88110"/>
    </row>
    <row r="88111" spans="6:6">
      <c r="F88111"/>
    </row>
    <row r="88112" spans="6:6">
      <c r="F88112"/>
    </row>
    <row r="88113" spans="6:6">
      <c r="F88113"/>
    </row>
    <row r="88114" spans="6:6">
      <c r="F88114"/>
    </row>
    <row r="88115" spans="6:6">
      <c r="F88115"/>
    </row>
    <row r="88116" spans="6:6">
      <c r="F88116"/>
    </row>
    <row r="88117" spans="6:6">
      <c r="F88117"/>
    </row>
    <row r="88118" spans="6:6">
      <c r="F88118"/>
    </row>
    <row r="88119" spans="6:6">
      <c r="F88119"/>
    </row>
    <row r="88120" spans="6:6">
      <c r="F88120"/>
    </row>
    <row r="88121" spans="6:6">
      <c r="F88121"/>
    </row>
    <row r="88122" spans="6:6">
      <c r="F88122"/>
    </row>
    <row r="88123" spans="6:6">
      <c r="F88123"/>
    </row>
    <row r="88124" spans="6:6">
      <c r="F88124"/>
    </row>
    <row r="88125" spans="6:6">
      <c r="F88125"/>
    </row>
    <row r="88126" spans="6:6">
      <c r="F88126"/>
    </row>
    <row r="88127" spans="6:6">
      <c r="F88127"/>
    </row>
    <row r="88128" spans="6:6">
      <c r="F88128"/>
    </row>
    <row r="88129" spans="6:6">
      <c r="F88129"/>
    </row>
    <row r="88130" spans="6:6">
      <c r="F88130"/>
    </row>
    <row r="88131" spans="6:6">
      <c r="F88131"/>
    </row>
    <row r="88132" spans="6:6">
      <c r="F88132"/>
    </row>
    <row r="88133" spans="6:6">
      <c r="F88133"/>
    </row>
    <row r="88134" spans="6:6">
      <c r="F88134"/>
    </row>
    <row r="88135" spans="6:6">
      <c r="F88135"/>
    </row>
    <row r="88136" spans="6:6">
      <c r="F88136"/>
    </row>
    <row r="88137" spans="6:6">
      <c r="F88137"/>
    </row>
    <row r="88138" spans="6:6">
      <c r="F88138"/>
    </row>
    <row r="88139" spans="6:6">
      <c r="F88139"/>
    </row>
    <row r="88140" spans="6:6">
      <c r="F88140"/>
    </row>
    <row r="88141" spans="6:6">
      <c r="F88141"/>
    </row>
    <row r="88142" spans="6:6">
      <c r="F88142"/>
    </row>
    <row r="88143" spans="6:6">
      <c r="F88143"/>
    </row>
    <row r="88144" spans="6:6">
      <c r="F88144"/>
    </row>
    <row r="88145" spans="6:6">
      <c r="F88145"/>
    </row>
    <row r="88146" spans="6:6">
      <c r="F88146"/>
    </row>
    <row r="88147" spans="6:6">
      <c r="F88147"/>
    </row>
    <row r="88148" spans="6:6">
      <c r="F88148"/>
    </row>
    <row r="88149" spans="6:6">
      <c r="F88149"/>
    </row>
    <row r="88150" spans="6:6">
      <c r="F88150"/>
    </row>
    <row r="88151" spans="6:6">
      <c r="F88151"/>
    </row>
    <row r="88152" spans="6:6">
      <c r="F88152"/>
    </row>
    <row r="88153" spans="6:6">
      <c r="F88153"/>
    </row>
    <row r="88154" spans="6:6">
      <c r="F88154"/>
    </row>
    <row r="88155" spans="6:6">
      <c r="F88155"/>
    </row>
    <row r="88156" spans="6:6">
      <c r="F88156"/>
    </row>
    <row r="88157" spans="6:6">
      <c r="F88157"/>
    </row>
    <row r="88158" spans="6:6">
      <c r="F88158"/>
    </row>
    <row r="88159" spans="6:6">
      <c r="F88159"/>
    </row>
    <row r="88160" spans="6:6">
      <c r="F88160"/>
    </row>
    <row r="88161" spans="6:6">
      <c r="F88161"/>
    </row>
    <row r="88162" spans="6:6">
      <c r="F88162"/>
    </row>
    <row r="88163" spans="6:6">
      <c r="F88163"/>
    </row>
    <row r="88164" spans="6:6">
      <c r="F88164"/>
    </row>
    <row r="88165" spans="6:6">
      <c r="F88165"/>
    </row>
    <row r="88166" spans="6:6">
      <c r="F88166"/>
    </row>
    <row r="88167" spans="6:6">
      <c r="F88167"/>
    </row>
    <row r="88168" spans="6:6">
      <c r="F88168"/>
    </row>
    <row r="88169" spans="6:6">
      <c r="F88169"/>
    </row>
    <row r="88170" spans="6:6">
      <c r="F88170"/>
    </row>
    <row r="88171" spans="6:6">
      <c r="F88171"/>
    </row>
    <row r="88172" spans="6:6">
      <c r="F88172"/>
    </row>
    <row r="88173" spans="6:6">
      <c r="F88173"/>
    </row>
    <row r="88174" spans="6:6">
      <c r="F88174"/>
    </row>
    <row r="88175" spans="6:6">
      <c r="F88175"/>
    </row>
    <row r="88176" spans="6:6">
      <c r="F88176"/>
    </row>
    <row r="88177" spans="6:6">
      <c r="F88177"/>
    </row>
    <row r="88178" spans="6:6">
      <c r="F88178"/>
    </row>
    <row r="88179" spans="6:6">
      <c r="F88179"/>
    </row>
    <row r="88180" spans="6:6">
      <c r="F88180"/>
    </row>
    <row r="88181" spans="6:6">
      <c r="F88181"/>
    </row>
    <row r="88182" spans="6:6">
      <c r="F88182"/>
    </row>
    <row r="88183" spans="6:6">
      <c r="F88183"/>
    </row>
    <row r="88184" spans="6:6">
      <c r="F88184"/>
    </row>
    <row r="88185" spans="6:6">
      <c r="F88185"/>
    </row>
    <row r="88186" spans="6:6">
      <c r="F88186"/>
    </row>
    <row r="88187" spans="6:6">
      <c r="F88187"/>
    </row>
    <row r="88188" spans="6:6">
      <c r="F88188"/>
    </row>
    <row r="88189" spans="6:6">
      <c r="F88189"/>
    </row>
    <row r="88190" spans="6:6">
      <c r="F88190"/>
    </row>
    <row r="88191" spans="6:6">
      <c r="F88191"/>
    </row>
    <row r="88192" spans="6:6">
      <c r="F88192"/>
    </row>
    <row r="88193" spans="6:6">
      <c r="F88193"/>
    </row>
    <row r="88194" spans="6:6">
      <c r="F88194"/>
    </row>
    <row r="88195" spans="6:6">
      <c r="F88195"/>
    </row>
    <row r="88196" spans="6:6">
      <c r="F88196"/>
    </row>
    <row r="88197" spans="6:6">
      <c r="F88197"/>
    </row>
    <row r="88198" spans="6:6">
      <c r="F88198"/>
    </row>
    <row r="88199" spans="6:6">
      <c r="F88199"/>
    </row>
    <row r="88200" spans="6:6">
      <c r="F88200"/>
    </row>
    <row r="88201" spans="6:6">
      <c r="F88201"/>
    </row>
    <row r="88202" spans="6:6">
      <c r="F88202"/>
    </row>
    <row r="88203" spans="6:6">
      <c r="F88203"/>
    </row>
    <row r="88204" spans="6:6">
      <c r="F88204"/>
    </row>
    <row r="88205" spans="6:6">
      <c r="F88205"/>
    </row>
    <row r="88206" spans="6:6">
      <c r="F88206"/>
    </row>
    <row r="88207" spans="6:6">
      <c r="F88207"/>
    </row>
    <row r="88208" spans="6:6">
      <c r="F88208"/>
    </row>
    <row r="88209" spans="6:6">
      <c r="F88209"/>
    </row>
    <row r="88210" spans="6:6">
      <c r="F88210"/>
    </row>
    <row r="88211" spans="6:6">
      <c r="F88211"/>
    </row>
    <row r="88212" spans="6:6">
      <c r="F88212"/>
    </row>
    <row r="88213" spans="6:6">
      <c r="F88213"/>
    </row>
    <row r="88214" spans="6:6">
      <c r="F88214"/>
    </row>
    <row r="88215" spans="6:6">
      <c r="F88215"/>
    </row>
    <row r="88216" spans="6:6">
      <c r="F88216"/>
    </row>
    <row r="88217" spans="6:6">
      <c r="F88217"/>
    </row>
    <row r="88218" spans="6:6">
      <c r="F88218"/>
    </row>
    <row r="88219" spans="6:6">
      <c r="F88219"/>
    </row>
    <row r="88220" spans="6:6">
      <c r="F88220"/>
    </row>
    <row r="88221" spans="6:6">
      <c r="F88221"/>
    </row>
    <row r="88222" spans="6:6">
      <c r="F88222"/>
    </row>
    <row r="88223" spans="6:6">
      <c r="F88223"/>
    </row>
    <row r="88224" spans="6:6">
      <c r="F88224"/>
    </row>
    <row r="88225" spans="6:6">
      <c r="F88225"/>
    </row>
    <row r="88226" spans="6:6">
      <c r="F88226"/>
    </row>
    <row r="88227" spans="6:6">
      <c r="F88227"/>
    </row>
    <row r="88228" spans="6:6">
      <c r="F88228"/>
    </row>
    <row r="88229" spans="6:6">
      <c r="F88229"/>
    </row>
    <row r="88230" spans="6:6">
      <c r="F88230"/>
    </row>
    <row r="88231" spans="6:6">
      <c r="F88231"/>
    </row>
    <row r="88232" spans="6:6">
      <c r="F88232"/>
    </row>
    <row r="88233" spans="6:6">
      <c r="F88233"/>
    </row>
    <row r="88234" spans="6:6">
      <c r="F88234"/>
    </row>
    <row r="88235" spans="6:6">
      <c r="F88235"/>
    </row>
    <row r="88236" spans="6:6">
      <c r="F88236"/>
    </row>
    <row r="88237" spans="6:6">
      <c r="F88237"/>
    </row>
    <row r="88238" spans="6:6">
      <c r="F88238"/>
    </row>
    <row r="88239" spans="6:6">
      <c r="F88239"/>
    </row>
    <row r="88240" spans="6:6">
      <c r="F88240"/>
    </row>
    <row r="88241" spans="6:6">
      <c r="F88241"/>
    </row>
    <row r="88242" spans="6:6">
      <c r="F88242"/>
    </row>
    <row r="88243" spans="6:6">
      <c r="F88243"/>
    </row>
    <row r="88244" spans="6:6">
      <c r="F88244"/>
    </row>
    <row r="88245" spans="6:6">
      <c r="F88245"/>
    </row>
    <row r="88246" spans="6:6">
      <c r="F88246"/>
    </row>
    <row r="88247" spans="6:6">
      <c r="F88247"/>
    </row>
    <row r="88248" spans="6:6">
      <c r="F88248"/>
    </row>
    <row r="88249" spans="6:6">
      <c r="F88249"/>
    </row>
    <row r="88250" spans="6:6">
      <c r="F88250"/>
    </row>
    <row r="88251" spans="6:6">
      <c r="F88251"/>
    </row>
    <row r="88252" spans="6:6">
      <c r="F88252"/>
    </row>
    <row r="88253" spans="6:6">
      <c r="F88253"/>
    </row>
    <row r="88254" spans="6:6">
      <c r="F88254"/>
    </row>
    <row r="88255" spans="6:6">
      <c r="F88255"/>
    </row>
    <row r="88256" spans="6:6">
      <c r="F88256"/>
    </row>
    <row r="88257" spans="6:6">
      <c r="F88257"/>
    </row>
    <row r="88258" spans="6:6">
      <c r="F88258"/>
    </row>
    <row r="88259" spans="6:6">
      <c r="F88259"/>
    </row>
    <row r="88260" spans="6:6">
      <c r="F88260"/>
    </row>
    <row r="88261" spans="6:6">
      <c r="F88261"/>
    </row>
    <row r="88262" spans="6:6">
      <c r="F88262"/>
    </row>
    <row r="88263" spans="6:6">
      <c r="F88263"/>
    </row>
    <row r="88264" spans="6:6">
      <c r="F88264"/>
    </row>
    <row r="88265" spans="6:6">
      <c r="F88265"/>
    </row>
    <row r="88266" spans="6:6">
      <c r="F88266"/>
    </row>
    <row r="88267" spans="6:6">
      <c r="F88267"/>
    </row>
    <row r="88268" spans="6:6">
      <c r="F88268"/>
    </row>
    <row r="88269" spans="6:6">
      <c r="F88269"/>
    </row>
    <row r="88270" spans="6:6">
      <c r="F88270"/>
    </row>
    <row r="88271" spans="6:6">
      <c r="F88271"/>
    </row>
    <row r="88272" spans="6:6">
      <c r="F88272"/>
    </row>
    <row r="88273" spans="6:6">
      <c r="F88273"/>
    </row>
    <row r="88274" spans="6:6">
      <c r="F88274"/>
    </row>
    <row r="88275" spans="6:6">
      <c r="F88275"/>
    </row>
    <row r="88276" spans="6:6">
      <c r="F88276"/>
    </row>
    <row r="88277" spans="6:6">
      <c r="F88277"/>
    </row>
    <row r="88278" spans="6:6">
      <c r="F88278"/>
    </row>
    <row r="88279" spans="6:6">
      <c r="F88279"/>
    </row>
    <row r="88280" spans="6:6">
      <c r="F88280"/>
    </row>
    <row r="88281" spans="6:6">
      <c r="F88281"/>
    </row>
    <row r="88282" spans="6:6">
      <c r="F88282"/>
    </row>
    <row r="88283" spans="6:6">
      <c r="F88283"/>
    </row>
    <row r="88284" spans="6:6">
      <c r="F88284"/>
    </row>
    <row r="88285" spans="6:6">
      <c r="F88285"/>
    </row>
    <row r="88286" spans="6:6">
      <c r="F88286"/>
    </row>
    <row r="88287" spans="6:6">
      <c r="F88287"/>
    </row>
    <row r="88288" spans="6:6">
      <c r="F88288"/>
    </row>
    <row r="88289" spans="6:6">
      <c r="F88289"/>
    </row>
    <row r="88290" spans="6:6">
      <c r="F88290"/>
    </row>
    <row r="88291" spans="6:6">
      <c r="F88291"/>
    </row>
    <row r="88292" spans="6:6">
      <c r="F88292"/>
    </row>
    <row r="88293" spans="6:6">
      <c r="F88293"/>
    </row>
    <row r="88294" spans="6:6">
      <c r="F88294"/>
    </row>
    <row r="88295" spans="6:6">
      <c r="F88295"/>
    </row>
    <row r="88296" spans="6:6">
      <c r="F88296"/>
    </row>
    <row r="88297" spans="6:6">
      <c r="F88297"/>
    </row>
    <row r="88298" spans="6:6">
      <c r="F88298"/>
    </row>
    <row r="88299" spans="6:6">
      <c r="F88299"/>
    </row>
    <row r="88300" spans="6:6">
      <c r="F88300"/>
    </row>
    <row r="88301" spans="6:6">
      <c r="F88301"/>
    </row>
    <row r="88302" spans="6:6">
      <c r="F88302"/>
    </row>
    <row r="88303" spans="6:6">
      <c r="F88303"/>
    </row>
    <row r="88304" spans="6:6">
      <c r="F88304"/>
    </row>
    <row r="88305" spans="6:6">
      <c r="F88305"/>
    </row>
    <row r="88306" spans="6:6">
      <c r="F88306"/>
    </row>
    <row r="88307" spans="6:6">
      <c r="F88307"/>
    </row>
    <row r="88308" spans="6:6">
      <c r="F88308"/>
    </row>
    <row r="88309" spans="6:6">
      <c r="F88309"/>
    </row>
    <row r="88310" spans="6:6">
      <c r="F88310"/>
    </row>
    <row r="88311" spans="6:6">
      <c r="F88311"/>
    </row>
    <row r="88312" spans="6:6">
      <c r="F88312"/>
    </row>
    <row r="88313" spans="6:6">
      <c r="F88313"/>
    </row>
    <row r="88314" spans="6:6">
      <c r="F88314"/>
    </row>
    <row r="88315" spans="6:6">
      <c r="F88315"/>
    </row>
    <row r="88316" spans="6:6">
      <c r="F88316"/>
    </row>
    <row r="88317" spans="6:6">
      <c r="F88317"/>
    </row>
    <row r="88318" spans="6:6">
      <c r="F88318"/>
    </row>
    <row r="88319" spans="6:6">
      <c r="F88319"/>
    </row>
    <row r="88320" spans="6:6">
      <c r="F88320"/>
    </row>
    <row r="88321" spans="6:6">
      <c r="F88321"/>
    </row>
    <row r="88322" spans="6:6">
      <c r="F88322"/>
    </row>
    <row r="88323" spans="6:6">
      <c r="F88323"/>
    </row>
    <row r="88324" spans="6:6">
      <c r="F88324"/>
    </row>
    <row r="88325" spans="6:6">
      <c r="F88325"/>
    </row>
    <row r="88326" spans="6:6">
      <c r="F88326"/>
    </row>
    <row r="88327" spans="6:6">
      <c r="F88327"/>
    </row>
    <row r="88328" spans="6:6">
      <c r="F88328"/>
    </row>
    <row r="88329" spans="6:6">
      <c r="F88329"/>
    </row>
    <row r="88330" spans="6:6">
      <c r="F88330"/>
    </row>
    <row r="88331" spans="6:6">
      <c r="F88331"/>
    </row>
    <row r="88332" spans="6:6">
      <c r="F88332"/>
    </row>
    <row r="88333" spans="6:6">
      <c r="F88333"/>
    </row>
    <row r="88334" spans="6:6">
      <c r="F88334"/>
    </row>
    <row r="88335" spans="6:6">
      <c r="F88335"/>
    </row>
    <row r="88336" spans="6:6">
      <c r="F88336"/>
    </row>
    <row r="88337" spans="6:6">
      <c r="F88337"/>
    </row>
    <row r="88338" spans="6:6">
      <c r="F88338"/>
    </row>
    <row r="88339" spans="6:6">
      <c r="F88339"/>
    </row>
    <row r="88340" spans="6:6">
      <c r="F88340"/>
    </row>
    <row r="88341" spans="6:6">
      <c r="F88341"/>
    </row>
    <row r="88342" spans="6:6">
      <c r="F88342"/>
    </row>
    <row r="88343" spans="6:6">
      <c r="F88343"/>
    </row>
    <row r="88344" spans="6:6">
      <c r="F88344"/>
    </row>
    <row r="88345" spans="6:6">
      <c r="F88345"/>
    </row>
    <row r="88346" spans="6:6">
      <c r="F88346"/>
    </row>
    <row r="88347" spans="6:6">
      <c r="F88347"/>
    </row>
    <row r="88348" spans="6:6">
      <c r="F88348"/>
    </row>
    <row r="88349" spans="6:6">
      <c r="F88349"/>
    </row>
    <row r="88350" spans="6:6">
      <c r="F88350"/>
    </row>
    <row r="88351" spans="6:6">
      <c r="F88351"/>
    </row>
    <row r="88352" spans="6:6">
      <c r="F88352"/>
    </row>
    <row r="88353" spans="6:6">
      <c r="F88353"/>
    </row>
    <row r="88354" spans="6:6">
      <c r="F88354"/>
    </row>
    <row r="88355" spans="6:6">
      <c r="F88355"/>
    </row>
    <row r="88356" spans="6:6">
      <c r="F88356"/>
    </row>
    <row r="88357" spans="6:6">
      <c r="F88357"/>
    </row>
    <row r="88358" spans="6:6">
      <c r="F88358"/>
    </row>
    <row r="88359" spans="6:6">
      <c r="F88359"/>
    </row>
    <row r="88360" spans="6:6">
      <c r="F88360"/>
    </row>
    <row r="88361" spans="6:6">
      <c r="F88361"/>
    </row>
    <row r="88362" spans="6:6">
      <c r="F88362"/>
    </row>
    <row r="88363" spans="6:6">
      <c r="F88363"/>
    </row>
    <row r="88364" spans="6:6">
      <c r="F88364"/>
    </row>
    <row r="88365" spans="6:6">
      <c r="F88365"/>
    </row>
    <row r="88366" spans="6:6">
      <c r="F88366"/>
    </row>
    <row r="88367" spans="6:6">
      <c r="F88367"/>
    </row>
    <row r="88368" spans="6:6">
      <c r="F88368"/>
    </row>
    <row r="88369" spans="6:6">
      <c r="F88369"/>
    </row>
    <row r="88370" spans="6:6">
      <c r="F88370"/>
    </row>
    <row r="88371" spans="6:6">
      <c r="F88371"/>
    </row>
    <row r="88372" spans="6:6">
      <c r="F88372"/>
    </row>
    <row r="88373" spans="6:6">
      <c r="F88373"/>
    </row>
    <row r="88374" spans="6:6">
      <c r="F88374"/>
    </row>
    <row r="88375" spans="6:6">
      <c r="F88375"/>
    </row>
    <row r="88376" spans="6:6">
      <c r="F88376"/>
    </row>
    <row r="88377" spans="6:6">
      <c r="F88377"/>
    </row>
    <row r="88378" spans="6:6">
      <c r="F88378"/>
    </row>
    <row r="88379" spans="6:6">
      <c r="F88379"/>
    </row>
    <row r="88380" spans="6:6">
      <c r="F88380"/>
    </row>
    <row r="88381" spans="6:6">
      <c r="F88381"/>
    </row>
    <row r="88382" spans="6:6">
      <c r="F88382"/>
    </row>
    <row r="88383" spans="6:6">
      <c r="F88383"/>
    </row>
    <row r="88384" spans="6:6">
      <c r="F88384"/>
    </row>
    <row r="88385" spans="6:6">
      <c r="F88385"/>
    </row>
    <row r="88386" spans="6:6">
      <c r="F88386"/>
    </row>
    <row r="88387" spans="6:6">
      <c r="F88387"/>
    </row>
    <row r="88388" spans="6:6">
      <c r="F88388"/>
    </row>
    <row r="88389" spans="6:6">
      <c r="F88389"/>
    </row>
    <row r="88390" spans="6:6">
      <c r="F88390"/>
    </row>
    <row r="88391" spans="6:6">
      <c r="F88391"/>
    </row>
    <row r="88392" spans="6:6">
      <c r="F88392"/>
    </row>
    <row r="88393" spans="6:6">
      <c r="F88393"/>
    </row>
    <row r="88394" spans="6:6">
      <c r="F88394"/>
    </row>
    <row r="88395" spans="6:6">
      <c r="F88395"/>
    </row>
    <row r="88396" spans="6:6">
      <c r="F88396"/>
    </row>
    <row r="88397" spans="6:6">
      <c r="F88397"/>
    </row>
    <row r="88398" spans="6:6">
      <c r="F88398"/>
    </row>
    <row r="88399" spans="6:6">
      <c r="F88399"/>
    </row>
    <row r="88400" spans="6:6">
      <c r="F88400"/>
    </row>
    <row r="88401" spans="6:6">
      <c r="F88401"/>
    </row>
    <row r="88402" spans="6:6">
      <c r="F88402"/>
    </row>
    <row r="88403" spans="6:6">
      <c r="F88403"/>
    </row>
    <row r="88404" spans="6:6">
      <c r="F88404"/>
    </row>
    <row r="88405" spans="6:6">
      <c r="F88405"/>
    </row>
    <row r="88406" spans="6:6">
      <c r="F88406"/>
    </row>
    <row r="88407" spans="6:6">
      <c r="F88407"/>
    </row>
    <row r="88408" spans="6:6">
      <c r="F88408"/>
    </row>
    <row r="88409" spans="6:6">
      <c r="F88409"/>
    </row>
    <row r="88410" spans="6:6">
      <c r="F88410"/>
    </row>
    <row r="88411" spans="6:6">
      <c r="F88411"/>
    </row>
    <row r="88412" spans="6:6">
      <c r="F88412"/>
    </row>
    <row r="88413" spans="6:6">
      <c r="F88413"/>
    </row>
    <row r="88414" spans="6:6">
      <c r="F88414"/>
    </row>
    <row r="88415" spans="6:6">
      <c r="F88415"/>
    </row>
    <row r="88416" spans="6:6">
      <c r="F88416"/>
    </row>
    <row r="88417" spans="6:6">
      <c r="F88417"/>
    </row>
    <row r="88418" spans="6:6">
      <c r="F88418"/>
    </row>
    <row r="88419" spans="6:6">
      <c r="F88419"/>
    </row>
    <row r="88420" spans="6:6">
      <c r="F88420"/>
    </row>
    <row r="88421" spans="6:6">
      <c r="F88421"/>
    </row>
    <row r="88422" spans="6:6">
      <c r="F88422"/>
    </row>
    <row r="88423" spans="6:6">
      <c r="F88423"/>
    </row>
    <row r="88424" spans="6:6">
      <c r="F88424"/>
    </row>
    <row r="88425" spans="6:6">
      <c r="F88425"/>
    </row>
    <row r="88426" spans="6:6">
      <c r="F88426"/>
    </row>
    <row r="88427" spans="6:6">
      <c r="F88427"/>
    </row>
    <row r="88428" spans="6:6">
      <c r="F88428"/>
    </row>
    <row r="88429" spans="6:6">
      <c r="F88429"/>
    </row>
    <row r="88430" spans="6:6">
      <c r="F88430"/>
    </row>
    <row r="88431" spans="6:6">
      <c r="F88431"/>
    </row>
    <row r="88432" spans="6:6">
      <c r="F88432"/>
    </row>
    <row r="88433" spans="6:6">
      <c r="F88433"/>
    </row>
    <row r="88434" spans="6:6">
      <c r="F88434"/>
    </row>
    <row r="88435" spans="6:6">
      <c r="F88435"/>
    </row>
    <row r="88436" spans="6:6">
      <c r="F88436"/>
    </row>
    <row r="88437" spans="6:6">
      <c r="F88437"/>
    </row>
    <row r="88438" spans="6:6">
      <c r="F88438"/>
    </row>
    <row r="88439" spans="6:6">
      <c r="F88439"/>
    </row>
    <row r="88440" spans="6:6">
      <c r="F88440"/>
    </row>
    <row r="88441" spans="6:6">
      <c r="F88441"/>
    </row>
    <row r="88442" spans="6:6">
      <c r="F88442"/>
    </row>
    <row r="88443" spans="6:6">
      <c r="F88443"/>
    </row>
    <row r="88444" spans="6:6">
      <c r="F88444"/>
    </row>
    <row r="88445" spans="6:6">
      <c r="F88445"/>
    </row>
    <row r="88446" spans="6:6">
      <c r="F88446"/>
    </row>
    <row r="88447" spans="6:6">
      <c r="F88447"/>
    </row>
    <row r="88448" spans="6:6">
      <c r="F88448"/>
    </row>
    <row r="88449" spans="6:6">
      <c r="F88449"/>
    </row>
    <row r="88450" spans="6:6">
      <c r="F88450"/>
    </row>
    <row r="88451" spans="6:6">
      <c r="F88451"/>
    </row>
    <row r="88452" spans="6:6">
      <c r="F88452"/>
    </row>
    <row r="88453" spans="6:6">
      <c r="F88453"/>
    </row>
    <row r="88454" spans="6:6">
      <c r="F88454"/>
    </row>
    <row r="88455" spans="6:6">
      <c r="F88455"/>
    </row>
    <row r="88456" spans="6:6">
      <c r="F88456"/>
    </row>
    <row r="88457" spans="6:6">
      <c r="F88457"/>
    </row>
    <row r="88458" spans="6:6">
      <c r="F88458"/>
    </row>
    <row r="88459" spans="6:6">
      <c r="F88459"/>
    </row>
    <row r="88460" spans="6:6">
      <c r="F88460"/>
    </row>
    <row r="88461" spans="6:6">
      <c r="F88461"/>
    </row>
    <row r="88462" spans="6:6">
      <c r="F88462"/>
    </row>
    <row r="88463" spans="6:6">
      <c r="F88463"/>
    </row>
    <row r="88464" spans="6:6">
      <c r="F88464"/>
    </row>
    <row r="88465" spans="6:6">
      <c r="F88465"/>
    </row>
    <row r="88466" spans="6:6">
      <c r="F88466"/>
    </row>
    <row r="88467" spans="6:6">
      <c r="F88467"/>
    </row>
    <row r="88468" spans="6:6">
      <c r="F88468"/>
    </row>
    <row r="88469" spans="6:6">
      <c r="F88469"/>
    </row>
    <row r="88470" spans="6:6">
      <c r="F88470"/>
    </row>
    <row r="88471" spans="6:6">
      <c r="F88471"/>
    </row>
    <row r="88472" spans="6:6">
      <c r="F88472"/>
    </row>
    <row r="88473" spans="6:6">
      <c r="F88473"/>
    </row>
    <row r="88474" spans="6:6">
      <c r="F88474"/>
    </row>
    <row r="88475" spans="6:6">
      <c r="F88475"/>
    </row>
    <row r="88476" spans="6:6">
      <c r="F88476"/>
    </row>
    <row r="88477" spans="6:6">
      <c r="F88477"/>
    </row>
    <row r="88478" spans="6:6">
      <c r="F88478"/>
    </row>
    <row r="88479" spans="6:6">
      <c r="F88479"/>
    </row>
    <row r="88480" spans="6:6">
      <c r="F88480"/>
    </row>
    <row r="88481" spans="6:6">
      <c r="F88481"/>
    </row>
    <row r="88482" spans="6:6">
      <c r="F88482"/>
    </row>
    <row r="88483" spans="6:6">
      <c r="F88483"/>
    </row>
    <row r="88484" spans="6:6">
      <c r="F88484"/>
    </row>
    <row r="88485" spans="6:6">
      <c r="F88485"/>
    </row>
    <row r="88486" spans="6:6">
      <c r="F88486"/>
    </row>
    <row r="88487" spans="6:6">
      <c r="F88487"/>
    </row>
    <row r="88488" spans="6:6">
      <c r="F88488"/>
    </row>
    <row r="88489" spans="6:6">
      <c r="F88489"/>
    </row>
    <row r="88490" spans="6:6">
      <c r="F88490"/>
    </row>
    <row r="88491" spans="6:6">
      <c r="F88491"/>
    </row>
    <row r="88492" spans="6:6">
      <c r="F88492"/>
    </row>
    <row r="88493" spans="6:6">
      <c r="F88493"/>
    </row>
    <row r="88494" spans="6:6">
      <c r="F88494"/>
    </row>
    <row r="88495" spans="6:6">
      <c r="F88495"/>
    </row>
    <row r="88496" spans="6:6">
      <c r="F88496"/>
    </row>
    <row r="88497" spans="6:6">
      <c r="F88497"/>
    </row>
    <row r="88498" spans="6:6">
      <c r="F88498"/>
    </row>
    <row r="88499" spans="6:6">
      <c r="F88499"/>
    </row>
    <row r="88500" spans="6:6">
      <c r="F88500"/>
    </row>
    <row r="88501" spans="6:6">
      <c r="F88501"/>
    </row>
    <row r="88502" spans="6:6">
      <c r="F88502"/>
    </row>
    <row r="88503" spans="6:6">
      <c r="F88503"/>
    </row>
    <row r="88504" spans="6:6">
      <c r="F88504"/>
    </row>
    <row r="88505" spans="6:6">
      <c r="F88505"/>
    </row>
    <row r="88506" spans="6:6">
      <c r="F88506"/>
    </row>
    <row r="88507" spans="6:6">
      <c r="F88507"/>
    </row>
    <row r="88508" spans="6:6">
      <c r="F88508"/>
    </row>
    <row r="88509" spans="6:6">
      <c r="F88509"/>
    </row>
    <row r="88510" spans="6:6">
      <c r="F88510"/>
    </row>
    <row r="88511" spans="6:6">
      <c r="F88511"/>
    </row>
    <row r="88512" spans="6:6">
      <c r="F88512"/>
    </row>
    <row r="88513" spans="6:6">
      <c r="F88513"/>
    </row>
    <row r="88514" spans="6:6">
      <c r="F88514"/>
    </row>
    <row r="88515" spans="6:6">
      <c r="F88515"/>
    </row>
    <row r="88516" spans="6:6">
      <c r="F88516"/>
    </row>
    <row r="88517" spans="6:6">
      <c r="F88517"/>
    </row>
    <row r="88518" spans="6:6">
      <c r="F88518"/>
    </row>
    <row r="88519" spans="6:6">
      <c r="F88519"/>
    </row>
    <row r="88520" spans="6:6">
      <c r="F88520"/>
    </row>
    <row r="88521" spans="6:6">
      <c r="F88521"/>
    </row>
    <row r="88522" spans="6:6">
      <c r="F88522"/>
    </row>
    <row r="88523" spans="6:6">
      <c r="F88523"/>
    </row>
    <row r="88524" spans="6:6">
      <c r="F88524"/>
    </row>
    <row r="88525" spans="6:6">
      <c r="F88525"/>
    </row>
    <row r="88526" spans="6:6">
      <c r="F88526"/>
    </row>
    <row r="88527" spans="6:6">
      <c r="F88527"/>
    </row>
    <row r="88528" spans="6:6">
      <c r="F88528"/>
    </row>
    <row r="88529" spans="6:6">
      <c r="F88529"/>
    </row>
    <row r="88530" spans="6:6">
      <c r="F88530"/>
    </row>
    <row r="88531" spans="6:6">
      <c r="F88531"/>
    </row>
    <row r="88532" spans="6:6">
      <c r="F88532"/>
    </row>
    <row r="88533" spans="6:6">
      <c r="F88533"/>
    </row>
    <row r="88534" spans="6:6">
      <c r="F88534"/>
    </row>
    <row r="88535" spans="6:6">
      <c r="F88535"/>
    </row>
    <row r="88536" spans="6:6">
      <c r="F88536"/>
    </row>
    <row r="88537" spans="6:6">
      <c r="F88537"/>
    </row>
    <row r="88538" spans="6:6">
      <c r="F88538"/>
    </row>
    <row r="88539" spans="6:6">
      <c r="F88539"/>
    </row>
    <row r="88540" spans="6:6">
      <c r="F88540"/>
    </row>
    <row r="88541" spans="6:6">
      <c r="F88541"/>
    </row>
    <row r="88542" spans="6:6">
      <c r="F88542"/>
    </row>
    <row r="88543" spans="6:6">
      <c r="F88543"/>
    </row>
    <row r="88544" spans="6:6">
      <c r="F88544"/>
    </row>
    <row r="88545" spans="6:6">
      <c r="F88545"/>
    </row>
    <row r="88546" spans="6:6">
      <c r="F88546"/>
    </row>
    <row r="88547" spans="6:6">
      <c r="F88547"/>
    </row>
    <row r="88548" spans="6:6">
      <c r="F88548"/>
    </row>
    <row r="88549" spans="6:6">
      <c r="F88549"/>
    </row>
    <row r="88550" spans="6:6">
      <c r="F88550"/>
    </row>
    <row r="88551" spans="6:6">
      <c r="F88551"/>
    </row>
    <row r="88552" spans="6:6">
      <c r="F88552"/>
    </row>
    <row r="88553" spans="6:6">
      <c r="F88553"/>
    </row>
    <row r="88554" spans="6:6">
      <c r="F88554"/>
    </row>
    <row r="88555" spans="6:6">
      <c r="F88555"/>
    </row>
    <row r="88556" spans="6:6">
      <c r="F88556"/>
    </row>
    <row r="88557" spans="6:6">
      <c r="F88557"/>
    </row>
    <row r="88558" spans="6:6">
      <c r="F88558"/>
    </row>
    <row r="88559" spans="6:6">
      <c r="F88559"/>
    </row>
    <row r="88560" spans="6:6">
      <c r="F88560"/>
    </row>
    <row r="88561" spans="6:6">
      <c r="F88561"/>
    </row>
    <row r="88562" spans="6:6">
      <c r="F88562"/>
    </row>
    <row r="88563" spans="6:6">
      <c r="F88563"/>
    </row>
    <row r="88564" spans="6:6">
      <c r="F88564"/>
    </row>
    <row r="88565" spans="6:6">
      <c r="F88565"/>
    </row>
    <row r="88566" spans="6:6">
      <c r="F88566"/>
    </row>
    <row r="88567" spans="6:6">
      <c r="F88567"/>
    </row>
    <row r="88568" spans="6:6">
      <c r="F88568"/>
    </row>
    <row r="88569" spans="6:6">
      <c r="F88569"/>
    </row>
    <row r="88570" spans="6:6">
      <c r="F88570"/>
    </row>
    <row r="88571" spans="6:6">
      <c r="F88571"/>
    </row>
    <row r="88572" spans="6:6">
      <c r="F88572"/>
    </row>
    <row r="88573" spans="6:6">
      <c r="F88573"/>
    </row>
    <row r="88574" spans="6:6">
      <c r="F88574"/>
    </row>
    <row r="88575" spans="6:6">
      <c r="F88575"/>
    </row>
    <row r="88576" spans="6:6">
      <c r="F88576"/>
    </row>
    <row r="88577" spans="6:6">
      <c r="F88577"/>
    </row>
    <row r="88578" spans="6:6">
      <c r="F88578"/>
    </row>
    <row r="88579" spans="6:6">
      <c r="F88579"/>
    </row>
    <row r="88580" spans="6:6">
      <c r="F88580"/>
    </row>
    <row r="88581" spans="6:6">
      <c r="F88581"/>
    </row>
    <row r="88582" spans="6:6">
      <c r="F88582"/>
    </row>
    <row r="88583" spans="6:6">
      <c r="F88583"/>
    </row>
    <row r="88584" spans="6:6">
      <c r="F88584"/>
    </row>
    <row r="88585" spans="6:6">
      <c r="F88585"/>
    </row>
    <row r="88586" spans="6:6">
      <c r="F88586"/>
    </row>
    <row r="88587" spans="6:6">
      <c r="F88587"/>
    </row>
    <row r="88588" spans="6:6">
      <c r="F88588"/>
    </row>
    <row r="88589" spans="6:6">
      <c r="F88589"/>
    </row>
    <row r="88590" spans="6:6">
      <c r="F88590"/>
    </row>
    <row r="88591" spans="6:6">
      <c r="F88591"/>
    </row>
    <row r="88592" spans="6:6">
      <c r="F88592"/>
    </row>
    <row r="88593" spans="6:6">
      <c r="F88593"/>
    </row>
    <row r="88594" spans="6:6">
      <c r="F88594"/>
    </row>
    <row r="88595" spans="6:6">
      <c r="F88595"/>
    </row>
    <row r="88596" spans="6:6">
      <c r="F88596"/>
    </row>
    <row r="88597" spans="6:6">
      <c r="F88597"/>
    </row>
    <row r="88598" spans="6:6">
      <c r="F88598"/>
    </row>
    <row r="88599" spans="6:6">
      <c r="F88599"/>
    </row>
    <row r="88600" spans="6:6">
      <c r="F88600"/>
    </row>
    <row r="88601" spans="6:6">
      <c r="F88601"/>
    </row>
    <row r="88602" spans="6:6">
      <c r="F88602"/>
    </row>
    <row r="88603" spans="6:6">
      <c r="F88603"/>
    </row>
    <row r="88604" spans="6:6">
      <c r="F88604"/>
    </row>
    <row r="88605" spans="6:6">
      <c r="F88605"/>
    </row>
    <row r="88606" spans="6:6">
      <c r="F88606"/>
    </row>
    <row r="88607" spans="6:6">
      <c r="F88607"/>
    </row>
    <row r="88608" spans="6:6">
      <c r="F88608"/>
    </row>
    <row r="88609" spans="6:6">
      <c r="F88609"/>
    </row>
    <row r="88610" spans="6:6">
      <c r="F88610"/>
    </row>
    <row r="88611" spans="6:6">
      <c r="F88611"/>
    </row>
    <row r="88612" spans="6:6">
      <c r="F88612"/>
    </row>
    <row r="88613" spans="6:6">
      <c r="F88613"/>
    </row>
    <row r="88614" spans="6:6">
      <c r="F88614"/>
    </row>
    <row r="88615" spans="6:6">
      <c r="F88615"/>
    </row>
    <row r="88616" spans="6:6">
      <c r="F88616"/>
    </row>
    <row r="88617" spans="6:6">
      <c r="F88617"/>
    </row>
    <row r="88618" spans="6:6">
      <c r="F88618"/>
    </row>
    <row r="88619" spans="6:6">
      <c r="F88619"/>
    </row>
    <row r="88620" spans="6:6">
      <c r="F88620"/>
    </row>
    <row r="88621" spans="6:6">
      <c r="F88621"/>
    </row>
    <row r="88622" spans="6:6">
      <c r="F88622"/>
    </row>
    <row r="88623" spans="6:6">
      <c r="F88623"/>
    </row>
    <row r="88624" spans="6:6">
      <c r="F88624"/>
    </row>
    <row r="88625" spans="6:6">
      <c r="F88625"/>
    </row>
    <row r="88626" spans="6:6">
      <c r="F88626"/>
    </row>
    <row r="88627" spans="6:6">
      <c r="F88627"/>
    </row>
    <row r="88628" spans="6:6">
      <c r="F88628"/>
    </row>
    <row r="88629" spans="6:6">
      <c r="F88629"/>
    </row>
    <row r="88630" spans="6:6">
      <c r="F88630"/>
    </row>
    <row r="88631" spans="6:6">
      <c r="F88631"/>
    </row>
    <row r="88632" spans="6:6">
      <c r="F88632"/>
    </row>
    <row r="88633" spans="6:6">
      <c r="F88633"/>
    </row>
    <row r="88634" spans="6:6">
      <c r="F88634"/>
    </row>
    <row r="88635" spans="6:6">
      <c r="F88635"/>
    </row>
    <row r="88636" spans="6:6">
      <c r="F88636"/>
    </row>
    <row r="88637" spans="6:6">
      <c r="F88637"/>
    </row>
    <row r="88638" spans="6:6">
      <c r="F88638"/>
    </row>
    <row r="88639" spans="6:6">
      <c r="F88639"/>
    </row>
    <row r="88640" spans="6:6">
      <c r="F88640"/>
    </row>
    <row r="88641" spans="6:6">
      <c r="F88641"/>
    </row>
    <row r="88642" spans="6:6">
      <c r="F88642"/>
    </row>
    <row r="88643" spans="6:6">
      <c r="F88643"/>
    </row>
    <row r="88644" spans="6:6">
      <c r="F88644"/>
    </row>
    <row r="88645" spans="6:6">
      <c r="F88645"/>
    </row>
    <row r="88646" spans="6:6">
      <c r="F88646"/>
    </row>
    <row r="88647" spans="6:6">
      <c r="F88647"/>
    </row>
    <row r="88648" spans="6:6">
      <c r="F88648"/>
    </row>
    <row r="88649" spans="6:6">
      <c r="F88649"/>
    </row>
    <row r="88650" spans="6:6">
      <c r="F88650"/>
    </row>
    <row r="88651" spans="6:6">
      <c r="F88651"/>
    </row>
    <row r="88652" spans="6:6">
      <c r="F88652"/>
    </row>
    <row r="88653" spans="6:6">
      <c r="F88653"/>
    </row>
    <row r="88654" spans="6:6">
      <c r="F88654"/>
    </row>
    <row r="88655" spans="6:6">
      <c r="F88655"/>
    </row>
    <row r="88656" spans="6:6">
      <c r="F88656"/>
    </row>
    <row r="88657" spans="6:6">
      <c r="F88657"/>
    </row>
    <row r="88658" spans="6:6">
      <c r="F88658"/>
    </row>
    <row r="88659" spans="6:6">
      <c r="F88659"/>
    </row>
    <row r="88660" spans="6:6">
      <c r="F88660"/>
    </row>
    <row r="88661" spans="6:6">
      <c r="F88661"/>
    </row>
    <row r="88662" spans="6:6">
      <c r="F88662"/>
    </row>
    <row r="88663" spans="6:6">
      <c r="F88663"/>
    </row>
    <row r="88664" spans="6:6">
      <c r="F88664"/>
    </row>
    <row r="88665" spans="6:6">
      <c r="F88665"/>
    </row>
    <row r="88666" spans="6:6">
      <c r="F88666"/>
    </row>
    <row r="88667" spans="6:6">
      <c r="F88667"/>
    </row>
    <row r="88668" spans="6:6">
      <c r="F88668"/>
    </row>
    <row r="88669" spans="6:6">
      <c r="F88669"/>
    </row>
    <row r="88670" spans="6:6">
      <c r="F88670"/>
    </row>
    <row r="88671" spans="6:6">
      <c r="F88671"/>
    </row>
    <row r="88672" spans="6:6">
      <c r="F88672"/>
    </row>
    <row r="88673" spans="6:6">
      <c r="F88673"/>
    </row>
    <row r="88674" spans="6:6">
      <c r="F88674"/>
    </row>
    <row r="88675" spans="6:6">
      <c r="F88675"/>
    </row>
    <row r="88676" spans="6:6">
      <c r="F88676"/>
    </row>
    <row r="88677" spans="6:6">
      <c r="F88677"/>
    </row>
    <row r="88678" spans="6:6">
      <c r="F88678"/>
    </row>
    <row r="88679" spans="6:6">
      <c r="F88679"/>
    </row>
    <row r="88680" spans="6:6">
      <c r="F88680"/>
    </row>
    <row r="88681" spans="6:6">
      <c r="F88681"/>
    </row>
    <row r="88682" spans="6:6">
      <c r="F88682"/>
    </row>
    <row r="88683" spans="6:6">
      <c r="F88683"/>
    </row>
    <row r="88684" spans="6:6">
      <c r="F88684"/>
    </row>
    <row r="88685" spans="6:6">
      <c r="F88685"/>
    </row>
    <row r="88686" spans="6:6">
      <c r="F88686"/>
    </row>
    <row r="88687" spans="6:6">
      <c r="F88687"/>
    </row>
    <row r="88688" spans="6:6">
      <c r="F88688"/>
    </row>
    <row r="88689" spans="6:6">
      <c r="F88689"/>
    </row>
    <row r="88690" spans="6:6">
      <c r="F88690"/>
    </row>
    <row r="88691" spans="6:6">
      <c r="F88691"/>
    </row>
    <row r="88692" spans="6:6">
      <c r="F88692"/>
    </row>
    <row r="88693" spans="6:6">
      <c r="F88693"/>
    </row>
    <row r="88694" spans="6:6">
      <c r="F88694"/>
    </row>
    <row r="88695" spans="6:6">
      <c r="F88695"/>
    </row>
    <row r="88696" spans="6:6">
      <c r="F88696"/>
    </row>
    <row r="88697" spans="6:6">
      <c r="F88697"/>
    </row>
    <row r="88698" spans="6:6">
      <c r="F88698"/>
    </row>
    <row r="88699" spans="6:6">
      <c r="F88699"/>
    </row>
    <row r="88700" spans="6:6">
      <c r="F88700"/>
    </row>
    <row r="88701" spans="6:6">
      <c r="F88701"/>
    </row>
    <row r="88702" spans="6:6">
      <c r="F88702"/>
    </row>
    <row r="88703" spans="6:6">
      <c r="F88703"/>
    </row>
    <row r="88704" spans="6:6">
      <c r="F88704"/>
    </row>
    <row r="88705" spans="6:6">
      <c r="F88705"/>
    </row>
    <row r="88706" spans="6:6">
      <c r="F88706"/>
    </row>
    <row r="88707" spans="6:6">
      <c r="F88707"/>
    </row>
    <row r="88708" spans="6:6">
      <c r="F88708"/>
    </row>
    <row r="88709" spans="6:6">
      <c r="F88709"/>
    </row>
    <row r="88710" spans="6:6">
      <c r="F88710"/>
    </row>
    <row r="88711" spans="6:6">
      <c r="F88711"/>
    </row>
    <row r="88712" spans="6:6">
      <c r="F88712"/>
    </row>
    <row r="88713" spans="6:6">
      <c r="F88713"/>
    </row>
    <row r="88714" spans="6:6">
      <c r="F88714"/>
    </row>
    <row r="88715" spans="6:6">
      <c r="F88715"/>
    </row>
    <row r="88716" spans="6:6">
      <c r="F88716"/>
    </row>
    <row r="88717" spans="6:6">
      <c r="F88717"/>
    </row>
    <row r="88718" spans="6:6">
      <c r="F88718"/>
    </row>
    <row r="88719" spans="6:6">
      <c r="F88719"/>
    </row>
    <row r="88720" spans="6:6">
      <c r="F88720"/>
    </row>
    <row r="88721" spans="6:6">
      <c r="F88721"/>
    </row>
    <row r="88722" spans="6:6">
      <c r="F88722"/>
    </row>
    <row r="88723" spans="6:6">
      <c r="F88723"/>
    </row>
    <row r="88724" spans="6:6">
      <c r="F88724"/>
    </row>
    <row r="88725" spans="6:6">
      <c r="F88725"/>
    </row>
    <row r="88726" spans="6:6">
      <c r="F88726"/>
    </row>
    <row r="88727" spans="6:6">
      <c r="F88727"/>
    </row>
    <row r="88728" spans="6:6">
      <c r="F88728"/>
    </row>
    <row r="88729" spans="6:6">
      <c r="F88729"/>
    </row>
    <row r="88730" spans="6:6">
      <c r="F88730"/>
    </row>
    <row r="88731" spans="6:6">
      <c r="F88731"/>
    </row>
    <row r="88732" spans="6:6">
      <c r="F88732"/>
    </row>
    <row r="88733" spans="6:6">
      <c r="F88733"/>
    </row>
    <row r="88734" spans="6:6">
      <c r="F88734"/>
    </row>
    <row r="88735" spans="6:6">
      <c r="F88735"/>
    </row>
    <row r="88736" spans="6:6">
      <c r="F88736"/>
    </row>
    <row r="88737" spans="6:6">
      <c r="F88737"/>
    </row>
    <row r="88738" spans="6:6">
      <c r="F88738"/>
    </row>
    <row r="88739" spans="6:6">
      <c r="F88739"/>
    </row>
    <row r="88740" spans="6:6">
      <c r="F88740"/>
    </row>
    <row r="88741" spans="6:6">
      <c r="F88741"/>
    </row>
    <row r="88742" spans="6:6">
      <c r="F88742"/>
    </row>
    <row r="88743" spans="6:6">
      <c r="F88743"/>
    </row>
    <row r="88744" spans="6:6">
      <c r="F88744"/>
    </row>
    <row r="88745" spans="6:6">
      <c r="F88745"/>
    </row>
    <row r="88746" spans="6:6">
      <c r="F88746"/>
    </row>
    <row r="88747" spans="6:6">
      <c r="F88747"/>
    </row>
    <row r="88748" spans="6:6">
      <c r="F88748"/>
    </row>
    <row r="88749" spans="6:6">
      <c r="F88749"/>
    </row>
    <row r="88750" spans="6:6">
      <c r="F88750"/>
    </row>
    <row r="88751" spans="6:6">
      <c r="F88751"/>
    </row>
    <row r="88752" spans="6:6">
      <c r="F88752"/>
    </row>
    <row r="88753" spans="6:6">
      <c r="F88753"/>
    </row>
    <row r="88754" spans="6:6">
      <c r="F88754"/>
    </row>
    <row r="88755" spans="6:6">
      <c r="F88755"/>
    </row>
    <row r="88756" spans="6:6">
      <c r="F88756"/>
    </row>
    <row r="88757" spans="6:6">
      <c r="F88757"/>
    </row>
    <row r="88758" spans="6:6">
      <c r="F88758"/>
    </row>
    <row r="88759" spans="6:6">
      <c r="F88759"/>
    </row>
    <row r="88760" spans="6:6">
      <c r="F88760"/>
    </row>
    <row r="88761" spans="6:6">
      <c r="F88761"/>
    </row>
    <row r="88762" spans="6:6">
      <c r="F88762"/>
    </row>
    <row r="88763" spans="6:6">
      <c r="F88763"/>
    </row>
    <row r="88764" spans="6:6">
      <c r="F88764"/>
    </row>
    <row r="88765" spans="6:6">
      <c r="F88765"/>
    </row>
    <row r="88766" spans="6:6">
      <c r="F88766"/>
    </row>
    <row r="88767" spans="6:6">
      <c r="F88767"/>
    </row>
    <row r="88768" spans="6:6">
      <c r="F88768"/>
    </row>
    <row r="88769" spans="6:6">
      <c r="F88769"/>
    </row>
    <row r="88770" spans="6:6">
      <c r="F88770"/>
    </row>
    <row r="88771" spans="6:6">
      <c r="F88771"/>
    </row>
    <row r="88772" spans="6:6">
      <c r="F88772"/>
    </row>
    <row r="88773" spans="6:6">
      <c r="F88773"/>
    </row>
    <row r="88774" spans="6:6">
      <c r="F88774"/>
    </row>
    <row r="88775" spans="6:6">
      <c r="F88775"/>
    </row>
    <row r="88776" spans="6:6">
      <c r="F88776"/>
    </row>
    <row r="88777" spans="6:6">
      <c r="F88777"/>
    </row>
    <row r="88778" spans="6:6">
      <c r="F88778"/>
    </row>
    <row r="88779" spans="6:6">
      <c r="F88779"/>
    </row>
    <row r="88780" spans="6:6">
      <c r="F88780"/>
    </row>
    <row r="88781" spans="6:6">
      <c r="F88781"/>
    </row>
    <row r="88782" spans="6:6">
      <c r="F88782"/>
    </row>
    <row r="88783" spans="6:6">
      <c r="F88783"/>
    </row>
    <row r="88784" spans="6:6">
      <c r="F88784"/>
    </row>
    <row r="88785" spans="6:6">
      <c r="F88785"/>
    </row>
    <row r="88786" spans="6:6">
      <c r="F88786"/>
    </row>
    <row r="88787" spans="6:6">
      <c r="F88787"/>
    </row>
    <row r="88788" spans="6:6">
      <c r="F88788"/>
    </row>
    <row r="88789" spans="6:6">
      <c r="F88789"/>
    </row>
    <row r="88790" spans="6:6">
      <c r="F88790"/>
    </row>
    <row r="88791" spans="6:6">
      <c r="F88791"/>
    </row>
    <row r="88792" spans="6:6">
      <c r="F88792"/>
    </row>
    <row r="88793" spans="6:6">
      <c r="F88793"/>
    </row>
    <row r="88794" spans="6:6">
      <c r="F88794"/>
    </row>
    <row r="88795" spans="6:6">
      <c r="F88795"/>
    </row>
    <row r="88796" spans="6:6">
      <c r="F88796"/>
    </row>
    <row r="88797" spans="6:6">
      <c r="F88797"/>
    </row>
    <row r="88798" spans="6:6">
      <c r="F88798"/>
    </row>
    <row r="88799" spans="6:6">
      <c r="F88799"/>
    </row>
    <row r="88800" spans="6:6">
      <c r="F88800"/>
    </row>
    <row r="88801" spans="6:6">
      <c r="F88801"/>
    </row>
    <row r="88802" spans="6:6">
      <c r="F88802"/>
    </row>
    <row r="88803" spans="6:6">
      <c r="F88803"/>
    </row>
    <row r="88804" spans="6:6">
      <c r="F88804"/>
    </row>
    <row r="88805" spans="6:6">
      <c r="F88805"/>
    </row>
    <row r="88806" spans="6:6">
      <c r="F88806"/>
    </row>
    <row r="88807" spans="6:6">
      <c r="F88807"/>
    </row>
    <row r="88808" spans="6:6">
      <c r="F88808"/>
    </row>
    <row r="88809" spans="6:6">
      <c r="F88809"/>
    </row>
    <row r="88810" spans="6:6">
      <c r="F88810"/>
    </row>
    <row r="88811" spans="6:6">
      <c r="F88811"/>
    </row>
    <row r="88812" spans="6:6">
      <c r="F88812"/>
    </row>
    <row r="88813" spans="6:6">
      <c r="F88813"/>
    </row>
    <row r="88814" spans="6:6">
      <c r="F88814"/>
    </row>
    <row r="88815" spans="6:6">
      <c r="F88815"/>
    </row>
    <row r="88816" spans="6:6">
      <c r="F88816"/>
    </row>
    <row r="88817" spans="6:6">
      <c r="F88817"/>
    </row>
    <row r="88818" spans="6:6">
      <c r="F88818"/>
    </row>
    <row r="88819" spans="6:6">
      <c r="F88819"/>
    </row>
    <row r="88820" spans="6:6">
      <c r="F88820"/>
    </row>
    <row r="88821" spans="6:6">
      <c r="F88821"/>
    </row>
    <row r="88822" spans="6:6">
      <c r="F88822"/>
    </row>
    <row r="88823" spans="6:6">
      <c r="F88823"/>
    </row>
    <row r="88824" spans="6:6">
      <c r="F88824"/>
    </row>
    <row r="88825" spans="6:6">
      <c r="F88825"/>
    </row>
    <row r="88826" spans="6:6">
      <c r="F88826"/>
    </row>
    <row r="88827" spans="6:6">
      <c r="F88827"/>
    </row>
    <row r="88828" spans="6:6">
      <c r="F88828"/>
    </row>
    <row r="88829" spans="6:6">
      <c r="F88829"/>
    </row>
    <row r="88830" spans="6:6">
      <c r="F88830"/>
    </row>
    <row r="88831" spans="6:6">
      <c r="F88831"/>
    </row>
    <row r="88832" spans="6:6">
      <c r="F88832"/>
    </row>
    <row r="88833" spans="6:6">
      <c r="F88833"/>
    </row>
    <row r="88834" spans="6:6">
      <c r="F88834"/>
    </row>
    <row r="88835" spans="6:6">
      <c r="F88835"/>
    </row>
    <row r="88836" spans="6:6">
      <c r="F88836"/>
    </row>
    <row r="88837" spans="6:6">
      <c r="F88837"/>
    </row>
    <row r="88838" spans="6:6">
      <c r="F88838"/>
    </row>
    <row r="88839" spans="6:6">
      <c r="F88839"/>
    </row>
    <row r="88840" spans="6:6">
      <c r="F88840"/>
    </row>
    <row r="88841" spans="6:6">
      <c r="F88841"/>
    </row>
    <row r="88842" spans="6:6">
      <c r="F88842"/>
    </row>
    <row r="88843" spans="6:6">
      <c r="F88843"/>
    </row>
    <row r="88844" spans="6:6">
      <c r="F88844"/>
    </row>
    <row r="88845" spans="6:6">
      <c r="F88845"/>
    </row>
    <row r="88846" spans="6:6">
      <c r="F88846"/>
    </row>
    <row r="88847" spans="6:6">
      <c r="F88847"/>
    </row>
    <row r="88848" spans="6:6">
      <c r="F88848"/>
    </row>
    <row r="88849" spans="6:6">
      <c r="F88849"/>
    </row>
    <row r="88850" spans="6:6">
      <c r="F88850"/>
    </row>
    <row r="88851" spans="6:6">
      <c r="F88851"/>
    </row>
    <row r="88852" spans="6:6">
      <c r="F88852"/>
    </row>
    <row r="88853" spans="6:6">
      <c r="F88853"/>
    </row>
    <row r="88854" spans="6:6">
      <c r="F88854"/>
    </row>
    <row r="88855" spans="6:6">
      <c r="F88855"/>
    </row>
    <row r="88856" spans="6:6">
      <c r="F88856"/>
    </row>
    <row r="88857" spans="6:6">
      <c r="F88857"/>
    </row>
    <row r="88858" spans="6:6">
      <c r="F88858"/>
    </row>
    <row r="88859" spans="6:6">
      <c r="F88859"/>
    </row>
    <row r="88860" spans="6:6">
      <c r="F88860"/>
    </row>
    <row r="88861" spans="6:6">
      <c r="F88861"/>
    </row>
    <row r="88862" spans="6:6">
      <c r="F88862"/>
    </row>
    <row r="88863" spans="6:6">
      <c r="F88863"/>
    </row>
    <row r="88864" spans="6:6">
      <c r="F88864"/>
    </row>
    <row r="88865" spans="6:6">
      <c r="F88865"/>
    </row>
    <row r="88866" spans="6:6">
      <c r="F88866"/>
    </row>
    <row r="88867" spans="6:6">
      <c r="F88867"/>
    </row>
    <row r="88868" spans="6:6">
      <c r="F88868"/>
    </row>
    <row r="88869" spans="6:6">
      <c r="F88869"/>
    </row>
    <row r="88870" spans="6:6">
      <c r="F88870"/>
    </row>
    <row r="88871" spans="6:6">
      <c r="F88871"/>
    </row>
    <row r="88872" spans="6:6">
      <c r="F88872"/>
    </row>
    <row r="88873" spans="6:6">
      <c r="F88873"/>
    </row>
    <row r="88874" spans="6:6">
      <c r="F88874"/>
    </row>
    <row r="88875" spans="6:6">
      <c r="F88875"/>
    </row>
    <row r="88876" spans="6:6">
      <c r="F88876"/>
    </row>
    <row r="88877" spans="6:6">
      <c r="F88877"/>
    </row>
    <row r="88878" spans="6:6">
      <c r="F88878"/>
    </row>
    <row r="88879" spans="6:6">
      <c r="F88879"/>
    </row>
    <row r="88880" spans="6:6">
      <c r="F88880"/>
    </row>
    <row r="88881" spans="6:6">
      <c r="F88881"/>
    </row>
    <row r="88882" spans="6:6">
      <c r="F88882"/>
    </row>
    <row r="88883" spans="6:6">
      <c r="F88883"/>
    </row>
    <row r="88884" spans="6:6">
      <c r="F88884"/>
    </row>
    <row r="88885" spans="6:6">
      <c r="F88885"/>
    </row>
    <row r="88886" spans="6:6">
      <c r="F88886"/>
    </row>
    <row r="88887" spans="6:6">
      <c r="F88887"/>
    </row>
    <row r="88888" spans="6:6">
      <c r="F88888"/>
    </row>
    <row r="88889" spans="6:6">
      <c r="F88889"/>
    </row>
    <row r="88890" spans="6:6">
      <c r="F88890"/>
    </row>
    <row r="88891" spans="6:6">
      <c r="F88891"/>
    </row>
    <row r="88892" spans="6:6">
      <c r="F88892"/>
    </row>
    <row r="88893" spans="6:6">
      <c r="F88893"/>
    </row>
    <row r="88894" spans="6:6">
      <c r="F88894"/>
    </row>
    <row r="88895" spans="6:6">
      <c r="F88895"/>
    </row>
    <row r="88896" spans="6:6">
      <c r="F88896"/>
    </row>
    <row r="88897" spans="6:6">
      <c r="F88897"/>
    </row>
    <row r="88898" spans="6:6">
      <c r="F88898"/>
    </row>
    <row r="88899" spans="6:6">
      <c r="F88899"/>
    </row>
    <row r="88900" spans="6:6">
      <c r="F88900"/>
    </row>
    <row r="88901" spans="6:6">
      <c r="F88901"/>
    </row>
    <row r="88902" spans="6:6">
      <c r="F88902"/>
    </row>
    <row r="88903" spans="6:6">
      <c r="F88903"/>
    </row>
    <row r="88904" spans="6:6">
      <c r="F88904"/>
    </row>
    <row r="88905" spans="6:6">
      <c r="F88905"/>
    </row>
    <row r="88906" spans="6:6">
      <c r="F88906"/>
    </row>
    <row r="88907" spans="6:6">
      <c r="F88907"/>
    </row>
    <row r="88908" spans="6:6">
      <c r="F88908"/>
    </row>
    <row r="88909" spans="6:6">
      <c r="F88909"/>
    </row>
    <row r="88910" spans="6:6">
      <c r="F88910"/>
    </row>
    <row r="88911" spans="6:6">
      <c r="F88911"/>
    </row>
    <row r="88912" spans="6:6">
      <c r="F88912"/>
    </row>
    <row r="88913" spans="6:6">
      <c r="F88913"/>
    </row>
    <row r="88914" spans="6:6">
      <c r="F88914"/>
    </row>
    <row r="88915" spans="6:6">
      <c r="F88915"/>
    </row>
    <row r="88916" spans="6:6">
      <c r="F88916"/>
    </row>
    <row r="88917" spans="6:6">
      <c r="F88917"/>
    </row>
    <row r="88918" spans="6:6">
      <c r="F88918"/>
    </row>
    <row r="88919" spans="6:6">
      <c r="F88919"/>
    </row>
    <row r="88920" spans="6:6">
      <c r="F88920"/>
    </row>
    <row r="88921" spans="6:6">
      <c r="F88921"/>
    </row>
    <row r="88922" spans="6:6">
      <c r="F88922"/>
    </row>
    <row r="88923" spans="6:6">
      <c r="F88923"/>
    </row>
    <row r="88924" spans="6:6">
      <c r="F88924"/>
    </row>
    <row r="88925" spans="6:6">
      <c r="F88925"/>
    </row>
    <row r="88926" spans="6:6">
      <c r="F88926"/>
    </row>
    <row r="88927" spans="6:6">
      <c r="F88927"/>
    </row>
    <row r="88928" spans="6:6">
      <c r="F88928"/>
    </row>
    <row r="88929" spans="6:6">
      <c r="F88929"/>
    </row>
    <row r="88930" spans="6:6">
      <c r="F88930"/>
    </row>
    <row r="88931" spans="6:6">
      <c r="F88931"/>
    </row>
    <row r="88932" spans="6:6">
      <c r="F88932"/>
    </row>
    <row r="88933" spans="6:6">
      <c r="F88933"/>
    </row>
    <row r="88934" spans="6:6">
      <c r="F88934"/>
    </row>
    <row r="88935" spans="6:6">
      <c r="F88935"/>
    </row>
    <row r="88936" spans="6:6">
      <c r="F88936"/>
    </row>
    <row r="88937" spans="6:6">
      <c r="F88937"/>
    </row>
    <row r="88938" spans="6:6">
      <c r="F88938"/>
    </row>
    <row r="88939" spans="6:6">
      <c r="F88939"/>
    </row>
    <row r="88940" spans="6:6">
      <c r="F88940"/>
    </row>
    <row r="88941" spans="6:6">
      <c r="F88941"/>
    </row>
    <row r="88942" spans="6:6">
      <c r="F88942"/>
    </row>
    <row r="88943" spans="6:6">
      <c r="F88943"/>
    </row>
    <row r="88944" spans="6:6">
      <c r="F88944"/>
    </row>
    <row r="88945" spans="6:6">
      <c r="F88945"/>
    </row>
    <row r="88946" spans="6:6">
      <c r="F88946"/>
    </row>
    <row r="88947" spans="6:6">
      <c r="F88947"/>
    </row>
    <row r="88948" spans="6:6">
      <c r="F88948"/>
    </row>
    <row r="88949" spans="6:6">
      <c r="F88949"/>
    </row>
    <row r="88950" spans="6:6">
      <c r="F88950"/>
    </row>
    <row r="88951" spans="6:6">
      <c r="F88951"/>
    </row>
    <row r="88952" spans="6:6">
      <c r="F88952"/>
    </row>
    <row r="88953" spans="6:6">
      <c r="F88953"/>
    </row>
    <row r="88954" spans="6:6">
      <c r="F88954"/>
    </row>
    <row r="88955" spans="6:6">
      <c r="F88955"/>
    </row>
    <row r="88956" spans="6:6">
      <c r="F88956"/>
    </row>
    <row r="88957" spans="6:6">
      <c r="F88957"/>
    </row>
    <row r="88958" spans="6:6">
      <c r="F88958"/>
    </row>
    <row r="88959" spans="6:6">
      <c r="F88959"/>
    </row>
    <row r="88960" spans="6:6">
      <c r="F88960"/>
    </row>
    <row r="88961" spans="6:6">
      <c r="F88961"/>
    </row>
    <row r="88962" spans="6:6">
      <c r="F88962"/>
    </row>
    <row r="88963" spans="6:6">
      <c r="F88963"/>
    </row>
    <row r="88964" spans="6:6">
      <c r="F88964"/>
    </row>
    <row r="88965" spans="6:6">
      <c r="F88965"/>
    </row>
    <row r="88966" spans="6:6">
      <c r="F88966"/>
    </row>
    <row r="88967" spans="6:6">
      <c r="F88967"/>
    </row>
    <row r="88968" spans="6:6">
      <c r="F88968"/>
    </row>
    <row r="88969" spans="6:6">
      <c r="F88969"/>
    </row>
    <row r="88970" spans="6:6">
      <c r="F88970"/>
    </row>
    <row r="88971" spans="6:6">
      <c r="F88971"/>
    </row>
    <row r="88972" spans="6:6">
      <c r="F88972"/>
    </row>
    <row r="88973" spans="6:6">
      <c r="F88973"/>
    </row>
    <row r="88974" spans="6:6">
      <c r="F88974"/>
    </row>
    <row r="88975" spans="6:6">
      <c r="F88975"/>
    </row>
    <row r="88976" spans="6:6">
      <c r="F88976"/>
    </row>
    <row r="88977" spans="6:6">
      <c r="F88977"/>
    </row>
    <row r="88978" spans="6:6">
      <c r="F88978"/>
    </row>
    <row r="88979" spans="6:6">
      <c r="F88979"/>
    </row>
    <row r="88980" spans="6:6">
      <c r="F88980"/>
    </row>
    <row r="88981" spans="6:6">
      <c r="F88981"/>
    </row>
    <row r="88982" spans="6:6">
      <c r="F88982"/>
    </row>
    <row r="88983" spans="6:6">
      <c r="F88983"/>
    </row>
    <row r="88984" spans="6:6">
      <c r="F88984"/>
    </row>
    <row r="88985" spans="6:6">
      <c r="F88985"/>
    </row>
    <row r="88986" spans="6:6">
      <c r="F88986"/>
    </row>
    <row r="88987" spans="6:6">
      <c r="F88987"/>
    </row>
    <row r="88988" spans="6:6">
      <c r="F88988"/>
    </row>
    <row r="88989" spans="6:6">
      <c r="F88989"/>
    </row>
    <row r="88990" spans="6:6">
      <c r="F88990"/>
    </row>
    <row r="88991" spans="6:6">
      <c r="F88991"/>
    </row>
    <row r="88992" spans="6:6">
      <c r="F88992"/>
    </row>
    <row r="88993" spans="6:6">
      <c r="F88993"/>
    </row>
    <row r="88994" spans="6:6">
      <c r="F88994"/>
    </row>
    <row r="88995" spans="6:6">
      <c r="F88995"/>
    </row>
    <row r="88996" spans="6:6">
      <c r="F88996"/>
    </row>
    <row r="88997" spans="6:6">
      <c r="F88997"/>
    </row>
    <row r="88998" spans="6:6">
      <c r="F88998"/>
    </row>
    <row r="88999" spans="6:6">
      <c r="F88999"/>
    </row>
    <row r="89000" spans="6:6">
      <c r="F89000"/>
    </row>
    <row r="89001" spans="6:6">
      <c r="F89001"/>
    </row>
    <row r="89002" spans="6:6">
      <c r="F89002"/>
    </row>
    <row r="89003" spans="6:6">
      <c r="F89003"/>
    </row>
    <row r="89004" spans="6:6">
      <c r="F89004"/>
    </row>
    <row r="89005" spans="6:6">
      <c r="F89005"/>
    </row>
    <row r="89006" spans="6:6">
      <c r="F89006"/>
    </row>
    <row r="89007" spans="6:6">
      <c r="F89007"/>
    </row>
    <row r="89008" spans="6:6">
      <c r="F89008"/>
    </row>
    <row r="89009" spans="6:6">
      <c r="F89009"/>
    </row>
    <row r="89010" spans="6:6">
      <c r="F89010"/>
    </row>
    <row r="89011" spans="6:6">
      <c r="F89011"/>
    </row>
    <row r="89012" spans="6:6">
      <c r="F89012"/>
    </row>
    <row r="89013" spans="6:6">
      <c r="F89013"/>
    </row>
    <row r="89014" spans="6:6">
      <c r="F89014"/>
    </row>
    <row r="89015" spans="6:6">
      <c r="F89015"/>
    </row>
    <row r="89016" spans="6:6">
      <c r="F89016"/>
    </row>
    <row r="89017" spans="6:6">
      <c r="F89017"/>
    </row>
    <row r="89018" spans="6:6">
      <c r="F89018"/>
    </row>
    <row r="89019" spans="6:6">
      <c r="F89019"/>
    </row>
    <row r="89020" spans="6:6">
      <c r="F89020"/>
    </row>
    <row r="89021" spans="6:6">
      <c r="F89021"/>
    </row>
    <row r="89022" spans="6:6">
      <c r="F89022"/>
    </row>
    <row r="89023" spans="6:6">
      <c r="F89023"/>
    </row>
    <row r="89024" spans="6:6">
      <c r="F89024"/>
    </row>
    <row r="89025" spans="6:6">
      <c r="F89025"/>
    </row>
    <row r="89026" spans="6:6">
      <c r="F89026"/>
    </row>
    <row r="89027" spans="6:6">
      <c r="F89027"/>
    </row>
    <row r="89028" spans="6:6">
      <c r="F89028"/>
    </row>
    <row r="89029" spans="6:6">
      <c r="F89029"/>
    </row>
    <row r="89030" spans="6:6">
      <c r="F89030"/>
    </row>
    <row r="89031" spans="6:6">
      <c r="F89031"/>
    </row>
    <row r="89032" spans="6:6">
      <c r="F89032"/>
    </row>
    <row r="89033" spans="6:6">
      <c r="F89033"/>
    </row>
    <row r="89034" spans="6:6">
      <c r="F89034"/>
    </row>
    <row r="89035" spans="6:6">
      <c r="F89035"/>
    </row>
    <row r="89036" spans="6:6">
      <c r="F89036"/>
    </row>
    <row r="89037" spans="6:6">
      <c r="F89037"/>
    </row>
    <row r="89038" spans="6:6">
      <c r="F89038"/>
    </row>
    <row r="89039" spans="6:6">
      <c r="F89039"/>
    </row>
    <row r="89040" spans="6:6">
      <c r="F89040"/>
    </row>
    <row r="89041" spans="6:6">
      <c r="F89041"/>
    </row>
    <row r="89042" spans="6:6">
      <c r="F89042"/>
    </row>
    <row r="89043" spans="6:6">
      <c r="F89043"/>
    </row>
    <row r="89044" spans="6:6">
      <c r="F89044"/>
    </row>
    <row r="89045" spans="6:6">
      <c r="F89045"/>
    </row>
    <row r="89046" spans="6:6">
      <c r="F89046"/>
    </row>
    <row r="89047" spans="6:6">
      <c r="F89047"/>
    </row>
    <row r="89048" spans="6:6">
      <c r="F89048"/>
    </row>
    <row r="89049" spans="6:6">
      <c r="F89049"/>
    </row>
    <row r="89050" spans="6:6">
      <c r="F89050"/>
    </row>
    <row r="89051" spans="6:6">
      <c r="F89051"/>
    </row>
    <row r="89052" spans="6:6">
      <c r="F89052"/>
    </row>
    <row r="89053" spans="6:6">
      <c r="F89053"/>
    </row>
    <row r="89054" spans="6:6">
      <c r="F89054"/>
    </row>
    <row r="89055" spans="6:6">
      <c r="F89055"/>
    </row>
    <row r="89056" spans="6:6">
      <c r="F89056"/>
    </row>
    <row r="89057" spans="6:6">
      <c r="F89057"/>
    </row>
    <row r="89058" spans="6:6">
      <c r="F89058"/>
    </row>
    <row r="89059" spans="6:6">
      <c r="F89059"/>
    </row>
    <row r="89060" spans="6:6">
      <c r="F89060"/>
    </row>
    <row r="89061" spans="6:6">
      <c r="F89061"/>
    </row>
    <row r="89062" spans="6:6">
      <c r="F89062"/>
    </row>
    <row r="89063" spans="6:6">
      <c r="F89063"/>
    </row>
    <row r="89064" spans="6:6">
      <c r="F89064"/>
    </row>
    <row r="89065" spans="6:6">
      <c r="F89065"/>
    </row>
    <row r="89066" spans="6:6">
      <c r="F89066"/>
    </row>
    <row r="89067" spans="6:6">
      <c r="F89067"/>
    </row>
    <row r="89068" spans="6:6">
      <c r="F89068"/>
    </row>
    <row r="89069" spans="6:6">
      <c r="F89069"/>
    </row>
    <row r="89070" spans="6:6">
      <c r="F89070"/>
    </row>
    <row r="89071" spans="6:6">
      <c r="F89071"/>
    </row>
    <row r="89072" spans="6:6">
      <c r="F89072"/>
    </row>
    <row r="89073" spans="6:6">
      <c r="F89073"/>
    </row>
    <row r="89074" spans="6:6">
      <c r="F89074"/>
    </row>
    <row r="89075" spans="6:6">
      <c r="F89075"/>
    </row>
    <row r="89076" spans="6:6">
      <c r="F89076"/>
    </row>
    <row r="89077" spans="6:6">
      <c r="F89077"/>
    </row>
    <row r="89078" spans="6:6">
      <c r="F89078"/>
    </row>
    <row r="89079" spans="6:6">
      <c r="F89079"/>
    </row>
    <row r="89080" spans="6:6">
      <c r="F89080"/>
    </row>
    <row r="89081" spans="6:6">
      <c r="F89081"/>
    </row>
    <row r="89082" spans="6:6">
      <c r="F89082"/>
    </row>
    <row r="89083" spans="6:6">
      <c r="F89083"/>
    </row>
    <row r="89084" spans="6:6">
      <c r="F89084"/>
    </row>
    <row r="89085" spans="6:6">
      <c r="F89085"/>
    </row>
    <row r="89086" spans="6:6">
      <c r="F89086"/>
    </row>
    <row r="89087" spans="6:6">
      <c r="F89087"/>
    </row>
    <row r="89088" spans="6:6">
      <c r="F89088"/>
    </row>
    <row r="89089" spans="6:6">
      <c r="F89089"/>
    </row>
    <row r="89090" spans="6:6">
      <c r="F89090"/>
    </row>
    <row r="89091" spans="6:6">
      <c r="F89091"/>
    </row>
    <row r="89092" spans="6:6">
      <c r="F89092"/>
    </row>
    <row r="89093" spans="6:6">
      <c r="F89093"/>
    </row>
    <row r="89094" spans="6:6">
      <c r="F89094"/>
    </row>
    <row r="89095" spans="6:6">
      <c r="F89095"/>
    </row>
    <row r="89096" spans="6:6">
      <c r="F89096"/>
    </row>
    <row r="89097" spans="6:6">
      <c r="F89097"/>
    </row>
    <row r="89098" spans="6:6">
      <c r="F89098"/>
    </row>
    <row r="89099" spans="6:6">
      <c r="F89099"/>
    </row>
    <row r="89100" spans="6:6">
      <c r="F89100"/>
    </row>
    <row r="89101" spans="6:6">
      <c r="F89101"/>
    </row>
    <row r="89102" spans="6:6">
      <c r="F89102"/>
    </row>
    <row r="89103" spans="6:6">
      <c r="F89103"/>
    </row>
    <row r="89104" spans="6:6">
      <c r="F89104"/>
    </row>
    <row r="89105" spans="6:6">
      <c r="F89105"/>
    </row>
    <row r="89106" spans="6:6">
      <c r="F89106"/>
    </row>
    <row r="89107" spans="6:6">
      <c r="F89107"/>
    </row>
    <row r="89108" spans="6:6">
      <c r="F89108"/>
    </row>
    <row r="89109" spans="6:6">
      <c r="F89109"/>
    </row>
    <row r="89110" spans="6:6">
      <c r="F89110"/>
    </row>
    <row r="89111" spans="6:6">
      <c r="F89111"/>
    </row>
    <row r="89112" spans="6:6">
      <c r="F89112"/>
    </row>
    <row r="89113" spans="6:6">
      <c r="F89113"/>
    </row>
    <row r="89114" spans="6:6">
      <c r="F89114"/>
    </row>
    <row r="89115" spans="6:6">
      <c r="F89115"/>
    </row>
    <row r="89116" spans="6:6">
      <c r="F89116"/>
    </row>
    <row r="89117" spans="6:6">
      <c r="F89117"/>
    </row>
    <row r="89118" spans="6:6">
      <c r="F89118"/>
    </row>
    <row r="89119" spans="6:6">
      <c r="F89119"/>
    </row>
    <row r="89120" spans="6:6">
      <c r="F89120"/>
    </row>
    <row r="89121" spans="6:6">
      <c r="F89121"/>
    </row>
    <row r="89122" spans="6:6">
      <c r="F89122"/>
    </row>
    <row r="89123" spans="6:6">
      <c r="F89123"/>
    </row>
    <row r="89124" spans="6:6">
      <c r="F89124"/>
    </row>
    <row r="89125" spans="6:6">
      <c r="F89125"/>
    </row>
    <row r="89126" spans="6:6">
      <c r="F89126"/>
    </row>
    <row r="89127" spans="6:6">
      <c r="F89127"/>
    </row>
    <row r="89128" spans="6:6">
      <c r="F89128"/>
    </row>
    <row r="89129" spans="6:6">
      <c r="F89129"/>
    </row>
    <row r="89130" spans="6:6">
      <c r="F89130"/>
    </row>
    <row r="89131" spans="6:6">
      <c r="F89131"/>
    </row>
    <row r="89132" spans="6:6">
      <c r="F89132"/>
    </row>
    <row r="89133" spans="6:6">
      <c r="F89133"/>
    </row>
    <row r="89134" spans="6:6">
      <c r="F89134"/>
    </row>
    <row r="89135" spans="6:6">
      <c r="F89135"/>
    </row>
    <row r="89136" spans="6:6">
      <c r="F89136"/>
    </row>
    <row r="89137" spans="6:6">
      <c r="F89137"/>
    </row>
    <row r="89138" spans="6:6">
      <c r="F89138"/>
    </row>
    <row r="89139" spans="6:6">
      <c r="F89139"/>
    </row>
    <row r="89140" spans="6:6">
      <c r="F89140"/>
    </row>
    <row r="89141" spans="6:6">
      <c r="F89141"/>
    </row>
    <row r="89142" spans="6:6">
      <c r="F89142"/>
    </row>
    <row r="89143" spans="6:6">
      <c r="F89143"/>
    </row>
    <row r="89144" spans="6:6">
      <c r="F89144"/>
    </row>
    <row r="89145" spans="6:6">
      <c r="F89145"/>
    </row>
    <row r="89146" spans="6:6">
      <c r="F89146"/>
    </row>
    <row r="89147" spans="6:6">
      <c r="F89147"/>
    </row>
    <row r="89148" spans="6:6">
      <c r="F89148"/>
    </row>
    <row r="89149" spans="6:6">
      <c r="F89149"/>
    </row>
    <row r="89150" spans="6:6">
      <c r="F89150"/>
    </row>
    <row r="89151" spans="6:6">
      <c r="F89151"/>
    </row>
    <row r="89152" spans="6:6">
      <c r="F89152"/>
    </row>
    <row r="89153" spans="6:6">
      <c r="F89153"/>
    </row>
    <row r="89154" spans="6:6">
      <c r="F89154"/>
    </row>
    <row r="89155" spans="6:6">
      <c r="F89155"/>
    </row>
    <row r="89156" spans="6:6">
      <c r="F89156"/>
    </row>
    <row r="89157" spans="6:6">
      <c r="F89157"/>
    </row>
    <row r="89158" spans="6:6">
      <c r="F89158"/>
    </row>
    <row r="89159" spans="6:6">
      <c r="F89159"/>
    </row>
    <row r="89160" spans="6:6">
      <c r="F89160"/>
    </row>
    <row r="89161" spans="6:6">
      <c r="F89161"/>
    </row>
    <row r="89162" spans="6:6">
      <c r="F89162"/>
    </row>
    <row r="89163" spans="6:6">
      <c r="F89163"/>
    </row>
    <row r="89164" spans="6:6">
      <c r="F89164"/>
    </row>
    <row r="89165" spans="6:6">
      <c r="F89165"/>
    </row>
    <row r="89166" spans="6:6">
      <c r="F89166"/>
    </row>
    <row r="89167" spans="6:6">
      <c r="F89167"/>
    </row>
    <row r="89168" spans="6:6">
      <c r="F89168"/>
    </row>
    <row r="89169" spans="6:6">
      <c r="F89169"/>
    </row>
    <row r="89170" spans="6:6">
      <c r="F89170"/>
    </row>
    <row r="89171" spans="6:6">
      <c r="F89171"/>
    </row>
    <row r="89172" spans="6:6">
      <c r="F89172"/>
    </row>
    <row r="89173" spans="6:6">
      <c r="F89173"/>
    </row>
    <row r="89174" spans="6:6">
      <c r="F89174"/>
    </row>
    <row r="89175" spans="6:6">
      <c r="F89175"/>
    </row>
    <row r="89176" spans="6:6">
      <c r="F89176"/>
    </row>
    <row r="89177" spans="6:6">
      <c r="F89177"/>
    </row>
    <row r="89178" spans="6:6">
      <c r="F89178"/>
    </row>
    <row r="89179" spans="6:6">
      <c r="F89179"/>
    </row>
    <row r="89180" spans="6:6">
      <c r="F89180"/>
    </row>
    <row r="89181" spans="6:6">
      <c r="F89181"/>
    </row>
    <row r="89182" spans="6:6">
      <c r="F89182"/>
    </row>
    <row r="89183" spans="6:6">
      <c r="F89183"/>
    </row>
    <row r="89184" spans="6:6">
      <c r="F89184"/>
    </row>
    <row r="89185" spans="6:6">
      <c r="F89185"/>
    </row>
    <row r="89186" spans="6:6">
      <c r="F89186"/>
    </row>
    <row r="89187" spans="6:6">
      <c r="F89187"/>
    </row>
    <row r="89188" spans="6:6">
      <c r="F89188"/>
    </row>
    <row r="89189" spans="6:6">
      <c r="F89189"/>
    </row>
    <row r="89190" spans="6:6">
      <c r="F89190"/>
    </row>
    <row r="89191" spans="6:6">
      <c r="F89191"/>
    </row>
    <row r="89192" spans="6:6">
      <c r="F89192"/>
    </row>
    <row r="89193" spans="6:6">
      <c r="F89193"/>
    </row>
    <row r="89194" spans="6:6">
      <c r="F89194"/>
    </row>
    <row r="89195" spans="6:6">
      <c r="F89195"/>
    </row>
    <row r="89196" spans="6:6">
      <c r="F89196"/>
    </row>
    <row r="89197" spans="6:6">
      <c r="F89197"/>
    </row>
    <row r="89198" spans="6:6">
      <c r="F89198"/>
    </row>
    <row r="89199" spans="6:6">
      <c r="F89199"/>
    </row>
    <row r="89200" spans="6:6">
      <c r="F89200"/>
    </row>
    <row r="89201" spans="6:6">
      <c r="F89201"/>
    </row>
    <row r="89202" spans="6:6">
      <c r="F89202"/>
    </row>
    <row r="89203" spans="6:6">
      <c r="F89203"/>
    </row>
    <row r="89204" spans="6:6">
      <c r="F89204"/>
    </row>
    <row r="89205" spans="6:6">
      <c r="F89205"/>
    </row>
    <row r="89206" spans="6:6">
      <c r="F89206"/>
    </row>
    <row r="89207" spans="6:6">
      <c r="F89207"/>
    </row>
    <row r="89208" spans="6:6">
      <c r="F89208"/>
    </row>
    <row r="89209" spans="6:6">
      <c r="F89209"/>
    </row>
    <row r="89210" spans="6:6">
      <c r="F89210"/>
    </row>
    <row r="89211" spans="6:6">
      <c r="F89211"/>
    </row>
    <row r="89212" spans="6:6">
      <c r="F89212"/>
    </row>
    <row r="89213" spans="6:6">
      <c r="F89213"/>
    </row>
    <row r="89214" spans="6:6">
      <c r="F89214"/>
    </row>
    <row r="89215" spans="6:6">
      <c r="F89215"/>
    </row>
    <row r="89216" spans="6:6">
      <c r="F89216"/>
    </row>
    <row r="89217" spans="6:6">
      <c r="F89217"/>
    </row>
    <row r="89218" spans="6:6">
      <c r="F89218"/>
    </row>
    <row r="89219" spans="6:6">
      <c r="F89219"/>
    </row>
    <row r="89220" spans="6:6">
      <c r="F89220"/>
    </row>
    <row r="89221" spans="6:6">
      <c r="F89221"/>
    </row>
    <row r="89222" spans="6:6">
      <c r="F89222"/>
    </row>
    <row r="89223" spans="6:6">
      <c r="F89223"/>
    </row>
    <row r="89224" spans="6:6">
      <c r="F89224"/>
    </row>
    <row r="89225" spans="6:6">
      <c r="F89225"/>
    </row>
    <row r="89226" spans="6:6">
      <c r="F89226"/>
    </row>
    <row r="89227" spans="6:6">
      <c r="F89227"/>
    </row>
    <row r="89228" spans="6:6">
      <c r="F89228"/>
    </row>
    <row r="89229" spans="6:6">
      <c r="F89229"/>
    </row>
    <row r="89230" spans="6:6">
      <c r="F89230"/>
    </row>
    <row r="89231" spans="6:6">
      <c r="F89231"/>
    </row>
    <row r="89232" spans="6:6">
      <c r="F89232"/>
    </row>
    <row r="89233" spans="6:6">
      <c r="F89233"/>
    </row>
    <row r="89234" spans="6:6">
      <c r="F89234"/>
    </row>
    <row r="89235" spans="6:6">
      <c r="F89235"/>
    </row>
    <row r="89236" spans="6:6">
      <c r="F89236"/>
    </row>
    <row r="89237" spans="6:6">
      <c r="F89237"/>
    </row>
    <row r="89238" spans="6:6">
      <c r="F89238"/>
    </row>
    <row r="89239" spans="6:6">
      <c r="F89239"/>
    </row>
    <row r="89240" spans="6:6">
      <c r="F89240"/>
    </row>
    <row r="89241" spans="6:6">
      <c r="F89241"/>
    </row>
    <row r="89242" spans="6:6">
      <c r="F89242"/>
    </row>
    <row r="89243" spans="6:6">
      <c r="F89243"/>
    </row>
    <row r="89244" spans="6:6">
      <c r="F89244"/>
    </row>
    <row r="89245" spans="6:6">
      <c r="F89245"/>
    </row>
    <row r="89246" spans="6:6">
      <c r="F89246"/>
    </row>
    <row r="89247" spans="6:6">
      <c r="F89247"/>
    </row>
    <row r="89248" spans="6:6">
      <c r="F89248"/>
    </row>
    <row r="89249" spans="6:6">
      <c r="F89249"/>
    </row>
    <row r="89250" spans="6:6">
      <c r="F89250"/>
    </row>
    <row r="89251" spans="6:6">
      <c r="F89251"/>
    </row>
    <row r="89252" spans="6:6">
      <c r="F89252"/>
    </row>
    <row r="89253" spans="6:6">
      <c r="F89253"/>
    </row>
    <row r="89254" spans="6:6">
      <c r="F89254"/>
    </row>
    <row r="89255" spans="6:6">
      <c r="F89255"/>
    </row>
    <row r="89256" spans="6:6">
      <c r="F89256"/>
    </row>
    <row r="89257" spans="6:6">
      <c r="F89257"/>
    </row>
    <row r="89258" spans="6:6">
      <c r="F89258"/>
    </row>
    <row r="89259" spans="6:6">
      <c r="F89259"/>
    </row>
    <row r="89260" spans="6:6">
      <c r="F89260"/>
    </row>
    <row r="89261" spans="6:6">
      <c r="F89261"/>
    </row>
    <row r="89262" spans="6:6">
      <c r="F89262"/>
    </row>
    <row r="89263" spans="6:6">
      <c r="F89263"/>
    </row>
    <row r="89264" spans="6:6">
      <c r="F89264"/>
    </row>
    <row r="89265" spans="6:6">
      <c r="F89265"/>
    </row>
    <row r="89266" spans="6:6">
      <c r="F89266"/>
    </row>
    <row r="89267" spans="6:6">
      <c r="F89267"/>
    </row>
    <row r="89268" spans="6:6">
      <c r="F89268"/>
    </row>
    <row r="89269" spans="6:6">
      <c r="F89269"/>
    </row>
    <row r="89270" spans="6:6">
      <c r="F89270"/>
    </row>
    <row r="89271" spans="6:6">
      <c r="F89271"/>
    </row>
    <row r="89272" spans="6:6">
      <c r="F89272"/>
    </row>
    <row r="89273" spans="6:6">
      <c r="F89273"/>
    </row>
    <row r="89274" spans="6:6">
      <c r="F89274"/>
    </row>
    <row r="89275" spans="6:6">
      <c r="F89275"/>
    </row>
    <row r="89276" spans="6:6">
      <c r="F89276"/>
    </row>
    <row r="89277" spans="6:6">
      <c r="F89277"/>
    </row>
    <row r="89278" spans="6:6">
      <c r="F89278"/>
    </row>
    <row r="89279" spans="6:6">
      <c r="F89279"/>
    </row>
    <row r="89280" spans="6:6">
      <c r="F89280"/>
    </row>
    <row r="89281" spans="6:6">
      <c r="F89281"/>
    </row>
    <row r="89282" spans="6:6">
      <c r="F89282"/>
    </row>
    <row r="89283" spans="6:6">
      <c r="F89283"/>
    </row>
    <row r="89284" spans="6:6">
      <c r="F89284"/>
    </row>
    <row r="89285" spans="6:6">
      <c r="F89285"/>
    </row>
    <row r="89286" spans="6:6">
      <c r="F89286"/>
    </row>
    <row r="89287" spans="6:6">
      <c r="F89287"/>
    </row>
    <row r="89288" spans="6:6">
      <c r="F89288"/>
    </row>
    <row r="89289" spans="6:6">
      <c r="F89289"/>
    </row>
    <row r="89290" spans="6:6">
      <c r="F89290"/>
    </row>
    <row r="89291" spans="6:6">
      <c r="F89291"/>
    </row>
    <row r="89292" spans="6:6">
      <c r="F89292"/>
    </row>
    <row r="89293" spans="6:6">
      <c r="F89293"/>
    </row>
    <row r="89294" spans="6:6">
      <c r="F89294"/>
    </row>
    <row r="89295" spans="6:6">
      <c r="F89295"/>
    </row>
    <row r="89296" spans="6:6">
      <c r="F89296"/>
    </row>
    <row r="89297" spans="6:6">
      <c r="F89297"/>
    </row>
    <row r="89298" spans="6:6">
      <c r="F89298"/>
    </row>
    <row r="89299" spans="6:6">
      <c r="F89299"/>
    </row>
    <row r="89300" spans="6:6">
      <c r="F89300"/>
    </row>
    <row r="89301" spans="6:6">
      <c r="F89301"/>
    </row>
    <row r="89302" spans="6:6">
      <c r="F89302"/>
    </row>
    <row r="89303" spans="6:6">
      <c r="F89303"/>
    </row>
    <row r="89304" spans="6:6">
      <c r="F89304"/>
    </row>
    <row r="89305" spans="6:6">
      <c r="F89305"/>
    </row>
    <row r="89306" spans="6:6">
      <c r="F89306"/>
    </row>
    <row r="89307" spans="6:6">
      <c r="F89307"/>
    </row>
    <row r="89308" spans="6:6">
      <c r="F89308"/>
    </row>
    <row r="89309" spans="6:6">
      <c r="F89309"/>
    </row>
    <row r="89310" spans="6:6">
      <c r="F89310"/>
    </row>
    <row r="89311" spans="6:6">
      <c r="F89311"/>
    </row>
    <row r="89312" spans="6:6">
      <c r="F89312"/>
    </row>
    <row r="89313" spans="6:6">
      <c r="F89313"/>
    </row>
    <row r="89314" spans="6:6">
      <c r="F89314"/>
    </row>
    <row r="89315" spans="6:6">
      <c r="F89315"/>
    </row>
    <row r="89316" spans="6:6">
      <c r="F89316"/>
    </row>
    <row r="89317" spans="6:6">
      <c r="F89317"/>
    </row>
    <row r="89318" spans="6:6">
      <c r="F89318"/>
    </row>
    <row r="89319" spans="6:6">
      <c r="F89319"/>
    </row>
    <row r="89320" spans="6:6">
      <c r="F89320"/>
    </row>
    <row r="89321" spans="6:6">
      <c r="F89321"/>
    </row>
    <row r="89322" spans="6:6">
      <c r="F89322"/>
    </row>
    <row r="89323" spans="6:6">
      <c r="F89323"/>
    </row>
    <row r="89324" spans="6:6">
      <c r="F89324"/>
    </row>
    <row r="89325" spans="6:6">
      <c r="F89325"/>
    </row>
    <row r="89326" spans="6:6">
      <c r="F89326"/>
    </row>
    <row r="89327" spans="6:6">
      <c r="F89327"/>
    </row>
    <row r="89328" spans="6:6">
      <c r="F89328"/>
    </row>
    <row r="89329" spans="6:6">
      <c r="F89329"/>
    </row>
    <row r="89330" spans="6:6">
      <c r="F89330"/>
    </row>
    <row r="89331" spans="6:6">
      <c r="F89331"/>
    </row>
    <row r="89332" spans="6:6">
      <c r="F89332"/>
    </row>
    <row r="89333" spans="6:6">
      <c r="F89333"/>
    </row>
    <row r="89334" spans="6:6">
      <c r="F89334"/>
    </row>
    <row r="89335" spans="6:6">
      <c r="F89335"/>
    </row>
    <row r="89336" spans="6:6">
      <c r="F89336"/>
    </row>
    <row r="89337" spans="6:6">
      <c r="F89337"/>
    </row>
    <row r="89338" spans="6:6">
      <c r="F89338"/>
    </row>
    <row r="89339" spans="6:6">
      <c r="F89339"/>
    </row>
    <row r="89340" spans="6:6">
      <c r="F89340"/>
    </row>
    <row r="89341" spans="6:6">
      <c r="F89341"/>
    </row>
    <row r="89342" spans="6:6">
      <c r="F89342"/>
    </row>
    <row r="89343" spans="6:6">
      <c r="F89343"/>
    </row>
    <row r="89344" spans="6:6">
      <c r="F89344"/>
    </row>
    <row r="89345" spans="6:6">
      <c r="F89345"/>
    </row>
    <row r="89346" spans="6:6">
      <c r="F89346"/>
    </row>
    <row r="89347" spans="6:6">
      <c r="F89347"/>
    </row>
    <row r="89348" spans="6:6">
      <c r="F89348"/>
    </row>
    <row r="89349" spans="6:6">
      <c r="F89349"/>
    </row>
    <row r="89350" spans="6:6">
      <c r="F89350"/>
    </row>
    <row r="89351" spans="6:6">
      <c r="F89351"/>
    </row>
    <row r="89352" spans="6:6">
      <c r="F89352"/>
    </row>
    <row r="89353" spans="6:6">
      <c r="F89353"/>
    </row>
    <row r="89354" spans="6:6">
      <c r="F89354"/>
    </row>
    <row r="89355" spans="6:6">
      <c r="F89355"/>
    </row>
    <row r="89356" spans="6:6">
      <c r="F89356"/>
    </row>
    <row r="89357" spans="6:6">
      <c r="F89357"/>
    </row>
    <row r="89358" spans="6:6">
      <c r="F89358"/>
    </row>
    <row r="89359" spans="6:6">
      <c r="F89359"/>
    </row>
    <row r="89360" spans="6:6">
      <c r="F89360"/>
    </row>
    <row r="89361" spans="6:6">
      <c r="F89361"/>
    </row>
    <row r="89362" spans="6:6">
      <c r="F89362"/>
    </row>
    <row r="89363" spans="6:6">
      <c r="F89363"/>
    </row>
    <row r="89364" spans="6:6">
      <c r="F89364"/>
    </row>
    <row r="89365" spans="6:6">
      <c r="F89365"/>
    </row>
    <row r="89366" spans="6:6">
      <c r="F89366"/>
    </row>
    <row r="89367" spans="6:6">
      <c r="F89367"/>
    </row>
    <row r="89368" spans="6:6">
      <c r="F89368"/>
    </row>
    <row r="89369" spans="6:6">
      <c r="F89369"/>
    </row>
    <row r="89370" spans="6:6">
      <c r="F89370"/>
    </row>
    <row r="89371" spans="6:6">
      <c r="F89371"/>
    </row>
    <row r="89372" spans="6:6">
      <c r="F89372"/>
    </row>
    <row r="89373" spans="6:6">
      <c r="F89373"/>
    </row>
    <row r="89374" spans="6:6">
      <c r="F89374"/>
    </row>
    <row r="89375" spans="6:6">
      <c r="F89375"/>
    </row>
    <row r="89376" spans="6:6">
      <c r="F89376"/>
    </row>
    <row r="89377" spans="6:6">
      <c r="F89377"/>
    </row>
    <row r="89378" spans="6:6">
      <c r="F89378"/>
    </row>
    <row r="89379" spans="6:6">
      <c r="F89379"/>
    </row>
    <row r="89380" spans="6:6">
      <c r="F89380"/>
    </row>
    <row r="89381" spans="6:6">
      <c r="F89381"/>
    </row>
    <row r="89382" spans="6:6">
      <c r="F89382"/>
    </row>
    <row r="89383" spans="6:6">
      <c r="F89383"/>
    </row>
    <row r="89384" spans="6:6">
      <c r="F89384"/>
    </row>
    <row r="89385" spans="6:6">
      <c r="F89385"/>
    </row>
    <row r="89386" spans="6:6">
      <c r="F89386"/>
    </row>
    <row r="89387" spans="6:6">
      <c r="F89387"/>
    </row>
    <row r="89388" spans="6:6">
      <c r="F89388"/>
    </row>
    <row r="89389" spans="6:6">
      <c r="F89389"/>
    </row>
    <row r="89390" spans="6:6">
      <c r="F89390"/>
    </row>
    <row r="89391" spans="6:6">
      <c r="F89391"/>
    </row>
    <row r="89392" spans="6:6">
      <c r="F89392"/>
    </row>
    <row r="89393" spans="6:6">
      <c r="F89393"/>
    </row>
    <row r="89394" spans="6:6">
      <c r="F89394"/>
    </row>
    <row r="89395" spans="6:6">
      <c r="F89395"/>
    </row>
    <row r="89396" spans="6:6">
      <c r="F89396"/>
    </row>
    <row r="89397" spans="6:6">
      <c r="F89397"/>
    </row>
    <row r="89398" spans="6:6">
      <c r="F89398"/>
    </row>
    <row r="89399" spans="6:6">
      <c r="F89399"/>
    </row>
    <row r="89400" spans="6:6">
      <c r="F89400"/>
    </row>
    <row r="89401" spans="6:6">
      <c r="F89401"/>
    </row>
    <row r="89402" spans="6:6">
      <c r="F89402"/>
    </row>
    <row r="89403" spans="6:6">
      <c r="F89403"/>
    </row>
    <row r="89404" spans="6:6">
      <c r="F89404"/>
    </row>
    <row r="89405" spans="6:6">
      <c r="F89405"/>
    </row>
    <row r="89406" spans="6:6">
      <c r="F89406"/>
    </row>
    <row r="89407" spans="6:6">
      <c r="F89407"/>
    </row>
    <row r="89408" spans="6:6">
      <c r="F89408"/>
    </row>
    <row r="89409" spans="6:6">
      <c r="F89409"/>
    </row>
    <row r="89410" spans="6:6">
      <c r="F89410"/>
    </row>
    <row r="89411" spans="6:6">
      <c r="F89411"/>
    </row>
    <row r="89412" spans="6:6">
      <c r="F89412"/>
    </row>
    <row r="89413" spans="6:6">
      <c r="F89413"/>
    </row>
    <row r="89414" spans="6:6">
      <c r="F89414"/>
    </row>
    <row r="89415" spans="6:6">
      <c r="F89415"/>
    </row>
    <row r="89416" spans="6:6">
      <c r="F89416"/>
    </row>
    <row r="89417" spans="6:6">
      <c r="F89417"/>
    </row>
    <row r="89418" spans="6:6">
      <c r="F89418"/>
    </row>
    <row r="89419" spans="6:6">
      <c r="F89419"/>
    </row>
    <row r="89420" spans="6:6">
      <c r="F89420"/>
    </row>
    <row r="89421" spans="6:6">
      <c r="F89421"/>
    </row>
    <row r="89422" spans="6:6">
      <c r="F89422"/>
    </row>
    <row r="89423" spans="6:6">
      <c r="F89423"/>
    </row>
    <row r="89424" spans="6:6">
      <c r="F89424"/>
    </row>
    <row r="89425" spans="6:6">
      <c r="F89425"/>
    </row>
    <row r="89426" spans="6:6">
      <c r="F89426"/>
    </row>
    <row r="89427" spans="6:6">
      <c r="F89427"/>
    </row>
    <row r="89428" spans="6:6">
      <c r="F89428"/>
    </row>
    <row r="89429" spans="6:6">
      <c r="F89429"/>
    </row>
    <row r="89430" spans="6:6">
      <c r="F89430"/>
    </row>
    <row r="89431" spans="6:6">
      <c r="F89431"/>
    </row>
    <row r="89432" spans="6:6">
      <c r="F89432"/>
    </row>
    <row r="89433" spans="6:6">
      <c r="F89433"/>
    </row>
    <row r="89434" spans="6:6">
      <c r="F89434"/>
    </row>
    <row r="89435" spans="6:6">
      <c r="F89435"/>
    </row>
    <row r="89436" spans="6:6">
      <c r="F89436"/>
    </row>
    <row r="89437" spans="6:6">
      <c r="F89437"/>
    </row>
    <row r="89438" spans="6:6">
      <c r="F89438"/>
    </row>
    <row r="89439" spans="6:6">
      <c r="F89439"/>
    </row>
    <row r="89440" spans="6:6">
      <c r="F89440"/>
    </row>
    <row r="89441" spans="6:6">
      <c r="F89441"/>
    </row>
    <row r="89442" spans="6:6">
      <c r="F89442"/>
    </row>
    <row r="89443" spans="6:6">
      <c r="F89443"/>
    </row>
    <row r="89444" spans="6:6">
      <c r="F89444"/>
    </row>
    <row r="89445" spans="6:6">
      <c r="F89445"/>
    </row>
    <row r="89446" spans="6:6">
      <c r="F89446"/>
    </row>
    <row r="89447" spans="6:6">
      <c r="F89447"/>
    </row>
    <row r="89448" spans="6:6">
      <c r="F89448"/>
    </row>
    <row r="89449" spans="6:6">
      <c r="F89449"/>
    </row>
    <row r="89450" spans="6:6">
      <c r="F89450"/>
    </row>
    <row r="89451" spans="6:6">
      <c r="F89451"/>
    </row>
    <row r="89452" spans="6:6">
      <c r="F89452"/>
    </row>
    <row r="89453" spans="6:6">
      <c r="F89453"/>
    </row>
    <row r="89454" spans="6:6">
      <c r="F89454"/>
    </row>
    <row r="89455" spans="6:6">
      <c r="F89455"/>
    </row>
    <row r="89456" spans="6:6">
      <c r="F89456"/>
    </row>
    <row r="89457" spans="6:6">
      <c r="F89457"/>
    </row>
    <row r="89458" spans="6:6">
      <c r="F89458"/>
    </row>
    <row r="89459" spans="6:6">
      <c r="F89459"/>
    </row>
    <row r="89460" spans="6:6">
      <c r="F89460"/>
    </row>
    <row r="89461" spans="6:6">
      <c r="F89461"/>
    </row>
    <row r="89462" spans="6:6">
      <c r="F89462"/>
    </row>
    <row r="89463" spans="6:6">
      <c r="F89463"/>
    </row>
    <row r="89464" spans="6:6">
      <c r="F89464"/>
    </row>
    <row r="89465" spans="6:6">
      <c r="F89465"/>
    </row>
    <row r="89466" spans="6:6">
      <c r="F89466"/>
    </row>
    <row r="89467" spans="6:6">
      <c r="F89467"/>
    </row>
    <row r="89468" spans="6:6">
      <c r="F89468"/>
    </row>
    <row r="89469" spans="6:6">
      <c r="F89469"/>
    </row>
    <row r="89470" spans="6:6">
      <c r="F89470"/>
    </row>
    <row r="89471" spans="6:6">
      <c r="F89471"/>
    </row>
    <row r="89472" spans="6:6">
      <c r="F89472"/>
    </row>
    <row r="89473" spans="6:6">
      <c r="F89473"/>
    </row>
    <row r="89474" spans="6:6">
      <c r="F89474"/>
    </row>
    <row r="89475" spans="6:6">
      <c r="F89475"/>
    </row>
    <row r="89476" spans="6:6">
      <c r="F89476"/>
    </row>
    <row r="89477" spans="6:6">
      <c r="F89477"/>
    </row>
    <row r="89478" spans="6:6">
      <c r="F89478"/>
    </row>
    <row r="89479" spans="6:6">
      <c r="F89479"/>
    </row>
    <row r="89480" spans="6:6">
      <c r="F89480"/>
    </row>
    <row r="89481" spans="6:6">
      <c r="F89481"/>
    </row>
    <row r="89482" spans="6:6">
      <c r="F89482"/>
    </row>
    <row r="89483" spans="6:6">
      <c r="F89483"/>
    </row>
    <row r="89484" spans="6:6">
      <c r="F89484"/>
    </row>
    <row r="89485" spans="6:6">
      <c r="F89485"/>
    </row>
    <row r="89486" spans="6:6">
      <c r="F89486"/>
    </row>
    <row r="89487" spans="6:6">
      <c r="F89487"/>
    </row>
    <row r="89488" spans="6:6">
      <c r="F89488"/>
    </row>
    <row r="89489" spans="6:6">
      <c r="F89489"/>
    </row>
    <row r="89490" spans="6:6">
      <c r="F89490"/>
    </row>
    <row r="89491" spans="6:6">
      <c r="F89491"/>
    </row>
    <row r="89492" spans="6:6">
      <c r="F89492"/>
    </row>
    <row r="89493" spans="6:6">
      <c r="F89493"/>
    </row>
    <row r="89494" spans="6:6">
      <c r="F89494"/>
    </row>
    <row r="89495" spans="6:6">
      <c r="F89495"/>
    </row>
    <row r="89496" spans="6:6">
      <c r="F89496"/>
    </row>
    <row r="89497" spans="6:6">
      <c r="F89497"/>
    </row>
    <row r="89498" spans="6:6">
      <c r="F89498"/>
    </row>
    <row r="89499" spans="6:6">
      <c r="F89499"/>
    </row>
    <row r="89500" spans="6:6">
      <c r="F89500"/>
    </row>
    <row r="89501" spans="6:6">
      <c r="F89501"/>
    </row>
    <row r="89502" spans="6:6">
      <c r="F89502"/>
    </row>
    <row r="89503" spans="6:6">
      <c r="F89503"/>
    </row>
    <row r="89504" spans="6:6">
      <c r="F89504"/>
    </row>
    <row r="89505" spans="6:6">
      <c r="F89505"/>
    </row>
    <row r="89506" spans="6:6">
      <c r="F89506"/>
    </row>
    <row r="89507" spans="6:6">
      <c r="F89507"/>
    </row>
    <row r="89508" spans="6:6">
      <c r="F89508"/>
    </row>
    <row r="89509" spans="6:6">
      <c r="F89509"/>
    </row>
    <row r="89510" spans="6:6">
      <c r="F89510"/>
    </row>
    <row r="89511" spans="6:6">
      <c r="F89511"/>
    </row>
    <row r="89512" spans="6:6">
      <c r="F89512"/>
    </row>
    <row r="89513" spans="6:6">
      <c r="F89513"/>
    </row>
    <row r="89514" spans="6:6">
      <c r="F89514"/>
    </row>
    <row r="89515" spans="6:6">
      <c r="F89515"/>
    </row>
    <row r="89516" spans="6:6">
      <c r="F89516"/>
    </row>
    <row r="89517" spans="6:6">
      <c r="F89517"/>
    </row>
    <row r="89518" spans="6:6">
      <c r="F89518"/>
    </row>
    <row r="89519" spans="6:6">
      <c r="F89519"/>
    </row>
    <row r="89520" spans="6:6">
      <c r="F89520"/>
    </row>
    <row r="89521" spans="6:6">
      <c r="F89521"/>
    </row>
    <row r="89522" spans="6:6">
      <c r="F89522"/>
    </row>
    <row r="89523" spans="6:6">
      <c r="F89523"/>
    </row>
    <row r="89524" spans="6:6">
      <c r="F89524"/>
    </row>
    <row r="89525" spans="6:6">
      <c r="F89525"/>
    </row>
    <row r="89526" spans="6:6">
      <c r="F89526"/>
    </row>
    <row r="89527" spans="6:6">
      <c r="F89527"/>
    </row>
    <row r="89528" spans="6:6">
      <c r="F89528"/>
    </row>
    <row r="89529" spans="6:6">
      <c r="F89529"/>
    </row>
    <row r="89530" spans="6:6">
      <c r="F89530"/>
    </row>
    <row r="89531" spans="6:6">
      <c r="F89531"/>
    </row>
    <row r="89532" spans="6:6">
      <c r="F89532"/>
    </row>
    <row r="89533" spans="6:6">
      <c r="F89533"/>
    </row>
    <row r="89534" spans="6:6">
      <c r="F89534"/>
    </row>
    <row r="89535" spans="6:6">
      <c r="F89535"/>
    </row>
    <row r="89536" spans="6:6">
      <c r="F89536"/>
    </row>
    <row r="89537" spans="6:6">
      <c r="F89537"/>
    </row>
    <row r="89538" spans="6:6">
      <c r="F89538"/>
    </row>
    <row r="89539" spans="6:6">
      <c r="F89539"/>
    </row>
    <row r="89540" spans="6:6">
      <c r="F89540"/>
    </row>
    <row r="89541" spans="6:6">
      <c r="F89541"/>
    </row>
    <row r="89542" spans="6:6">
      <c r="F89542"/>
    </row>
    <row r="89543" spans="6:6">
      <c r="F89543"/>
    </row>
    <row r="89544" spans="6:6">
      <c r="F89544"/>
    </row>
    <row r="89545" spans="6:6">
      <c r="F89545"/>
    </row>
    <row r="89546" spans="6:6">
      <c r="F89546"/>
    </row>
    <row r="89547" spans="6:6">
      <c r="F89547"/>
    </row>
    <row r="89548" spans="6:6">
      <c r="F89548"/>
    </row>
    <row r="89549" spans="6:6">
      <c r="F89549"/>
    </row>
    <row r="89550" spans="6:6">
      <c r="F89550"/>
    </row>
    <row r="89551" spans="6:6">
      <c r="F89551"/>
    </row>
    <row r="89552" spans="6:6">
      <c r="F89552"/>
    </row>
    <row r="89553" spans="6:6">
      <c r="F89553"/>
    </row>
    <row r="89554" spans="6:6">
      <c r="F89554"/>
    </row>
    <row r="89555" spans="6:6">
      <c r="F89555"/>
    </row>
    <row r="89556" spans="6:6">
      <c r="F89556"/>
    </row>
    <row r="89557" spans="6:6">
      <c r="F89557"/>
    </row>
    <row r="89558" spans="6:6">
      <c r="F89558"/>
    </row>
    <row r="89559" spans="6:6">
      <c r="F89559"/>
    </row>
    <row r="89560" spans="6:6">
      <c r="F89560"/>
    </row>
    <row r="89561" spans="6:6">
      <c r="F89561"/>
    </row>
    <row r="89562" spans="6:6">
      <c r="F89562"/>
    </row>
    <row r="89563" spans="6:6">
      <c r="F89563"/>
    </row>
    <row r="89564" spans="6:6">
      <c r="F89564"/>
    </row>
    <row r="89565" spans="6:6">
      <c r="F89565"/>
    </row>
    <row r="89566" spans="6:6">
      <c r="F89566"/>
    </row>
    <row r="89567" spans="6:6">
      <c r="F89567"/>
    </row>
    <row r="89568" spans="6:6">
      <c r="F89568"/>
    </row>
    <row r="89569" spans="6:6">
      <c r="F89569"/>
    </row>
    <row r="89570" spans="6:6">
      <c r="F89570"/>
    </row>
    <row r="89571" spans="6:6">
      <c r="F89571"/>
    </row>
    <row r="89572" spans="6:6">
      <c r="F89572"/>
    </row>
    <row r="89573" spans="6:6">
      <c r="F89573"/>
    </row>
    <row r="89574" spans="6:6">
      <c r="F89574"/>
    </row>
    <row r="89575" spans="6:6">
      <c r="F89575"/>
    </row>
    <row r="89576" spans="6:6">
      <c r="F89576"/>
    </row>
    <row r="89577" spans="6:6">
      <c r="F89577"/>
    </row>
    <row r="89578" spans="6:6">
      <c r="F89578"/>
    </row>
    <row r="89579" spans="6:6">
      <c r="F89579"/>
    </row>
    <row r="89580" spans="6:6">
      <c r="F89580"/>
    </row>
    <row r="89581" spans="6:6">
      <c r="F89581"/>
    </row>
    <row r="89582" spans="6:6">
      <c r="F89582"/>
    </row>
    <row r="89583" spans="6:6">
      <c r="F89583"/>
    </row>
    <row r="89584" spans="6:6">
      <c r="F89584"/>
    </row>
    <row r="89585" spans="6:6">
      <c r="F89585"/>
    </row>
    <row r="89586" spans="6:6">
      <c r="F89586"/>
    </row>
    <row r="89587" spans="6:6">
      <c r="F89587"/>
    </row>
    <row r="89588" spans="6:6">
      <c r="F89588"/>
    </row>
    <row r="89589" spans="6:6">
      <c r="F89589"/>
    </row>
    <row r="89590" spans="6:6">
      <c r="F89590"/>
    </row>
    <row r="89591" spans="6:6">
      <c r="F89591"/>
    </row>
    <row r="89592" spans="6:6">
      <c r="F89592"/>
    </row>
    <row r="89593" spans="6:6">
      <c r="F89593"/>
    </row>
    <row r="89594" spans="6:6">
      <c r="F89594"/>
    </row>
    <row r="89595" spans="6:6">
      <c r="F89595"/>
    </row>
    <row r="89596" spans="6:6">
      <c r="F89596"/>
    </row>
    <row r="89597" spans="6:6">
      <c r="F89597"/>
    </row>
    <row r="89598" spans="6:6">
      <c r="F89598"/>
    </row>
    <row r="89599" spans="6:6">
      <c r="F89599"/>
    </row>
    <row r="89600" spans="6:6">
      <c r="F89600"/>
    </row>
    <row r="89601" spans="6:6">
      <c r="F89601"/>
    </row>
    <row r="89602" spans="6:6">
      <c r="F89602"/>
    </row>
    <row r="89603" spans="6:6">
      <c r="F89603"/>
    </row>
    <row r="89604" spans="6:6">
      <c r="F89604"/>
    </row>
    <row r="89605" spans="6:6">
      <c r="F89605"/>
    </row>
    <row r="89606" spans="6:6">
      <c r="F89606"/>
    </row>
    <row r="89607" spans="6:6">
      <c r="F89607"/>
    </row>
    <row r="89608" spans="6:6">
      <c r="F89608"/>
    </row>
    <row r="89609" spans="6:6">
      <c r="F89609"/>
    </row>
    <row r="89610" spans="6:6">
      <c r="F89610"/>
    </row>
    <row r="89611" spans="6:6">
      <c r="F89611"/>
    </row>
    <row r="89612" spans="6:6">
      <c r="F89612"/>
    </row>
    <row r="89613" spans="6:6">
      <c r="F89613"/>
    </row>
    <row r="89614" spans="6:6">
      <c r="F89614"/>
    </row>
    <row r="89615" spans="6:6">
      <c r="F89615"/>
    </row>
    <row r="89616" spans="6:6">
      <c r="F89616"/>
    </row>
    <row r="89617" spans="6:6">
      <c r="F89617"/>
    </row>
    <row r="89618" spans="6:6">
      <c r="F89618"/>
    </row>
    <row r="89619" spans="6:6">
      <c r="F89619"/>
    </row>
    <row r="89620" spans="6:6">
      <c r="F89620"/>
    </row>
    <row r="89621" spans="6:6">
      <c r="F89621"/>
    </row>
    <row r="89622" spans="6:6">
      <c r="F89622"/>
    </row>
    <row r="89623" spans="6:6">
      <c r="F89623"/>
    </row>
    <row r="89624" spans="6:6">
      <c r="F89624"/>
    </row>
    <row r="89625" spans="6:6">
      <c r="F89625"/>
    </row>
    <row r="89626" spans="6:6">
      <c r="F89626"/>
    </row>
    <row r="89627" spans="6:6">
      <c r="F89627"/>
    </row>
    <row r="89628" spans="6:6">
      <c r="F89628"/>
    </row>
    <row r="89629" spans="6:6">
      <c r="F89629"/>
    </row>
    <row r="89630" spans="6:6">
      <c r="F89630"/>
    </row>
    <row r="89631" spans="6:6">
      <c r="F89631"/>
    </row>
    <row r="89632" spans="6:6">
      <c r="F89632"/>
    </row>
    <row r="89633" spans="6:6">
      <c r="F89633"/>
    </row>
    <row r="89634" spans="6:6">
      <c r="F89634"/>
    </row>
    <row r="89635" spans="6:6">
      <c r="F89635"/>
    </row>
    <row r="89636" spans="6:6">
      <c r="F89636"/>
    </row>
    <row r="89637" spans="6:6">
      <c r="F89637"/>
    </row>
    <row r="89638" spans="6:6">
      <c r="F89638"/>
    </row>
    <row r="89639" spans="6:6">
      <c r="F89639"/>
    </row>
    <row r="89640" spans="6:6">
      <c r="F89640"/>
    </row>
    <row r="89641" spans="6:6">
      <c r="F89641"/>
    </row>
    <row r="89642" spans="6:6">
      <c r="F89642"/>
    </row>
    <row r="89643" spans="6:6">
      <c r="F89643"/>
    </row>
    <row r="89644" spans="6:6">
      <c r="F89644"/>
    </row>
    <row r="89645" spans="6:6">
      <c r="F89645"/>
    </row>
    <row r="89646" spans="6:6">
      <c r="F89646"/>
    </row>
    <row r="89647" spans="6:6">
      <c r="F89647"/>
    </row>
    <row r="89648" spans="6:6">
      <c r="F89648"/>
    </row>
    <row r="89649" spans="6:6">
      <c r="F89649"/>
    </row>
    <row r="89650" spans="6:6">
      <c r="F89650"/>
    </row>
    <row r="89651" spans="6:6">
      <c r="F89651"/>
    </row>
    <row r="89652" spans="6:6">
      <c r="F89652"/>
    </row>
    <row r="89653" spans="6:6">
      <c r="F89653"/>
    </row>
    <row r="89654" spans="6:6">
      <c r="F89654"/>
    </row>
    <row r="89655" spans="6:6">
      <c r="F89655"/>
    </row>
    <row r="89656" spans="6:6">
      <c r="F89656"/>
    </row>
    <row r="89657" spans="6:6">
      <c r="F89657"/>
    </row>
    <row r="89658" spans="6:6">
      <c r="F89658"/>
    </row>
    <row r="89659" spans="6:6">
      <c r="F89659"/>
    </row>
    <row r="89660" spans="6:6">
      <c r="F89660"/>
    </row>
    <row r="89661" spans="6:6">
      <c r="F89661"/>
    </row>
    <row r="89662" spans="6:6">
      <c r="F89662"/>
    </row>
    <row r="89663" spans="6:6">
      <c r="F89663"/>
    </row>
    <row r="89664" spans="6:6">
      <c r="F89664"/>
    </row>
    <row r="89665" spans="6:6">
      <c r="F89665"/>
    </row>
    <row r="89666" spans="6:6">
      <c r="F89666"/>
    </row>
    <row r="89667" spans="6:6">
      <c r="F89667"/>
    </row>
    <row r="89668" spans="6:6">
      <c r="F89668"/>
    </row>
    <row r="89669" spans="6:6">
      <c r="F89669"/>
    </row>
    <row r="89670" spans="6:6">
      <c r="F89670"/>
    </row>
    <row r="89671" spans="6:6">
      <c r="F89671"/>
    </row>
    <row r="89672" spans="6:6">
      <c r="F89672"/>
    </row>
    <row r="89673" spans="6:6">
      <c r="F89673"/>
    </row>
    <row r="89674" spans="6:6">
      <c r="F89674"/>
    </row>
    <row r="89675" spans="6:6">
      <c r="F89675"/>
    </row>
    <row r="89676" spans="6:6">
      <c r="F89676"/>
    </row>
    <row r="89677" spans="6:6">
      <c r="F89677"/>
    </row>
    <row r="89678" spans="6:6">
      <c r="F89678"/>
    </row>
    <row r="89679" spans="6:6">
      <c r="F89679"/>
    </row>
    <row r="89680" spans="6:6">
      <c r="F89680"/>
    </row>
    <row r="89681" spans="6:6">
      <c r="F89681"/>
    </row>
    <row r="89682" spans="6:6">
      <c r="F89682"/>
    </row>
    <row r="89683" spans="6:6">
      <c r="F89683"/>
    </row>
    <row r="89684" spans="6:6">
      <c r="F89684"/>
    </row>
    <row r="89685" spans="6:6">
      <c r="F89685"/>
    </row>
    <row r="89686" spans="6:6">
      <c r="F89686"/>
    </row>
    <row r="89687" spans="6:6">
      <c r="F89687"/>
    </row>
    <row r="89688" spans="6:6">
      <c r="F89688"/>
    </row>
    <row r="89689" spans="6:6">
      <c r="F89689"/>
    </row>
    <row r="89690" spans="6:6">
      <c r="F89690"/>
    </row>
    <row r="89691" spans="6:6">
      <c r="F89691"/>
    </row>
    <row r="89692" spans="6:6">
      <c r="F89692"/>
    </row>
    <row r="89693" spans="6:6">
      <c r="F89693"/>
    </row>
    <row r="89694" spans="6:6">
      <c r="F89694"/>
    </row>
    <row r="89695" spans="6:6">
      <c r="F89695"/>
    </row>
    <row r="89696" spans="6:6">
      <c r="F89696"/>
    </row>
    <row r="89697" spans="6:6">
      <c r="F89697"/>
    </row>
    <row r="89698" spans="6:6">
      <c r="F89698"/>
    </row>
    <row r="89699" spans="6:6">
      <c r="F89699"/>
    </row>
    <row r="89700" spans="6:6">
      <c r="F89700"/>
    </row>
    <row r="89701" spans="6:6">
      <c r="F89701"/>
    </row>
    <row r="89702" spans="6:6">
      <c r="F89702"/>
    </row>
    <row r="89703" spans="6:6">
      <c r="F89703"/>
    </row>
    <row r="89704" spans="6:6">
      <c r="F89704"/>
    </row>
    <row r="89705" spans="6:6">
      <c r="F89705"/>
    </row>
    <row r="89706" spans="6:6">
      <c r="F89706"/>
    </row>
    <row r="89707" spans="6:6">
      <c r="F89707"/>
    </row>
    <row r="89708" spans="6:6">
      <c r="F89708"/>
    </row>
    <row r="89709" spans="6:6">
      <c r="F89709"/>
    </row>
    <row r="89710" spans="6:6">
      <c r="F89710"/>
    </row>
    <row r="89711" spans="6:6">
      <c r="F89711"/>
    </row>
    <row r="89712" spans="6:6">
      <c r="F89712"/>
    </row>
    <row r="89713" spans="6:6">
      <c r="F89713"/>
    </row>
    <row r="89714" spans="6:6">
      <c r="F89714"/>
    </row>
    <row r="89715" spans="6:6">
      <c r="F89715"/>
    </row>
    <row r="89716" spans="6:6">
      <c r="F89716"/>
    </row>
    <row r="89717" spans="6:6">
      <c r="F89717"/>
    </row>
    <row r="89718" spans="6:6">
      <c r="F89718"/>
    </row>
    <row r="89719" spans="6:6">
      <c r="F89719"/>
    </row>
    <row r="89720" spans="6:6">
      <c r="F89720"/>
    </row>
    <row r="89721" spans="6:6">
      <c r="F89721"/>
    </row>
    <row r="89722" spans="6:6">
      <c r="F89722"/>
    </row>
    <row r="89723" spans="6:6">
      <c r="F89723"/>
    </row>
    <row r="89724" spans="6:6">
      <c r="F89724"/>
    </row>
    <row r="89725" spans="6:6">
      <c r="F89725"/>
    </row>
    <row r="89726" spans="6:6">
      <c r="F89726"/>
    </row>
    <row r="89727" spans="6:6">
      <c r="F89727"/>
    </row>
    <row r="89728" spans="6:6">
      <c r="F89728"/>
    </row>
    <row r="89729" spans="6:6">
      <c r="F89729"/>
    </row>
    <row r="89730" spans="6:6">
      <c r="F89730"/>
    </row>
    <row r="89731" spans="6:6">
      <c r="F89731"/>
    </row>
    <row r="89732" spans="6:6">
      <c r="F89732"/>
    </row>
    <row r="89733" spans="6:6">
      <c r="F89733"/>
    </row>
    <row r="89734" spans="6:6">
      <c r="F89734"/>
    </row>
    <row r="89735" spans="6:6">
      <c r="F89735"/>
    </row>
    <row r="89736" spans="6:6">
      <c r="F89736"/>
    </row>
    <row r="89737" spans="6:6">
      <c r="F89737"/>
    </row>
    <row r="89738" spans="6:6">
      <c r="F89738"/>
    </row>
    <row r="89739" spans="6:6">
      <c r="F89739"/>
    </row>
    <row r="89740" spans="6:6">
      <c r="F89740"/>
    </row>
    <row r="89741" spans="6:6">
      <c r="F89741"/>
    </row>
    <row r="89742" spans="6:6">
      <c r="F89742"/>
    </row>
    <row r="89743" spans="6:6">
      <c r="F89743"/>
    </row>
    <row r="89744" spans="6:6">
      <c r="F89744"/>
    </row>
    <row r="89745" spans="6:6">
      <c r="F89745"/>
    </row>
    <row r="89746" spans="6:6">
      <c r="F89746"/>
    </row>
    <row r="89747" spans="6:6">
      <c r="F89747"/>
    </row>
    <row r="89748" spans="6:6">
      <c r="F89748"/>
    </row>
    <row r="89749" spans="6:6">
      <c r="F89749"/>
    </row>
    <row r="89750" spans="6:6">
      <c r="F89750"/>
    </row>
    <row r="89751" spans="6:6">
      <c r="F89751"/>
    </row>
    <row r="89752" spans="6:6">
      <c r="F89752"/>
    </row>
    <row r="89753" spans="6:6">
      <c r="F89753"/>
    </row>
    <row r="89754" spans="6:6">
      <c r="F89754"/>
    </row>
    <row r="89755" spans="6:6">
      <c r="F89755"/>
    </row>
    <row r="89756" spans="6:6">
      <c r="F89756"/>
    </row>
    <row r="89757" spans="6:6">
      <c r="F89757"/>
    </row>
    <row r="89758" spans="6:6">
      <c r="F89758"/>
    </row>
    <row r="89759" spans="6:6">
      <c r="F89759"/>
    </row>
    <row r="89760" spans="6:6">
      <c r="F89760"/>
    </row>
    <row r="89761" spans="6:6">
      <c r="F89761"/>
    </row>
    <row r="89762" spans="6:6">
      <c r="F89762"/>
    </row>
    <row r="89763" spans="6:6">
      <c r="F89763"/>
    </row>
    <row r="89764" spans="6:6">
      <c r="F89764"/>
    </row>
    <row r="89765" spans="6:6">
      <c r="F89765"/>
    </row>
    <row r="89766" spans="6:6">
      <c r="F89766"/>
    </row>
    <row r="89767" spans="6:6">
      <c r="F89767"/>
    </row>
    <row r="89768" spans="6:6">
      <c r="F89768"/>
    </row>
    <row r="89769" spans="6:6">
      <c r="F89769"/>
    </row>
    <row r="89770" spans="6:6">
      <c r="F89770"/>
    </row>
    <row r="89771" spans="6:6">
      <c r="F89771"/>
    </row>
    <row r="89772" spans="6:6">
      <c r="F89772"/>
    </row>
    <row r="89773" spans="6:6">
      <c r="F89773"/>
    </row>
    <row r="89774" spans="6:6">
      <c r="F89774"/>
    </row>
    <row r="89775" spans="6:6">
      <c r="F89775"/>
    </row>
    <row r="89776" spans="6:6">
      <c r="F89776"/>
    </row>
    <row r="89777" spans="6:6">
      <c r="F89777"/>
    </row>
    <row r="89778" spans="6:6">
      <c r="F89778"/>
    </row>
    <row r="89779" spans="6:6">
      <c r="F89779"/>
    </row>
    <row r="89780" spans="6:6">
      <c r="F89780"/>
    </row>
    <row r="89781" spans="6:6">
      <c r="F89781"/>
    </row>
    <row r="89782" spans="6:6">
      <c r="F89782"/>
    </row>
    <row r="89783" spans="6:6">
      <c r="F89783"/>
    </row>
    <row r="89784" spans="6:6">
      <c r="F89784"/>
    </row>
    <row r="89785" spans="6:6">
      <c r="F89785"/>
    </row>
    <row r="89786" spans="6:6">
      <c r="F89786"/>
    </row>
    <row r="89787" spans="6:6">
      <c r="F89787"/>
    </row>
    <row r="89788" spans="6:6">
      <c r="F89788"/>
    </row>
    <row r="89789" spans="6:6">
      <c r="F89789"/>
    </row>
    <row r="89790" spans="6:6">
      <c r="F89790"/>
    </row>
    <row r="89791" spans="6:6">
      <c r="F89791"/>
    </row>
    <row r="89792" spans="6:6">
      <c r="F89792"/>
    </row>
    <row r="89793" spans="6:6">
      <c r="F89793"/>
    </row>
    <row r="89794" spans="6:6">
      <c r="F89794"/>
    </row>
    <row r="89795" spans="6:6">
      <c r="F89795"/>
    </row>
    <row r="89796" spans="6:6">
      <c r="F89796"/>
    </row>
    <row r="89797" spans="6:6">
      <c r="F89797"/>
    </row>
    <row r="89798" spans="6:6">
      <c r="F89798"/>
    </row>
    <row r="89799" spans="6:6">
      <c r="F89799"/>
    </row>
    <row r="89800" spans="6:6">
      <c r="F89800"/>
    </row>
    <row r="89801" spans="6:6">
      <c r="F89801"/>
    </row>
    <row r="89802" spans="6:6">
      <c r="F89802"/>
    </row>
    <row r="89803" spans="6:6">
      <c r="F89803"/>
    </row>
    <row r="89804" spans="6:6">
      <c r="F89804"/>
    </row>
    <row r="89805" spans="6:6">
      <c r="F89805"/>
    </row>
    <row r="89806" spans="6:6">
      <c r="F89806"/>
    </row>
    <row r="89807" spans="6:6">
      <c r="F89807"/>
    </row>
    <row r="89808" spans="6:6">
      <c r="F89808"/>
    </row>
    <row r="89809" spans="6:6">
      <c r="F89809"/>
    </row>
    <row r="89810" spans="6:6">
      <c r="F89810"/>
    </row>
    <row r="89811" spans="6:6">
      <c r="F89811"/>
    </row>
    <row r="89812" spans="6:6">
      <c r="F89812"/>
    </row>
    <row r="89813" spans="6:6">
      <c r="F89813"/>
    </row>
    <row r="89814" spans="6:6">
      <c r="F89814"/>
    </row>
    <row r="89815" spans="6:6">
      <c r="F89815"/>
    </row>
    <row r="89816" spans="6:6">
      <c r="F89816"/>
    </row>
    <row r="89817" spans="6:6">
      <c r="F89817"/>
    </row>
    <row r="89818" spans="6:6">
      <c r="F89818"/>
    </row>
    <row r="89819" spans="6:6">
      <c r="F89819"/>
    </row>
    <row r="89820" spans="6:6">
      <c r="F89820"/>
    </row>
    <row r="89821" spans="6:6">
      <c r="F89821"/>
    </row>
    <row r="89822" spans="6:6">
      <c r="F89822"/>
    </row>
    <row r="89823" spans="6:6">
      <c r="F89823"/>
    </row>
    <row r="89824" spans="6:6">
      <c r="F89824"/>
    </row>
    <row r="89825" spans="6:6">
      <c r="F89825"/>
    </row>
    <row r="89826" spans="6:6">
      <c r="F89826"/>
    </row>
    <row r="89827" spans="6:6">
      <c r="F89827"/>
    </row>
    <row r="89828" spans="6:6">
      <c r="F89828"/>
    </row>
    <row r="89829" spans="6:6">
      <c r="F89829"/>
    </row>
    <row r="89830" spans="6:6">
      <c r="F89830"/>
    </row>
    <row r="89831" spans="6:6">
      <c r="F89831"/>
    </row>
    <row r="89832" spans="6:6">
      <c r="F89832"/>
    </row>
    <row r="89833" spans="6:6">
      <c r="F89833"/>
    </row>
    <row r="89834" spans="6:6">
      <c r="F89834"/>
    </row>
    <row r="89835" spans="6:6">
      <c r="F89835"/>
    </row>
    <row r="89836" spans="6:6">
      <c r="F89836"/>
    </row>
    <row r="89837" spans="6:6">
      <c r="F89837"/>
    </row>
    <row r="89838" spans="6:6">
      <c r="F89838"/>
    </row>
    <row r="89839" spans="6:6">
      <c r="F89839"/>
    </row>
    <row r="89840" spans="6:6">
      <c r="F89840"/>
    </row>
    <row r="89841" spans="6:6">
      <c r="F89841"/>
    </row>
    <row r="89842" spans="6:6">
      <c r="F89842"/>
    </row>
    <row r="89843" spans="6:6">
      <c r="F89843"/>
    </row>
    <row r="89844" spans="6:6">
      <c r="F89844"/>
    </row>
    <row r="89845" spans="6:6">
      <c r="F89845"/>
    </row>
    <row r="89846" spans="6:6">
      <c r="F89846"/>
    </row>
    <row r="89847" spans="6:6">
      <c r="F89847"/>
    </row>
    <row r="89848" spans="6:6">
      <c r="F89848"/>
    </row>
    <row r="89849" spans="6:6">
      <c r="F89849"/>
    </row>
    <row r="89850" spans="6:6">
      <c r="F89850"/>
    </row>
    <row r="89851" spans="6:6">
      <c r="F89851"/>
    </row>
    <row r="89852" spans="6:6">
      <c r="F89852"/>
    </row>
    <row r="89853" spans="6:6">
      <c r="F89853"/>
    </row>
    <row r="89854" spans="6:6">
      <c r="F89854"/>
    </row>
    <row r="89855" spans="6:6">
      <c r="F89855"/>
    </row>
    <row r="89856" spans="6:6">
      <c r="F89856"/>
    </row>
    <row r="89857" spans="6:6">
      <c r="F89857"/>
    </row>
    <row r="89858" spans="6:6">
      <c r="F89858"/>
    </row>
    <row r="89859" spans="6:6">
      <c r="F89859"/>
    </row>
    <row r="89860" spans="6:6">
      <c r="F89860"/>
    </row>
    <row r="89861" spans="6:6">
      <c r="F89861"/>
    </row>
    <row r="89862" spans="6:6">
      <c r="F89862"/>
    </row>
    <row r="89863" spans="6:6">
      <c r="F89863"/>
    </row>
    <row r="89864" spans="6:6">
      <c r="F89864"/>
    </row>
    <row r="89865" spans="6:6">
      <c r="F89865"/>
    </row>
    <row r="89866" spans="6:6">
      <c r="F89866"/>
    </row>
    <row r="89867" spans="6:6">
      <c r="F89867"/>
    </row>
    <row r="89868" spans="6:6">
      <c r="F89868"/>
    </row>
    <row r="89869" spans="6:6">
      <c r="F89869"/>
    </row>
    <row r="89870" spans="6:6">
      <c r="F89870"/>
    </row>
    <row r="89871" spans="6:6">
      <c r="F89871"/>
    </row>
    <row r="89872" spans="6:6">
      <c r="F89872"/>
    </row>
    <row r="89873" spans="6:6">
      <c r="F89873"/>
    </row>
    <row r="89874" spans="6:6">
      <c r="F89874"/>
    </row>
    <row r="89875" spans="6:6">
      <c r="F89875"/>
    </row>
    <row r="89876" spans="6:6">
      <c r="F89876"/>
    </row>
    <row r="89877" spans="6:6">
      <c r="F89877"/>
    </row>
    <row r="89878" spans="6:6">
      <c r="F89878"/>
    </row>
    <row r="89879" spans="6:6">
      <c r="F89879"/>
    </row>
    <row r="89880" spans="6:6">
      <c r="F89880"/>
    </row>
    <row r="89881" spans="6:6">
      <c r="F89881"/>
    </row>
    <row r="89882" spans="6:6">
      <c r="F89882"/>
    </row>
    <row r="89883" spans="6:6">
      <c r="F89883"/>
    </row>
    <row r="89884" spans="6:6">
      <c r="F89884"/>
    </row>
    <row r="89885" spans="6:6">
      <c r="F89885"/>
    </row>
    <row r="89886" spans="6:6">
      <c r="F89886"/>
    </row>
    <row r="89887" spans="6:6">
      <c r="F89887"/>
    </row>
    <row r="89888" spans="6:6">
      <c r="F89888"/>
    </row>
    <row r="89889" spans="6:6">
      <c r="F89889"/>
    </row>
    <row r="89890" spans="6:6">
      <c r="F89890"/>
    </row>
    <row r="89891" spans="6:6">
      <c r="F89891"/>
    </row>
    <row r="89892" spans="6:6">
      <c r="F89892"/>
    </row>
    <row r="89893" spans="6:6">
      <c r="F89893"/>
    </row>
    <row r="89894" spans="6:6">
      <c r="F89894"/>
    </row>
    <row r="89895" spans="6:6">
      <c r="F89895"/>
    </row>
    <row r="89896" spans="6:6">
      <c r="F89896"/>
    </row>
    <row r="89897" spans="6:6">
      <c r="F89897"/>
    </row>
    <row r="89898" spans="6:6">
      <c r="F89898"/>
    </row>
    <row r="89899" spans="6:6">
      <c r="F89899"/>
    </row>
    <row r="89900" spans="6:6">
      <c r="F89900"/>
    </row>
    <row r="89901" spans="6:6">
      <c r="F89901"/>
    </row>
    <row r="89902" spans="6:6">
      <c r="F89902"/>
    </row>
    <row r="89903" spans="6:6">
      <c r="F89903"/>
    </row>
    <row r="89904" spans="6:6">
      <c r="F89904"/>
    </row>
    <row r="89905" spans="6:6">
      <c r="F89905"/>
    </row>
    <row r="89906" spans="6:6">
      <c r="F89906"/>
    </row>
    <row r="89907" spans="6:6">
      <c r="F89907"/>
    </row>
    <row r="89908" spans="6:6">
      <c r="F89908"/>
    </row>
    <row r="89909" spans="6:6">
      <c r="F89909"/>
    </row>
    <row r="89910" spans="6:6">
      <c r="F89910"/>
    </row>
    <row r="89911" spans="6:6">
      <c r="F89911"/>
    </row>
    <row r="89912" spans="6:6">
      <c r="F89912"/>
    </row>
    <row r="89913" spans="6:6">
      <c r="F89913"/>
    </row>
    <row r="89914" spans="6:6">
      <c r="F89914"/>
    </row>
    <row r="89915" spans="6:6">
      <c r="F89915"/>
    </row>
    <row r="89916" spans="6:6">
      <c r="F89916"/>
    </row>
    <row r="89917" spans="6:6">
      <c r="F89917"/>
    </row>
    <row r="89918" spans="6:6">
      <c r="F89918"/>
    </row>
    <row r="89919" spans="6:6">
      <c r="F89919"/>
    </row>
    <row r="89920" spans="6:6">
      <c r="F89920"/>
    </row>
    <row r="89921" spans="6:6">
      <c r="F89921"/>
    </row>
    <row r="89922" spans="6:6">
      <c r="F89922"/>
    </row>
    <row r="89923" spans="6:6">
      <c r="F89923"/>
    </row>
    <row r="89924" spans="6:6">
      <c r="F89924"/>
    </row>
    <row r="89925" spans="6:6">
      <c r="F89925"/>
    </row>
    <row r="89926" spans="6:6">
      <c r="F89926"/>
    </row>
    <row r="89927" spans="6:6">
      <c r="F89927"/>
    </row>
    <row r="89928" spans="6:6">
      <c r="F89928"/>
    </row>
    <row r="89929" spans="6:6">
      <c r="F89929"/>
    </row>
    <row r="89930" spans="6:6">
      <c r="F89930"/>
    </row>
    <row r="89931" spans="6:6">
      <c r="F89931"/>
    </row>
    <row r="89932" spans="6:6">
      <c r="F89932"/>
    </row>
    <row r="89933" spans="6:6">
      <c r="F89933"/>
    </row>
    <row r="89934" spans="6:6">
      <c r="F89934"/>
    </row>
    <row r="89935" spans="6:6">
      <c r="F89935"/>
    </row>
    <row r="89936" spans="6:6">
      <c r="F89936"/>
    </row>
    <row r="89937" spans="6:6">
      <c r="F89937"/>
    </row>
    <row r="89938" spans="6:6">
      <c r="F89938"/>
    </row>
    <row r="89939" spans="6:6">
      <c r="F89939"/>
    </row>
    <row r="89940" spans="6:6">
      <c r="F89940"/>
    </row>
    <row r="89941" spans="6:6">
      <c r="F89941"/>
    </row>
    <row r="89942" spans="6:6">
      <c r="F89942"/>
    </row>
    <row r="89943" spans="6:6">
      <c r="F89943"/>
    </row>
    <row r="89944" spans="6:6">
      <c r="F89944"/>
    </row>
    <row r="89945" spans="6:6">
      <c r="F89945"/>
    </row>
    <row r="89946" spans="6:6">
      <c r="F89946"/>
    </row>
    <row r="89947" spans="6:6">
      <c r="F89947"/>
    </row>
    <row r="89948" spans="6:6">
      <c r="F89948"/>
    </row>
    <row r="89949" spans="6:6">
      <c r="F89949"/>
    </row>
    <row r="89950" spans="6:6">
      <c r="F89950"/>
    </row>
    <row r="89951" spans="6:6">
      <c r="F89951"/>
    </row>
    <row r="89952" spans="6:6">
      <c r="F89952"/>
    </row>
    <row r="89953" spans="6:6">
      <c r="F89953"/>
    </row>
    <row r="89954" spans="6:6">
      <c r="F89954"/>
    </row>
    <row r="89955" spans="6:6">
      <c r="F89955"/>
    </row>
    <row r="89956" spans="6:6">
      <c r="F89956"/>
    </row>
    <row r="89957" spans="6:6">
      <c r="F89957"/>
    </row>
    <row r="89958" spans="6:6">
      <c r="F89958"/>
    </row>
    <row r="89959" spans="6:6">
      <c r="F89959"/>
    </row>
    <row r="89960" spans="6:6">
      <c r="F89960"/>
    </row>
    <row r="89961" spans="6:6">
      <c r="F89961"/>
    </row>
    <row r="89962" spans="6:6">
      <c r="F89962"/>
    </row>
    <row r="89963" spans="6:6">
      <c r="F89963"/>
    </row>
    <row r="89964" spans="6:6">
      <c r="F89964"/>
    </row>
    <row r="89965" spans="6:6">
      <c r="F89965"/>
    </row>
    <row r="89966" spans="6:6">
      <c r="F89966"/>
    </row>
    <row r="89967" spans="6:6">
      <c r="F89967"/>
    </row>
    <row r="89968" spans="6:6">
      <c r="F89968"/>
    </row>
    <row r="89969" spans="6:6">
      <c r="F89969"/>
    </row>
    <row r="89970" spans="6:6">
      <c r="F89970"/>
    </row>
    <row r="89971" spans="6:6">
      <c r="F89971"/>
    </row>
    <row r="89972" spans="6:6">
      <c r="F89972"/>
    </row>
    <row r="89973" spans="6:6">
      <c r="F89973"/>
    </row>
    <row r="89974" spans="6:6">
      <c r="F89974"/>
    </row>
    <row r="89975" spans="6:6">
      <c r="F89975"/>
    </row>
    <row r="89976" spans="6:6">
      <c r="F89976"/>
    </row>
    <row r="89977" spans="6:6">
      <c r="F89977"/>
    </row>
    <row r="89978" spans="6:6">
      <c r="F89978"/>
    </row>
    <row r="89979" spans="6:6">
      <c r="F89979"/>
    </row>
    <row r="89980" spans="6:6">
      <c r="F89980"/>
    </row>
    <row r="89981" spans="6:6">
      <c r="F89981"/>
    </row>
    <row r="89982" spans="6:6">
      <c r="F89982"/>
    </row>
    <row r="89983" spans="6:6">
      <c r="F89983"/>
    </row>
    <row r="89984" spans="6:6">
      <c r="F89984"/>
    </row>
    <row r="89985" spans="6:6">
      <c r="F89985"/>
    </row>
    <row r="89986" spans="6:6">
      <c r="F89986"/>
    </row>
    <row r="89987" spans="6:6">
      <c r="F89987"/>
    </row>
    <row r="89988" spans="6:6">
      <c r="F89988"/>
    </row>
    <row r="89989" spans="6:6">
      <c r="F89989"/>
    </row>
    <row r="89990" spans="6:6">
      <c r="F89990"/>
    </row>
    <row r="89991" spans="6:6">
      <c r="F89991"/>
    </row>
    <row r="89992" spans="6:6">
      <c r="F89992"/>
    </row>
    <row r="89993" spans="6:6">
      <c r="F89993"/>
    </row>
    <row r="89994" spans="6:6">
      <c r="F89994"/>
    </row>
    <row r="89995" spans="6:6">
      <c r="F89995"/>
    </row>
    <row r="89996" spans="6:6">
      <c r="F89996"/>
    </row>
    <row r="89997" spans="6:6">
      <c r="F89997"/>
    </row>
    <row r="89998" spans="6:6">
      <c r="F89998"/>
    </row>
    <row r="89999" spans="6:6">
      <c r="F89999"/>
    </row>
    <row r="90000" spans="6:6">
      <c r="F90000"/>
    </row>
    <row r="90001" spans="6:6">
      <c r="F90001"/>
    </row>
    <row r="90002" spans="6:6">
      <c r="F90002"/>
    </row>
    <row r="90003" spans="6:6">
      <c r="F90003"/>
    </row>
    <row r="90004" spans="6:6">
      <c r="F90004"/>
    </row>
    <row r="90005" spans="6:6">
      <c r="F90005"/>
    </row>
    <row r="90006" spans="6:6">
      <c r="F90006"/>
    </row>
    <row r="90007" spans="6:6">
      <c r="F90007"/>
    </row>
    <row r="90008" spans="6:6">
      <c r="F90008"/>
    </row>
    <row r="90009" spans="6:6">
      <c r="F90009"/>
    </row>
    <row r="90010" spans="6:6">
      <c r="F90010"/>
    </row>
    <row r="90011" spans="6:6">
      <c r="F90011"/>
    </row>
    <row r="90012" spans="6:6">
      <c r="F90012"/>
    </row>
    <row r="90013" spans="6:6">
      <c r="F90013"/>
    </row>
    <row r="90014" spans="6:6">
      <c r="F90014"/>
    </row>
    <row r="90015" spans="6:6">
      <c r="F90015"/>
    </row>
    <row r="90016" spans="6:6">
      <c r="F90016"/>
    </row>
    <row r="90017" spans="6:6">
      <c r="F90017"/>
    </row>
    <row r="90018" spans="6:6">
      <c r="F90018"/>
    </row>
    <row r="90019" spans="6:6">
      <c r="F90019"/>
    </row>
    <row r="90020" spans="6:6">
      <c r="F90020"/>
    </row>
    <row r="90021" spans="6:6">
      <c r="F90021"/>
    </row>
    <row r="90022" spans="6:6">
      <c r="F90022"/>
    </row>
    <row r="90023" spans="6:6">
      <c r="F90023"/>
    </row>
    <row r="90024" spans="6:6">
      <c r="F90024"/>
    </row>
    <row r="90025" spans="6:6">
      <c r="F90025"/>
    </row>
    <row r="90026" spans="6:6">
      <c r="F90026"/>
    </row>
    <row r="90027" spans="6:6">
      <c r="F90027"/>
    </row>
    <row r="90028" spans="6:6">
      <c r="F90028"/>
    </row>
    <row r="90029" spans="6:6">
      <c r="F90029"/>
    </row>
    <row r="90030" spans="6:6">
      <c r="F90030"/>
    </row>
    <row r="90031" spans="6:6">
      <c r="F90031"/>
    </row>
    <row r="90032" spans="6:6">
      <c r="F90032"/>
    </row>
    <row r="90033" spans="6:6">
      <c r="F90033"/>
    </row>
    <row r="90034" spans="6:6">
      <c r="F90034"/>
    </row>
    <row r="90035" spans="6:6">
      <c r="F90035"/>
    </row>
    <row r="90036" spans="6:6">
      <c r="F90036"/>
    </row>
    <row r="90037" spans="6:6">
      <c r="F90037"/>
    </row>
    <row r="90038" spans="6:6">
      <c r="F90038"/>
    </row>
    <row r="90039" spans="6:6">
      <c r="F90039"/>
    </row>
    <row r="90040" spans="6:6">
      <c r="F90040"/>
    </row>
    <row r="90041" spans="6:6">
      <c r="F90041"/>
    </row>
    <row r="90042" spans="6:6">
      <c r="F90042"/>
    </row>
    <row r="90043" spans="6:6">
      <c r="F90043"/>
    </row>
    <row r="90044" spans="6:6">
      <c r="F90044"/>
    </row>
    <row r="90045" spans="6:6">
      <c r="F90045"/>
    </row>
    <row r="90046" spans="6:6">
      <c r="F90046"/>
    </row>
    <row r="90047" spans="6:6">
      <c r="F90047"/>
    </row>
    <row r="90048" spans="6:6">
      <c r="F90048"/>
    </row>
    <row r="90049" spans="6:6">
      <c r="F90049"/>
    </row>
    <row r="90050" spans="6:6">
      <c r="F90050"/>
    </row>
    <row r="90051" spans="6:6">
      <c r="F90051"/>
    </row>
    <row r="90052" spans="6:6">
      <c r="F90052"/>
    </row>
    <row r="90053" spans="6:6">
      <c r="F90053"/>
    </row>
    <row r="90054" spans="6:6">
      <c r="F90054"/>
    </row>
    <row r="90055" spans="6:6">
      <c r="F90055"/>
    </row>
    <row r="90056" spans="6:6">
      <c r="F90056"/>
    </row>
    <row r="90057" spans="6:6">
      <c r="F90057"/>
    </row>
    <row r="90058" spans="6:6">
      <c r="F90058"/>
    </row>
    <row r="90059" spans="6:6">
      <c r="F90059"/>
    </row>
    <row r="90060" spans="6:6">
      <c r="F90060"/>
    </row>
    <row r="90061" spans="6:6">
      <c r="F90061"/>
    </row>
    <row r="90062" spans="6:6">
      <c r="F90062"/>
    </row>
    <row r="90063" spans="6:6">
      <c r="F90063"/>
    </row>
    <row r="90064" spans="6:6">
      <c r="F90064"/>
    </row>
    <row r="90065" spans="6:6">
      <c r="F90065"/>
    </row>
    <row r="90066" spans="6:6">
      <c r="F90066"/>
    </row>
    <row r="90067" spans="6:6">
      <c r="F90067"/>
    </row>
    <row r="90068" spans="6:6">
      <c r="F90068"/>
    </row>
    <row r="90069" spans="6:6">
      <c r="F90069"/>
    </row>
    <row r="90070" spans="6:6">
      <c r="F90070"/>
    </row>
    <row r="90071" spans="6:6">
      <c r="F90071"/>
    </row>
    <row r="90072" spans="6:6">
      <c r="F90072"/>
    </row>
    <row r="90073" spans="6:6">
      <c r="F90073"/>
    </row>
    <row r="90074" spans="6:6">
      <c r="F90074"/>
    </row>
    <row r="90075" spans="6:6">
      <c r="F90075"/>
    </row>
    <row r="90076" spans="6:6">
      <c r="F90076"/>
    </row>
    <row r="90077" spans="6:6">
      <c r="F90077"/>
    </row>
    <row r="90078" spans="6:6">
      <c r="F90078"/>
    </row>
    <row r="90079" spans="6:6">
      <c r="F90079"/>
    </row>
    <row r="90080" spans="6:6">
      <c r="F90080"/>
    </row>
    <row r="90081" spans="6:6">
      <c r="F90081"/>
    </row>
    <row r="90082" spans="6:6">
      <c r="F90082"/>
    </row>
    <row r="90083" spans="6:6">
      <c r="F90083"/>
    </row>
    <row r="90084" spans="6:6">
      <c r="F90084"/>
    </row>
    <row r="90085" spans="6:6">
      <c r="F90085"/>
    </row>
    <row r="90086" spans="6:6">
      <c r="F90086"/>
    </row>
    <row r="90087" spans="6:6">
      <c r="F90087"/>
    </row>
    <row r="90088" spans="6:6">
      <c r="F90088"/>
    </row>
    <row r="90089" spans="6:6">
      <c r="F90089"/>
    </row>
    <row r="90090" spans="6:6">
      <c r="F90090"/>
    </row>
    <row r="90091" spans="6:6">
      <c r="F90091"/>
    </row>
    <row r="90092" spans="6:6">
      <c r="F90092"/>
    </row>
    <row r="90093" spans="6:6">
      <c r="F90093"/>
    </row>
    <row r="90094" spans="6:6">
      <c r="F90094"/>
    </row>
    <row r="90095" spans="6:6">
      <c r="F90095"/>
    </row>
    <row r="90096" spans="6:6">
      <c r="F90096"/>
    </row>
    <row r="90097" spans="6:6">
      <c r="F90097"/>
    </row>
    <row r="90098" spans="6:6">
      <c r="F90098"/>
    </row>
    <row r="90099" spans="6:6">
      <c r="F90099"/>
    </row>
    <row r="90100" spans="6:6">
      <c r="F90100"/>
    </row>
    <row r="90101" spans="6:6">
      <c r="F90101"/>
    </row>
    <row r="90102" spans="6:6">
      <c r="F90102"/>
    </row>
    <row r="90103" spans="6:6">
      <c r="F90103"/>
    </row>
    <row r="90104" spans="6:6">
      <c r="F90104"/>
    </row>
    <row r="90105" spans="6:6">
      <c r="F90105"/>
    </row>
    <row r="90106" spans="6:6">
      <c r="F90106"/>
    </row>
    <row r="90107" spans="6:6">
      <c r="F90107"/>
    </row>
    <row r="90108" spans="6:6">
      <c r="F90108"/>
    </row>
    <row r="90109" spans="6:6">
      <c r="F90109"/>
    </row>
    <row r="90110" spans="6:6">
      <c r="F90110"/>
    </row>
    <row r="90111" spans="6:6">
      <c r="F90111"/>
    </row>
    <row r="90112" spans="6:6">
      <c r="F90112"/>
    </row>
    <row r="90113" spans="6:6">
      <c r="F90113"/>
    </row>
    <row r="90114" spans="6:6">
      <c r="F90114"/>
    </row>
    <row r="90115" spans="6:6">
      <c r="F90115"/>
    </row>
    <row r="90116" spans="6:6">
      <c r="F90116"/>
    </row>
    <row r="90117" spans="6:6">
      <c r="F90117"/>
    </row>
    <row r="90118" spans="6:6">
      <c r="F90118"/>
    </row>
    <row r="90119" spans="6:6">
      <c r="F90119"/>
    </row>
    <row r="90120" spans="6:6">
      <c r="F90120"/>
    </row>
    <row r="90121" spans="6:6">
      <c r="F90121"/>
    </row>
    <row r="90122" spans="6:6">
      <c r="F90122"/>
    </row>
    <row r="90123" spans="6:6">
      <c r="F90123"/>
    </row>
    <row r="90124" spans="6:6">
      <c r="F90124"/>
    </row>
    <row r="90125" spans="6:6">
      <c r="F90125"/>
    </row>
    <row r="90126" spans="6:6">
      <c r="F90126"/>
    </row>
    <row r="90127" spans="6:6">
      <c r="F90127"/>
    </row>
    <row r="90128" spans="6:6">
      <c r="F90128"/>
    </row>
    <row r="90129" spans="6:6">
      <c r="F90129"/>
    </row>
    <row r="90130" spans="6:6">
      <c r="F90130"/>
    </row>
    <row r="90131" spans="6:6">
      <c r="F90131"/>
    </row>
    <row r="90132" spans="6:6">
      <c r="F90132"/>
    </row>
    <row r="90133" spans="6:6">
      <c r="F90133"/>
    </row>
    <row r="90134" spans="6:6">
      <c r="F90134"/>
    </row>
    <row r="90135" spans="6:6">
      <c r="F90135"/>
    </row>
    <row r="90136" spans="6:6">
      <c r="F90136"/>
    </row>
    <row r="90137" spans="6:6">
      <c r="F90137"/>
    </row>
    <row r="90138" spans="6:6">
      <c r="F90138"/>
    </row>
    <row r="90139" spans="6:6">
      <c r="F90139"/>
    </row>
    <row r="90140" spans="6:6">
      <c r="F90140"/>
    </row>
    <row r="90141" spans="6:6">
      <c r="F90141"/>
    </row>
    <row r="90142" spans="6:6">
      <c r="F90142"/>
    </row>
    <row r="90143" spans="6:6">
      <c r="F90143"/>
    </row>
    <row r="90144" spans="6:6">
      <c r="F90144"/>
    </row>
    <row r="90145" spans="6:6">
      <c r="F90145"/>
    </row>
    <row r="90146" spans="6:6">
      <c r="F90146"/>
    </row>
    <row r="90147" spans="6:6">
      <c r="F90147"/>
    </row>
    <row r="90148" spans="6:6">
      <c r="F90148"/>
    </row>
    <row r="90149" spans="6:6">
      <c r="F90149"/>
    </row>
    <row r="90150" spans="6:6">
      <c r="F90150"/>
    </row>
    <row r="90151" spans="6:6">
      <c r="F90151"/>
    </row>
    <row r="90152" spans="6:6">
      <c r="F90152"/>
    </row>
    <row r="90153" spans="6:6">
      <c r="F90153"/>
    </row>
    <row r="90154" spans="6:6">
      <c r="F90154"/>
    </row>
    <row r="90155" spans="6:6">
      <c r="F90155"/>
    </row>
    <row r="90156" spans="6:6">
      <c r="F90156"/>
    </row>
    <row r="90157" spans="6:6">
      <c r="F90157"/>
    </row>
    <row r="90158" spans="6:6">
      <c r="F90158"/>
    </row>
    <row r="90159" spans="6:6">
      <c r="F90159"/>
    </row>
    <row r="90160" spans="6:6">
      <c r="F90160"/>
    </row>
    <row r="90161" spans="6:6">
      <c r="F90161"/>
    </row>
    <row r="90162" spans="6:6">
      <c r="F90162"/>
    </row>
    <row r="90163" spans="6:6">
      <c r="F90163"/>
    </row>
    <row r="90164" spans="6:6">
      <c r="F90164"/>
    </row>
    <row r="90165" spans="6:6">
      <c r="F90165"/>
    </row>
    <row r="90166" spans="6:6">
      <c r="F90166"/>
    </row>
    <row r="90167" spans="6:6">
      <c r="F90167"/>
    </row>
    <row r="90168" spans="6:6">
      <c r="F90168"/>
    </row>
    <row r="90169" spans="6:6">
      <c r="F90169"/>
    </row>
    <row r="90170" spans="6:6">
      <c r="F90170"/>
    </row>
    <row r="90171" spans="6:6">
      <c r="F90171"/>
    </row>
    <row r="90172" spans="6:6">
      <c r="F90172"/>
    </row>
    <row r="90173" spans="6:6">
      <c r="F90173"/>
    </row>
    <row r="90174" spans="6:6">
      <c r="F90174"/>
    </row>
    <row r="90175" spans="6:6">
      <c r="F90175"/>
    </row>
    <row r="90176" spans="6:6">
      <c r="F90176"/>
    </row>
    <row r="90177" spans="6:6">
      <c r="F90177"/>
    </row>
    <row r="90178" spans="6:6">
      <c r="F90178"/>
    </row>
    <row r="90179" spans="6:6">
      <c r="F90179"/>
    </row>
    <row r="90180" spans="6:6">
      <c r="F90180"/>
    </row>
    <row r="90181" spans="6:6">
      <c r="F90181"/>
    </row>
    <row r="90182" spans="6:6">
      <c r="F90182"/>
    </row>
    <row r="90183" spans="6:6">
      <c r="F90183"/>
    </row>
    <row r="90184" spans="6:6">
      <c r="F90184"/>
    </row>
    <row r="90185" spans="6:6">
      <c r="F90185"/>
    </row>
    <row r="90186" spans="6:6">
      <c r="F90186"/>
    </row>
    <row r="90187" spans="6:6">
      <c r="F90187"/>
    </row>
    <row r="90188" spans="6:6">
      <c r="F90188"/>
    </row>
    <row r="90189" spans="6:6">
      <c r="F90189"/>
    </row>
    <row r="90190" spans="6:6">
      <c r="F90190"/>
    </row>
    <row r="90191" spans="6:6">
      <c r="F90191"/>
    </row>
    <row r="90192" spans="6:6">
      <c r="F90192"/>
    </row>
    <row r="90193" spans="6:6">
      <c r="F90193"/>
    </row>
    <row r="90194" spans="6:6">
      <c r="F90194"/>
    </row>
    <row r="90195" spans="6:6">
      <c r="F90195"/>
    </row>
    <row r="90196" spans="6:6">
      <c r="F90196"/>
    </row>
    <row r="90197" spans="6:6">
      <c r="F90197"/>
    </row>
    <row r="90198" spans="6:6">
      <c r="F90198"/>
    </row>
    <row r="90199" spans="6:6">
      <c r="F90199"/>
    </row>
    <row r="90200" spans="6:6">
      <c r="F90200"/>
    </row>
    <row r="90201" spans="6:6">
      <c r="F90201"/>
    </row>
    <row r="90202" spans="6:6">
      <c r="F90202"/>
    </row>
    <row r="90203" spans="6:6">
      <c r="F90203"/>
    </row>
    <row r="90204" spans="6:6">
      <c r="F90204"/>
    </row>
    <row r="90205" spans="6:6">
      <c r="F90205"/>
    </row>
    <row r="90206" spans="6:6">
      <c r="F90206"/>
    </row>
    <row r="90207" spans="6:6">
      <c r="F90207"/>
    </row>
    <row r="90208" spans="6:6">
      <c r="F90208"/>
    </row>
    <row r="90209" spans="6:6">
      <c r="F90209"/>
    </row>
    <row r="90210" spans="6:6">
      <c r="F90210"/>
    </row>
    <row r="90211" spans="6:6">
      <c r="F90211"/>
    </row>
    <row r="90212" spans="6:6">
      <c r="F90212"/>
    </row>
    <row r="90213" spans="6:6">
      <c r="F90213"/>
    </row>
    <row r="90214" spans="6:6">
      <c r="F90214"/>
    </row>
    <row r="90215" spans="6:6">
      <c r="F90215"/>
    </row>
    <row r="90216" spans="6:6">
      <c r="F90216"/>
    </row>
    <row r="90217" spans="6:6">
      <c r="F90217"/>
    </row>
    <row r="90218" spans="6:6">
      <c r="F90218"/>
    </row>
    <row r="90219" spans="6:6">
      <c r="F90219"/>
    </row>
    <row r="90220" spans="6:6">
      <c r="F90220"/>
    </row>
    <row r="90221" spans="6:6">
      <c r="F90221"/>
    </row>
    <row r="90222" spans="6:6">
      <c r="F90222"/>
    </row>
    <row r="90223" spans="6:6">
      <c r="F90223"/>
    </row>
    <row r="90224" spans="6:6">
      <c r="F90224"/>
    </row>
    <row r="90225" spans="6:6">
      <c r="F90225"/>
    </row>
    <row r="90226" spans="6:6">
      <c r="F90226"/>
    </row>
    <row r="90227" spans="6:6">
      <c r="F90227"/>
    </row>
    <row r="90228" spans="6:6">
      <c r="F90228"/>
    </row>
    <row r="90229" spans="6:6">
      <c r="F90229"/>
    </row>
    <row r="90230" spans="6:6">
      <c r="F90230"/>
    </row>
    <row r="90231" spans="6:6">
      <c r="F90231"/>
    </row>
    <row r="90232" spans="6:6">
      <c r="F90232"/>
    </row>
    <row r="90233" spans="6:6">
      <c r="F90233"/>
    </row>
    <row r="90234" spans="6:6">
      <c r="F90234"/>
    </row>
    <row r="90235" spans="6:6">
      <c r="F90235"/>
    </row>
    <row r="90236" spans="6:6">
      <c r="F90236"/>
    </row>
    <row r="90237" spans="6:6">
      <c r="F90237"/>
    </row>
    <row r="90238" spans="6:6">
      <c r="F90238"/>
    </row>
    <row r="90239" spans="6:6">
      <c r="F90239"/>
    </row>
    <row r="90240" spans="6:6">
      <c r="F90240"/>
    </row>
    <row r="90241" spans="6:6">
      <c r="F90241"/>
    </row>
    <row r="90242" spans="6:6">
      <c r="F90242"/>
    </row>
    <row r="90243" spans="6:6">
      <c r="F90243"/>
    </row>
    <row r="90244" spans="6:6">
      <c r="F90244"/>
    </row>
    <row r="90245" spans="6:6">
      <c r="F90245"/>
    </row>
    <row r="90246" spans="6:6">
      <c r="F90246"/>
    </row>
    <row r="90247" spans="6:6">
      <c r="F90247"/>
    </row>
    <row r="90248" spans="6:6">
      <c r="F90248"/>
    </row>
    <row r="90249" spans="6:6">
      <c r="F90249"/>
    </row>
    <row r="90250" spans="6:6">
      <c r="F90250"/>
    </row>
    <row r="90251" spans="6:6">
      <c r="F90251"/>
    </row>
    <row r="90252" spans="6:6">
      <c r="F90252"/>
    </row>
    <row r="90253" spans="6:6">
      <c r="F90253"/>
    </row>
    <row r="90254" spans="6:6">
      <c r="F90254"/>
    </row>
    <row r="90255" spans="6:6">
      <c r="F90255"/>
    </row>
    <row r="90256" spans="6:6">
      <c r="F90256"/>
    </row>
    <row r="90257" spans="6:6">
      <c r="F90257"/>
    </row>
    <row r="90258" spans="6:6">
      <c r="F90258"/>
    </row>
    <row r="90259" spans="6:6">
      <c r="F90259"/>
    </row>
    <row r="90260" spans="6:6">
      <c r="F90260"/>
    </row>
    <row r="90261" spans="6:6">
      <c r="F90261"/>
    </row>
    <row r="90262" spans="6:6">
      <c r="F90262"/>
    </row>
    <row r="90263" spans="6:6">
      <c r="F90263"/>
    </row>
    <row r="90264" spans="6:6">
      <c r="F90264"/>
    </row>
    <row r="90265" spans="6:6">
      <c r="F90265"/>
    </row>
    <row r="90266" spans="6:6">
      <c r="F90266"/>
    </row>
    <row r="90267" spans="6:6">
      <c r="F90267"/>
    </row>
    <row r="90268" spans="6:6">
      <c r="F90268"/>
    </row>
    <row r="90269" spans="6:6">
      <c r="F90269"/>
    </row>
    <row r="90270" spans="6:6">
      <c r="F90270"/>
    </row>
    <row r="90271" spans="6:6">
      <c r="F90271"/>
    </row>
    <row r="90272" spans="6:6">
      <c r="F90272"/>
    </row>
    <row r="90273" spans="6:6">
      <c r="F90273"/>
    </row>
    <row r="90274" spans="6:6">
      <c r="F90274"/>
    </row>
    <row r="90275" spans="6:6">
      <c r="F90275"/>
    </row>
    <row r="90276" spans="6:6">
      <c r="F90276"/>
    </row>
    <row r="90277" spans="6:6">
      <c r="F90277"/>
    </row>
    <row r="90278" spans="6:6">
      <c r="F90278"/>
    </row>
    <row r="90279" spans="6:6">
      <c r="F90279"/>
    </row>
    <row r="90280" spans="6:6">
      <c r="F90280"/>
    </row>
    <row r="90281" spans="6:6">
      <c r="F90281"/>
    </row>
    <row r="90282" spans="6:6">
      <c r="F90282"/>
    </row>
    <row r="90283" spans="6:6">
      <c r="F90283"/>
    </row>
    <row r="90284" spans="6:6">
      <c r="F90284"/>
    </row>
    <row r="90285" spans="6:6">
      <c r="F90285"/>
    </row>
    <row r="90286" spans="6:6">
      <c r="F90286"/>
    </row>
    <row r="90287" spans="6:6">
      <c r="F90287"/>
    </row>
    <row r="90288" spans="6:6">
      <c r="F90288"/>
    </row>
    <row r="90289" spans="6:6">
      <c r="F90289"/>
    </row>
    <row r="90290" spans="6:6">
      <c r="F90290"/>
    </row>
    <row r="90291" spans="6:6">
      <c r="F90291"/>
    </row>
    <row r="90292" spans="6:6">
      <c r="F90292"/>
    </row>
    <row r="90293" spans="6:6">
      <c r="F90293"/>
    </row>
    <row r="90294" spans="6:6">
      <c r="F90294"/>
    </row>
    <row r="90295" spans="6:6">
      <c r="F90295"/>
    </row>
    <row r="90296" spans="6:6">
      <c r="F90296"/>
    </row>
    <row r="90297" spans="6:6">
      <c r="F90297"/>
    </row>
    <row r="90298" spans="6:6">
      <c r="F90298"/>
    </row>
    <row r="90299" spans="6:6">
      <c r="F90299"/>
    </row>
    <row r="90300" spans="6:6">
      <c r="F90300"/>
    </row>
    <row r="90301" spans="6:6">
      <c r="F90301"/>
    </row>
    <row r="90302" spans="6:6">
      <c r="F90302"/>
    </row>
    <row r="90303" spans="6:6">
      <c r="F90303"/>
    </row>
    <row r="90304" spans="6:6">
      <c r="F90304"/>
    </row>
    <row r="90305" spans="6:6">
      <c r="F90305"/>
    </row>
    <row r="90306" spans="6:6">
      <c r="F90306"/>
    </row>
    <row r="90307" spans="6:6">
      <c r="F90307"/>
    </row>
    <row r="90308" spans="6:6">
      <c r="F90308"/>
    </row>
    <row r="90309" spans="6:6">
      <c r="F90309"/>
    </row>
    <row r="90310" spans="6:6">
      <c r="F90310"/>
    </row>
    <row r="90311" spans="6:6">
      <c r="F90311"/>
    </row>
    <row r="90312" spans="6:6">
      <c r="F90312"/>
    </row>
    <row r="90313" spans="6:6">
      <c r="F90313"/>
    </row>
    <row r="90314" spans="6:6">
      <c r="F90314"/>
    </row>
    <row r="90315" spans="6:6">
      <c r="F90315"/>
    </row>
    <row r="90316" spans="6:6">
      <c r="F90316"/>
    </row>
    <row r="90317" spans="6:6">
      <c r="F90317"/>
    </row>
    <row r="90318" spans="6:6">
      <c r="F90318"/>
    </row>
    <row r="90319" spans="6:6">
      <c r="F90319"/>
    </row>
    <row r="90320" spans="6:6">
      <c r="F90320"/>
    </row>
    <row r="90321" spans="6:6">
      <c r="F90321"/>
    </row>
    <row r="90322" spans="6:6">
      <c r="F90322"/>
    </row>
    <row r="90323" spans="6:6">
      <c r="F90323"/>
    </row>
    <row r="90324" spans="6:6">
      <c r="F90324"/>
    </row>
    <row r="90325" spans="6:6">
      <c r="F90325"/>
    </row>
    <row r="90326" spans="6:6">
      <c r="F90326"/>
    </row>
    <row r="90327" spans="6:6">
      <c r="F90327"/>
    </row>
    <row r="90328" spans="6:6">
      <c r="F90328"/>
    </row>
    <row r="90329" spans="6:6">
      <c r="F90329"/>
    </row>
    <row r="90330" spans="6:6">
      <c r="F90330"/>
    </row>
    <row r="90331" spans="6:6">
      <c r="F90331"/>
    </row>
    <row r="90332" spans="6:6">
      <c r="F90332"/>
    </row>
    <row r="90333" spans="6:6">
      <c r="F90333"/>
    </row>
    <row r="90334" spans="6:6">
      <c r="F90334"/>
    </row>
    <row r="90335" spans="6:6">
      <c r="F90335"/>
    </row>
    <row r="90336" spans="6:6">
      <c r="F90336"/>
    </row>
    <row r="90337" spans="6:6">
      <c r="F90337"/>
    </row>
    <row r="90338" spans="6:6">
      <c r="F90338"/>
    </row>
    <row r="90339" spans="6:6">
      <c r="F90339"/>
    </row>
    <row r="90340" spans="6:6">
      <c r="F90340"/>
    </row>
    <row r="90341" spans="6:6">
      <c r="F90341"/>
    </row>
    <row r="90342" spans="6:6">
      <c r="F90342"/>
    </row>
    <row r="90343" spans="6:6">
      <c r="F90343"/>
    </row>
    <row r="90344" spans="6:6">
      <c r="F90344"/>
    </row>
    <row r="90345" spans="6:6">
      <c r="F90345"/>
    </row>
    <row r="90346" spans="6:6">
      <c r="F90346"/>
    </row>
    <row r="90347" spans="6:6">
      <c r="F90347"/>
    </row>
    <row r="90348" spans="6:6">
      <c r="F90348"/>
    </row>
    <row r="90349" spans="6:6">
      <c r="F90349"/>
    </row>
    <row r="90350" spans="6:6">
      <c r="F90350"/>
    </row>
    <row r="90351" spans="6:6">
      <c r="F90351"/>
    </row>
    <row r="90352" spans="6:6">
      <c r="F90352"/>
    </row>
    <row r="90353" spans="6:6">
      <c r="F90353"/>
    </row>
    <row r="90354" spans="6:6">
      <c r="F90354"/>
    </row>
    <row r="90355" spans="6:6">
      <c r="F90355"/>
    </row>
    <row r="90356" spans="6:6">
      <c r="F90356"/>
    </row>
    <row r="90357" spans="6:6">
      <c r="F90357"/>
    </row>
    <row r="90358" spans="6:6">
      <c r="F90358"/>
    </row>
    <row r="90359" spans="6:6">
      <c r="F90359"/>
    </row>
    <row r="90360" spans="6:6">
      <c r="F90360"/>
    </row>
    <row r="90361" spans="6:6">
      <c r="F90361"/>
    </row>
    <row r="90362" spans="6:6">
      <c r="F90362"/>
    </row>
    <row r="90363" spans="6:6">
      <c r="F90363"/>
    </row>
    <row r="90364" spans="6:6">
      <c r="F90364"/>
    </row>
    <row r="90365" spans="6:6">
      <c r="F90365"/>
    </row>
    <row r="90366" spans="6:6">
      <c r="F90366"/>
    </row>
    <row r="90367" spans="6:6">
      <c r="F90367"/>
    </row>
    <row r="90368" spans="6:6">
      <c r="F90368"/>
    </row>
    <row r="90369" spans="6:6">
      <c r="F90369"/>
    </row>
    <row r="90370" spans="6:6">
      <c r="F90370"/>
    </row>
    <row r="90371" spans="6:6">
      <c r="F90371"/>
    </row>
    <row r="90372" spans="6:6">
      <c r="F90372"/>
    </row>
    <row r="90373" spans="6:6">
      <c r="F90373"/>
    </row>
    <row r="90374" spans="6:6">
      <c r="F90374"/>
    </row>
    <row r="90375" spans="6:6">
      <c r="F90375"/>
    </row>
    <row r="90376" spans="6:6">
      <c r="F90376"/>
    </row>
    <row r="90377" spans="6:6">
      <c r="F90377"/>
    </row>
    <row r="90378" spans="6:6">
      <c r="F90378"/>
    </row>
    <row r="90379" spans="6:6">
      <c r="F90379"/>
    </row>
    <row r="90380" spans="6:6">
      <c r="F90380"/>
    </row>
    <row r="90381" spans="6:6">
      <c r="F90381"/>
    </row>
    <row r="90382" spans="6:6">
      <c r="F90382"/>
    </row>
    <row r="90383" spans="6:6">
      <c r="F90383"/>
    </row>
    <row r="90384" spans="6:6">
      <c r="F90384"/>
    </row>
    <row r="90385" spans="6:6">
      <c r="F90385"/>
    </row>
    <row r="90386" spans="6:6">
      <c r="F90386"/>
    </row>
    <row r="90387" spans="6:6">
      <c r="F90387"/>
    </row>
    <row r="90388" spans="6:6">
      <c r="F90388"/>
    </row>
    <row r="90389" spans="6:6">
      <c r="F90389"/>
    </row>
    <row r="90390" spans="6:6">
      <c r="F90390"/>
    </row>
    <row r="90391" spans="6:6">
      <c r="F90391"/>
    </row>
    <row r="90392" spans="6:6">
      <c r="F90392"/>
    </row>
    <row r="90393" spans="6:6">
      <c r="F90393"/>
    </row>
    <row r="90394" spans="6:6">
      <c r="F90394"/>
    </row>
    <row r="90395" spans="6:6">
      <c r="F90395"/>
    </row>
    <row r="90396" spans="6:6">
      <c r="F90396"/>
    </row>
    <row r="90397" spans="6:6">
      <c r="F90397"/>
    </row>
    <row r="90398" spans="6:6">
      <c r="F90398"/>
    </row>
    <row r="90399" spans="6:6">
      <c r="F90399"/>
    </row>
    <row r="90400" spans="6:6">
      <c r="F90400"/>
    </row>
    <row r="90401" spans="6:6">
      <c r="F90401"/>
    </row>
    <row r="90402" spans="6:6">
      <c r="F90402"/>
    </row>
    <row r="90403" spans="6:6">
      <c r="F90403"/>
    </row>
    <row r="90404" spans="6:6">
      <c r="F90404"/>
    </row>
    <row r="90405" spans="6:6">
      <c r="F90405"/>
    </row>
    <row r="90406" spans="6:6">
      <c r="F90406"/>
    </row>
    <row r="90407" spans="6:6">
      <c r="F90407"/>
    </row>
    <row r="90408" spans="6:6">
      <c r="F90408"/>
    </row>
    <row r="90409" spans="6:6">
      <c r="F90409"/>
    </row>
    <row r="90410" spans="6:6">
      <c r="F90410"/>
    </row>
    <row r="90411" spans="6:6">
      <c r="F90411"/>
    </row>
    <row r="90412" spans="6:6">
      <c r="F90412"/>
    </row>
    <row r="90413" spans="6:6">
      <c r="F90413"/>
    </row>
    <row r="90414" spans="6:6">
      <c r="F90414"/>
    </row>
    <row r="90415" spans="6:6">
      <c r="F90415"/>
    </row>
    <row r="90416" spans="6:6">
      <c r="F90416"/>
    </row>
    <row r="90417" spans="6:6">
      <c r="F90417"/>
    </row>
    <row r="90418" spans="6:6">
      <c r="F90418"/>
    </row>
    <row r="90419" spans="6:6">
      <c r="F90419"/>
    </row>
    <row r="90420" spans="6:6">
      <c r="F90420"/>
    </row>
    <row r="90421" spans="6:6">
      <c r="F90421"/>
    </row>
    <row r="90422" spans="6:6">
      <c r="F90422"/>
    </row>
    <row r="90423" spans="6:6">
      <c r="F90423"/>
    </row>
    <row r="90424" spans="6:6">
      <c r="F90424"/>
    </row>
    <row r="90425" spans="6:6">
      <c r="F90425"/>
    </row>
    <row r="90426" spans="6:6">
      <c r="F90426"/>
    </row>
    <row r="90427" spans="6:6">
      <c r="F90427"/>
    </row>
    <row r="90428" spans="6:6">
      <c r="F90428"/>
    </row>
    <row r="90429" spans="6:6">
      <c r="F90429"/>
    </row>
    <row r="90430" spans="6:6">
      <c r="F90430"/>
    </row>
    <row r="90431" spans="6:6">
      <c r="F90431"/>
    </row>
    <row r="90432" spans="6:6">
      <c r="F90432"/>
    </row>
    <row r="90433" spans="6:6">
      <c r="F90433"/>
    </row>
    <row r="90434" spans="6:6">
      <c r="F90434"/>
    </row>
    <row r="90435" spans="6:6">
      <c r="F90435"/>
    </row>
    <row r="90436" spans="6:6">
      <c r="F90436"/>
    </row>
    <row r="90437" spans="6:6">
      <c r="F90437"/>
    </row>
    <row r="90438" spans="6:6">
      <c r="F90438"/>
    </row>
    <row r="90439" spans="6:6">
      <c r="F90439"/>
    </row>
    <row r="90440" spans="6:6">
      <c r="F90440"/>
    </row>
    <row r="90441" spans="6:6">
      <c r="F90441"/>
    </row>
    <row r="90442" spans="6:6">
      <c r="F90442"/>
    </row>
    <row r="90443" spans="6:6">
      <c r="F90443"/>
    </row>
    <row r="90444" spans="6:6">
      <c r="F90444"/>
    </row>
    <row r="90445" spans="6:6">
      <c r="F90445"/>
    </row>
    <row r="90446" spans="6:6">
      <c r="F90446"/>
    </row>
    <row r="90447" spans="6:6">
      <c r="F90447"/>
    </row>
    <row r="90448" spans="6:6">
      <c r="F90448"/>
    </row>
    <row r="90449" spans="6:6">
      <c r="F90449"/>
    </row>
    <row r="90450" spans="6:6">
      <c r="F90450"/>
    </row>
    <row r="90451" spans="6:6">
      <c r="F90451"/>
    </row>
    <row r="90452" spans="6:6">
      <c r="F90452"/>
    </row>
    <row r="90453" spans="6:6">
      <c r="F90453"/>
    </row>
    <row r="90454" spans="6:6">
      <c r="F90454"/>
    </row>
    <row r="90455" spans="6:6">
      <c r="F90455"/>
    </row>
    <row r="90456" spans="6:6">
      <c r="F90456"/>
    </row>
    <row r="90457" spans="6:6">
      <c r="F90457"/>
    </row>
    <row r="90458" spans="6:6">
      <c r="F90458"/>
    </row>
    <row r="90459" spans="6:6">
      <c r="F90459"/>
    </row>
    <row r="90460" spans="6:6">
      <c r="F90460"/>
    </row>
    <row r="90461" spans="6:6">
      <c r="F90461"/>
    </row>
    <row r="90462" spans="6:6">
      <c r="F90462"/>
    </row>
    <row r="90463" spans="6:6">
      <c r="F90463"/>
    </row>
    <row r="90464" spans="6:6">
      <c r="F90464"/>
    </row>
    <row r="90465" spans="6:6">
      <c r="F90465"/>
    </row>
    <row r="90466" spans="6:6">
      <c r="F90466"/>
    </row>
    <row r="90467" spans="6:6">
      <c r="F90467"/>
    </row>
    <row r="90468" spans="6:6">
      <c r="F90468"/>
    </row>
    <row r="90469" spans="6:6">
      <c r="F90469"/>
    </row>
    <row r="90470" spans="6:6">
      <c r="F90470"/>
    </row>
    <row r="90471" spans="6:6">
      <c r="F90471"/>
    </row>
    <row r="90472" spans="6:6">
      <c r="F90472"/>
    </row>
    <row r="90473" spans="6:6">
      <c r="F90473"/>
    </row>
    <row r="90474" spans="6:6">
      <c r="F90474"/>
    </row>
    <row r="90475" spans="6:6">
      <c r="F90475"/>
    </row>
    <row r="90476" spans="6:6">
      <c r="F90476"/>
    </row>
    <row r="90477" spans="6:6">
      <c r="F90477"/>
    </row>
    <row r="90478" spans="6:6">
      <c r="F90478"/>
    </row>
    <row r="90479" spans="6:6">
      <c r="F90479"/>
    </row>
    <row r="90480" spans="6:6">
      <c r="F90480"/>
    </row>
    <row r="90481" spans="6:6">
      <c r="F90481"/>
    </row>
    <row r="90482" spans="6:6">
      <c r="F90482"/>
    </row>
    <row r="90483" spans="6:6">
      <c r="F90483"/>
    </row>
    <row r="90484" spans="6:6">
      <c r="F90484"/>
    </row>
    <row r="90485" spans="6:6">
      <c r="F90485"/>
    </row>
    <row r="90486" spans="6:6">
      <c r="F90486"/>
    </row>
    <row r="90487" spans="6:6">
      <c r="F90487"/>
    </row>
    <row r="90488" spans="6:6">
      <c r="F90488"/>
    </row>
    <row r="90489" spans="6:6">
      <c r="F90489"/>
    </row>
    <row r="90490" spans="6:6">
      <c r="F90490"/>
    </row>
    <row r="90491" spans="6:6">
      <c r="F90491"/>
    </row>
    <row r="90492" spans="6:6">
      <c r="F90492"/>
    </row>
    <row r="90493" spans="6:6">
      <c r="F90493"/>
    </row>
    <row r="90494" spans="6:6">
      <c r="F90494"/>
    </row>
    <row r="90495" spans="6:6">
      <c r="F90495"/>
    </row>
    <row r="90496" spans="6:6">
      <c r="F90496"/>
    </row>
    <row r="90497" spans="6:6">
      <c r="F90497"/>
    </row>
    <row r="90498" spans="6:6">
      <c r="F90498"/>
    </row>
    <row r="90499" spans="6:6">
      <c r="F90499"/>
    </row>
    <row r="90500" spans="6:6">
      <c r="F90500"/>
    </row>
    <row r="90501" spans="6:6">
      <c r="F90501"/>
    </row>
    <row r="90502" spans="6:6">
      <c r="F90502"/>
    </row>
    <row r="90503" spans="6:6">
      <c r="F90503"/>
    </row>
    <row r="90504" spans="6:6">
      <c r="F90504"/>
    </row>
    <row r="90505" spans="6:6">
      <c r="F90505"/>
    </row>
    <row r="90506" spans="6:6">
      <c r="F90506"/>
    </row>
    <row r="90507" spans="6:6">
      <c r="F90507"/>
    </row>
    <row r="90508" spans="6:6">
      <c r="F90508"/>
    </row>
    <row r="90509" spans="6:6">
      <c r="F90509"/>
    </row>
    <row r="90510" spans="6:6">
      <c r="F90510"/>
    </row>
    <row r="90511" spans="6:6">
      <c r="F90511"/>
    </row>
    <row r="90512" spans="6:6">
      <c r="F90512"/>
    </row>
    <row r="90513" spans="6:6">
      <c r="F90513"/>
    </row>
    <row r="90514" spans="6:6">
      <c r="F90514"/>
    </row>
    <row r="90515" spans="6:6">
      <c r="F90515"/>
    </row>
    <row r="90516" spans="6:6">
      <c r="F90516"/>
    </row>
    <row r="90517" spans="6:6">
      <c r="F90517"/>
    </row>
    <row r="90518" spans="6:6">
      <c r="F90518"/>
    </row>
    <row r="90519" spans="6:6">
      <c r="F90519"/>
    </row>
    <row r="90520" spans="6:6">
      <c r="F90520"/>
    </row>
    <row r="90521" spans="6:6">
      <c r="F90521"/>
    </row>
    <row r="90522" spans="6:6">
      <c r="F90522"/>
    </row>
    <row r="90523" spans="6:6">
      <c r="F90523"/>
    </row>
    <row r="90524" spans="6:6">
      <c r="F90524"/>
    </row>
    <row r="90525" spans="6:6">
      <c r="F90525"/>
    </row>
    <row r="90526" spans="6:6">
      <c r="F90526"/>
    </row>
    <row r="90527" spans="6:6">
      <c r="F90527"/>
    </row>
    <row r="90528" spans="6:6">
      <c r="F90528"/>
    </row>
    <row r="90529" spans="6:6">
      <c r="F90529"/>
    </row>
    <row r="90530" spans="6:6">
      <c r="F90530"/>
    </row>
    <row r="90531" spans="6:6">
      <c r="F90531"/>
    </row>
    <row r="90532" spans="6:6">
      <c r="F90532"/>
    </row>
    <row r="90533" spans="6:6">
      <c r="F90533"/>
    </row>
    <row r="90534" spans="6:6">
      <c r="F90534"/>
    </row>
    <row r="90535" spans="6:6">
      <c r="F90535"/>
    </row>
    <row r="90536" spans="6:6">
      <c r="F90536"/>
    </row>
    <row r="90537" spans="6:6">
      <c r="F90537"/>
    </row>
    <row r="90538" spans="6:6">
      <c r="F90538"/>
    </row>
    <row r="90539" spans="6:6">
      <c r="F90539"/>
    </row>
    <row r="90540" spans="6:6">
      <c r="F90540"/>
    </row>
    <row r="90541" spans="6:6">
      <c r="F90541"/>
    </row>
    <row r="90542" spans="6:6">
      <c r="F90542"/>
    </row>
    <row r="90543" spans="6:6">
      <c r="F90543"/>
    </row>
    <row r="90544" spans="6:6">
      <c r="F90544"/>
    </row>
    <row r="90545" spans="6:6">
      <c r="F90545"/>
    </row>
    <row r="90546" spans="6:6">
      <c r="F90546"/>
    </row>
    <row r="90547" spans="6:6">
      <c r="F90547"/>
    </row>
    <row r="90548" spans="6:6">
      <c r="F90548"/>
    </row>
    <row r="90549" spans="6:6">
      <c r="F90549"/>
    </row>
    <row r="90550" spans="6:6">
      <c r="F90550"/>
    </row>
    <row r="90551" spans="6:6">
      <c r="F90551"/>
    </row>
    <row r="90552" spans="6:6">
      <c r="F90552"/>
    </row>
    <row r="90553" spans="6:6">
      <c r="F90553"/>
    </row>
    <row r="90554" spans="6:6">
      <c r="F90554"/>
    </row>
    <row r="90555" spans="6:6">
      <c r="F90555"/>
    </row>
    <row r="90556" spans="6:6">
      <c r="F90556"/>
    </row>
    <row r="90557" spans="6:6">
      <c r="F90557"/>
    </row>
    <row r="90558" spans="6:6">
      <c r="F90558"/>
    </row>
    <row r="90559" spans="6:6">
      <c r="F90559"/>
    </row>
    <row r="90560" spans="6:6">
      <c r="F90560"/>
    </row>
    <row r="90561" spans="6:6">
      <c r="F90561"/>
    </row>
    <row r="90562" spans="6:6">
      <c r="F90562"/>
    </row>
    <row r="90563" spans="6:6">
      <c r="F90563"/>
    </row>
    <row r="90564" spans="6:6">
      <c r="F90564"/>
    </row>
    <row r="90565" spans="6:6">
      <c r="F90565"/>
    </row>
    <row r="90566" spans="6:6">
      <c r="F90566"/>
    </row>
    <row r="90567" spans="6:6">
      <c r="F90567"/>
    </row>
    <row r="90568" spans="6:6">
      <c r="F90568"/>
    </row>
    <row r="90569" spans="6:6">
      <c r="F90569"/>
    </row>
    <row r="90570" spans="6:6">
      <c r="F90570"/>
    </row>
    <row r="90571" spans="6:6">
      <c r="F90571"/>
    </row>
    <row r="90572" spans="6:6">
      <c r="F90572"/>
    </row>
    <row r="90573" spans="6:6">
      <c r="F90573"/>
    </row>
    <row r="90574" spans="6:6">
      <c r="F90574"/>
    </row>
    <row r="90575" spans="6:6">
      <c r="F90575"/>
    </row>
    <row r="90576" spans="6:6">
      <c r="F90576"/>
    </row>
    <row r="90577" spans="6:6">
      <c r="F90577"/>
    </row>
    <row r="90578" spans="6:6">
      <c r="F90578"/>
    </row>
    <row r="90579" spans="6:6">
      <c r="F90579"/>
    </row>
    <row r="90580" spans="6:6">
      <c r="F90580"/>
    </row>
    <row r="90581" spans="6:6">
      <c r="F90581"/>
    </row>
    <row r="90582" spans="6:6">
      <c r="F90582"/>
    </row>
    <row r="90583" spans="6:6">
      <c r="F90583"/>
    </row>
    <row r="90584" spans="6:6">
      <c r="F90584"/>
    </row>
    <row r="90585" spans="6:6">
      <c r="F90585"/>
    </row>
    <row r="90586" spans="6:6">
      <c r="F90586"/>
    </row>
    <row r="90587" spans="6:6">
      <c r="F90587"/>
    </row>
    <row r="90588" spans="6:6">
      <c r="F90588"/>
    </row>
    <row r="90589" spans="6:6">
      <c r="F90589"/>
    </row>
    <row r="90590" spans="6:6">
      <c r="F90590"/>
    </row>
    <row r="90591" spans="6:6">
      <c r="F90591"/>
    </row>
    <row r="90592" spans="6:6">
      <c r="F90592"/>
    </row>
    <row r="90593" spans="6:6">
      <c r="F90593"/>
    </row>
    <row r="90594" spans="6:6">
      <c r="F90594"/>
    </row>
    <row r="90595" spans="6:6">
      <c r="F90595"/>
    </row>
    <row r="90596" spans="6:6">
      <c r="F90596"/>
    </row>
    <row r="90597" spans="6:6">
      <c r="F90597"/>
    </row>
    <row r="90598" spans="6:6">
      <c r="F90598"/>
    </row>
    <row r="90599" spans="6:6">
      <c r="F90599"/>
    </row>
    <row r="90600" spans="6:6">
      <c r="F90600"/>
    </row>
    <row r="90601" spans="6:6">
      <c r="F90601"/>
    </row>
    <row r="90602" spans="6:6">
      <c r="F90602"/>
    </row>
    <row r="90603" spans="6:6">
      <c r="F90603"/>
    </row>
    <row r="90604" spans="6:6">
      <c r="F90604"/>
    </row>
    <row r="90605" spans="6:6">
      <c r="F90605"/>
    </row>
    <row r="90606" spans="6:6">
      <c r="F90606"/>
    </row>
    <row r="90607" spans="6:6">
      <c r="F90607"/>
    </row>
    <row r="90608" spans="6:6">
      <c r="F90608"/>
    </row>
    <row r="90609" spans="6:6">
      <c r="F90609"/>
    </row>
    <row r="90610" spans="6:6">
      <c r="F90610"/>
    </row>
    <row r="90611" spans="6:6">
      <c r="F90611"/>
    </row>
    <row r="90612" spans="6:6">
      <c r="F90612"/>
    </row>
    <row r="90613" spans="6:6">
      <c r="F90613"/>
    </row>
    <row r="90614" spans="6:6">
      <c r="F90614"/>
    </row>
    <row r="90615" spans="6:6">
      <c r="F90615"/>
    </row>
    <row r="90616" spans="6:6">
      <c r="F90616"/>
    </row>
    <row r="90617" spans="6:6">
      <c r="F90617"/>
    </row>
    <row r="90618" spans="6:6">
      <c r="F90618"/>
    </row>
    <row r="90619" spans="6:6">
      <c r="F90619"/>
    </row>
    <row r="90620" spans="6:6">
      <c r="F90620"/>
    </row>
    <row r="90621" spans="6:6">
      <c r="F90621"/>
    </row>
    <row r="90622" spans="6:6">
      <c r="F90622"/>
    </row>
    <row r="90623" spans="6:6">
      <c r="F90623"/>
    </row>
    <row r="90624" spans="6:6">
      <c r="F90624"/>
    </row>
    <row r="90625" spans="6:6">
      <c r="F90625"/>
    </row>
    <row r="90626" spans="6:6">
      <c r="F90626"/>
    </row>
    <row r="90627" spans="6:6">
      <c r="F90627"/>
    </row>
    <row r="90628" spans="6:6">
      <c r="F90628"/>
    </row>
    <row r="90629" spans="6:6">
      <c r="F90629"/>
    </row>
    <row r="90630" spans="6:6">
      <c r="F90630"/>
    </row>
    <row r="90631" spans="6:6">
      <c r="F90631"/>
    </row>
    <row r="90632" spans="6:6">
      <c r="F90632"/>
    </row>
    <row r="90633" spans="6:6">
      <c r="F90633"/>
    </row>
    <row r="90634" spans="6:6">
      <c r="F90634"/>
    </row>
    <row r="90635" spans="6:6">
      <c r="F90635"/>
    </row>
    <row r="90636" spans="6:6">
      <c r="F90636"/>
    </row>
    <row r="90637" spans="6:6">
      <c r="F90637"/>
    </row>
    <row r="90638" spans="6:6">
      <c r="F90638"/>
    </row>
    <row r="90639" spans="6:6">
      <c r="F90639"/>
    </row>
    <row r="90640" spans="6:6">
      <c r="F90640"/>
    </row>
    <row r="90641" spans="6:6">
      <c r="F90641"/>
    </row>
    <row r="90642" spans="6:6">
      <c r="F90642"/>
    </row>
    <row r="90643" spans="6:6">
      <c r="F90643"/>
    </row>
    <row r="90644" spans="6:6">
      <c r="F90644"/>
    </row>
    <row r="90645" spans="6:6">
      <c r="F90645"/>
    </row>
    <row r="90646" spans="6:6">
      <c r="F90646"/>
    </row>
    <row r="90647" spans="6:6">
      <c r="F90647"/>
    </row>
    <row r="90648" spans="6:6">
      <c r="F90648"/>
    </row>
    <row r="90649" spans="6:6">
      <c r="F90649"/>
    </row>
    <row r="90650" spans="6:6">
      <c r="F90650"/>
    </row>
    <row r="90651" spans="6:6">
      <c r="F90651"/>
    </row>
    <row r="90652" spans="6:6">
      <c r="F90652"/>
    </row>
    <row r="90653" spans="6:6">
      <c r="F90653"/>
    </row>
    <row r="90654" spans="6:6">
      <c r="F90654"/>
    </row>
    <row r="90655" spans="6:6">
      <c r="F90655"/>
    </row>
    <row r="90656" spans="6:6">
      <c r="F90656"/>
    </row>
    <row r="90657" spans="6:6">
      <c r="F90657"/>
    </row>
    <row r="90658" spans="6:6">
      <c r="F90658"/>
    </row>
    <row r="90659" spans="6:6">
      <c r="F90659"/>
    </row>
    <row r="90660" spans="6:6">
      <c r="F90660"/>
    </row>
    <row r="90661" spans="6:6">
      <c r="F90661"/>
    </row>
    <row r="90662" spans="6:6">
      <c r="F90662"/>
    </row>
    <row r="90663" spans="6:6">
      <c r="F90663"/>
    </row>
    <row r="90664" spans="6:6">
      <c r="F90664"/>
    </row>
    <row r="90665" spans="6:6">
      <c r="F90665"/>
    </row>
    <row r="90666" spans="6:6">
      <c r="F90666"/>
    </row>
    <row r="90667" spans="6:6">
      <c r="F90667"/>
    </row>
    <row r="90668" spans="6:6">
      <c r="F90668"/>
    </row>
    <row r="90669" spans="6:6">
      <c r="F90669"/>
    </row>
    <row r="90670" spans="6:6">
      <c r="F90670"/>
    </row>
    <row r="90671" spans="6:6">
      <c r="F90671"/>
    </row>
    <row r="90672" spans="6:6">
      <c r="F90672"/>
    </row>
    <row r="90673" spans="6:6">
      <c r="F90673"/>
    </row>
    <row r="90674" spans="6:6">
      <c r="F90674"/>
    </row>
    <row r="90675" spans="6:6">
      <c r="F90675"/>
    </row>
    <row r="90676" spans="6:6">
      <c r="F90676"/>
    </row>
    <row r="90677" spans="6:6">
      <c r="F90677"/>
    </row>
    <row r="90678" spans="6:6">
      <c r="F90678"/>
    </row>
    <row r="90679" spans="6:6">
      <c r="F90679"/>
    </row>
    <row r="90680" spans="6:6">
      <c r="F90680"/>
    </row>
    <row r="90681" spans="6:6">
      <c r="F90681"/>
    </row>
    <row r="90682" spans="6:6">
      <c r="F90682"/>
    </row>
    <row r="90683" spans="6:6">
      <c r="F90683"/>
    </row>
    <row r="90684" spans="6:6">
      <c r="F90684"/>
    </row>
    <row r="90685" spans="6:6">
      <c r="F90685"/>
    </row>
    <row r="90686" spans="6:6">
      <c r="F90686"/>
    </row>
    <row r="90687" spans="6:6">
      <c r="F90687"/>
    </row>
    <row r="90688" spans="6:6">
      <c r="F90688"/>
    </row>
    <row r="90689" spans="6:6">
      <c r="F90689"/>
    </row>
    <row r="90690" spans="6:6">
      <c r="F90690"/>
    </row>
    <row r="90691" spans="6:6">
      <c r="F90691"/>
    </row>
    <row r="90692" spans="6:6">
      <c r="F90692"/>
    </row>
    <row r="90693" spans="6:6">
      <c r="F90693"/>
    </row>
    <row r="90694" spans="6:6">
      <c r="F90694"/>
    </row>
    <row r="90695" spans="6:6">
      <c r="F90695"/>
    </row>
    <row r="90696" spans="6:6">
      <c r="F90696"/>
    </row>
    <row r="90697" spans="6:6">
      <c r="F90697"/>
    </row>
    <row r="90698" spans="6:6">
      <c r="F90698"/>
    </row>
    <row r="90699" spans="6:6">
      <c r="F90699"/>
    </row>
    <row r="90700" spans="6:6">
      <c r="F90700"/>
    </row>
    <row r="90701" spans="6:6">
      <c r="F90701"/>
    </row>
    <row r="90702" spans="6:6">
      <c r="F90702"/>
    </row>
    <row r="90703" spans="6:6">
      <c r="F90703"/>
    </row>
    <row r="90704" spans="6:6">
      <c r="F90704"/>
    </row>
    <row r="90705" spans="6:6">
      <c r="F90705"/>
    </row>
    <row r="90706" spans="6:6">
      <c r="F90706"/>
    </row>
    <row r="90707" spans="6:6">
      <c r="F90707"/>
    </row>
    <row r="90708" spans="6:6">
      <c r="F90708"/>
    </row>
    <row r="90709" spans="6:6">
      <c r="F90709"/>
    </row>
    <row r="90710" spans="6:6">
      <c r="F90710"/>
    </row>
    <row r="90711" spans="6:6">
      <c r="F90711"/>
    </row>
    <row r="90712" spans="6:6">
      <c r="F90712"/>
    </row>
    <row r="90713" spans="6:6">
      <c r="F90713"/>
    </row>
    <row r="90714" spans="6:6">
      <c r="F90714"/>
    </row>
    <row r="90715" spans="6:6">
      <c r="F90715"/>
    </row>
    <row r="90716" spans="6:6">
      <c r="F90716"/>
    </row>
    <row r="90717" spans="6:6">
      <c r="F90717"/>
    </row>
    <row r="90718" spans="6:6">
      <c r="F90718"/>
    </row>
    <row r="90719" spans="6:6">
      <c r="F90719"/>
    </row>
    <row r="90720" spans="6:6">
      <c r="F90720"/>
    </row>
    <row r="90721" spans="6:6">
      <c r="F90721"/>
    </row>
    <row r="90722" spans="6:6">
      <c r="F90722"/>
    </row>
    <row r="90723" spans="6:6">
      <c r="F90723"/>
    </row>
    <row r="90724" spans="6:6">
      <c r="F90724"/>
    </row>
    <row r="90725" spans="6:6">
      <c r="F90725"/>
    </row>
    <row r="90726" spans="6:6">
      <c r="F90726"/>
    </row>
    <row r="90727" spans="6:6">
      <c r="F90727"/>
    </row>
    <row r="90728" spans="6:6">
      <c r="F90728"/>
    </row>
    <row r="90729" spans="6:6">
      <c r="F90729"/>
    </row>
    <row r="90730" spans="6:6">
      <c r="F90730"/>
    </row>
    <row r="90731" spans="6:6">
      <c r="F90731"/>
    </row>
    <row r="90732" spans="6:6">
      <c r="F90732"/>
    </row>
    <row r="90733" spans="6:6">
      <c r="F90733"/>
    </row>
    <row r="90734" spans="6:6">
      <c r="F90734"/>
    </row>
    <row r="90735" spans="6:6">
      <c r="F90735"/>
    </row>
    <row r="90736" spans="6:6">
      <c r="F90736"/>
    </row>
    <row r="90737" spans="6:6">
      <c r="F90737"/>
    </row>
    <row r="90738" spans="6:6">
      <c r="F90738"/>
    </row>
    <row r="90739" spans="6:6">
      <c r="F90739"/>
    </row>
    <row r="90740" spans="6:6">
      <c r="F90740"/>
    </row>
    <row r="90741" spans="6:6">
      <c r="F90741"/>
    </row>
    <row r="90742" spans="6:6">
      <c r="F90742"/>
    </row>
    <row r="90743" spans="6:6">
      <c r="F90743"/>
    </row>
    <row r="90744" spans="6:6">
      <c r="F90744"/>
    </row>
    <row r="90745" spans="6:6">
      <c r="F90745"/>
    </row>
    <row r="90746" spans="6:6">
      <c r="F90746"/>
    </row>
    <row r="90747" spans="6:6">
      <c r="F90747"/>
    </row>
    <row r="90748" spans="6:6">
      <c r="F90748"/>
    </row>
    <row r="90749" spans="6:6">
      <c r="F90749"/>
    </row>
    <row r="90750" spans="6:6">
      <c r="F90750"/>
    </row>
    <row r="90751" spans="6:6">
      <c r="F90751"/>
    </row>
    <row r="90752" spans="6:6">
      <c r="F90752"/>
    </row>
    <row r="90753" spans="6:6">
      <c r="F90753"/>
    </row>
    <row r="90754" spans="6:6">
      <c r="F90754"/>
    </row>
    <row r="90755" spans="6:6">
      <c r="F90755"/>
    </row>
    <row r="90756" spans="6:6">
      <c r="F90756"/>
    </row>
    <row r="90757" spans="6:6">
      <c r="F90757"/>
    </row>
    <row r="90758" spans="6:6">
      <c r="F90758"/>
    </row>
    <row r="90759" spans="6:6">
      <c r="F90759"/>
    </row>
    <row r="90760" spans="6:6">
      <c r="F90760"/>
    </row>
    <row r="90761" spans="6:6">
      <c r="F90761"/>
    </row>
    <row r="90762" spans="6:6">
      <c r="F90762"/>
    </row>
    <row r="90763" spans="6:6">
      <c r="F90763"/>
    </row>
    <row r="90764" spans="6:6">
      <c r="F90764"/>
    </row>
    <row r="90765" spans="6:6">
      <c r="F90765"/>
    </row>
    <row r="90766" spans="6:6">
      <c r="F90766"/>
    </row>
    <row r="90767" spans="6:6">
      <c r="F90767"/>
    </row>
    <row r="90768" spans="6:6">
      <c r="F90768"/>
    </row>
    <row r="90769" spans="6:6">
      <c r="F90769"/>
    </row>
    <row r="90770" spans="6:6">
      <c r="F90770"/>
    </row>
    <row r="90771" spans="6:6">
      <c r="F90771"/>
    </row>
    <row r="90772" spans="6:6">
      <c r="F90772"/>
    </row>
    <row r="90773" spans="6:6">
      <c r="F90773"/>
    </row>
    <row r="90774" spans="6:6">
      <c r="F90774"/>
    </row>
    <row r="90775" spans="6:6">
      <c r="F90775"/>
    </row>
    <row r="90776" spans="6:6">
      <c r="F90776"/>
    </row>
    <row r="90777" spans="6:6">
      <c r="F90777"/>
    </row>
    <row r="90778" spans="6:6">
      <c r="F90778"/>
    </row>
    <row r="90779" spans="6:6">
      <c r="F90779"/>
    </row>
    <row r="90780" spans="6:6">
      <c r="F90780"/>
    </row>
    <row r="90781" spans="6:6">
      <c r="F90781"/>
    </row>
    <row r="90782" spans="6:6">
      <c r="F90782"/>
    </row>
    <row r="90783" spans="6:6">
      <c r="F90783"/>
    </row>
    <row r="90784" spans="6:6">
      <c r="F90784"/>
    </row>
    <row r="90785" spans="6:6">
      <c r="F90785"/>
    </row>
    <row r="90786" spans="6:6">
      <c r="F90786"/>
    </row>
    <row r="90787" spans="6:6">
      <c r="F90787"/>
    </row>
    <row r="90788" spans="6:6">
      <c r="F90788"/>
    </row>
    <row r="90789" spans="6:6">
      <c r="F90789"/>
    </row>
    <row r="90790" spans="6:6">
      <c r="F90790"/>
    </row>
    <row r="90791" spans="6:6">
      <c r="F90791"/>
    </row>
    <row r="90792" spans="6:6">
      <c r="F90792"/>
    </row>
    <row r="90793" spans="6:6">
      <c r="F90793"/>
    </row>
    <row r="90794" spans="6:6">
      <c r="F90794"/>
    </row>
    <row r="90795" spans="6:6">
      <c r="F90795"/>
    </row>
    <row r="90796" spans="6:6">
      <c r="F90796"/>
    </row>
    <row r="90797" spans="6:6">
      <c r="F90797"/>
    </row>
    <row r="90798" spans="6:6">
      <c r="F90798"/>
    </row>
    <row r="90799" spans="6:6">
      <c r="F90799"/>
    </row>
    <row r="90800" spans="6:6">
      <c r="F90800"/>
    </row>
    <row r="90801" spans="6:6">
      <c r="F90801"/>
    </row>
    <row r="90802" spans="6:6">
      <c r="F90802"/>
    </row>
    <row r="90803" spans="6:6">
      <c r="F90803"/>
    </row>
    <row r="90804" spans="6:6">
      <c r="F90804"/>
    </row>
    <row r="90805" spans="6:6">
      <c r="F90805"/>
    </row>
    <row r="90806" spans="6:6">
      <c r="F90806"/>
    </row>
    <row r="90807" spans="6:6">
      <c r="F90807"/>
    </row>
    <row r="90808" spans="6:6">
      <c r="F90808"/>
    </row>
    <row r="90809" spans="6:6">
      <c r="F90809"/>
    </row>
    <row r="90810" spans="6:6">
      <c r="F90810"/>
    </row>
    <row r="90811" spans="6:6">
      <c r="F90811"/>
    </row>
    <row r="90812" spans="6:6">
      <c r="F90812"/>
    </row>
    <row r="90813" spans="6:6">
      <c r="F90813"/>
    </row>
    <row r="90814" spans="6:6">
      <c r="F90814"/>
    </row>
    <row r="90815" spans="6:6">
      <c r="F90815"/>
    </row>
    <row r="90816" spans="6:6">
      <c r="F90816"/>
    </row>
    <row r="90817" spans="6:6">
      <c r="F90817"/>
    </row>
    <row r="90818" spans="6:6">
      <c r="F90818"/>
    </row>
    <row r="90819" spans="6:6">
      <c r="F90819"/>
    </row>
    <row r="90820" spans="6:6">
      <c r="F90820"/>
    </row>
    <row r="90821" spans="6:6">
      <c r="F90821"/>
    </row>
    <row r="90822" spans="6:6">
      <c r="F90822"/>
    </row>
    <row r="90823" spans="6:6">
      <c r="F90823"/>
    </row>
    <row r="90824" spans="6:6">
      <c r="F90824"/>
    </row>
    <row r="90825" spans="6:6">
      <c r="F90825"/>
    </row>
    <row r="90826" spans="6:6">
      <c r="F90826"/>
    </row>
    <row r="90827" spans="6:6">
      <c r="F90827"/>
    </row>
    <row r="90828" spans="6:6">
      <c r="F90828"/>
    </row>
    <row r="90829" spans="6:6">
      <c r="F90829"/>
    </row>
    <row r="90830" spans="6:6">
      <c r="F90830"/>
    </row>
    <row r="90831" spans="6:6">
      <c r="F90831"/>
    </row>
    <row r="90832" spans="6:6">
      <c r="F90832"/>
    </row>
    <row r="90833" spans="6:6">
      <c r="F90833"/>
    </row>
    <row r="90834" spans="6:6">
      <c r="F90834"/>
    </row>
    <row r="90835" spans="6:6">
      <c r="F90835"/>
    </row>
    <row r="90836" spans="6:6">
      <c r="F90836"/>
    </row>
    <row r="90837" spans="6:6">
      <c r="F90837"/>
    </row>
    <row r="90838" spans="6:6">
      <c r="F90838"/>
    </row>
    <row r="90839" spans="6:6">
      <c r="F90839"/>
    </row>
    <row r="90840" spans="6:6">
      <c r="F90840"/>
    </row>
    <row r="90841" spans="6:6">
      <c r="F90841"/>
    </row>
    <row r="90842" spans="6:6">
      <c r="F90842"/>
    </row>
    <row r="90843" spans="6:6">
      <c r="F90843"/>
    </row>
    <row r="90844" spans="6:6">
      <c r="F90844"/>
    </row>
    <row r="90845" spans="6:6">
      <c r="F90845"/>
    </row>
    <row r="90846" spans="6:6">
      <c r="F90846"/>
    </row>
    <row r="90847" spans="6:6">
      <c r="F90847"/>
    </row>
    <row r="90848" spans="6:6">
      <c r="F90848"/>
    </row>
    <row r="90849" spans="6:6">
      <c r="F90849"/>
    </row>
    <row r="90850" spans="6:6">
      <c r="F90850"/>
    </row>
    <row r="90851" spans="6:6">
      <c r="F90851"/>
    </row>
    <row r="90852" spans="6:6">
      <c r="F90852"/>
    </row>
    <row r="90853" spans="6:6">
      <c r="F90853"/>
    </row>
    <row r="90854" spans="6:6">
      <c r="F90854"/>
    </row>
    <row r="90855" spans="6:6">
      <c r="F90855"/>
    </row>
    <row r="90856" spans="6:6">
      <c r="F90856"/>
    </row>
    <row r="90857" spans="6:6">
      <c r="F90857"/>
    </row>
    <row r="90858" spans="6:6">
      <c r="F90858"/>
    </row>
    <row r="90859" spans="6:6">
      <c r="F90859"/>
    </row>
    <row r="90860" spans="6:6">
      <c r="F90860"/>
    </row>
    <row r="90861" spans="6:6">
      <c r="F90861"/>
    </row>
    <row r="90862" spans="6:6">
      <c r="F90862"/>
    </row>
    <row r="90863" spans="6:6">
      <c r="F90863"/>
    </row>
    <row r="90864" spans="6:6">
      <c r="F90864"/>
    </row>
    <row r="90865" spans="6:6">
      <c r="F90865"/>
    </row>
    <row r="90866" spans="6:6">
      <c r="F90866"/>
    </row>
    <row r="90867" spans="6:6">
      <c r="F90867"/>
    </row>
    <row r="90868" spans="6:6">
      <c r="F90868"/>
    </row>
    <row r="90869" spans="6:6">
      <c r="F90869"/>
    </row>
    <row r="90870" spans="6:6">
      <c r="F90870"/>
    </row>
    <row r="90871" spans="6:6">
      <c r="F90871"/>
    </row>
    <row r="90872" spans="6:6">
      <c r="F90872"/>
    </row>
    <row r="90873" spans="6:6">
      <c r="F90873"/>
    </row>
    <row r="90874" spans="6:6">
      <c r="F90874"/>
    </row>
    <row r="90875" spans="6:6">
      <c r="F90875"/>
    </row>
    <row r="90876" spans="6:6">
      <c r="F90876"/>
    </row>
    <row r="90877" spans="6:6">
      <c r="F90877"/>
    </row>
    <row r="90878" spans="6:6">
      <c r="F90878"/>
    </row>
    <row r="90879" spans="6:6">
      <c r="F90879"/>
    </row>
    <row r="90880" spans="6:6">
      <c r="F90880"/>
    </row>
    <row r="90881" spans="6:6">
      <c r="F90881"/>
    </row>
    <row r="90882" spans="6:6">
      <c r="F90882"/>
    </row>
    <row r="90883" spans="6:6">
      <c r="F90883"/>
    </row>
    <row r="90884" spans="6:6">
      <c r="F90884"/>
    </row>
    <row r="90885" spans="6:6">
      <c r="F90885"/>
    </row>
    <row r="90886" spans="6:6">
      <c r="F90886"/>
    </row>
    <row r="90887" spans="6:6">
      <c r="F90887"/>
    </row>
    <row r="90888" spans="6:6">
      <c r="F90888"/>
    </row>
    <row r="90889" spans="6:6">
      <c r="F90889"/>
    </row>
    <row r="90890" spans="6:6">
      <c r="F90890"/>
    </row>
    <row r="90891" spans="6:6">
      <c r="F90891"/>
    </row>
    <row r="90892" spans="6:6">
      <c r="F90892"/>
    </row>
    <row r="90893" spans="6:6">
      <c r="F90893"/>
    </row>
    <row r="90894" spans="6:6">
      <c r="F90894"/>
    </row>
    <row r="90895" spans="6:6">
      <c r="F90895"/>
    </row>
    <row r="90896" spans="6:6">
      <c r="F90896"/>
    </row>
    <row r="90897" spans="6:6">
      <c r="F90897"/>
    </row>
    <row r="90898" spans="6:6">
      <c r="F90898"/>
    </row>
    <row r="90899" spans="6:6">
      <c r="F90899"/>
    </row>
    <row r="90900" spans="6:6">
      <c r="F90900"/>
    </row>
    <row r="90901" spans="6:6">
      <c r="F90901"/>
    </row>
    <row r="90902" spans="6:6">
      <c r="F90902"/>
    </row>
    <row r="90903" spans="6:6">
      <c r="F90903"/>
    </row>
    <row r="90904" spans="6:6">
      <c r="F90904"/>
    </row>
    <row r="90905" spans="6:6">
      <c r="F90905"/>
    </row>
    <row r="90906" spans="6:6">
      <c r="F90906"/>
    </row>
    <row r="90907" spans="6:6">
      <c r="F90907"/>
    </row>
    <row r="90908" spans="6:6">
      <c r="F90908"/>
    </row>
    <row r="90909" spans="6:6">
      <c r="F90909"/>
    </row>
    <row r="90910" spans="6:6">
      <c r="F90910"/>
    </row>
    <row r="90911" spans="6:6">
      <c r="F90911"/>
    </row>
    <row r="90912" spans="6:6">
      <c r="F90912"/>
    </row>
    <row r="90913" spans="6:6">
      <c r="F90913"/>
    </row>
    <row r="90914" spans="6:6">
      <c r="F90914"/>
    </row>
    <row r="90915" spans="6:6">
      <c r="F90915"/>
    </row>
    <row r="90916" spans="6:6">
      <c r="F90916"/>
    </row>
    <row r="90917" spans="6:6">
      <c r="F90917"/>
    </row>
    <row r="90918" spans="6:6">
      <c r="F90918"/>
    </row>
    <row r="90919" spans="6:6">
      <c r="F90919"/>
    </row>
    <row r="90920" spans="6:6">
      <c r="F90920"/>
    </row>
    <row r="90921" spans="6:6">
      <c r="F90921"/>
    </row>
    <row r="90922" spans="6:6">
      <c r="F90922"/>
    </row>
    <row r="90923" spans="6:6">
      <c r="F90923"/>
    </row>
    <row r="90924" spans="6:6">
      <c r="F90924"/>
    </row>
    <row r="90925" spans="6:6">
      <c r="F90925"/>
    </row>
    <row r="90926" spans="6:6">
      <c r="F90926"/>
    </row>
    <row r="90927" spans="6:6">
      <c r="F90927"/>
    </row>
    <row r="90928" spans="6:6">
      <c r="F90928"/>
    </row>
    <row r="90929" spans="6:6">
      <c r="F90929"/>
    </row>
    <row r="90930" spans="6:6">
      <c r="F90930"/>
    </row>
    <row r="90931" spans="6:6">
      <c r="F90931"/>
    </row>
    <row r="90932" spans="6:6">
      <c r="F90932"/>
    </row>
    <row r="90933" spans="6:6">
      <c r="F90933"/>
    </row>
    <row r="90934" spans="6:6">
      <c r="F90934"/>
    </row>
    <row r="90935" spans="6:6">
      <c r="F90935"/>
    </row>
    <row r="90936" spans="6:6">
      <c r="F90936"/>
    </row>
    <row r="90937" spans="6:6">
      <c r="F90937"/>
    </row>
    <row r="90938" spans="6:6">
      <c r="F90938"/>
    </row>
    <row r="90939" spans="6:6">
      <c r="F90939"/>
    </row>
    <row r="90940" spans="6:6">
      <c r="F90940"/>
    </row>
    <row r="90941" spans="6:6">
      <c r="F90941"/>
    </row>
    <row r="90942" spans="6:6">
      <c r="F90942"/>
    </row>
    <row r="90943" spans="6:6">
      <c r="F90943"/>
    </row>
    <row r="90944" spans="6:6">
      <c r="F90944"/>
    </row>
    <row r="90945" spans="6:6">
      <c r="F90945"/>
    </row>
    <row r="90946" spans="6:6">
      <c r="F90946"/>
    </row>
    <row r="90947" spans="6:6">
      <c r="F90947"/>
    </row>
    <row r="90948" spans="6:6">
      <c r="F90948"/>
    </row>
    <row r="90949" spans="6:6">
      <c r="F90949"/>
    </row>
    <row r="90950" spans="6:6">
      <c r="F90950"/>
    </row>
    <row r="90951" spans="6:6">
      <c r="F90951"/>
    </row>
    <row r="90952" spans="6:6">
      <c r="F90952"/>
    </row>
    <row r="90953" spans="6:6">
      <c r="F90953"/>
    </row>
    <row r="90954" spans="6:6">
      <c r="F90954"/>
    </row>
    <row r="90955" spans="6:6">
      <c r="F90955"/>
    </row>
    <row r="90956" spans="6:6">
      <c r="F90956"/>
    </row>
    <row r="90957" spans="6:6">
      <c r="F90957"/>
    </row>
    <row r="90958" spans="6:6">
      <c r="F90958"/>
    </row>
    <row r="90959" spans="6:6">
      <c r="F90959"/>
    </row>
    <row r="90960" spans="6:6">
      <c r="F90960"/>
    </row>
    <row r="90961" spans="6:6">
      <c r="F90961"/>
    </row>
    <row r="90962" spans="6:6">
      <c r="F90962"/>
    </row>
    <row r="90963" spans="6:6">
      <c r="F90963"/>
    </row>
    <row r="90964" spans="6:6">
      <c r="F90964"/>
    </row>
    <row r="90965" spans="6:6">
      <c r="F90965"/>
    </row>
    <row r="90966" spans="6:6">
      <c r="F90966"/>
    </row>
    <row r="90967" spans="6:6">
      <c r="F90967"/>
    </row>
    <row r="90968" spans="6:6">
      <c r="F90968"/>
    </row>
    <row r="90969" spans="6:6">
      <c r="F90969"/>
    </row>
    <row r="90970" spans="6:6">
      <c r="F90970"/>
    </row>
    <row r="90971" spans="6:6">
      <c r="F90971"/>
    </row>
    <row r="90972" spans="6:6">
      <c r="F90972"/>
    </row>
    <row r="90973" spans="6:6">
      <c r="F90973"/>
    </row>
    <row r="90974" spans="6:6">
      <c r="F90974"/>
    </row>
    <row r="90975" spans="6:6">
      <c r="F90975"/>
    </row>
    <row r="90976" spans="6:6">
      <c r="F90976"/>
    </row>
    <row r="90977" spans="6:6">
      <c r="F90977"/>
    </row>
    <row r="90978" spans="6:6">
      <c r="F90978"/>
    </row>
    <row r="90979" spans="6:6">
      <c r="F90979"/>
    </row>
    <row r="90980" spans="6:6">
      <c r="F90980"/>
    </row>
    <row r="90981" spans="6:6">
      <c r="F90981"/>
    </row>
    <row r="90982" spans="6:6">
      <c r="F90982"/>
    </row>
    <row r="90983" spans="6:6">
      <c r="F90983"/>
    </row>
    <row r="90984" spans="6:6">
      <c r="F90984"/>
    </row>
    <row r="90985" spans="6:6">
      <c r="F90985"/>
    </row>
    <row r="90986" spans="6:6">
      <c r="F90986"/>
    </row>
    <row r="90987" spans="6:6">
      <c r="F90987"/>
    </row>
    <row r="90988" spans="6:6">
      <c r="F90988"/>
    </row>
    <row r="90989" spans="6:6">
      <c r="F90989"/>
    </row>
    <row r="90990" spans="6:6">
      <c r="F90990"/>
    </row>
    <row r="90991" spans="6:6">
      <c r="F90991"/>
    </row>
    <row r="90992" spans="6:6">
      <c r="F90992"/>
    </row>
    <row r="90993" spans="6:6">
      <c r="F90993"/>
    </row>
    <row r="90994" spans="6:6">
      <c r="F90994"/>
    </row>
    <row r="90995" spans="6:6">
      <c r="F90995"/>
    </row>
    <row r="90996" spans="6:6">
      <c r="F90996"/>
    </row>
    <row r="90997" spans="6:6">
      <c r="F90997"/>
    </row>
    <row r="90998" spans="6:6">
      <c r="F90998"/>
    </row>
    <row r="90999" spans="6:6">
      <c r="F90999"/>
    </row>
    <row r="91000" spans="6:6">
      <c r="F91000"/>
    </row>
    <row r="91001" spans="6:6">
      <c r="F91001"/>
    </row>
    <row r="91002" spans="6:6">
      <c r="F91002"/>
    </row>
    <row r="91003" spans="6:6">
      <c r="F91003"/>
    </row>
    <row r="91004" spans="6:6">
      <c r="F91004"/>
    </row>
    <row r="91005" spans="6:6">
      <c r="F91005"/>
    </row>
    <row r="91006" spans="6:6">
      <c r="F91006"/>
    </row>
    <row r="91007" spans="6:6">
      <c r="F91007"/>
    </row>
    <row r="91008" spans="6:6">
      <c r="F91008"/>
    </row>
    <row r="91009" spans="6:6">
      <c r="F91009"/>
    </row>
    <row r="91010" spans="6:6">
      <c r="F91010"/>
    </row>
    <row r="91011" spans="6:6">
      <c r="F91011"/>
    </row>
    <row r="91012" spans="6:6">
      <c r="F91012"/>
    </row>
    <row r="91013" spans="6:6">
      <c r="F91013"/>
    </row>
    <row r="91014" spans="6:6">
      <c r="F91014"/>
    </row>
    <row r="91015" spans="6:6">
      <c r="F91015"/>
    </row>
    <row r="91016" spans="6:6">
      <c r="F91016"/>
    </row>
    <row r="91017" spans="6:6">
      <c r="F91017"/>
    </row>
    <row r="91018" spans="6:6">
      <c r="F91018"/>
    </row>
    <row r="91019" spans="6:6">
      <c r="F91019"/>
    </row>
    <row r="91020" spans="6:6">
      <c r="F91020"/>
    </row>
    <row r="91021" spans="6:6">
      <c r="F91021"/>
    </row>
    <row r="91022" spans="6:6">
      <c r="F91022"/>
    </row>
    <row r="91023" spans="6:6">
      <c r="F91023"/>
    </row>
    <row r="91024" spans="6:6">
      <c r="F91024"/>
    </row>
    <row r="91025" spans="6:6">
      <c r="F91025"/>
    </row>
    <row r="91026" spans="6:6">
      <c r="F91026"/>
    </row>
    <row r="91027" spans="6:6">
      <c r="F91027"/>
    </row>
    <row r="91028" spans="6:6">
      <c r="F91028"/>
    </row>
    <row r="91029" spans="6:6">
      <c r="F91029"/>
    </row>
    <row r="91030" spans="6:6">
      <c r="F91030"/>
    </row>
    <row r="91031" spans="6:6">
      <c r="F91031"/>
    </row>
    <row r="91032" spans="6:6">
      <c r="F91032"/>
    </row>
    <row r="91033" spans="6:6">
      <c r="F91033"/>
    </row>
    <row r="91034" spans="6:6">
      <c r="F91034"/>
    </row>
    <row r="91035" spans="6:6">
      <c r="F91035"/>
    </row>
    <row r="91036" spans="6:6">
      <c r="F91036"/>
    </row>
    <row r="91037" spans="6:6">
      <c r="F91037"/>
    </row>
    <row r="91038" spans="6:6">
      <c r="F91038"/>
    </row>
    <row r="91039" spans="6:6">
      <c r="F91039"/>
    </row>
    <row r="91040" spans="6:6">
      <c r="F91040"/>
    </row>
    <row r="91041" spans="6:6">
      <c r="F91041"/>
    </row>
    <row r="91042" spans="6:6">
      <c r="F91042"/>
    </row>
    <row r="91043" spans="6:6">
      <c r="F91043"/>
    </row>
    <row r="91044" spans="6:6">
      <c r="F91044"/>
    </row>
    <row r="91045" spans="6:6">
      <c r="F91045"/>
    </row>
    <row r="91046" spans="6:6">
      <c r="F91046"/>
    </row>
    <row r="91047" spans="6:6">
      <c r="F91047"/>
    </row>
    <row r="91048" spans="6:6">
      <c r="F91048"/>
    </row>
    <row r="91049" spans="6:6">
      <c r="F91049"/>
    </row>
    <row r="91050" spans="6:6">
      <c r="F91050"/>
    </row>
    <row r="91051" spans="6:6">
      <c r="F91051"/>
    </row>
    <row r="91052" spans="6:6">
      <c r="F91052"/>
    </row>
    <row r="91053" spans="6:6">
      <c r="F91053"/>
    </row>
    <row r="91054" spans="6:6">
      <c r="F91054"/>
    </row>
    <row r="91055" spans="6:6">
      <c r="F91055"/>
    </row>
    <row r="91056" spans="6:6">
      <c r="F91056"/>
    </row>
    <row r="91057" spans="6:6">
      <c r="F91057"/>
    </row>
    <row r="91058" spans="6:6">
      <c r="F91058"/>
    </row>
    <row r="91059" spans="6:6">
      <c r="F91059"/>
    </row>
    <row r="91060" spans="6:6">
      <c r="F91060"/>
    </row>
    <row r="91061" spans="6:6">
      <c r="F91061"/>
    </row>
    <row r="91062" spans="6:6">
      <c r="F91062"/>
    </row>
    <row r="91063" spans="6:6">
      <c r="F91063"/>
    </row>
    <row r="91064" spans="6:6">
      <c r="F91064"/>
    </row>
    <row r="91065" spans="6:6">
      <c r="F91065"/>
    </row>
    <row r="91066" spans="6:6">
      <c r="F91066"/>
    </row>
    <row r="91067" spans="6:6">
      <c r="F91067"/>
    </row>
    <row r="91068" spans="6:6">
      <c r="F91068"/>
    </row>
    <row r="91069" spans="6:6">
      <c r="F91069"/>
    </row>
    <row r="91070" spans="6:6">
      <c r="F91070"/>
    </row>
    <row r="91071" spans="6:6">
      <c r="F91071"/>
    </row>
    <row r="91072" spans="6:6">
      <c r="F91072"/>
    </row>
    <row r="91073" spans="6:6">
      <c r="F91073"/>
    </row>
    <row r="91074" spans="6:6">
      <c r="F91074"/>
    </row>
    <row r="91075" spans="6:6">
      <c r="F91075"/>
    </row>
    <row r="91076" spans="6:6">
      <c r="F91076"/>
    </row>
    <row r="91077" spans="6:6">
      <c r="F91077"/>
    </row>
    <row r="91078" spans="6:6">
      <c r="F91078"/>
    </row>
    <row r="91079" spans="6:6">
      <c r="F91079"/>
    </row>
    <row r="91080" spans="6:6">
      <c r="F91080"/>
    </row>
    <row r="91081" spans="6:6">
      <c r="F91081"/>
    </row>
    <row r="91082" spans="6:6">
      <c r="F91082"/>
    </row>
    <row r="91083" spans="6:6">
      <c r="F91083"/>
    </row>
    <row r="91084" spans="6:6">
      <c r="F91084"/>
    </row>
    <row r="91085" spans="6:6">
      <c r="F91085"/>
    </row>
    <row r="91086" spans="6:6">
      <c r="F91086"/>
    </row>
    <row r="91087" spans="6:6">
      <c r="F91087"/>
    </row>
    <row r="91088" spans="6:6">
      <c r="F91088"/>
    </row>
    <row r="91089" spans="6:6">
      <c r="F91089"/>
    </row>
    <row r="91090" spans="6:6">
      <c r="F91090"/>
    </row>
    <row r="91091" spans="6:6">
      <c r="F91091"/>
    </row>
    <row r="91092" spans="6:6">
      <c r="F91092"/>
    </row>
    <row r="91093" spans="6:6">
      <c r="F91093"/>
    </row>
    <row r="91094" spans="6:6">
      <c r="F91094"/>
    </row>
    <row r="91095" spans="6:6">
      <c r="F91095"/>
    </row>
    <row r="91096" spans="6:6">
      <c r="F91096"/>
    </row>
    <row r="91097" spans="6:6">
      <c r="F91097"/>
    </row>
    <row r="91098" spans="6:6">
      <c r="F91098"/>
    </row>
    <row r="91099" spans="6:6">
      <c r="F91099"/>
    </row>
    <row r="91100" spans="6:6">
      <c r="F91100"/>
    </row>
    <row r="91101" spans="6:6">
      <c r="F91101"/>
    </row>
    <row r="91102" spans="6:6">
      <c r="F91102"/>
    </row>
    <row r="91103" spans="6:6">
      <c r="F91103"/>
    </row>
    <row r="91104" spans="6:6">
      <c r="F91104"/>
    </row>
    <row r="91105" spans="6:6">
      <c r="F91105"/>
    </row>
    <row r="91106" spans="6:6">
      <c r="F91106"/>
    </row>
    <row r="91107" spans="6:6">
      <c r="F91107"/>
    </row>
    <row r="91108" spans="6:6">
      <c r="F91108"/>
    </row>
    <row r="91109" spans="6:6">
      <c r="F91109"/>
    </row>
    <row r="91110" spans="6:6">
      <c r="F91110"/>
    </row>
    <row r="91111" spans="6:6">
      <c r="F91111"/>
    </row>
    <row r="91112" spans="6:6">
      <c r="F91112"/>
    </row>
    <row r="91113" spans="6:6">
      <c r="F91113"/>
    </row>
    <row r="91114" spans="6:6">
      <c r="F91114"/>
    </row>
    <row r="91115" spans="6:6">
      <c r="F91115"/>
    </row>
    <row r="91116" spans="6:6">
      <c r="F91116"/>
    </row>
    <row r="91117" spans="6:6">
      <c r="F91117"/>
    </row>
    <row r="91118" spans="6:6">
      <c r="F91118"/>
    </row>
    <row r="91119" spans="6:6">
      <c r="F91119"/>
    </row>
    <row r="91120" spans="6:6">
      <c r="F91120"/>
    </row>
    <row r="91121" spans="6:6">
      <c r="F91121"/>
    </row>
    <row r="91122" spans="6:6">
      <c r="F91122"/>
    </row>
    <row r="91123" spans="6:6">
      <c r="F91123"/>
    </row>
    <row r="91124" spans="6:6">
      <c r="F91124"/>
    </row>
    <row r="91125" spans="6:6">
      <c r="F91125"/>
    </row>
    <row r="91126" spans="6:6">
      <c r="F91126"/>
    </row>
    <row r="91127" spans="6:6">
      <c r="F91127"/>
    </row>
    <row r="91128" spans="6:6">
      <c r="F91128"/>
    </row>
    <row r="91129" spans="6:6">
      <c r="F91129"/>
    </row>
    <row r="91130" spans="6:6">
      <c r="F91130"/>
    </row>
    <row r="91131" spans="6:6">
      <c r="F91131"/>
    </row>
    <row r="91132" spans="6:6">
      <c r="F91132"/>
    </row>
    <row r="91133" spans="6:6">
      <c r="F91133"/>
    </row>
    <row r="91134" spans="6:6">
      <c r="F91134"/>
    </row>
    <row r="91135" spans="6:6">
      <c r="F91135"/>
    </row>
    <row r="91136" spans="6:6">
      <c r="F91136"/>
    </row>
    <row r="91137" spans="6:6">
      <c r="F91137"/>
    </row>
    <row r="91138" spans="6:6">
      <c r="F91138"/>
    </row>
    <row r="91139" spans="6:6">
      <c r="F91139"/>
    </row>
    <row r="91140" spans="6:6">
      <c r="F91140"/>
    </row>
    <row r="91141" spans="6:6">
      <c r="F91141"/>
    </row>
    <row r="91142" spans="6:6">
      <c r="F91142"/>
    </row>
    <row r="91143" spans="6:6">
      <c r="F91143"/>
    </row>
    <row r="91144" spans="6:6">
      <c r="F91144"/>
    </row>
    <row r="91145" spans="6:6">
      <c r="F91145"/>
    </row>
    <row r="91146" spans="6:6">
      <c r="F91146"/>
    </row>
    <row r="91147" spans="6:6">
      <c r="F91147"/>
    </row>
    <row r="91148" spans="6:6">
      <c r="F91148"/>
    </row>
    <row r="91149" spans="6:6">
      <c r="F91149"/>
    </row>
    <row r="91150" spans="6:6">
      <c r="F91150"/>
    </row>
    <row r="91151" spans="6:6">
      <c r="F91151"/>
    </row>
    <row r="91152" spans="6:6">
      <c r="F91152"/>
    </row>
    <row r="91153" spans="6:6">
      <c r="F91153"/>
    </row>
    <row r="91154" spans="6:6">
      <c r="F91154"/>
    </row>
    <row r="91155" spans="6:6">
      <c r="F91155"/>
    </row>
    <row r="91156" spans="6:6">
      <c r="F91156"/>
    </row>
    <row r="91157" spans="6:6">
      <c r="F91157"/>
    </row>
    <row r="91158" spans="6:6">
      <c r="F91158"/>
    </row>
    <row r="91159" spans="6:6">
      <c r="F91159"/>
    </row>
    <row r="91160" spans="6:6">
      <c r="F91160"/>
    </row>
    <row r="91161" spans="6:6">
      <c r="F91161"/>
    </row>
    <row r="91162" spans="6:6">
      <c r="F91162"/>
    </row>
    <row r="91163" spans="6:6">
      <c r="F91163"/>
    </row>
    <row r="91164" spans="6:6">
      <c r="F91164"/>
    </row>
    <row r="91165" spans="6:6">
      <c r="F91165"/>
    </row>
    <row r="91166" spans="6:6">
      <c r="F91166"/>
    </row>
    <row r="91167" spans="6:6">
      <c r="F91167"/>
    </row>
    <row r="91168" spans="6:6">
      <c r="F91168"/>
    </row>
    <row r="91169" spans="6:6">
      <c r="F91169"/>
    </row>
    <row r="91170" spans="6:6">
      <c r="F91170"/>
    </row>
    <row r="91171" spans="6:6">
      <c r="F91171"/>
    </row>
    <row r="91172" spans="6:6">
      <c r="F91172"/>
    </row>
    <row r="91173" spans="6:6">
      <c r="F91173"/>
    </row>
    <row r="91174" spans="6:6">
      <c r="F91174"/>
    </row>
    <row r="91175" spans="6:6">
      <c r="F91175"/>
    </row>
    <row r="91176" spans="6:6">
      <c r="F91176"/>
    </row>
    <row r="91177" spans="6:6">
      <c r="F91177"/>
    </row>
    <row r="91178" spans="6:6">
      <c r="F91178"/>
    </row>
    <row r="91179" spans="6:6">
      <c r="F91179"/>
    </row>
    <row r="91180" spans="6:6">
      <c r="F91180"/>
    </row>
    <row r="91181" spans="6:6">
      <c r="F91181"/>
    </row>
    <row r="91182" spans="6:6">
      <c r="F91182"/>
    </row>
    <row r="91183" spans="6:6">
      <c r="F91183"/>
    </row>
    <row r="91184" spans="6:6">
      <c r="F91184"/>
    </row>
    <row r="91185" spans="6:6">
      <c r="F91185"/>
    </row>
    <row r="91186" spans="6:6">
      <c r="F91186"/>
    </row>
    <row r="91187" spans="6:6">
      <c r="F91187"/>
    </row>
    <row r="91188" spans="6:6">
      <c r="F91188"/>
    </row>
    <row r="91189" spans="6:6">
      <c r="F91189"/>
    </row>
    <row r="91190" spans="6:6">
      <c r="F91190"/>
    </row>
    <row r="91191" spans="6:6">
      <c r="F91191"/>
    </row>
    <row r="91192" spans="6:6">
      <c r="F91192"/>
    </row>
    <row r="91193" spans="6:6">
      <c r="F91193"/>
    </row>
    <row r="91194" spans="6:6">
      <c r="F91194"/>
    </row>
    <row r="91195" spans="6:6">
      <c r="F91195"/>
    </row>
    <row r="91196" spans="6:6">
      <c r="F91196"/>
    </row>
    <row r="91197" spans="6:6">
      <c r="F91197"/>
    </row>
    <row r="91198" spans="6:6">
      <c r="F91198"/>
    </row>
    <row r="91199" spans="6:6">
      <c r="F91199"/>
    </row>
    <row r="91200" spans="6:6">
      <c r="F91200"/>
    </row>
    <row r="91201" spans="6:6">
      <c r="F91201"/>
    </row>
    <row r="91202" spans="6:6">
      <c r="F91202"/>
    </row>
    <row r="91203" spans="6:6">
      <c r="F91203"/>
    </row>
    <row r="91204" spans="6:6">
      <c r="F91204"/>
    </row>
    <row r="91205" spans="6:6">
      <c r="F91205"/>
    </row>
    <row r="91206" spans="6:6">
      <c r="F91206"/>
    </row>
    <row r="91207" spans="6:6">
      <c r="F91207"/>
    </row>
    <row r="91208" spans="6:6">
      <c r="F91208"/>
    </row>
    <row r="91209" spans="6:6">
      <c r="F91209"/>
    </row>
    <row r="91210" spans="6:6">
      <c r="F91210"/>
    </row>
    <row r="91211" spans="6:6">
      <c r="F91211"/>
    </row>
    <row r="91212" spans="6:6">
      <c r="F91212"/>
    </row>
    <row r="91213" spans="6:6">
      <c r="F91213"/>
    </row>
    <row r="91214" spans="6:6">
      <c r="F91214"/>
    </row>
    <row r="91215" spans="6:6">
      <c r="F91215"/>
    </row>
    <row r="91216" spans="6:6">
      <c r="F91216"/>
    </row>
    <row r="91217" spans="6:6">
      <c r="F91217"/>
    </row>
    <row r="91218" spans="6:6">
      <c r="F91218"/>
    </row>
    <row r="91219" spans="6:6">
      <c r="F91219"/>
    </row>
    <row r="91220" spans="6:6">
      <c r="F91220"/>
    </row>
    <row r="91221" spans="6:6">
      <c r="F91221"/>
    </row>
    <row r="91222" spans="6:6">
      <c r="F91222"/>
    </row>
    <row r="91223" spans="6:6">
      <c r="F91223"/>
    </row>
    <row r="91224" spans="6:6">
      <c r="F91224"/>
    </row>
    <row r="91225" spans="6:6">
      <c r="F91225"/>
    </row>
    <row r="91226" spans="6:6">
      <c r="F91226"/>
    </row>
    <row r="91227" spans="6:6">
      <c r="F91227"/>
    </row>
    <row r="91228" spans="6:6">
      <c r="F91228"/>
    </row>
    <row r="91229" spans="6:6">
      <c r="F91229"/>
    </row>
    <row r="91230" spans="6:6">
      <c r="F91230"/>
    </row>
    <row r="91231" spans="6:6">
      <c r="F91231"/>
    </row>
    <row r="91232" spans="6:6">
      <c r="F91232"/>
    </row>
    <row r="91233" spans="6:6">
      <c r="F91233"/>
    </row>
    <row r="91234" spans="6:6">
      <c r="F91234"/>
    </row>
    <row r="91235" spans="6:6">
      <c r="F91235"/>
    </row>
    <row r="91236" spans="6:6">
      <c r="F91236"/>
    </row>
    <row r="91237" spans="6:6">
      <c r="F91237"/>
    </row>
    <row r="91238" spans="6:6">
      <c r="F91238"/>
    </row>
    <row r="91239" spans="6:6">
      <c r="F91239"/>
    </row>
    <row r="91240" spans="6:6">
      <c r="F91240"/>
    </row>
    <row r="91241" spans="6:6">
      <c r="F91241"/>
    </row>
    <row r="91242" spans="6:6">
      <c r="F91242"/>
    </row>
    <row r="91243" spans="6:6">
      <c r="F91243"/>
    </row>
    <row r="91244" spans="6:6">
      <c r="F91244"/>
    </row>
    <row r="91245" spans="6:6">
      <c r="F91245"/>
    </row>
    <row r="91246" spans="6:6">
      <c r="F91246"/>
    </row>
    <row r="91247" spans="6:6">
      <c r="F91247"/>
    </row>
    <row r="91248" spans="6:6">
      <c r="F91248"/>
    </row>
    <row r="91249" spans="6:6">
      <c r="F91249"/>
    </row>
    <row r="91250" spans="6:6">
      <c r="F91250"/>
    </row>
    <row r="91251" spans="6:6">
      <c r="F91251"/>
    </row>
    <row r="91252" spans="6:6">
      <c r="F91252"/>
    </row>
    <row r="91253" spans="6:6">
      <c r="F91253"/>
    </row>
    <row r="91254" spans="6:6">
      <c r="F91254"/>
    </row>
    <row r="91255" spans="6:6">
      <c r="F91255"/>
    </row>
    <row r="91256" spans="6:6">
      <c r="F91256"/>
    </row>
    <row r="91257" spans="6:6">
      <c r="F91257"/>
    </row>
    <row r="91258" spans="6:6">
      <c r="F91258"/>
    </row>
    <row r="91259" spans="6:6">
      <c r="F91259"/>
    </row>
    <row r="91260" spans="6:6">
      <c r="F91260"/>
    </row>
    <row r="91261" spans="6:6">
      <c r="F91261"/>
    </row>
    <row r="91262" spans="6:6">
      <c r="F91262"/>
    </row>
    <row r="91263" spans="6:6">
      <c r="F91263"/>
    </row>
    <row r="91264" spans="6:6">
      <c r="F91264"/>
    </row>
    <row r="91265" spans="6:6">
      <c r="F91265"/>
    </row>
    <row r="91266" spans="6:6">
      <c r="F91266"/>
    </row>
    <row r="91267" spans="6:6">
      <c r="F91267"/>
    </row>
    <row r="91268" spans="6:6">
      <c r="F91268"/>
    </row>
    <row r="91269" spans="6:6">
      <c r="F91269"/>
    </row>
    <row r="91270" spans="6:6">
      <c r="F91270"/>
    </row>
    <row r="91271" spans="6:6">
      <c r="F91271"/>
    </row>
    <row r="91272" spans="6:6">
      <c r="F91272"/>
    </row>
    <row r="91273" spans="6:6">
      <c r="F91273"/>
    </row>
    <row r="91274" spans="6:6">
      <c r="F91274"/>
    </row>
    <row r="91275" spans="6:6">
      <c r="F91275"/>
    </row>
    <row r="91276" spans="6:6">
      <c r="F91276"/>
    </row>
    <row r="91277" spans="6:6">
      <c r="F91277"/>
    </row>
    <row r="91278" spans="6:6">
      <c r="F91278"/>
    </row>
    <row r="91279" spans="6:6">
      <c r="F91279"/>
    </row>
    <row r="91280" spans="6:6">
      <c r="F91280"/>
    </row>
    <row r="91281" spans="6:6">
      <c r="F91281"/>
    </row>
    <row r="91282" spans="6:6">
      <c r="F91282"/>
    </row>
    <row r="91283" spans="6:6">
      <c r="F91283"/>
    </row>
    <row r="91284" spans="6:6">
      <c r="F91284"/>
    </row>
    <row r="91285" spans="6:6">
      <c r="F91285"/>
    </row>
    <row r="91286" spans="6:6">
      <c r="F91286"/>
    </row>
    <row r="91287" spans="6:6">
      <c r="F91287"/>
    </row>
    <row r="91288" spans="6:6">
      <c r="F91288"/>
    </row>
    <row r="91289" spans="6:6">
      <c r="F91289"/>
    </row>
    <row r="91290" spans="6:6">
      <c r="F91290"/>
    </row>
    <row r="91291" spans="6:6">
      <c r="F91291"/>
    </row>
    <row r="91292" spans="6:6">
      <c r="F91292"/>
    </row>
    <row r="91293" spans="6:6">
      <c r="F91293"/>
    </row>
    <row r="91294" spans="6:6">
      <c r="F91294"/>
    </row>
    <row r="91295" spans="6:6">
      <c r="F91295"/>
    </row>
    <row r="91296" spans="6:6">
      <c r="F91296"/>
    </row>
    <row r="91297" spans="6:6">
      <c r="F91297"/>
    </row>
    <row r="91298" spans="6:6">
      <c r="F91298"/>
    </row>
    <row r="91299" spans="6:6">
      <c r="F91299"/>
    </row>
    <row r="91300" spans="6:6">
      <c r="F91300"/>
    </row>
    <row r="91301" spans="6:6">
      <c r="F91301"/>
    </row>
    <row r="91302" spans="6:6">
      <c r="F91302"/>
    </row>
    <row r="91303" spans="6:6">
      <c r="F91303"/>
    </row>
    <row r="91304" spans="6:6">
      <c r="F91304"/>
    </row>
    <row r="91305" spans="6:6">
      <c r="F91305"/>
    </row>
    <row r="91306" spans="6:6">
      <c r="F91306"/>
    </row>
    <row r="91307" spans="6:6">
      <c r="F91307"/>
    </row>
    <row r="91308" spans="6:6">
      <c r="F91308"/>
    </row>
    <row r="91309" spans="6:6">
      <c r="F91309"/>
    </row>
    <row r="91310" spans="6:6">
      <c r="F91310"/>
    </row>
    <row r="91311" spans="6:6">
      <c r="F91311"/>
    </row>
    <row r="91312" spans="6:6">
      <c r="F91312"/>
    </row>
    <row r="91313" spans="6:6">
      <c r="F91313"/>
    </row>
    <row r="91314" spans="6:6">
      <c r="F91314"/>
    </row>
    <row r="91315" spans="6:6">
      <c r="F91315"/>
    </row>
    <row r="91316" spans="6:6">
      <c r="F91316"/>
    </row>
    <row r="91317" spans="6:6">
      <c r="F91317"/>
    </row>
    <row r="91318" spans="6:6">
      <c r="F91318"/>
    </row>
    <row r="91319" spans="6:6">
      <c r="F91319"/>
    </row>
    <row r="91320" spans="6:6">
      <c r="F91320"/>
    </row>
    <row r="91321" spans="6:6">
      <c r="F91321"/>
    </row>
    <row r="91322" spans="6:6">
      <c r="F91322"/>
    </row>
    <row r="91323" spans="6:6">
      <c r="F91323"/>
    </row>
    <row r="91324" spans="6:6">
      <c r="F91324"/>
    </row>
    <row r="91325" spans="6:6">
      <c r="F91325"/>
    </row>
    <row r="91326" spans="6:6">
      <c r="F91326"/>
    </row>
    <row r="91327" spans="6:6">
      <c r="F91327"/>
    </row>
    <row r="91328" spans="6:6">
      <c r="F91328"/>
    </row>
    <row r="91329" spans="6:6">
      <c r="F91329"/>
    </row>
    <row r="91330" spans="6:6">
      <c r="F91330"/>
    </row>
    <row r="91331" spans="6:6">
      <c r="F91331"/>
    </row>
    <row r="91332" spans="6:6">
      <c r="F91332"/>
    </row>
    <row r="91333" spans="6:6">
      <c r="F91333"/>
    </row>
    <row r="91334" spans="6:6">
      <c r="F91334"/>
    </row>
    <row r="91335" spans="6:6">
      <c r="F91335"/>
    </row>
    <row r="91336" spans="6:6">
      <c r="F91336"/>
    </row>
    <row r="91337" spans="6:6">
      <c r="F91337"/>
    </row>
    <row r="91338" spans="6:6">
      <c r="F91338"/>
    </row>
    <row r="91339" spans="6:6">
      <c r="F91339"/>
    </row>
    <row r="91340" spans="6:6">
      <c r="F91340"/>
    </row>
    <row r="91341" spans="6:6">
      <c r="F91341"/>
    </row>
    <row r="91342" spans="6:6">
      <c r="F91342"/>
    </row>
    <row r="91343" spans="6:6">
      <c r="F91343"/>
    </row>
    <row r="91344" spans="6:6">
      <c r="F91344"/>
    </row>
    <row r="91345" spans="6:6">
      <c r="F91345"/>
    </row>
    <row r="91346" spans="6:6">
      <c r="F91346"/>
    </row>
    <row r="91347" spans="6:6">
      <c r="F91347"/>
    </row>
    <row r="91348" spans="6:6">
      <c r="F91348"/>
    </row>
    <row r="91349" spans="6:6">
      <c r="F91349"/>
    </row>
    <row r="91350" spans="6:6">
      <c r="F91350"/>
    </row>
    <row r="91351" spans="6:6">
      <c r="F91351"/>
    </row>
    <row r="91352" spans="6:6">
      <c r="F91352"/>
    </row>
    <row r="91353" spans="6:6">
      <c r="F91353"/>
    </row>
    <row r="91354" spans="6:6">
      <c r="F91354"/>
    </row>
    <row r="91355" spans="6:6">
      <c r="F91355"/>
    </row>
    <row r="91356" spans="6:6">
      <c r="F91356"/>
    </row>
    <row r="91357" spans="6:6">
      <c r="F91357"/>
    </row>
    <row r="91358" spans="6:6">
      <c r="F91358"/>
    </row>
    <row r="91359" spans="6:6">
      <c r="F91359"/>
    </row>
    <row r="91360" spans="6:6">
      <c r="F91360"/>
    </row>
    <row r="91361" spans="6:6">
      <c r="F91361"/>
    </row>
    <row r="91362" spans="6:6">
      <c r="F91362"/>
    </row>
    <row r="91363" spans="6:6">
      <c r="F91363"/>
    </row>
    <row r="91364" spans="6:6">
      <c r="F91364"/>
    </row>
    <row r="91365" spans="6:6">
      <c r="F91365"/>
    </row>
    <row r="91366" spans="6:6">
      <c r="F91366"/>
    </row>
    <row r="91367" spans="6:6">
      <c r="F91367"/>
    </row>
    <row r="91368" spans="6:6">
      <c r="F91368"/>
    </row>
    <row r="91369" spans="6:6">
      <c r="F91369"/>
    </row>
    <row r="91370" spans="6:6">
      <c r="F91370"/>
    </row>
    <row r="91371" spans="6:6">
      <c r="F91371"/>
    </row>
    <row r="91372" spans="6:6">
      <c r="F91372"/>
    </row>
    <row r="91373" spans="6:6">
      <c r="F91373"/>
    </row>
    <row r="91374" spans="6:6">
      <c r="F91374"/>
    </row>
    <row r="91375" spans="6:6">
      <c r="F91375"/>
    </row>
    <row r="91376" spans="6:6">
      <c r="F91376"/>
    </row>
    <row r="91377" spans="6:6">
      <c r="F91377"/>
    </row>
    <row r="91378" spans="6:6">
      <c r="F91378"/>
    </row>
    <row r="91379" spans="6:6">
      <c r="F91379"/>
    </row>
    <row r="91380" spans="6:6">
      <c r="F91380"/>
    </row>
    <row r="91381" spans="6:6">
      <c r="F91381"/>
    </row>
    <row r="91382" spans="6:6">
      <c r="F91382"/>
    </row>
    <row r="91383" spans="6:6">
      <c r="F91383"/>
    </row>
    <row r="91384" spans="6:6">
      <c r="F91384"/>
    </row>
    <row r="91385" spans="6:6">
      <c r="F91385"/>
    </row>
    <row r="91386" spans="6:6">
      <c r="F91386"/>
    </row>
    <row r="91387" spans="6:6">
      <c r="F91387"/>
    </row>
    <row r="91388" spans="6:6">
      <c r="F91388"/>
    </row>
    <row r="91389" spans="6:6">
      <c r="F91389"/>
    </row>
    <row r="91390" spans="6:6">
      <c r="F91390"/>
    </row>
    <row r="91391" spans="6:6">
      <c r="F91391"/>
    </row>
    <row r="91392" spans="6:6">
      <c r="F91392"/>
    </row>
    <row r="91393" spans="6:6">
      <c r="F91393"/>
    </row>
    <row r="91394" spans="6:6">
      <c r="F91394"/>
    </row>
    <row r="91395" spans="6:6">
      <c r="F91395"/>
    </row>
    <row r="91396" spans="6:6">
      <c r="F91396"/>
    </row>
    <row r="91397" spans="6:6">
      <c r="F91397"/>
    </row>
    <row r="91398" spans="6:6">
      <c r="F91398"/>
    </row>
    <row r="91399" spans="6:6">
      <c r="F91399"/>
    </row>
    <row r="91400" spans="6:6">
      <c r="F91400"/>
    </row>
    <row r="91401" spans="6:6">
      <c r="F91401"/>
    </row>
    <row r="91402" spans="6:6">
      <c r="F91402"/>
    </row>
    <row r="91403" spans="6:6">
      <c r="F91403"/>
    </row>
    <row r="91404" spans="6:6">
      <c r="F91404"/>
    </row>
    <row r="91405" spans="6:6">
      <c r="F91405"/>
    </row>
    <row r="91406" spans="6:6">
      <c r="F91406"/>
    </row>
    <row r="91407" spans="6:6">
      <c r="F91407"/>
    </row>
    <row r="91408" spans="6:6">
      <c r="F91408"/>
    </row>
    <row r="91409" spans="6:6">
      <c r="F91409"/>
    </row>
    <row r="91410" spans="6:6">
      <c r="F91410"/>
    </row>
    <row r="91411" spans="6:6">
      <c r="F91411"/>
    </row>
    <row r="91412" spans="6:6">
      <c r="F91412"/>
    </row>
    <row r="91413" spans="6:6">
      <c r="F91413"/>
    </row>
    <row r="91414" spans="6:6">
      <c r="F91414"/>
    </row>
    <row r="91415" spans="6:6">
      <c r="F91415"/>
    </row>
    <row r="91416" spans="6:6">
      <c r="F91416"/>
    </row>
    <row r="91417" spans="6:6">
      <c r="F91417"/>
    </row>
    <row r="91418" spans="6:6">
      <c r="F91418"/>
    </row>
    <row r="91419" spans="6:6">
      <c r="F91419"/>
    </row>
    <row r="91420" spans="6:6">
      <c r="F91420"/>
    </row>
    <row r="91421" spans="6:6">
      <c r="F91421"/>
    </row>
    <row r="91422" spans="6:6">
      <c r="F91422"/>
    </row>
    <row r="91423" spans="6:6">
      <c r="F91423"/>
    </row>
    <row r="91424" spans="6:6">
      <c r="F91424"/>
    </row>
    <row r="91425" spans="6:6">
      <c r="F91425"/>
    </row>
    <row r="91426" spans="6:6">
      <c r="F91426"/>
    </row>
    <row r="91427" spans="6:6">
      <c r="F91427"/>
    </row>
    <row r="91428" spans="6:6">
      <c r="F91428"/>
    </row>
    <row r="91429" spans="6:6">
      <c r="F91429"/>
    </row>
    <row r="91430" spans="6:6">
      <c r="F91430"/>
    </row>
    <row r="91431" spans="6:6">
      <c r="F91431"/>
    </row>
    <row r="91432" spans="6:6">
      <c r="F91432"/>
    </row>
    <row r="91433" spans="6:6">
      <c r="F91433"/>
    </row>
    <row r="91434" spans="6:6">
      <c r="F91434"/>
    </row>
    <row r="91435" spans="6:6">
      <c r="F91435"/>
    </row>
    <row r="91436" spans="6:6">
      <c r="F91436"/>
    </row>
    <row r="91437" spans="6:6">
      <c r="F91437"/>
    </row>
    <row r="91438" spans="6:6">
      <c r="F91438"/>
    </row>
    <row r="91439" spans="6:6">
      <c r="F91439"/>
    </row>
    <row r="91440" spans="6:6">
      <c r="F91440"/>
    </row>
    <row r="91441" spans="6:6">
      <c r="F91441"/>
    </row>
    <row r="91442" spans="6:6">
      <c r="F91442"/>
    </row>
    <row r="91443" spans="6:6">
      <c r="F91443"/>
    </row>
    <row r="91444" spans="6:6">
      <c r="F91444"/>
    </row>
    <row r="91445" spans="6:6">
      <c r="F91445"/>
    </row>
    <row r="91446" spans="6:6">
      <c r="F91446"/>
    </row>
    <row r="91447" spans="6:6">
      <c r="F91447"/>
    </row>
    <row r="91448" spans="6:6">
      <c r="F91448"/>
    </row>
    <row r="91449" spans="6:6">
      <c r="F91449"/>
    </row>
    <row r="91450" spans="6:6">
      <c r="F91450"/>
    </row>
    <row r="91451" spans="6:6">
      <c r="F91451"/>
    </row>
    <row r="91452" spans="6:6">
      <c r="F91452"/>
    </row>
    <row r="91453" spans="6:6">
      <c r="F91453"/>
    </row>
    <row r="91454" spans="6:6">
      <c r="F91454"/>
    </row>
    <row r="91455" spans="6:6">
      <c r="F91455"/>
    </row>
    <row r="91456" spans="6:6">
      <c r="F91456"/>
    </row>
    <row r="91457" spans="6:6">
      <c r="F91457"/>
    </row>
    <row r="91458" spans="6:6">
      <c r="F91458"/>
    </row>
    <row r="91459" spans="6:6">
      <c r="F91459"/>
    </row>
    <row r="91460" spans="6:6">
      <c r="F91460"/>
    </row>
    <row r="91461" spans="6:6">
      <c r="F91461"/>
    </row>
    <row r="91462" spans="6:6">
      <c r="F91462"/>
    </row>
    <row r="91463" spans="6:6">
      <c r="F91463"/>
    </row>
    <row r="91464" spans="6:6">
      <c r="F91464"/>
    </row>
    <row r="91465" spans="6:6">
      <c r="F91465"/>
    </row>
    <row r="91466" spans="6:6">
      <c r="F91466"/>
    </row>
    <row r="91467" spans="6:6">
      <c r="F91467"/>
    </row>
    <row r="91468" spans="6:6">
      <c r="F91468"/>
    </row>
    <row r="91469" spans="6:6">
      <c r="F91469"/>
    </row>
    <row r="91470" spans="6:6">
      <c r="F91470"/>
    </row>
    <row r="91471" spans="6:6">
      <c r="F91471"/>
    </row>
    <row r="91472" spans="6:6">
      <c r="F91472"/>
    </row>
    <row r="91473" spans="6:6">
      <c r="F91473"/>
    </row>
    <row r="91474" spans="6:6">
      <c r="F91474"/>
    </row>
    <row r="91475" spans="6:6">
      <c r="F91475"/>
    </row>
    <row r="91476" spans="6:6">
      <c r="F91476"/>
    </row>
    <row r="91477" spans="6:6">
      <c r="F91477"/>
    </row>
    <row r="91478" spans="6:6">
      <c r="F91478"/>
    </row>
    <row r="91479" spans="6:6">
      <c r="F91479"/>
    </row>
    <row r="91480" spans="6:6">
      <c r="F91480"/>
    </row>
    <row r="91481" spans="6:6">
      <c r="F91481"/>
    </row>
    <row r="91482" spans="6:6">
      <c r="F91482"/>
    </row>
    <row r="91483" spans="6:6">
      <c r="F91483"/>
    </row>
    <row r="91484" spans="6:6">
      <c r="F91484"/>
    </row>
    <row r="91485" spans="6:6">
      <c r="F91485"/>
    </row>
    <row r="91486" spans="6:6">
      <c r="F91486"/>
    </row>
    <row r="91487" spans="6:6">
      <c r="F91487"/>
    </row>
    <row r="91488" spans="6:6">
      <c r="F91488"/>
    </row>
    <row r="91489" spans="6:6">
      <c r="F91489"/>
    </row>
    <row r="91490" spans="6:6">
      <c r="F91490"/>
    </row>
    <row r="91491" spans="6:6">
      <c r="F91491"/>
    </row>
    <row r="91492" spans="6:6">
      <c r="F91492"/>
    </row>
    <row r="91493" spans="6:6">
      <c r="F91493"/>
    </row>
    <row r="91494" spans="6:6">
      <c r="F91494"/>
    </row>
    <row r="91495" spans="6:6">
      <c r="F91495"/>
    </row>
    <row r="91496" spans="6:6">
      <c r="F91496"/>
    </row>
    <row r="91497" spans="6:6">
      <c r="F91497"/>
    </row>
    <row r="91498" spans="6:6">
      <c r="F91498"/>
    </row>
    <row r="91499" spans="6:6">
      <c r="F91499"/>
    </row>
    <row r="91500" spans="6:6">
      <c r="F91500"/>
    </row>
    <row r="91501" spans="6:6">
      <c r="F91501"/>
    </row>
    <row r="91502" spans="6:6">
      <c r="F91502"/>
    </row>
    <row r="91503" spans="6:6">
      <c r="F91503"/>
    </row>
    <row r="91504" spans="6:6">
      <c r="F91504"/>
    </row>
    <row r="91505" spans="6:6">
      <c r="F91505"/>
    </row>
    <row r="91506" spans="6:6">
      <c r="F91506"/>
    </row>
    <row r="91507" spans="6:6">
      <c r="F91507"/>
    </row>
    <row r="91508" spans="6:6">
      <c r="F91508"/>
    </row>
    <row r="91509" spans="6:6">
      <c r="F91509"/>
    </row>
    <row r="91510" spans="6:6">
      <c r="F91510"/>
    </row>
    <row r="91511" spans="6:6">
      <c r="F91511"/>
    </row>
    <row r="91512" spans="6:6">
      <c r="F91512"/>
    </row>
    <row r="91513" spans="6:6">
      <c r="F91513"/>
    </row>
    <row r="91514" spans="6:6">
      <c r="F91514"/>
    </row>
    <row r="91515" spans="6:6">
      <c r="F91515"/>
    </row>
    <row r="91516" spans="6:6">
      <c r="F91516"/>
    </row>
    <row r="91517" spans="6:6">
      <c r="F91517"/>
    </row>
    <row r="91518" spans="6:6">
      <c r="F91518"/>
    </row>
    <row r="91519" spans="6:6">
      <c r="F91519"/>
    </row>
    <row r="91520" spans="6:6">
      <c r="F91520"/>
    </row>
    <row r="91521" spans="6:6">
      <c r="F91521"/>
    </row>
    <row r="91522" spans="6:6">
      <c r="F91522"/>
    </row>
    <row r="91523" spans="6:6">
      <c r="F91523"/>
    </row>
    <row r="91524" spans="6:6">
      <c r="F91524"/>
    </row>
    <row r="91525" spans="6:6">
      <c r="F91525"/>
    </row>
    <row r="91526" spans="6:6">
      <c r="F91526"/>
    </row>
    <row r="91527" spans="6:6">
      <c r="F91527"/>
    </row>
    <row r="91528" spans="6:6">
      <c r="F91528"/>
    </row>
    <row r="91529" spans="6:6">
      <c r="F91529"/>
    </row>
    <row r="91530" spans="6:6">
      <c r="F91530"/>
    </row>
    <row r="91531" spans="6:6">
      <c r="F91531"/>
    </row>
    <row r="91532" spans="6:6">
      <c r="F91532"/>
    </row>
    <row r="91533" spans="6:6">
      <c r="F91533"/>
    </row>
    <row r="91534" spans="6:6">
      <c r="F91534"/>
    </row>
    <row r="91535" spans="6:6">
      <c r="F91535"/>
    </row>
    <row r="91536" spans="6:6">
      <c r="F91536"/>
    </row>
    <row r="91537" spans="6:6">
      <c r="F91537"/>
    </row>
    <row r="91538" spans="6:6">
      <c r="F91538"/>
    </row>
    <row r="91539" spans="6:6">
      <c r="F91539"/>
    </row>
    <row r="91540" spans="6:6">
      <c r="F91540"/>
    </row>
    <row r="91541" spans="6:6">
      <c r="F91541"/>
    </row>
    <row r="91542" spans="6:6">
      <c r="F91542"/>
    </row>
    <row r="91543" spans="6:6">
      <c r="F91543"/>
    </row>
    <row r="91544" spans="6:6">
      <c r="F91544"/>
    </row>
    <row r="91545" spans="6:6">
      <c r="F91545"/>
    </row>
    <row r="91546" spans="6:6">
      <c r="F91546"/>
    </row>
    <row r="91547" spans="6:6">
      <c r="F91547"/>
    </row>
    <row r="91548" spans="6:6">
      <c r="F91548"/>
    </row>
    <row r="91549" spans="6:6">
      <c r="F91549"/>
    </row>
    <row r="91550" spans="6:6">
      <c r="F91550"/>
    </row>
    <row r="91551" spans="6:6">
      <c r="F91551"/>
    </row>
    <row r="91552" spans="6:6">
      <c r="F91552"/>
    </row>
    <row r="91553" spans="6:6">
      <c r="F91553"/>
    </row>
    <row r="91554" spans="6:6">
      <c r="F91554"/>
    </row>
    <row r="91555" spans="6:6">
      <c r="F91555"/>
    </row>
    <row r="91556" spans="6:6">
      <c r="F91556"/>
    </row>
    <row r="91557" spans="6:6">
      <c r="F91557"/>
    </row>
    <row r="91558" spans="6:6">
      <c r="F91558"/>
    </row>
    <row r="91559" spans="6:6">
      <c r="F91559"/>
    </row>
    <row r="91560" spans="6:6">
      <c r="F91560"/>
    </row>
    <row r="91561" spans="6:6">
      <c r="F91561"/>
    </row>
    <row r="91562" spans="6:6">
      <c r="F91562"/>
    </row>
    <row r="91563" spans="6:6">
      <c r="F91563"/>
    </row>
    <row r="91564" spans="6:6">
      <c r="F91564"/>
    </row>
    <row r="91565" spans="6:6">
      <c r="F91565"/>
    </row>
    <row r="91566" spans="6:6">
      <c r="F91566"/>
    </row>
    <row r="91567" spans="6:6">
      <c r="F91567"/>
    </row>
    <row r="91568" spans="6:6">
      <c r="F91568"/>
    </row>
    <row r="91569" spans="6:6">
      <c r="F91569"/>
    </row>
    <row r="91570" spans="6:6">
      <c r="F91570"/>
    </row>
    <row r="91571" spans="6:6">
      <c r="F91571"/>
    </row>
    <row r="91572" spans="6:6">
      <c r="F91572"/>
    </row>
    <row r="91573" spans="6:6">
      <c r="F91573"/>
    </row>
    <row r="91574" spans="6:6">
      <c r="F91574"/>
    </row>
    <row r="91575" spans="6:6">
      <c r="F91575"/>
    </row>
    <row r="91576" spans="6:6">
      <c r="F91576"/>
    </row>
    <row r="91577" spans="6:6">
      <c r="F91577"/>
    </row>
    <row r="91578" spans="6:6">
      <c r="F91578"/>
    </row>
    <row r="91579" spans="6:6">
      <c r="F91579"/>
    </row>
    <row r="91580" spans="6:6">
      <c r="F91580"/>
    </row>
    <row r="91581" spans="6:6">
      <c r="F91581"/>
    </row>
    <row r="91582" spans="6:6">
      <c r="F91582"/>
    </row>
    <row r="91583" spans="6:6">
      <c r="F91583"/>
    </row>
    <row r="91584" spans="6:6">
      <c r="F91584"/>
    </row>
    <row r="91585" spans="6:6">
      <c r="F91585"/>
    </row>
    <row r="91586" spans="6:6">
      <c r="F91586"/>
    </row>
    <row r="91587" spans="6:6">
      <c r="F91587"/>
    </row>
    <row r="91588" spans="6:6">
      <c r="F91588"/>
    </row>
    <row r="91589" spans="6:6">
      <c r="F91589"/>
    </row>
    <row r="91590" spans="6:6">
      <c r="F91590"/>
    </row>
    <row r="91591" spans="6:6">
      <c r="F91591"/>
    </row>
    <row r="91592" spans="6:6">
      <c r="F91592"/>
    </row>
    <row r="91593" spans="6:6">
      <c r="F91593"/>
    </row>
    <row r="91594" spans="6:6">
      <c r="F91594"/>
    </row>
    <row r="91595" spans="6:6">
      <c r="F91595"/>
    </row>
    <row r="91596" spans="6:6">
      <c r="F91596"/>
    </row>
    <row r="91597" spans="6:6">
      <c r="F91597"/>
    </row>
    <row r="91598" spans="6:6">
      <c r="F91598"/>
    </row>
    <row r="91599" spans="6:6">
      <c r="F91599"/>
    </row>
    <row r="91600" spans="6:6">
      <c r="F91600"/>
    </row>
    <row r="91601" spans="6:6">
      <c r="F91601"/>
    </row>
    <row r="91602" spans="6:6">
      <c r="F91602"/>
    </row>
    <row r="91603" spans="6:6">
      <c r="F91603"/>
    </row>
    <row r="91604" spans="6:6">
      <c r="F91604"/>
    </row>
    <row r="91605" spans="6:6">
      <c r="F91605"/>
    </row>
    <row r="91606" spans="6:6">
      <c r="F91606"/>
    </row>
    <row r="91607" spans="6:6">
      <c r="F91607"/>
    </row>
    <row r="91608" spans="6:6">
      <c r="F91608"/>
    </row>
    <row r="91609" spans="6:6">
      <c r="F91609"/>
    </row>
    <row r="91610" spans="6:6">
      <c r="F91610"/>
    </row>
    <row r="91611" spans="6:6">
      <c r="F91611"/>
    </row>
    <row r="91612" spans="6:6">
      <c r="F91612"/>
    </row>
    <row r="91613" spans="6:6">
      <c r="F91613"/>
    </row>
    <row r="91614" spans="6:6">
      <c r="F91614"/>
    </row>
    <row r="91615" spans="6:6">
      <c r="F91615"/>
    </row>
    <row r="91616" spans="6:6">
      <c r="F91616"/>
    </row>
    <row r="91617" spans="6:6">
      <c r="F91617"/>
    </row>
    <row r="91618" spans="6:6">
      <c r="F91618"/>
    </row>
    <row r="91619" spans="6:6">
      <c r="F91619"/>
    </row>
    <row r="91620" spans="6:6">
      <c r="F91620"/>
    </row>
    <row r="91621" spans="6:6">
      <c r="F91621"/>
    </row>
    <row r="91622" spans="6:6">
      <c r="F91622"/>
    </row>
    <row r="91623" spans="6:6">
      <c r="F91623"/>
    </row>
    <row r="91624" spans="6:6">
      <c r="F91624"/>
    </row>
    <row r="91625" spans="6:6">
      <c r="F91625"/>
    </row>
    <row r="91626" spans="6:6">
      <c r="F91626"/>
    </row>
    <row r="91627" spans="6:6">
      <c r="F91627"/>
    </row>
    <row r="91628" spans="6:6">
      <c r="F91628"/>
    </row>
    <row r="91629" spans="6:6">
      <c r="F91629"/>
    </row>
    <row r="91630" spans="6:6">
      <c r="F91630"/>
    </row>
    <row r="91631" spans="6:6">
      <c r="F91631"/>
    </row>
    <row r="91632" spans="6:6">
      <c r="F91632"/>
    </row>
    <row r="91633" spans="6:6">
      <c r="F91633"/>
    </row>
    <row r="91634" spans="6:6">
      <c r="F91634"/>
    </row>
    <row r="91635" spans="6:6">
      <c r="F91635"/>
    </row>
    <row r="91636" spans="6:6">
      <c r="F91636"/>
    </row>
    <row r="91637" spans="6:6">
      <c r="F91637"/>
    </row>
    <row r="91638" spans="6:6">
      <c r="F91638"/>
    </row>
    <row r="91639" spans="6:6">
      <c r="F91639"/>
    </row>
    <row r="91640" spans="6:6">
      <c r="F91640"/>
    </row>
    <row r="91641" spans="6:6">
      <c r="F91641"/>
    </row>
    <row r="91642" spans="6:6">
      <c r="F91642"/>
    </row>
    <row r="91643" spans="6:6">
      <c r="F91643"/>
    </row>
    <row r="91644" spans="6:6">
      <c r="F91644"/>
    </row>
    <row r="91645" spans="6:6">
      <c r="F91645"/>
    </row>
    <row r="91646" spans="6:6">
      <c r="F91646"/>
    </row>
    <row r="91647" spans="6:6">
      <c r="F91647"/>
    </row>
    <row r="91648" spans="6:6">
      <c r="F91648"/>
    </row>
    <row r="91649" spans="6:6">
      <c r="F91649"/>
    </row>
    <row r="91650" spans="6:6">
      <c r="F91650"/>
    </row>
    <row r="91651" spans="6:6">
      <c r="F91651"/>
    </row>
    <row r="91652" spans="6:6">
      <c r="F91652"/>
    </row>
    <row r="91653" spans="6:6">
      <c r="F91653"/>
    </row>
    <row r="91654" spans="6:6">
      <c r="F91654"/>
    </row>
    <row r="91655" spans="6:6">
      <c r="F91655"/>
    </row>
    <row r="91656" spans="6:6">
      <c r="F91656"/>
    </row>
    <row r="91657" spans="6:6">
      <c r="F91657"/>
    </row>
    <row r="91658" spans="6:6">
      <c r="F91658"/>
    </row>
    <row r="91659" spans="6:6">
      <c r="F91659"/>
    </row>
    <row r="91660" spans="6:6">
      <c r="F91660"/>
    </row>
    <row r="91661" spans="6:6">
      <c r="F91661"/>
    </row>
    <row r="91662" spans="6:6">
      <c r="F91662"/>
    </row>
    <row r="91663" spans="6:6">
      <c r="F91663"/>
    </row>
    <row r="91664" spans="6:6">
      <c r="F91664"/>
    </row>
    <row r="91665" spans="6:6">
      <c r="F91665"/>
    </row>
    <row r="91666" spans="6:6">
      <c r="F91666"/>
    </row>
    <row r="91667" spans="6:6">
      <c r="F91667"/>
    </row>
    <row r="91668" spans="6:6">
      <c r="F91668"/>
    </row>
    <row r="91669" spans="6:6">
      <c r="F91669"/>
    </row>
    <row r="91670" spans="6:6">
      <c r="F91670"/>
    </row>
    <row r="91671" spans="6:6">
      <c r="F91671"/>
    </row>
    <row r="91672" spans="6:6">
      <c r="F91672"/>
    </row>
    <row r="91673" spans="6:6">
      <c r="F91673"/>
    </row>
    <row r="91674" spans="6:6">
      <c r="F91674"/>
    </row>
    <row r="91675" spans="6:6">
      <c r="F91675"/>
    </row>
    <row r="91676" spans="6:6">
      <c r="F91676"/>
    </row>
    <row r="91677" spans="6:6">
      <c r="F91677"/>
    </row>
    <row r="91678" spans="6:6">
      <c r="F91678"/>
    </row>
    <row r="91679" spans="6:6">
      <c r="F91679"/>
    </row>
    <row r="91680" spans="6:6">
      <c r="F91680"/>
    </row>
    <row r="91681" spans="6:6">
      <c r="F91681"/>
    </row>
    <row r="91682" spans="6:6">
      <c r="F91682"/>
    </row>
    <row r="91683" spans="6:6">
      <c r="F91683"/>
    </row>
    <row r="91684" spans="6:6">
      <c r="F91684"/>
    </row>
    <row r="91685" spans="6:6">
      <c r="F91685"/>
    </row>
    <row r="91686" spans="6:6">
      <c r="F91686"/>
    </row>
    <row r="91687" spans="6:6">
      <c r="F91687"/>
    </row>
    <row r="91688" spans="6:6">
      <c r="F91688"/>
    </row>
    <row r="91689" spans="6:6">
      <c r="F91689"/>
    </row>
    <row r="91690" spans="6:6">
      <c r="F91690"/>
    </row>
    <row r="91691" spans="6:6">
      <c r="F91691"/>
    </row>
    <row r="91692" spans="6:6">
      <c r="F91692"/>
    </row>
    <row r="91693" spans="6:6">
      <c r="F91693"/>
    </row>
    <row r="91694" spans="6:6">
      <c r="F91694"/>
    </row>
    <row r="91695" spans="6:6">
      <c r="F91695"/>
    </row>
    <row r="91696" spans="6:6">
      <c r="F91696"/>
    </row>
    <row r="91697" spans="6:6">
      <c r="F91697"/>
    </row>
    <row r="91698" spans="6:6">
      <c r="F91698"/>
    </row>
    <row r="91699" spans="6:6">
      <c r="F91699"/>
    </row>
    <row r="91700" spans="6:6">
      <c r="F91700"/>
    </row>
    <row r="91701" spans="6:6">
      <c r="F91701"/>
    </row>
    <row r="91702" spans="6:6">
      <c r="F91702"/>
    </row>
    <row r="91703" spans="6:6">
      <c r="F91703"/>
    </row>
    <row r="91704" spans="6:6">
      <c r="F91704"/>
    </row>
    <row r="91705" spans="6:6">
      <c r="F91705"/>
    </row>
    <row r="91706" spans="6:6">
      <c r="F91706"/>
    </row>
    <row r="91707" spans="6:6">
      <c r="F91707"/>
    </row>
    <row r="91708" spans="6:6">
      <c r="F91708"/>
    </row>
    <row r="91709" spans="6:6">
      <c r="F91709"/>
    </row>
    <row r="91710" spans="6:6">
      <c r="F91710"/>
    </row>
    <row r="91711" spans="6:6">
      <c r="F91711"/>
    </row>
    <row r="91712" spans="6:6">
      <c r="F91712"/>
    </row>
    <row r="91713" spans="6:6">
      <c r="F91713"/>
    </row>
    <row r="91714" spans="6:6">
      <c r="F91714"/>
    </row>
    <row r="91715" spans="6:6">
      <c r="F91715"/>
    </row>
    <row r="91716" spans="6:6">
      <c r="F91716"/>
    </row>
    <row r="91717" spans="6:6">
      <c r="F91717"/>
    </row>
    <row r="91718" spans="6:6">
      <c r="F91718"/>
    </row>
    <row r="91719" spans="6:6">
      <c r="F91719"/>
    </row>
    <row r="91720" spans="6:6">
      <c r="F91720"/>
    </row>
    <row r="91721" spans="6:6">
      <c r="F91721"/>
    </row>
    <row r="91722" spans="6:6">
      <c r="F91722"/>
    </row>
    <row r="91723" spans="6:6">
      <c r="F91723"/>
    </row>
    <row r="91724" spans="6:6">
      <c r="F91724"/>
    </row>
    <row r="91725" spans="6:6">
      <c r="F91725"/>
    </row>
    <row r="91726" spans="6:6">
      <c r="F91726"/>
    </row>
    <row r="91727" spans="6:6">
      <c r="F91727"/>
    </row>
    <row r="91728" spans="6:6">
      <c r="F91728"/>
    </row>
    <row r="91729" spans="6:6">
      <c r="F91729"/>
    </row>
    <row r="91730" spans="6:6">
      <c r="F91730"/>
    </row>
    <row r="91731" spans="6:6">
      <c r="F91731"/>
    </row>
    <row r="91732" spans="6:6">
      <c r="F91732"/>
    </row>
    <row r="91733" spans="6:6">
      <c r="F91733"/>
    </row>
    <row r="91734" spans="6:6">
      <c r="F91734"/>
    </row>
    <row r="91735" spans="6:6">
      <c r="F91735"/>
    </row>
    <row r="91736" spans="6:6">
      <c r="F91736"/>
    </row>
    <row r="91737" spans="6:6">
      <c r="F91737"/>
    </row>
    <row r="91738" spans="6:6">
      <c r="F91738"/>
    </row>
    <row r="91739" spans="6:6">
      <c r="F91739"/>
    </row>
    <row r="91740" spans="6:6">
      <c r="F91740"/>
    </row>
    <row r="91741" spans="6:6">
      <c r="F91741"/>
    </row>
    <row r="91742" spans="6:6">
      <c r="F91742"/>
    </row>
    <row r="91743" spans="6:6">
      <c r="F91743"/>
    </row>
    <row r="91744" spans="6:6">
      <c r="F91744"/>
    </row>
    <row r="91745" spans="6:6">
      <c r="F91745"/>
    </row>
    <row r="91746" spans="6:6">
      <c r="F91746"/>
    </row>
    <row r="91747" spans="6:6">
      <c r="F91747"/>
    </row>
    <row r="91748" spans="6:6">
      <c r="F91748"/>
    </row>
    <row r="91749" spans="6:6">
      <c r="F91749"/>
    </row>
    <row r="91750" spans="6:6">
      <c r="F91750"/>
    </row>
    <row r="91751" spans="6:6">
      <c r="F91751"/>
    </row>
    <row r="91752" spans="6:6">
      <c r="F91752"/>
    </row>
    <row r="91753" spans="6:6">
      <c r="F91753"/>
    </row>
    <row r="91754" spans="6:6">
      <c r="F91754"/>
    </row>
    <row r="91755" spans="6:6">
      <c r="F91755"/>
    </row>
    <row r="91756" spans="6:6">
      <c r="F91756"/>
    </row>
    <row r="91757" spans="6:6">
      <c r="F91757"/>
    </row>
    <row r="91758" spans="6:6">
      <c r="F91758"/>
    </row>
    <row r="91759" spans="6:6">
      <c r="F91759"/>
    </row>
    <row r="91760" spans="6:6">
      <c r="F91760"/>
    </row>
    <row r="91761" spans="6:6">
      <c r="F91761"/>
    </row>
    <row r="91762" spans="6:6">
      <c r="F91762"/>
    </row>
    <row r="91763" spans="6:6">
      <c r="F91763"/>
    </row>
    <row r="91764" spans="6:6">
      <c r="F91764"/>
    </row>
    <row r="91765" spans="6:6">
      <c r="F91765"/>
    </row>
    <row r="91766" spans="6:6">
      <c r="F91766"/>
    </row>
    <row r="91767" spans="6:6">
      <c r="F91767"/>
    </row>
    <row r="91768" spans="6:6">
      <c r="F91768"/>
    </row>
    <row r="91769" spans="6:6">
      <c r="F91769"/>
    </row>
    <row r="91770" spans="6:6">
      <c r="F91770"/>
    </row>
    <row r="91771" spans="6:6">
      <c r="F91771"/>
    </row>
    <row r="91772" spans="6:6">
      <c r="F91772"/>
    </row>
    <row r="91773" spans="6:6">
      <c r="F91773"/>
    </row>
    <row r="91774" spans="6:6">
      <c r="F91774"/>
    </row>
    <row r="91775" spans="6:6">
      <c r="F91775"/>
    </row>
    <row r="91776" spans="6:6">
      <c r="F91776"/>
    </row>
    <row r="91777" spans="6:6">
      <c r="F91777"/>
    </row>
    <row r="91778" spans="6:6">
      <c r="F91778"/>
    </row>
    <row r="91779" spans="6:6">
      <c r="F91779"/>
    </row>
    <row r="91780" spans="6:6">
      <c r="F91780"/>
    </row>
    <row r="91781" spans="6:6">
      <c r="F91781"/>
    </row>
    <row r="91782" spans="6:6">
      <c r="F91782"/>
    </row>
    <row r="91783" spans="6:6">
      <c r="F91783"/>
    </row>
    <row r="91784" spans="6:6">
      <c r="F91784"/>
    </row>
    <row r="91785" spans="6:6">
      <c r="F91785"/>
    </row>
    <row r="91786" spans="6:6">
      <c r="F91786"/>
    </row>
    <row r="91787" spans="6:6">
      <c r="F91787"/>
    </row>
    <row r="91788" spans="6:6">
      <c r="F91788"/>
    </row>
    <row r="91789" spans="6:6">
      <c r="F91789"/>
    </row>
    <row r="91790" spans="6:6">
      <c r="F91790"/>
    </row>
    <row r="91791" spans="6:6">
      <c r="F91791"/>
    </row>
    <row r="91792" spans="6:6">
      <c r="F91792"/>
    </row>
    <row r="91793" spans="6:6">
      <c r="F91793"/>
    </row>
    <row r="91794" spans="6:6">
      <c r="F91794"/>
    </row>
    <row r="91795" spans="6:6">
      <c r="F91795"/>
    </row>
    <row r="91796" spans="6:6">
      <c r="F91796"/>
    </row>
    <row r="91797" spans="6:6">
      <c r="F91797"/>
    </row>
    <row r="91798" spans="6:6">
      <c r="F91798"/>
    </row>
    <row r="91799" spans="6:6">
      <c r="F91799"/>
    </row>
    <row r="91800" spans="6:6">
      <c r="F91800"/>
    </row>
    <row r="91801" spans="6:6">
      <c r="F91801"/>
    </row>
    <row r="91802" spans="6:6">
      <c r="F91802"/>
    </row>
    <row r="91803" spans="6:6">
      <c r="F91803"/>
    </row>
    <row r="91804" spans="6:6">
      <c r="F91804"/>
    </row>
    <row r="91805" spans="6:6">
      <c r="F91805"/>
    </row>
    <row r="91806" spans="6:6">
      <c r="F91806"/>
    </row>
    <row r="91807" spans="6:6">
      <c r="F91807"/>
    </row>
    <row r="91808" spans="6:6">
      <c r="F91808"/>
    </row>
    <row r="91809" spans="6:6">
      <c r="F91809"/>
    </row>
    <row r="91810" spans="6:6">
      <c r="F91810"/>
    </row>
    <row r="91811" spans="6:6">
      <c r="F91811"/>
    </row>
    <row r="91812" spans="6:6">
      <c r="F91812"/>
    </row>
    <row r="91813" spans="6:6">
      <c r="F91813"/>
    </row>
    <row r="91814" spans="6:6">
      <c r="F91814"/>
    </row>
    <row r="91815" spans="6:6">
      <c r="F91815"/>
    </row>
    <row r="91816" spans="6:6">
      <c r="F91816"/>
    </row>
    <row r="91817" spans="6:6">
      <c r="F91817"/>
    </row>
    <row r="91818" spans="6:6">
      <c r="F91818"/>
    </row>
    <row r="91819" spans="6:6">
      <c r="F91819"/>
    </row>
    <row r="91820" spans="6:6">
      <c r="F91820"/>
    </row>
    <row r="91821" spans="6:6">
      <c r="F91821"/>
    </row>
    <row r="91822" spans="6:6">
      <c r="F91822"/>
    </row>
    <row r="91823" spans="6:6">
      <c r="F91823"/>
    </row>
    <row r="91824" spans="6:6">
      <c r="F91824"/>
    </row>
    <row r="91825" spans="6:6">
      <c r="F91825"/>
    </row>
    <row r="91826" spans="6:6">
      <c r="F91826"/>
    </row>
    <row r="91827" spans="6:6">
      <c r="F91827"/>
    </row>
    <row r="91828" spans="6:6">
      <c r="F91828"/>
    </row>
    <row r="91829" spans="6:6">
      <c r="F91829"/>
    </row>
    <row r="91830" spans="6:6">
      <c r="F91830"/>
    </row>
    <row r="91831" spans="6:6">
      <c r="F91831"/>
    </row>
    <row r="91832" spans="6:6">
      <c r="F91832"/>
    </row>
    <row r="91833" spans="6:6">
      <c r="F91833"/>
    </row>
    <row r="91834" spans="6:6">
      <c r="F91834"/>
    </row>
    <row r="91835" spans="6:6">
      <c r="F91835"/>
    </row>
    <row r="91836" spans="6:6">
      <c r="F91836"/>
    </row>
    <row r="91837" spans="6:6">
      <c r="F91837"/>
    </row>
    <row r="91838" spans="6:6">
      <c r="F91838"/>
    </row>
    <row r="91839" spans="6:6">
      <c r="F91839"/>
    </row>
    <row r="91840" spans="6:6">
      <c r="F91840"/>
    </row>
    <row r="91841" spans="6:6">
      <c r="F91841"/>
    </row>
    <row r="91842" spans="6:6">
      <c r="F91842"/>
    </row>
    <row r="91843" spans="6:6">
      <c r="F91843"/>
    </row>
    <row r="91844" spans="6:6">
      <c r="F91844"/>
    </row>
    <row r="91845" spans="6:6">
      <c r="F91845"/>
    </row>
    <row r="91846" spans="6:6">
      <c r="F91846"/>
    </row>
    <row r="91847" spans="6:6">
      <c r="F91847"/>
    </row>
    <row r="91848" spans="6:6">
      <c r="F91848"/>
    </row>
    <row r="91849" spans="6:6">
      <c r="F91849"/>
    </row>
    <row r="91850" spans="6:6">
      <c r="F91850"/>
    </row>
    <row r="91851" spans="6:6">
      <c r="F91851"/>
    </row>
    <row r="91852" spans="6:6">
      <c r="F91852"/>
    </row>
    <row r="91853" spans="6:6">
      <c r="F91853"/>
    </row>
    <row r="91854" spans="6:6">
      <c r="F91854"/>
    </row>
    <row r="91855" spans="6:6">
      <c r="F91855"/>
    </row>
    <row r="91856" spans="6:6">
      <c r="F91856"/>
    </row>
    <row r="91857" spans="6:6">
      <c r="F91857"/>
    </row>
    <row r="91858" spans="6:6">
      <c r="F91858"/>
    </row>
    <row r="91859" spans="6:6">
      <c r="F91859"/>
    </row>
    <row r="91860" spans="6:6">
      <c r="F91860"/>
    </row>
    <row r="91861" spans="6:6">
      <c r="F91861"/>
    </row>
    <row r="91862" spans="6:6">
      <c r="F91862"/>
    </row>
    <row r="91863" spans="6:6">
      <c r="F91863"/>
    </row>
    <row r="91864" spans="6:6">
      <c r="F91864"/>
    </row>
    <row r="91865" spans="6:6">
      <c r="F91865"/>
    </row>
    <row r="91866" spans="6:6">
      <c r="F91866"/>
    </row>
    <row r="91867" spans="6:6">
      <c r="F91867"/>
    </row>
    <row r="91868" spans="6:6">
      <c r="F91868"/>
    </row>
    <row r="91869" spans="6:6">
      <c r="F91869"/>
    </row>
    <row r="91870" spans="6:6">
      <c r="F91870"/>
    </row>
    <row r="91871" spans="6:6">
      <c r="F91871"/>
    </row>
    <row r="91872" spans="6:6">
      <c r="F91872"/>
    </row>
    <row r="91873" spans="6:6">
      <c r="F91873"/>
    </row>
    <row r="91874" spans="6:6">
      <c r="F91874"/>
    </row>
    <row r="91875" spans="6:6">
      <c r="F91875"/>
    </row>
    <row r="91876" spans="6:6">
      <c r="F91876"/>
    </row>
    <row r="91877" spans="6:6">
      <c r="F91877"/>
    </row>
    <row r="91878" spans="6:6">
      <c r="F91878"/>
    </row>
    <row r="91879" spans="6:6">
      <c r="F91879"/>
    </row>
    <row r="91880" spans="6:6">
      <c r="F91880"/>
    </row>
    <row r="91881" spans="6:6">
      <c r="F91881"/>
    </row>
    <row r="91882" spans="6:6">
      <c r="F91882"/>
    </row>
    <row r="91883" spans="6:6">
      <c r="F91883"/>
    </row>
    <row r="91884" spans="6:6">
      <c r="F91884"/>
    </row>
    <row r="91885" spans="6:6">
      <c r="F91885"/>
    </row>
    <row r="91886" spans="6:6">
      <c r="F91886"/>
    </row>
    <row r="91887" spans="6:6">
      <c r="F91887"/>
    </row>
    <row r="91888" spans="6:6">
      <c r="F91888"/>
    </row>
    <row r="91889" spans="6:6">
      <c r="F91889"/>
    </row>
    <row r="91890" spans="6:6">
      <c r="F91890"/>
    </row>
    <row r="91891" spans="6:6">
      <c r="F91891"/>
    </row>
    <row r="91892" spans="6:6">
      <c r="F91892"/>
    </row>
    <row r="91893" spans="6:6">
      <c r="F91893"/>
    </row>
    <row r="91894" spans="6:6">
      <c r="F91894"/>
    </row>
    <row r="91895" spans="6:6">
      <c r="F91895"/>
    </row>
    <row r="91896" spans="6:6">
      <c r="F91896"/>
    </row>
    <row r="91897" spans="6:6">
      <c r="F91897"/>
    </row>
    <row r="91898" spans="6:6">
      <c r="F91898"/>
    </row>
    <row r="91899" spans="6:6">
      <c r="F91899"/>
    </row>
    <row r="91900" spans="6:6">
      <c r="F91900"/>
    </row>
    <row r="91901" spans="6:6">
      <c r="F91901"/>
    </row>
    <row r="91902" spans="6:6">
      <c r="F91902"/>
    </row>
    <row r="91903" spans="6:6">
      <c r="F91903"/>
    </row>
    <row r="91904" spans="6:6">
      <c r="F91904"/>
    </row>
    <row r="91905" spans="6:6">
      <c r="F91905"/>
    </row>
    <row r="91906" spans="6:6">
      <c r="F91906"/>
    </row>
    <row r="91907" spans="6:6">
      <c r="F91907"/>
    </row>
    <row r="91908" spans="6:6">
      <c r="F91908"/>
    </row>
    <row r="91909" spans="6:6">
      <c r="F91909"/>
    </row>
    <row r="91910" spans="6:6">
      <c r="F91910"/>
    </row>
    <row r="91911" spans="6:6">
      <c r="F91911"/>
    </row>
    <row r="91912" spans="6:6">
      <c r="F91912"/>
    </row>
    <row r="91913" spans="6:6">
      <c r="F91913"/>
    </row>
    <row r="91914" spans="6:6">
      <c r="F91914"/>
    </row>
    <row r="91915" spans="6:6">
      <c r="F91915"/>
    </row>
    <row r="91916" spans="6:6">
      <c r="F91916"/>
    </row>
    <row r="91917" spans="6:6">
      <c r="F91917"/>
    </row>
    <row r="91918" spans="6:6">
      <c r="F91918"/>
    </row>
    <row r="91919" spans="6:6">
      <c r="F91919"/>
    </row>
    <row r="91920" spans="6:6">
      <c r="F91920"/>
    </row>
    <row r="91921" spans="6:6">
      <c r="F91921"/>
    </row>
    <row r="91922" spans="6:6">
      <c r="F91922"/>
    </row>
    <row r="91923" spans="6:6">
      <c r="F91923"/>
    </row>
    <row r="91924" spans="6:6">
      <c r="F91924"/>
    </row>
    <row r="91925" spans="6:6">
      <c r="F91925"/>
    </row>
    <row r="91926" spans="6:6">
      <c r="F91926"/>
    </row>
    <row r="91927" spans="6:6">
      <c r="F91927"/>
    </row>
    <row r="91928" spans="6:6">
      <c r="F91928"/>
    </row>
    <row r="91929" spans="6:6">
      <c r="F91929"/>
    </row>
    <row r="91930" spans="6:6">
      <c r="F91930"/>
    </row>
    <row r="91931" spans="6:6">
      <c r="F91931"/>
    </row>
    <row r="91932" spans="6:6">
      <c r="F91932"/>
    </row>
    <row r="91933" spans="6:6">
      <c r="F91933"/>
    </row>
    <row r="91934" spans="6:6">
      <c r="F91934"/>
    </row>
    <row r="91935" spans="6:6">
      <c r="F91935"/>
    </row>
    <row r="91936" spans="6:6">
      <c r="F91936"/>
    </row>
    <row r="91937" spans="6:6">
      <c r="F91937"/>
    </row>
    <row r="91938" spans="6:6">
      <c r="F91938"/>
    </row>
    <row r="91939" spans="6:6">
      <c r="F91939"/>
    </row>
    <row r="91940" spans="6:6">
      <c r="F91940"/>
    </row>
    <row r="91941" spans="6:6">
      <c r="F91941"/>
    </row>
    <row r="91942" spans="6:6">
      <c r="F91942"/>
    </row>
    <row r="91943" spans="6:6">
      <c r="F91943"/>
    </row>
    <row r="91944" spans="6:6">
      <c r="F91944"/>
    </row>
    <row r="91945" spans="6:6">
      <c r="F91945"/>
    </row>
    <row r="91946" spans="6:6">
      <c r="F91946"/>
    </row>
    <row r="91947" spans="6:6">
      <c r="F91947"/>
    </row>
    <row r="91948" spans="6:6">
      <c r="F91948"/>
    </row>
    <row r="91949" spans="6:6">
      <c r="F91949"/>
    </row>
    <row r="91950" spans="6:6">
      <c r="F91950"/>
    </row>
    <row r="91951" spans="6:6">
      <c r="F91951"/>
    </row>
    <row r="91952" spans="6:6">
      <c r="F91952"/>
    </row>
    <row r="91953" spans="6:6">
      <c r="F91953"/>
    </row>
    <row r="91954" spans="6:6">
      <c r="F91954"/>
    </row>
    <row r="91955" spans="6:6">
      <c r="F91955"/>
    </row>
    <row r="91956" spans="6:6">
      <c r="F91956"/>
    </row>
    <row r="91957" spans="6:6">
      <c r="F91957"/>
    </row>
    <row r="91958" spans="6:6">
      <c r="F91958"/>
    </row>
    <row r="91959" spans="6:6">
      <c r="F91959"/>
    </row>
    <row r="91960" spans="6:6">
      <c r="F91960"/>
    </row>
    <row r="91961" spans="6:6">
      <c r="F91961"/>
    </row>
    <row r="91962" spans="6:6">
      <c r="F91962"/>
    </row>
    <row r="91963" spans="6:6">
      <c r="F91963"/>
    </row>
    <row r="91964" spans="6:6">
      <c r="F91964"/>
    </row>
    <row r="91965" spans="6:6">
      <c r="F91965"/>
    </row>
    <row r="91966" spans="6:6">
      <c r="F91966"/>
    </row>
    <row r="91967" spans="6:6">
      <c r="F91967"/>
    </row>
    <row r="91968" spans="6:6">
      <c r="F91968"/>
    </row>
    <row r="91969" spans="6:6">
      <c r="F91969"/>
    </row>
    <row r="91970" spans="6:6">
      <c r="F91970"/>
    </row>
    <row r="91971" spans="6:6">
      <c r="F91971"/>
    </row>
    <row r="91972" spans="6:6">
      <c r="F91972"/>
    </row>
    <row r="91973" spans="6:6">
      <c r="F91973"/>
    </row>
    <row r="91974" spans="6:6">
      <c r="F91974"/>
    </row>
    <row r="91975" spans="6:6">
      <c r="F91975"/>
    </row>
    <row r="91976" spans="6:6">
      <c r="F91976"/>
    </row>
    <row r="91977" spans="6:6">
      <c r="F91977"/>
    </row>
    <row r="91978" spans="6:6">
      <c r="F91978"/>
    </row>
    <row r="91979" spans="6:6">
      <c r="F91979"/>
    </row>
    <row r="91980" spans="6:6">
      <c r="F91980"/>
    </row>
    <row r="91981" spans="6:6">
      <c r="F91981"/>
    </row>
    <row r="91982" spans="6:6">
      <c r="F91982"/>
    </row>
    <row r="91983" spans="6:6">
      <c r="F91983"/>
    </row>
    <row r="91984" spans="6:6">
      <c r="F91984"/>
    </row>
    <row r="91985" spans="6:6">
      <c r="F91985"/>
    </row>
    <row r="91986" spans="6:6">
      <c r="F91986"/>
    </row>
    <row r="91987" spans="6:6">
      <c r="F91987"/>
    </row>
    <row r="91988" spans="6:6">
      <c r="F91988"/>
    </row>
    <row r="91989" spans="6:6">
      <c r="F91989"/>
    </row>
    <row r="91990" spans="6:6">
      <c r="F91990"/>
    </row>
    <row r="91991" spans="6:6">
      <c r="F91991"/>
    </row>
    <row r="91992" spans="6:6">
      <c r="F91992"/>
    </row>
    <row r="91993" spans="6:6">
      <c r="F91993"/>
    </row>
    <row r="91994" spans="6:6">
      <c r="F91994"/>
    </row>
    <row r="91995" spans="6:6">
      <c r="F91995"/>
    </row>
    <row r="91996" spans="6:6">
      <c r="F91996"/>
    </row>
    <row r="91997" spans="6:6">
      <c r="F91997"/>
    </row>
    <row r="91998" spans="6:6">
      <c r="F91998"/>
    </row>
    <row r="91999" spans="6:6">
      <c r="F91999"/>
    </row>
    <row r="92000" spans="6:6">
      <c r="F92000"/>
    </row>
    <row r="92001" spans="6:6">
      <c r="F92001"/>
    </row>
    <row r="92002" spans="6:6">
      <c r="F92002"/>
    </row>
    <row r="92003" spans="6:6">
      <c r="F92003"/>
    </row>
    <row r="92004" spans="6:6">
      <c r="F92004"/>
    </row>
    <row r="92005" spans="6:6">
      <c r="F92005"/>
    </row>
    <row r="92006" spans="6:6">
      <c r="F92006"/>
    </row>
    <row r="92007" spans="6:6">
      <c r="F92007"/>
    </row>
    <row r="92008" spans="6:6">
      <c r="F92008"/>
    </row>
    <row r="92009" spans="6:6">
      <c r="F92009"/>
    </row>
    <row r="92010" spans="6:6">
      <c r="F92010"/>
    </row>
    <row r="92011" spans="6:6">
      <c r="F92011"/>
    </row>
    <row r="92012" spans="6:6">
      <c r="F92012"/>
    </row>
    <row r="92013" spans="6:6">
      <c r="F92013"/>
    </row>
    <row r="92014" spans="6:6">
      <c r="F92014"/>
    </row>
    <row r="92015" spans="6:6">
      <c r="F92015"/>
    </row>
    <row r="92016" spans="6:6">
      <c r="F92016"/>
    </row>
    <row r="92017" spans="6:6">
      <c r="F92017"/>
    </row>
    <row r="92018" spans="6:6">
      <c r="F92018"/>
    </row>
    <row r="92019" spans="6:6">
      <c r="F92019"/>
    </row>
    <row r="92020" spans="6:6">
      <c r="F92020"/>
    </row>
    <row r="92021" spans="6:6">
      <c r="F92021"/>
    </row>
    <row r="92022" spans="6:6">
      <c r="F92022"/>
    </row>
    <row r="92023" spans="6:6">
      <c r="F92023"/>
    </row>
    <row r="92024" spans="6:6">
      <c r="F92024"/>
    </row>
    <row r="92025" spans="6:6">
      <c r="F92025"/>
    </row>
    <row r="92026" spans="6:6">
      <c r="F92026"/>
    </row>
    <row r="92027" spans="6:6">
      <c r="F92027"/>
    </row>
    <row r="92028" spans="6:6">
      <c r="F92028"/>
    </row>
    <row r="92029" spans="6:6">
      <c r="F92029"/>
    </row>
    <row r="92030" spans="6:6">
      <c r="F92030"/>
    </row>
    <row r="92031" spans="6:6">
      <c r="F92031"/>
    </row>
    <row r="92032" spans="6:6">
      <c r="F92032"/>
    </row>
    <row r="92033" spans="6:6">
      <c r="F92033"/>
    </row>
    <row r="92034" spans="6:6">
      <c r="F92034"/>
    </row>
    <row r="92035" spans="6:6">
      <c r="F92035"/>
    </row>
    <row r="92036" spans="6:6">
      <c r="F92036"/>
    </row>
    <row r="92037" spans="6:6">
      <c r="F92037"/>
    </row>
    <row r="92038" spans="6:6">
      <c r="F92038"/>
    </row>
    <row r="92039" spans="6:6">
      <c r="F92039"/>
    </row>
    <row r="92040" spans="6:6">
      <c r="F92040"/>
    </row>
    <row r="92041" spans="6:6">
      <c r="F92041"/>
    </row>
    <row r="92042" spans="6:6">
      <c r="F92042"/>
    </row>
    <row r="92043" spans="6:6">
      <c r="F92043"/>
    </row>
    <row r="92044" spans="6:6">
      <c r="F92044"/>
    </row>
    <row r="92045" spans="6:6">
      <c r="F92045"/>
    </row>
    <row r="92046" spans="6:6">
      <c r="F92046"/>
    </row>
    <row r="92047" spans="6:6">
      <c r="F92047"/>
    </row>
    <row r="92048" spans="6:6">
      <c r="F92048"/>
    </row>
    <row r="92049" spans="6:6">
      <c r="F92049"/>
    </row>
    <row r="92050" spans="6:6">
      <c r="F92050"/>
    </row>
    <row r="92051" spans="6:6">
      <c r="F92051"/>
    </row>
    <row r="92052" spans="6:6">
      <c r="F92052"/>
    </row>
    <row r="92053" spans="6:6">
      <c r="F92053"/>
    </row>
    <row r="92054" spans="6:6">
      <c r="F92054"/>
    </row>
    <row r="92055" spans="6:6">
      <c r="F92055"/>
    </row>
    <row r="92056" spans="6:6">
      <c r="F92056"/>
    </row>
    <row r="92057" spans="6:6">
      <c r="F92057"/>
    </row>
    <row r="92058" spans="6:6">
      <c r="F92058"/>
    </row>
    <row r="92059" spans="6:6">
      <c r="F92059"/>
    </row>
    <row r="92060" spans="6:6">
      <c r="F92060"/>
    </row>
    <row r="92061" spans="6:6">
      <c r="F92061"/>
    </row>
    <row r="92062" spans="6:6">
      <c r="F92062"/>
    </row>
    <row r="92063" spans="6:6">
      <c r="F92063"/>
    </row>
    <row r="92064" spans="6:6">
      <c r="F92064"/>
    </row>
    <row r="92065" spans="6:6">
      <c r="F92065"/>
    </row>
    <row r="92066" spans="6:6">
      <c r="F92066"/>
    </row>
    <row r="92067" spans="6:6">
      <c r="F92067"/>
    </row>
    <row r="92068" spans="6:6">
      <c r="F92068"/>
    </row>
    <row r="92069" spans="6:6">
      <c r="F92069"/>
    </row>
    <row r="92070" spans="6:6">
      <c r="F92070"/>
    </row>
    <row r="92071" spans="6:6">
      <c r="F92071"/>
    </row>
    <row r="92072" spans="6:6">
      <c r="F92072"/>
    </row>
    <row r="92073" spans="6:6">
      <c r="F92073"/>
    </row>
    <row r="92074" spans="6:6">
      <c r="F92074"/>
    </row>
    <row r="92075" spans="6:6">
      <c r="F92075"/>
    </row>
    <row r="92076" spans="6:6">
      <c r="F92076"/>
    </row>
    <row r="92077" spans="6:6">
      <c r="F92077"/>
    </row>
    <row r="92078" spans="6:6">
      <c r="F92078"/>
    </row>
    <row r="92079" spans="6:6">
      <c r="F92079"/>
    </row>
    <row r="92080" spans="6:6">
      <c r="F92080"/>
    </row>
    <row r="92081" spans="6:6">
      <c r="F92081"/>
    </row>
    <row r="92082" spans="6:6">
      <c r="F92082"/>
    </row>
    <row r="92083" spans="6:6">
      <c r="F92083"/>
    </row>
    <row r="92084" spans="6:6">
      <c r="F92084"/>
    </row>
    <row r="92085" spans="6:6">
      <c r="F92085"/>
    </row>
    <row r="92086" spans="6:6">
      <c r="F92086"/>
    </row>
    <row r="92087" spans="6:6">
      <c r="F92087"/>
    </row>
    <row r="92088" spans="6:6">
      <c r="F92088"/>
    </row>
    <row r="92089" spans="6:6">
      <c r="F92089"/>
    </row>
    <row r="92090" spans="6:6">
      <c r="F92090"/>
    </row>
    <row r="92091" spans="6:6">
      <c r="F92091"/>
    </row>
    <row r="92092" spans="6:6">
      <c r="F92092"/>
    </row>
    <row r="92093" spans="6:6">
      <c r="F92093"/>
    </row>
    <row r="92094" spans="6:6">
      <c r="F92094"/>
    </row>
    <row r="92095" spans="6:6">
      <c r="F92095"/>
    </row>
    <row r="92096" spans="6:6">
      <c r="F92096"/>
    </row>
    <row r="92097" spans="6:6">
      <c r="F92097"/>
    </row>
    <row r="92098" spans="6:6">
      <c r="F92098"/>
    </row>
    <row r="92099" spans="6:6">
      <c r="F92099"/>
    </row>
    <row r="92100" spans="6:6">
      <c r="F92100"/>
    </row>
    <row r="92101" spans="6:6">
      <c r="F92101"/>
    </row>
    <row r="92102" spans="6:6">
      <c r="F92102"/>
    </row>
    <row r="92103" spans="6:6">
      <c r="F92103"/>
    </row>
    <row r="92104" spans="6:6">
      <c r="F92104"/>
    </row>
    <row r="92105" spans="6:6">
      <c r="F92105"/>
    </row>
    <row r="92106" spans="6:6">
      <c r="F92106"/>
    </row>
    <row r="92107" spans="6:6">
      <c r="F92107"/>
    </row>
    <row r="92108" spans="6:6">
      <c r="F92108"/>
    </row>
    <row r="92109" spans="6:6">
      <c r="F92109"/>
    </row>
    <row r="92110" spans="6:6">
      <c r="F92110"/>
    </row>
    <row r="92111" spans="6:6">
      <c r="F92111"/>
    </row>
    <row r="92112" spans="6:6">
      <c r="F92112"/>
    </row>
    <row r="92113" spans="6:6">
      <c r="F92113"/>
    </row>
    <row r="92114" spans="6:6">
      <c r="F92114"/>
    </row>
    <row r="92115" spans="6:6">
      <c r="F92115"/>
    </row>
    <row r="92116" spans="6:6">
      <c r="F92116"/>
    </row>
    <row r="92117" spans="6:6">
      <c r="F92117"/>
    </row>
    <row r="92118" spans="6:6">
      <c r="F92118"/>
    </row>
    <row r="92119" spans="6:6">
      <c r="F92119"/>
    </row>
    <row r="92120" spans="6:6">
      <c r="F92120"/>
    </row>
    <row r="92121" spans="6:6">
      <c r="F92121"/>
    </row>
    <row r="92122" spans="6:6">
      <c r="F92122"/>
    </row>
    <row r="92123" spans="6:6">
      <c r="F92123"/>
    </row>
    <row r="92124" spans="6:6">
      <c r="F92124"/>
    </row>
    <row r="92125" spans="6:6">
      <c r="F92125"/>
    </row>
    <row r="92126" spans="6:6">
      <c r="F92126"/>
    </row>
    <row r="92127" spans="6:6">
      <c r="F92127"/>
    </row>
    <row r="92128" spans="6:6">
      <c r="F92128"/>
    </row>
    <row r="92129" spans="6:6">
      <c r="F92129"/>
    </row>
    <row r="92130" spans="6:6">
      <c r="F92130"/>
    </row>
    <row r="92131" spans="6:6">
      <c r="F92131"/>
    </row>
    <row r="92132" spans="6:6">
      <c r="F92132"/>
    </row>
    <row r="92133" spans="6:6">
      <c r="F92133"/>
    </row>
    <row r="92134" spans="6:6">
      <c r="F92134"/>
    </row>
    <row r="92135" spans="6:6">
      <c r="F92135"/>
    </row>
    <row r="92136" spans="6:6">
      <c r="F92136"/>
    </row>
    <row r="92137" spans="6:6">
      <c r="F92137"/>
    </row>
    <row r="92138" spans="6:6">
      <c r="F92138"/>
    </row>
    <row r="92139" spans="6:6">
      <c r="F92139"/>
    </row>
    <row r="92140" spans="6:6">
      <c r="F92140"/>
    </row>
    <row r="92141" spans="6:6">
      <c r="F92141"/>
    </row>
    <row r="92142" spans="6:6">
      <c r="F92142"/>
    </row>
    <row r="92143" spans="6:6">
      <c r="F92143"/>
    </row>
    <row r="92144" spans="6:6">
      <c r="F92144"/>
    </row>
    <row r="92145" spans="6:6">
      <c r="F92145"/>
    </row>
    <row r="92146" spans="6:6">
      <c r="F92146"/>
    </row>
    <row r="92147" spans="6:6">
      <c r="F92147"/>
    </row>
    <row r="92148" spans="6:6">
      <c r="F92148"/>
    </row>
    <row r="92149" spans="6:6">
      <c r="F92149"/>
    </row>
    <row r="92150" spans="6:6">
      <c r="F92150"/>
    </row>
    <row r="92151" spans="6:6">
      <c r="F92151"/>
    </row>
    <row r="92152" spans="6:6">
      <c r="F92152"/>
    </row>
    <row r="92153" spans="6:6">
      <c r="F92153"/>
    </row>
    <row r="92154" spans="6:6">
      <c r="F92154"/>
    </row>
    <row r="92155" spans="6:6">
      <c r="F92155"/>
    </row>
    <row r="92156" spans="6:6">
      <c r="F92156"/>
    </row>
    <row r="92157" spans="6:6">
      <c r="F92157"/>
    </row>
    <row r="92158" spans="6:6">
      <c r="F92158"/>
    </row>
    <row r="92159" spans="6:6">
      <c r="F92159"/>
    </row>
    <row r="92160" spans="6:6">
      <c r="F92160"/>
    </row>
    <row r="92161" spans="6:6">
      <c r="F92161"/>
    </row>
    <row r="92162" spans="6:6">
      <c r="F92162"/>
    </row>
    <row r="92163" spans="6:6">
      <c r="F92163"/>
    </row>
    <row r="92164" spans="6:6">
      <c r="F92164"/>
    </row>
    <row r="92165" spans="6:6">
      <c r="F92165"/>
    </row>
    <row r="92166" spans="6:6">
      <c r="F92166"/>
    </row>
    <row r="92167" spans="6:6">
      <c r="F92167"/>
    </row>
    <row r="92168" spans="6:6">
      <c r="F92168"/>
    </row>
    <row r="92169" spans="6:6">
      <c r="F92169"/>
    </row>
    <row r="92170" spans="6:6">
      <c r="F92170"/>
    </row>
    <row r="92171" spans="6:6">
      <c r="F92171"/>
    </row>
    <row r="92172" spans="6:6">
      <c r="F92172"/>
    </row>
    <row r="92173" spans="6:6">
      <c r="F92173"/>
    </row>
    <row r="92174" spans="6:6">
      <c r="F92174"/>
    </row>
    <row r="92175" spans="6:6">
      <c r="F92175"/>
    </row>
    <row r="92176" spans="6:6">
      <c r="F92176"/>
    </row>
    <row r="92177" spans="6:6">
      <c r="F92177"/>
    </row>
    <row r="92178" spans="6:6">
      <c r="F92178"/>
    </row>
    <row r="92179" spans="6:6">
      <c r="F92179"/>
    </row>
    <row r="92180" spans="6:6">
      <c r="F92180"/>
    </row>
    <row r="92181" spans="6:6">
      <c r="F92181"/>
    </row>
    <row r="92182" spans="6:6">
      <c r="F92182"/>
    </row>
    <row r="92183" spans="6:6">
      <c r="F92183"/>
    </row>
    <row r="92184" spans="6:6">
      <c r="F92184"/>
    </row>
    <row r="92185" spans="6:6">
      <c r="F92185"/>
    </row>
    <row r="92186" spans="6:6">
      <c r="F92186"/>
    </row>
    <row r="92187" spans="6:6">
      <c r="F92187"/>
    </row>
    <row r="92188" spans="6:6">
      <c r="F92188"/>
    </row>
    <row r="92189" spans="6:6">
      <c r="F92189"/>
    </row>
    <row r="92190" spans="6:6">
      <c r="F92190"/>
    </row>
    <row r="92191" spans="6:6">
      <c r="F92191"/>
    </row>
    <row r="92192" spans="6:6">
      <c r="F92192"/>
    </row>
    <row r="92193" spans="6:6">
      <c r="F92193"/>
    </row>
    <row r="92194" spans="6:6">
      <c r="F92194"/>
    </row>
    <row r="92195" spans="6:6">
      <c r="F92195"/>
    </row>
    <row r="92196" spans="6:6">
      <c r="F92196"/>
    </row>
    <row r="92197" spans="6:6">
      <c r="F92197"/>
    </row>
    <row r="92198" spans="6:6">
      <c r="F92198"/>
    </row>
    <row r="92199" spans="6:6">
      <c r="F92199"/>
    </row>
    <row r="92200" spans="6:6">
      <c r="F92200"/>
    </row>
    <row r="92201" spans="6:6">
      <c r="F92201"/>
    </row>
    <row r="92202" spans="6:6">
      <c r="F92202"/>
    </row>
    <row r="92203" spans="6:6">
      <c r="F92203"/>
    </row>
    <row r="92204" spans="6:6">
      <c r="F92204"/>
    </row>
    <row r="92205" spans="6:6">
      <c r="F92205"/>
    </row>
    <row r="92206" spans="6:6">
      <c r="F92206"/>
    </row>
    <row r="92207" spans="6:6">
      <c r="F92207"/>
    </row>
    <row r="92208" spans="6:6">
      <c r="F92208"/>
    </row>
    <row r="92209" spans="6:6">
      <c r="F92209"/>
    </row>
    <row r="92210" spans="6:6">
      <c r="F92210"/>
    </row>
    <row r="92211" spans="6:6">
      <c r="F92211"/>
    </row>
    <row r="92212" spans="6:6">
      <c r="F92212"/>
    </row>
    <row r="92213" spans="6:6">
      <c r="F92213"/>
    </row>
    <row r="92214" spans="6:6">
      <c r="F92214"/>
    </row>
    <row r="92215" spans="6:6">
      <c r="F92215"/>
    </row>
    <row r="92216" spans="6:6">
      <c r="F92216"/>
    </row>
    <row r="92217" spans="6:6">
      <c r="F92217"/>
    </row>
    <row r="92218" spans="6:6">
      <c r="F92218"/>
    </row>
    <row r="92219" spans="6:6">
      <c r="F92219"/>
    </row>
    <row r="92220" spans="6:6">
      <c r="F92220"/>
    </row>
    <row r="92221" spans="6:6">
      <c r="F92221"/>
    </row>
    <row r="92222" spans="6:6">
      <c r="F92222"/>
    </row>
    <row r="92223" spans="6:6">
      <c r="F92223"/>
    </row>
    <row r="92224" spans="6:6">
      <c r="F92224"/>
    </row>
    <row r="92225" spans="6:6">
      <c r="F92225"/>
    </row>
    <row r="92226" spans="6:6">
      <c r="F92226"/>
    </row>
    <row r="92227" spans="6:6">
      <c r="F92227"/>
    </row>
    <row r="92228" spans="6:6">
      <c r="F92228"/>
    </row>
    <row r="92229" spans="6:6">
      <c r="F92229"/>
    </row>
    <row r="92230" spans="6:6">
      <c r="F92230"/>
    </row>
    <row r="92231" spans="6:6">
      <c r="F92231"/>
    </row>
    <row r="92232" spans="6:6">
      <c r="F92232"/>
    </row>
    <row r="92233" spans="6:6">
      <c r="F92233"/>
    </row>
    <row r="92234" spans="6:6">
      <c r="F92234"/>
    </row>
    <row r="92235" spans="6:6">
      <c r="F92235"/>
    </row>
    <row r="92236" spans="6:6">
      <c r="F92236"/>
    </row>
    <row r="92237" spans="6:6">
      <c r="F92237"/>
    </row>
    <row r="92238" spans="6:6">
      <c r="F92238"/>
    </row>
    <row r="92239" spans="6:6">
      <c r="F92239"/>
    </row>
    <row r="92240" spans="6:6">
      <c r="F92240"/>
    </row>
    <row r="92241" spans="6:6">
      <c r="F92241"/>
    </row>
    <row r="92242" spans="6:6">
      <c r="F92242"/>
    </row>
    <row r="92243" spans="6:6">
      <c r="F92243"/>
    </row>
    <row r="92244" spans="6:6">
      <c r="F92244"/>
    </row>
    <row r="92245" spans="6:6">
      <c r="F92245"/>
    </row>
    <row r="92246" spans="6:6">
      <c r="F92246"/>
    </row>
    <row r="92247" spans="6:6">
      <c r="F92247"/>
    </row>
    <row r="92248" spans="6:6">
      <c r="F92248"/>
    </row>
    <row r="92249" spans="6:6">
      <c r="F92249"/>
    </row>
    <row r="92250" spans="6:6">
      <c r="F92250"/>
    </row>
    <row r="92251" spans="6:6">
      <c r="F92251"/>
    </row>
    <row r="92252" spans="6:6">
      <c r="F92252"/>
    </row>
    <row r="92253" spans="6:6">
      <c r="F92253"/>
    </row>
    <row r="92254" spans="6:6">
      <c r="F92254"/>
    </row>
    <row r="92255" spans="6:6">
      <c r="F92255"/>
    </row>
    <row r="92256" spans="6:6">
      <c r="F92256"/>
    </row>
    <row r="92257" spans="6:6">
      <c r="F92257"/>
    </row>
    <row r="92258" spans="6:6">
      <c r="F92258"/>
    </row>
    <row r="92259" spans="6:6">
      <c r="F92259"/>
    </row>
    <row r="92260" spans="6:6">
      <c r="F92260"/>
    </row>
    <row r="92261" spans="6:6">
      <c r="F92261"/>
    </row>
    <row r="92262" spans="6:6">
      <c r="F92262"/>
    </row>
    <row r="92263" spans="6:6">
      <c r="F92263"/>
    </row>
    <row r="92264" spans="6:6">
      <c r="F92264"/>
    </row>
    <row r="92265" spans="6:6">
      <c r="F92265"/>
    </row>
    <row r="92266" spans="6:6">
      <c r="F92266"/>
    </row>
    <row r="92267" spans="6:6">
      <c r="F92267"/>
    </row>
    <row r="92268" spans="6:6">
      <c r="F92268"/>
    </row>
    <row r="92269" spans="6:6">
      <c r="F92269"/>
    </row>
    <row r="92270" spans="6:6">
      <c r="F92270"/>
    </row>
    <row r="92271" spans="6:6">
      <c r="F92271"/>
    </row>
    <row r="92272" spans="6:6">
      <c r="F92272"/>
    </row>
    <row r="92273" spans="6:6">
      <c r="F92273"/>
    </row>
    <row r="92274" spans="6:6">
      <c r="F92274"/>
    </row>
    <row r="92275" spans="6:6">
      <c r="F92275"/>
    </row>
    <row r="92276" spans="6:6">
      <c r="F92276"/>
    </row>
    <row r="92277" spans="6:6">
      <c r="F92277"/>
    </row>
    <row r="92278" spans="6:6">
      <c r="F92278"/>
    </row>
    <row r="92279" spans="6:6">
      <c r="F92279"/>
    </row>
    <row r="92280" spans="6:6">
      <c r="F92280"/>
    </row>
    <row r="92281" spans="6:6">
      <c r="F92281"/>
    </row>
    <row r="92282" spans="6:6">
      <c r="F92282"/>
    </row>
    <row r="92283" spans="6:6">
      <c r="F92283"/>
    </row>
    <row r="92284" spans="6:6">
      <c r="F92284"/>
    </row>
    <row r="92285" spans="6:6">
      <c r="F92285"/>
    </row>
    <row r="92286" spans="6:6">
      <c r="F92286"/>
    </row>
    <row r="92287" spans="6:6">
      <c r="F92287"/>
    </row>
    <row r="92288" spans="6:6">
      <c r="F92288"/>
    </row>
    <row r="92289" spans="6:6">
      <c r="F92289"/>
    </row>
    <row r="92290" spans="6:6">
      <c r="F92290"/>
    </row>
    <row r="92291" spans="6:6">
      <c r="F92291"/>
    </row>
    <row r="92292" spans="6:6">
      <c r="F92292"/>
    </row>
    <row r="92293" spans="6:6">
      <c r="F92293"/>
    </row>
    <row r="92294" spans="6:6">
      <c r="F92294"/>
    </row>
    <row r="92295" spans="6:6">
      <c r="F92295"/>
    </row>
    <row r="92296" spans="6:6">
      <c r="F92296"/>
    </row>
    <row r="92297" spans="6:6">
      <c r="F92297"/>
    </row>
    <row r="92298" spans="6:6">
      <c r="F92298"/>
    </row>
    <row r="92299" spans="6:6">
      <c r="F92299"/>
    </row>
    <row r="92300" spans="6:6">
      <c r="F92300"/>
    </row>
    <row r="92301" spans="6:6">
      <c r="F92301"/>
    </row>
    <row r="92302" spans="6:6">
      <c r="F92302"/>
    </row>
    <row r="92303" spans="6:6">
      <c r="F92303"/>
    </row>
    <row r="92304" spans="6:6">
      <c r="F92304"/>
    </row>
    <row r="92305" spans="6:6">
      <c r="F92305"/>
    </row>
    <row r="92306" spans="6:6">
      <c r="F92306"/>
    </row>
    <row r="92307" spans="6:6">
      <c r="F92307"/>
    </row>
    <row r="92308" spans="6:6">
      <c r="F92308"/>
    </row>
    <row r="92309" spans="6:6">
      <c r="F92309"/>
    </row>
    <row r="92310" spans="6:6">
      <c r="F92310"/>
    </row>
    <row r="92311" spans="6:6">
      <c r="F92311"/>
    </row>
    <row r="92312" spans="6:6">
      <c r="F92312"/>
    </row>
    <row r="92313" spans="6:6">
      <c r="F92313"/>
    </row>
    <row r="92314" spans="6:6">
      <c r="F92314"/>
    </row>
    <row r="92315" spans="6:6">
      <c r="F92315"/>
    </row>
    <row r="92316" spans="6:6">
      <c r="F92316"/>
    </row>
    <row r="92317" spans="6:6">
      <c r="F92317"/>
    </row>
    <row r="92318" spans="6:6">
      <c r="F92318"/>
    </row>
    <row r="92319" spans="6:6">
      <c r="F92319"/>
    </row>
    <row r="92320" spans="6:6">
      <c r="F92320"/>
    </row>
    <row r="92321" spans="6:6">
      <c r="F92321"/>
    </row>
    <row r="92322" spans="6:6">
      <c r="F92322"/>
    </row>
    <row r="92323" spans="6:6">
      <c r="F92323"/>
    </row>
    <row r="92324" spans="6:6">
      <c r="F92324"/>
    </row>
    <row r="92325" spans="6:6">
      <c r="F92325"/>
    </row>
    <row r="92326" spans="6:6">
      <c r="F92326"/>
    </row>
    <row r="92327" spans="6:6">
      <c r="F92327"/>
    </row>
    <row r="92328" spans="6:6">
      <c r="F92328"/>
    </row>
    <row r="92329" spans="6:6">
      <c r="F92329"/>
    </row>
    <row r="92330" spans="6:6">
      <c r="F92330"/>
    </row>
    <row r="92331" spans="6:6">
      <c r="F92331"/>
    </row>
    <row r="92332" spans="6:6">
      <c r="F92332"/>
    </row>
    <row r="92333" spans="6:6">
      <c r="F92333"/>
    </row>
    <row r="92334" spans="6:6">
      <c r="F92334"/>
    </row>
    <row r="92335" spans="6:6">
      <c r="F92335"/>
    </row>
    <row r="92336" spans="6:6">
      <c r="F92336"/>
    </row>
    <row r="92337" spans="6:6">
      <c r="F92337"/>
    </row>
    <row r="92338" spans="6:6">
      <c r="F92338"/>
    </row>
    <row r="92339" spans="6:6">
      <c r="F92339"/>
    </row>
    <row r="92340" spans="6:6">
      <c r="F92340"/>
    </row>
    <row r="92341" spans="6:6">
      <c r="F92341"/>
    </row>
    <row r="92342" spans="6:6">
      <c r="F92342"/>
    </row>
    <row r="92343" spans="6:6">
      <c r="F92343"/>
    </row>
    <row r="92344" spans="6:6">
      <c r="F92344"/>
    </row>
    <row r="92345" spans="6:6">
      <c r="F92345"/>
    </row>
    <row r="92346" spans="6:6">
      <c r="F92346"/>
    </row>
    <row r="92347" spans="6:6">
      <c r="F92347"/>
    </row>
    <row r="92348" spans="6:6">
      <c r="F92348"/>
    </row>
    <row r="92349" spans="6:6">
      <c r="F92349"/>
    </row>
    <row r="92350" spans="6:6">
      <c r="F92350"/>
    </row>
    <row r="92351" spans="6:6">
      <c r="F92351"/>
    </row>
    <row r="92352" spans="6:6">
      <c r="F92352"/>
    </row>
    <row r="92353" spans="6:6">
      <c r="F92353"/>
    </row>
    <row r="92354" spans="6:6">
      <c r="F92354"/>
    </row>
    <row r="92355" spans="6:6">
      <c r="F92355"/>
    </row>
    <row r="92356" spans="6:6">
      <c r="F92356"/>
    </row>
    <row r="92357" spans="6:6">
      <c r="F92357"/>
    </row>
    <row r="92358" spans="6:6">
      <c r="F92358"/>
    </row>
    <row r="92359" spans="6:6">
      <c r="F92359"/>
    </row>
    <row r="92360" spans="6:6">
      <c r="F92360"/>
    </row>
    <row r="92361" spans="6:6">
      <c r="F92361"/>
    </row>
    <row r="92362" spans="6:6">
      <c r="F92362"/>
    </row>
    <row r="92363" spans="6:6">
      <c r="F92363"/>
    </row>
    <row r="92364" spans="6:6">
      <c r="F92364"/>
    </row>
    <row r="92365" spans="6:6">
      <c r="F92365"/>
    </row>
    <row r="92366" spans="6:6">
      <c r="F92366"/>
    </row>
    <row r="92367" spans="6:6">
      <c r="F92367"/>
    </row>
    <row r="92368" spans="6:6">
      <c r="F92368"/>
    </row>
    <row r="92369" spans="6:6">
      <c r="F92369"/>
    </row>
    <row r="92370" spans="6:6">
      <c r="F92370"/>
    </row>
    <row r="92371" spans="6:6">
      <c r="F92371"/>
    </row>
    <row r="92372" spans="6:6">
      <c r="F92372"/>
    </row>
    <row r="92373" spans="6:6">
      <c r="F92373"/>
    </row>
    <row r="92374" spans="6:6">
      <c r="F92374"/>
    </row>
    <row r="92375" spans="6:6">
      <c r="F92375"/>
    </row>
    <row r="92376" spans="6:6">
      <c r="F92376"/>
    </row>
    <row r="92377" spans="6:6">
      <c r="F92377"/>
    </row>
    <row r="92378" spans="6:6">
      <c r="F92378"/>
    </row>
    <row r="92379" spans="6:6">
      <c r="F92379"/>
    </row>
    <row r="92380" spans="6:6">
      <c r="F92380"/>
    </row>
    <row r="92381" spans="6:6">
      <c r="F92381"/>
    </row>
    <row r="92382" spans="6:6">
      <c r="F92382"/>
    </row>
    <row r="92383" spans="6:6">
      <c r="F92383"/>
    </row>
    <row r="92384" spans="6:6">
      <c r="F92384"/>
    </row>
    <row r="92385" spans="6:6">
      <c r="F92385"/>
    </row>
    <row r="92386" spans="6:6">
      <c r="F92386"/>
    </row>
    <row r="92387" spans="6:6">
      <c r="F92387"/>
    </row>
    <row r="92388" spans="6:6">
      <c r="F92388"/>
    </row>
    <row r="92389" spans="6:6">
      <c r="F92389"/>
    </row>
    <row r="92390" spans="6:6">
      <c r="F92390"/>
    </row>
    <row r="92391" spans="6:6">
      <c r="F92391"/>
    </row>
    <row r="92392" spans="6:6">
      <c r="F92392"/>
    </row>
    <row r="92393" spans="6:6">
      <c r="F92393"/>
    </row>
    <row r="92394" spans="6:6">
      <c r="F92394"/>
    </row>
    <row r="92395" spans="6:6">
      <c r="F92395"/>
    </row>
    <row r="92396" spans="6:6">
      <c r="F92396"/>
    </row>
    <row r="92397" spans="6:6">
      <c r="F92397"/>
    </row>
    <row r="92398" spans="6:6">
      <c r="F92398"/>
    </row>
    <row r="92399" spans="6:6">
      <c r="F92399"/>
    </row>
    <row r="92400" spans="6:6">
      <c r="F92400"/>
    </row>
    <row r="92401" spans="6:6">
      <c r="F92401"/>
    </row>
    <row r="92402" spans="6:6">
      <c r="F92402"/>
    </row>
    <row r="92403" spans="6:6">
      <c r="F92403"/>
    </row>
    <row r="92404" spans="6:6">
      <c r="F92404"/>
    </row>
    <row r="92405" spans="6:6">
      <c r="F92405"/>
    </row>
    <row r="92406" spans="6:6">
      <c r="F92406"/>
    </row>
    <row r="92407" spans="6:6">
      <c r="F92407"/>
    </row>
    <row r="92408" spans="6:6">
      <c r="F92408"/>
    </row>
    <row r="92409" spans="6:6">
      <c r="F92409"/>
    </row>
    <row r="92410" spans="6:6">
      <c r="F92410"/>
    </row>
    <row r="92411" spans="6:6">
      <c r="F92411"/>
    </row>
    <row r="92412" spans="6:6">
      <c r="F92412"/>
    </row>
    <row r="92413" spans="6:6">
      <c r="F92413"/>
    </row>
    <row r="92414" spans="6:6">
      <c r="F92414"/>
    </row>
    <row r="92415" spans="6:6">
      <c r="F92415"/>
    </row>
    <row r="92416" spans="6:6">
      <c r="F92416"/>
    </row>
    <row r="92417" spans="6:6">
      <c r="F92417"/>
    </row>
    <row r="92418" spans="6:6">
      <c r="F92418"/>
    </row>
    <row r="92419" spans="6:6">
      <c r="F92419"/>
    </row>
    <row r="92420" spans="6:6">
      <c r="F92420"/>
    </row>
    <row r="92421" spans="6:6">
      <c r="F92421"/>
    </row>
    <row r="92422" spans="6:6">
      <c r="F92422"/>
    </row>
    <row r="92423" spans="6:6">
      <c r="F92423"/>
    </row>
    <row r="92424" spans="6:6">
      <c r="F92424"/>
    </row>
    <row r="92425" spans="6:6">
      <c r="F92425"/>
    </row>
    <row r="92426" spans="6:6">
      <c r="F92426"/>
    </row>
    <row r="92427" spans="6:6">
      <c r="F92427"/>
    </row>
    <row r="92428" spans="6:6">
      <c r="F92428"/>
    </row>
    <row r="92429" spans="6:6">
      <c r="F92429"/>
    </row>
    <row r="92430" spans="6:6">
      <c r="F92430"/>
    </row>
    <row r="92431" spans="6:6">
      <c r="F92431"/>
    </row>
    <row r="92432" spans="6:6">
      <c r="F92432"/>
    </row>
    <row r="92433" spans="6:6">
      <c r="F92433"/>
    </row>
    <row r="92434" spans="6:6">
      <c r="F92434"/>
    </row>
    <row r="92435" spans="6:6">
      <c r="F92435"/>
    </row>
    <row r="92436" spans="6:6">
      <c r="F92436"/>
    </row>
    <row r="92437" spans="6:6">
      <c r="F92437"/>
    </row>
    <row r="92438" spans="6:6">
      <c r="F92438"/>
    </row>
    <row r="92439" spans="6:6">
      <c r="F92439"/>
    </row>
    <row r="92440" spans="6:6">
      <c r="F92440"/>
    </row>
    <row r="92441" spans="6:6">
      <c r="F92441"/>
    </row>
    <row r="92442" spans="6:6">
      <c r="F92442"/>
    </row>
    <row r="92443" spans="6:6">
      <c r="F92443"/>
    </row>
    <row r="92444" spans="6:6">
      <c r="F92444"/>
    </row>
    <row r="92445" spans="6:6">
      <c r="F92445"/>
    </row>
    <row r="92446" spans="6:6">
      <c r="F92446"/>
    </row>
    <row r="92447" spans="6:6">
      <c r="F92447"/>
    </row>
    <row r="92448" spans="6:6">
      <c r="F92448"/>
    </row>
    <row r="92449" spans="6:6">
      <c r="F92449"/>
    </row>
    <row r="92450" spans="6:6">
      <c r="F92450"/>
    </row>
    <row r="92451" spans="6:6">
      <c r="F92451"/>
    </row>
    <row r="92452" spans="6:6">
      <c r="F92452"/>
    </row>
    <row r="92453" spans="6:6">
      <c r="F92453"/>
    </row>
    <row r="92454" spans="6:6">
      <c r="F92454"/>
    </row>
    <row r="92455" spans="6:6">
      <c r="F92455"/>
    </row>
    <row r="92456" spans="6:6">
      <c r="F92456"/>
    </row>
    <row r="92457" spans="6:6">
      <c r="F92457"/>
    </row>
    <row r="92458" spans="6:6">
      <c r="F92458"/>
    </row>
    <row r="92459" spans="6:6">
      <c r="F92459"/>
    </row>
    <row r="92460" spans="6:6">
      <c r="F92460"/>
    </row>
    <row r="92461" spans="6:6">
      <c r="F92461"/>
    </row>
    <row r="92462" spans="6:6">
      <c r="F92462"/>
    </row>
    <row r="92463" spans="6:6">
      <c r="F92463"/>
    </row>
    <row r="92464" spans="6:6">
      <c r="F92464"/>
    </row>
    <row r="92465" spans="6:6">
      <c r="F92465"/>
    </row>
    <row r="92466" spans="6:6">
      <c r="F92466"/>
    </row>
    <row r="92467" spans="6:6">
      <c r="F92467"/>
    </row>
    <row r="92468" spans="6:6">
      <c r="F92468"/>
    </row>
    <row r="92469" spans="6:6">
      <c r="F92469"/>
    </row>
    <row r="92470" spans="6:6">
      <c r="F92470"/>
    </row>
    <row r="92471" spans="6:6">
      <c r="F92471"/>
    </row>
    <row r="92472" spans="6:6">
      <c r="F92472"/>
    </row>
    <row r="92473" spans="6:6">
      <c r="F92473"/>
    </row>
    <row r="92474" spans="6:6">
      <c r="F92474"/>
    </row>
    <row r="92475" spans="6:6">
      <c r="F92475"/>
    </row>
    <row r="92476" spans="6:6">
      <c r="F92476"/>
    </row>
    <row r="92477" spans="6:6">
      <c r="F92477"/>
    </row>
    <row r="92478" spans="6:6">
      <c r="F92478"/>
    </row>
    <row r="92479" spans="6:6">
      <c r="F92479"/>
    </row>
    <row r="92480" spans="6:6">
      <c r="F92480"/>
    </row>
    <row r="92481" spans="6:6">
      <c r="F92481"/>
    </row>
    <row r="92482" spans="6:6">
      <c r="F92482"/>
    </row>
    <row r="92483" spans="6:6">
      <c r="F92483"/>
    </row>
    <row r="92484" spans="6:6">
      <c r="F92484"/>
    </row>
    <row r="92485" spans="6:6">
      <c r="F92485"/>
    </row>
    <row r="92486" spans="6:6">
      <c r="F92486"/>
    </row>
    <row r="92487" spans="6:6">
      <c r="F92487"/>
    </row>
    <row r="92488" spans="6:6">
      <c r="F92488"/>
    </row>
    <row r="92489" spans="6:6">
      <c r="F92489"/>
    </row>
    <row r="92490" spans="6:6">
      <c r="F92490"/>
    </row>
    <row r="92491" spans="6:6">
      <c r="F92491"/>
    </row>
    <row r="92492" spans="6:6">
      <c r="F92492"/>
    </row>
    <row r="92493" spans="6:6">
      <c r="F92493"/>
    </row>
    <row r="92494" spans="6:6">
      <c r="F92494"/>
    </row>
    <row r="92495" spans="6:6">
      <c r="F92495"/>
    </row>
    <row r="92496" spans="6:6">
      <c r="F92496"/>
    </row>
    <row r="92497" spans="6:6">
      <c r="F92497"/>
    </row>
    <row r="92498" spans="6:6">
      <c r="F92498"/>
    </row>
    <row r="92499" spans="6:6">
      <c r="F92499"/>
    </row>
    <row r="92500" spans="6:6">
      <c r="F92500"/>
    </row>
    <row r="92501" spans="6:6">
      <c r="F92501"/>
    </row>
    <row r="92502" spans="6:6">
      <c r="F92502"/>
    </row>
    <row r="92503" spans="6:6">
      <c r="F92503"/>
    </row>
    <row r="92504" spans="6:6">
      <c r="F92504"/>
    </row>
    <row r="92505" spans="6:6">
      <c r="F92505"/>
    </row>
    <row r="92506" spans="6:6">
      <c r="F92506"/>
    </row>
    <row r="92507" spans="6:6">
      <c r="F92507"/>
    </row>
    <row r="92508" spans="6:6">
      <c r="F92508"/>
    </row>
    <row r="92509" spans="6:6">
      <c r="F92509"/>
    </row>
    <row r="92510" spans="6:6">
      <c r="F92510"/>
    </row>
    <row r="92511" spans="6:6">
      <c r="F92511"/>
    </row>
    <row r="92512" spans="6:6">
      <c r="F92512"/>
    </row>
    <row r="92513" spans="6:6">
      <c r="F92513"/>
    </row>
    <row r="92514" spans="6:6">
      <c r="F92514"/>
    </row>
    <row r="92515" spans="6:6">
      <c r="F92515"/>
    </row>
    <row r="92516" spans="6:6">
      <c r="F92516"/>
    </row>
    <row r="92517" spans="6:6">
      <c r="F92517"/>
    </row>
    <row r="92518" spans="6:6">
      <c r="F92518"/>
    </row>
    <row r="92519" spans="6:6">
      <c r="F92519"/>
    </row>
    <row r="92520" spans="6:6">
      <c r="F92520"/>
    </row>
    <row r="92521" spans="6:6">
      <c r="F92521"/>
    </row>
    <row r="92522" spans="6:6">
      <c r="F92522"/>
    </row>
    <row r="92523" spans="6:6">
      <c r="F92523"/>
    </row>
    <row r="92524" spans="6:6">
      <c r="F92524"/>
    </row>
    <row r="92525" spans="6:6">
      <c r="F92525"/>
    </row>
    <row r="92526" spans="6:6">
      <c r="F92526"/>
    </row>
    <row r="92527" spans="6:6">
      <c r="F92527"/>
    </row>
    <row r="92528" spans="6:6">
      <c r="F92528"/>
    </row>
    <row r="92529" spans="6:6">
      <c r="F92529"/>
    </row>
    <row r="92530" spans="6:6">
      <c r="F92530"/>
    </row>
    <row r="92531" spans="6:6">
      <c r="F92531"/>
    </row>
    <row r="92532" spans="6:6">
      <c r="F92532"/>
    </row>
    <row r="92533" spans="6:6">
      <c r="F92533"/>
    </row>
    <row r="92534" spans="6:6">
      <c r="F92534"/>
    </row>
    <row r="92535" spans="6:6">
      <c r="F92535"/>
    </row>
    <row r="92536" spans="6:6">
      <c r="F92536"/>
    </row>
    <row r="92537" spans="6:6">
      <c r="F92537"/>
    </row>
    <row r="92538" spans="6:6">
      <c r="F92538"/>
    </row>
    <row r="92539" spans="6:6">
      <c r="F92539"/>
    </row>
    <row r="92540" spans="6:6">
      <c r="F92540"/>
    </row>
    <row r="92541" spans="6:6">
      <c r="F92541"/>
    </row>
    <row r="92542" spans="6:6">
      <c r="F92542"/>
    </row>
    <row r="92543" spans="6:6">
      <c r="F92543"/>
    </row>
    <row r="92544" spans="6:6">
      <c r="F92544"/>
    </row>
    <row r="92545" spans="6:6">
      <c r="F92545"/>
    </row>
    <row r="92546" spans="6:6">
      <c r="F92546"/>
    </row>
    <row r="92547" spans="6:6">
      <c r="F92547"/>
    </row>
    <row r="92548" spans="6:6">
      <c r="F92548"/>
    </row>
    <row r="92549" spans="6:6">
      <c r="F92549"/>
    </row>
    <row r="92550" spans="6:6">
      <c r="F92550"/>
    </row>
    <row r="92551" spans="6:6">
      <c r="F92551"/>
    </row>
    <row r="92552" spans="6:6">
      <c r="F92552"/>
    </row>
    <row r="92553" spans="6:6">
      <c r="F92553"/>
    </row>
    <row r="92554" spans="6:6">
      <c r="F92554"/>
    </row>
    <row r="92555" spans="6:6">
      <c r="F92555"/>
    </row>
    <row r="92556" spans="6:6">
      <c r="F92556"/>
    </row>
    <row r="92557" spans="6:6">
      <c r="F92557"/>
    </row>
    <row r="92558" spans="6:6">
      <c r="F92558"/>
    </row>
    <row r="92559" spans="6:6">
      <c r="F92559"/>
    </row>
    <row r="92560" spans="6:6">
      <c r="F92560"/>
    </row>
    <row r="92561" spans="6:6">
      <c r="F92561"/>
    </row>
    <row r="92562" spans="6:6">
      <c r="F92562"/>
    </row>
    <row r="92563" spans="6:6">
      <c r="F92563"/>
    </row>
    <row r="92564" spans="6:6">
      <c r="F92564"/>
    </row>
    <row r="92565" spans="6:6">
      <c r="F92565"/>
    </row>
    <row r="92566" spans="6:6">
      <c r="F92566"/>
    </row>
    <row r="92567" spans="6:6">
      <c r="F92567"/>
    </row>
    <row r="92568" spans="6:6">
      <c r="F92568"/>
    </row>
    <row r="92569" spans="6:6">
      <c r="F92569"/>
    </row>
    <row r="92570" spans="6:6">
      <c r="F92570"/>
    </row>
    <row r="92571" spans="6:6">
      <c r="F92571"/>
    </row>
    <row r="92572" spans="6:6">
      <c r="F92572"/>
    </row>
    <row r="92573" spans="6:6">
      <c r="F92573"/>
    </row>
    <row r="92574" spans="6:6">
      <c r="F92574"/>
    </row>
    <row r="92575" spans="6:6">
      <c r="F92575"/>
    </row>
    <row r="92576" spans="6:6">
      <c r="F92576"/>
    </row>
    <row r="92577" spans="6:6">
      <c r="F92577"/>
    </row>
    <row r="92578" spans="6:6">
      <c r="F92578"/>
    </row>
    <row r="92579" spans="6:6">
      <c r="F92579"/>
    </row>
    <row r="92580" spans="6:6">
      <c r="F92580"/>
    </row>
    <row r="92581" spans="6:6">
      <c r="F92581"/>
    </row>
    <row r="92582" spans="6:6">
      <c r="F92582"/>
    </row>
    <row r="92583" spans="6:6">
      <c r="F92583"/>
    </row>
    <row r="92584" spans="6:6">
      <c r="F92584"/>
    </row>
    <row r="92585" spans="6:6">
      <c r="F92585"/>
    </row>
    <row r="92586" spans="6:6">
      <c r="F92586"/>
    </row>
    <row r="92587" spans="6:6">
      <c r="F92587"/>
    </row>
    <row r="92588" spans="6:6">
      <c r="F92588"/>
    </row>
    <row r="92589" spans="6:6">
      <c r="F92589"/>
    </row>
    <row r="92590" spans="6:6">
      <c r="F92590"/>
    </row>
    <row r="92591" spans="6:6">
      <c r="F92591"/>
    </row>
    <row r="92592" spans="6:6">
      <c r="F92592"/>
    </row>
    <row r="92593" spans="6:6">
      <c r="F92593"/>
    </row>
    <row r="92594" spans="6:6">
      <c r="F92594"/>
    </row>
    <row r="92595" spans="6:6">
      <c r="F92595"/>
    </row>
    <row r="92596" spans="6:6">
      <c r="F92596"/>
    </row>
    <row r="92597" spans="6:6">
      <c r="F92597"/>
    </row>
    <row r="92598" spans="6:6">
      <c r="F92598"/>
    </row>
    <row r="92599" spans="6:6">
      <c r="F92599"/>
    </row>
    <row r="92600" spans="6:6">
      <c r="F92600"/>
    </row>
    <row r="92601" spans="6:6">
      <c r="F92601"/>
    </row>
    <row r="92602" spans="6:6">
      <c r="F92602"/>
    </row>
    <row r="92603" spans="6:6">
      <c r="F92603"/>
    </row>
    <row r="92604" spans="6:6">
      <c r="F92604"/>
    </row>
    <row r="92605" spans="6:6">
      <c r="F92605"/>
    </row>
    <row r="92606" spans="6:6">
      <c r="F92606"/>
    </row>
    <row r="92607" spans="6:6">
      <c r="F92607"/>
    </row>
    <row r="92608" spans="6:6">
      <c r="F92608"/>
    </row>
    <row r="92609" spans="6:6">
      <c r="F92609"/>
    </row>
    <row r="92610" spans="6:6">
      <c r="F92610"/>
    </row>
    <row r="92611" spans="6:6">
      <c r="F92611"/>
    </row>
    <row r="92612" spans="6:6">
      <c r="F92612"/>
    </row>
    <row r="92613" spans="6:6">
      <c r="F92613"/>
    </row>
    <row r="92614" spans="6:6">
      <c r="F92614"/>
    </row>
    <row r="92615" spans="6:6">
      <c r="F92615"/>
    </row>
    <row r="92616" spans="6:6">
      <c r="F92616"/>
    </row>
    <row r="92617" spans="6:6">
      <c r="F92617"/>
    </row>
    <row r="92618" spans="6:6">
      <c r="F92618"/>
    </row>
    <row r="92619" spans="6:6">
      <c r="F92619"/>
    </row>
    <row r="92620" spans="6:6">
      <c r="F92620"/>
    </row>
    <row r="92621" spans="6:6">
      <c r="F92621"/>
    </row>
    <row r="92622" spans="6:6">
      <c r="F92622"/>
    </row>
    <row r="92623" spans="6:6">
      <c r="F92623"/>
    </row>
    <row r="92624" spans="6:6">
      <c r="F92624"/>
    </row>
    <row r="92625" spans="6:6">
      <c r="F92625"/>
    </row>
    <row r="92626" spans="6:6">
      <c r="F92626"/>
    </row>
    <row r="92627" spans="6:6">
      <c r="F92627"/>
    </row>
    <row r="92628" spans="6:6">
      <c r="F92628"/>
    </row>
    <row r="92629" spans="6:6">
      <c r="F92629"/>
    </row>
    <row r="92630" spans="6:6">
      <c r="F92630"/>
    </row>
    <row r="92631" spans="6:6">
      <c r="F92631"/>
    </row>
    <row r="92632" spans="6:6">
      <c r="F92632"/>
    </row>
    <row r="92633" spans="6:6">
      <c r="F92633"/>
    </row>
    <row r="92634" spans="6:6">
      <c r="F92634"/>
    </row>
    <row r="92635" spans="6:6">
      <c r="F92635"/>
    </row>
    <row r="92636" spans="6:6">
      <c r="F92636"/>
    </row>
    <row r="92637" spans="6:6">
      <c r="F92637"/>
    </row>
    <row r="92638" spans="6:6">
      <c r="F92638"/>
    </row>
    <row r="92639" spans="6:6">
      <c r="F92639"/>
    </row>
    <row r="92640" spans="6:6">
      <c r="F92640"/>
    </row>
    <row r="92641" spans="6:6">
      <c r="F92641"/>
    </row>
    <row r="92642" spans="6:6">
      <c r="F92642"/>
    </row>
    <row r="92643" spans="6:6">
      <c r="F92643"/>
    </row>
    <row r="92644" spans="6:6">
      <c r="F92644"/>
    </row>
    <row r="92645" spans="6:6">
      <c r="F92645"/>
    </row>
    <row r="92646" spans="6:6">
      <c r="F92646"/>
    </row>
    <row r="92647" spans="6:6">
      <c r="F92647"/>
    </row>
    <row r="92648" spans="6:6">
      <c r="F92648"/>
    </row>
    <row r="92649" spans="6:6">
      <c r="F92649"/>
    </row>
    <row r="92650" spans="6:6">
      <c r="F92650"/>
    </row>
    <row r="92651" spans="6:6">
      <c r="F92651"/>
    </row>
    <row r="92652" spans="6:6">
      <c r="F92652"/>
    </row>
    <row r="92653" spans="6:6">
      <c r="F92653"/>
    </row>
    <row r="92654" spans="6:6">
      <c r="F92654"/>
    </row>
    <row r="92655" spans="6:6">
      <c r="F92655"/>
    </row>
    <row r="92656" spans="6:6">
      <c r="F92656"/>
    </row>
    <row r="92657" spans="6:6">
      <c r="F92657"/>
    </row>
    <row r="92658" spans="6:6">
      <c r="F92658"/>
    </row>
    <row r="92659" spans="6:6">
      <c r="F92659"/>
    </row>
    <row r="92660" spans="6:6">
      <c r="F92660"/>
    </row>
    <row r="92661" spans="6:6">
      <c r="F92661"/>
    </row>
    <row r="92662" spans="6:6">
      <c r="F92662"/>
    </row>
    <row r="92663" spans="6:6">
      <c r="F92663"/>
    </row>
    <row r="92664" spans="6:6">
      <c r="F92664"/>
    </row>
    <row r="92665" spans="6:6">
      <c r="F92665"/>
    </row>
    <row r="92666" spans="6:6">
      <c r="F92666"/>
    </row>
    <row r="92667" spans="6:6">
      <c r="F92667"/>
    </row>
    <row r="92668" spans="6:6">
      <c r="F92668"/>
    </row>
    <row r="92669" spans="6:6">
      <c r="F92669"/>
    </row>
    <row r="92670" spans="6:6">
      <c r="F92670"/>
    </row>
    <row r="92671" spans="6:6">
      <c r="F92671"/>
    </row>
    <row r="92672" spans="6:6">
      <c r="F92672"/>
    </row>
    <row r="92673" spans="6:6">
      <c r="F92673"/>
    </row>
    <row r="92674" spans="6:6">
      <c r="F92674"/>
    </row>
    <row r="92675" spans="6:6">
      <c r="F92675"/>
    </row>
    <row r="92676" spans="6:6">
      <c r="F92676"/>
    </row>
    <row r="92677" spans="6:6">
      <c r="F92677"/>
    </row>
    <row r="92678" spans="6:6">
      <c r="F92678"/>
    </row>
    <row r="92679" spans="6:6">
      <c r="F92679"/>
    </row>
    <row r="92680" spans="6:6">
      <c r="F92680"/>
    </row>
    <row r="92681" spans="6:6">
      <c r="F92681"/>
    </row>
    <row r="92682" spans="6:6">
      <c r="F92682"/>
    </row>
    <row r="92683" spans="6:6">
      <c r="F92683"/>
    </row>
    <row r="92684" spans="6:6">
      <c r="F92684"/>
    </row>
    <row r="92685" spans="6:6">
      <c r="F92685"/>
    </row>
    <row r="92686" spans="6:6">
      <c r="F92686"/>
    </row>
    <row r="92687" spans="6:6">
      <c r="F92687"/>
    </row>
    <row r="92688" spans="6:6">
      <c r="F92688"/>
    </row>
    <row r="92689" spans="6:6">
      <c r="F92689"/>
    </row>
    <row r="92690" spans="6:6">
      <c r="F92690"/>
    </row>
    <row r="92691" spans="6:6">
      <c r="F92691"/>
    </row>
    <row r="92692" spans="6:6">
      <c r="F92692"/>
    </row>
    <row r="92693" spans="6:6">
      <c r="F92693"/>
    </row>
    <row r="92694" spans="6:6">
      <c r="F92694"/>
    </row>
    <row r="92695" spans="6:6">
      <c r="F92695"/>
    </row>
    <row r="92696" spans="6:6">
      <c r="F92696"/>
    </row>
    <row r="92697" spans="6:6">
      <c r="F92697"/>
    </row>
    <row r="92698" spans="6:6">
      <c r="F92698"/>
    </row>
    <row r="92699" spans="6:6">
      <c r="F92699"/>
    </row>
    <row r="92700" spans="6:6">
      <c r="F92700"/>
    </row>
    <row r="92701" spans="6:6">
      <c r="F92701"/>
    </row>
    <row r="92702" spans="6:6">
      <c r="F92702"/>
    </row>
    <row r="92703" spans="6:6">
      <c r="F92703"/>
    </row>
    <row r="92704" spans="6:6">
      <c r="F92704"/>
    </row>
    <row r="92705" spans="6:6">
      <c r="F92705"/>
    </row>
    <row r="92706" spans="6:6">
      <c r="F92706"/>
    </row>
    <row r="92707" spans="6:6">
      <c r="F92707"/>
    </row>
    <row r="92708" spans="6:6">
      <c r="F92708"/>
    </row>
    <row r="92709" spans="6:6">
      <c r="F92709"/>
    </row>
    <row r="92710" spans="6:6">
      <c r="F92710"/>
    </row>
    <row r="92711" spans="6:6">
      <c r="F92711"/>
    </row>
    <row r="92712" spans="6:6">
      <c r="F92712"/>
    </row>
    <row r="92713" spans="6:6">
      <c r="F92713"/>
    </row>
    <row r="92714" spans="6:6">
      <c r="F92714"/>
    </row>
    <row r="92715" spans="6:6">
      <c r="F92715"/>
    </row>
    <row r="92716" spans="6:6">
      <c r="F92716"/>
    </row>
    <row r="92717" spans="6:6">
      <c r="F92717"/>
    </row>
    <row r="92718" spans="6:6">
      <c r="F92718"/>
    </row>
    <row r="92719" spans="6:6">
      <c r="F92719"/>
    </row>
    <row r="92720" spans="6:6">
      <c r="F92720"/>
    </row>
    <row r="92721" spans="6:6">
      <c r="F92721"/>
    </row>
    <row r="92722" spans="6:6">
      <c r="F92722"/>
    </row>
    <row r="92723" spans="6:6">
      <c r="F92723"/>
    </row>
    <row r="92724" spans="6:6">
      <c r="F92724"/>
    </row>
    <row r="92725" spans="6:6">
      <c r="F92725"/>
    </row>
    <row r="92726" spans="6:6">
      <c r="F92726"/>
    </row>
    <row r="92727" spans="6:6">
      <c r="F92727"/>
    </row>
    <row r="92728" spans="6:6">
      <c r="F92728"/>
    </row>
    <row r="92729" spans="6:6">
      <c r="F92729"/>
    </row>
    <row r="92730" spans="6:6">
      <c r="F92730"/>
    </row>
    <row r="92731" spans="6:6">
      <c r="F92731"/>
    </row>
    <row r="92732" spans="6:6">
      <c r="F92732"/>
    </row>
    <row r="92733" spans="6:6">
      <c r="F92733"/>
    </row>
    <row r="92734" spans="6:6">
      <c r="F92734"/>
    </row>
    <row r="92735" spans="6:6">
      <c r="F92735"/>
    </row>
    <row r="92736" spans="6:6">
      <c r="F92736"/>
    </row>
    <row r="92737" spans="6:6">
      <c r="F92737"/>
    </row>
    <row r="92738" spans="6:6">
      <c r="F92738"/>
    </row>
    <row r="92739" spans="6:6">
      <c r="F92739"/>
    </row>
    <row r="92740" spans="6:6">
      <c r="F92740"/>
    </row>
    <row r="92741" spans="6:6">
      <c r="F92741"/>
    </row>
    <row r="92742" spans="6:6">
      <c r="F92742"/>
    </row>
    <row r="92743" spans="6:6">
      <c r="F92743"/>
    </row>
    <row r="92744" spans="6:6">
      <c r="F92744"/>
    </row>
    <row r="92745" spans="6:6">
      <c r="F92745"/>
    </row>
    <row r="92746" spans="6:6">
      <c r="F92746"/>
    </row>
    <row r="92747" spans="6:6">
      <c r="F92747"/>
    </row>
    <row r="92748" spans="6:6">
      <c r="F92748"/>
    </row>
    <row r="92749" spans="6:6">
      <c r="F92749"/>
    </row>
    <row r="92750" spans="6:6">
      <c r="F92750"/>
    </row>
    <row r="92751" spans="6:6">
      <c r="F92751"/>
    </row>
    <row r="92752" spans="6:6">
      <c r="F92752"/>
    </row>
    <row r="92753" spans="6:6">
      <c r="F92753"/>
    </row>
    <row r="92754" spans="6:6">
      <c r="F92754"/>
    </row>
    <row r="92755" spans="6:6">
      <c r="F92755"/>
    </row>
    <row r="92756" spans="6:6">
      <c r="F92756"/>
    </row>
    <row r="92757" spans="6:6">
      <c r="F92757"/>
    </row>
    <row r="92758" spans="6:6">
      <c r="F92758"/>
    </row>
    <row r="92759" spans="6:6">
      <c r="F92759"/>
    </row>
    <row r="92760" spans="6:6">
      <c r="F92760"/>
    </row>
    <row r="92761" spans="6:6">
      <c r="F92761"/>
    </row>
    <row r="92762" spans="6:6">
      <c r="F92762"/>
    </row>
    <row r="92763" spans="6:6">
      <c r="F92763"/>
    </row>
    <row r="92764" spans="6:6">
      <c r="F92764"/>
    </row>
    <row r="92765" spans="6:6">
      <c r="F92765"/>
    </row>
    <row r="92766" spans="6:6">
      <c r="F92766"/>
    </row>
    <row r="92767" spans="6:6">
      <c r="F92767"/>
    </row>
    <row r="92768" spans="6:6">
      <c r="F92768"/>
    </row>
    <row r="92769" spans="6:6">
      <c r="F92769"/>
    </row>
    <row r="92770" spans="6:6">
      <c r="F92770"/>
    </row>
    <row r="92771" spans="6:6">
      <c r="F92771"/>
    </row>
    <row r="92772" spans="6:6">
      <c r="F92772"/>
    </row>
    <row r="92773" spans="6:6">
      <c r="F92773"/>
    </row>
    <row r="92774" spans="6:6">
      <c r="F92774"/>
    </row>
    <row r="92775" spans="6:6">
      <c r="F92775"/>
    </row>
    <row r="92776" spans="6:6">
      <c r="F92776"/>
    </row>
    <row r="92777" spans="6:6">
      <c r="F92777"/>
    </row>
    <row r="92778" spans="6:6">
      <c r="F92778"/>
    </row>
    <row r="92779" spans="6:6">
      <c r="F92779"/>
    </row>
    <row r="92780" spans="6:6">
      <c r="F92780"/>
    </row>
    <row r="92781" spans="6:6">
      <c r="F92781"/>
    </row>
    <row r="92782" spans="6:6">
      <c r="F92782"/>
    </row>
    <row r="92783" spans="6:6">
      <c r="F92783"/>
    </row>
    <row r="92784" spans="6:6">
      <c r="F92784"/>
    </row>
    <row r="92785" spans="6:6">
      <c r="F92785"/>
    </row>
    <row r="92786" spans="6:6">
      <c r="F92786"/>
    </row>
    <row r="92787" spans="6:6">
      <c r="F92787"/>
    </row>
    <row r="92788" spans="6:6">
      <c r="F92788"/>
    </row>
    <row r="92789" spans="6:6">
      <c r="F92789"/>
    </row>
    <row r="92790" spans="6:6">
      <c r="F92790"/>
    </row>
    <row r="92791" spans="6:6">
      <c r="F92791"/>
    </row>
    <row r="92792" spans="6:6">
      <c r="F92792"/>
    </row>
    <row r="92793" spans="6:6">
      <c r="F92793"/>
    </row>
    <row r="92794" spans="6:6">
      <c r="F92794"/>
    </row>
    <row r="92795" spans="6:6">
      <c r="F92795"/>
    </row>
    <row r="92796" spans="6:6">
      <c r="F92796"/>
    </row>
    <row r="92797" spans="6:6">
      <c r="F92797"/>
    </row>
    <row r="92798" spans="6:6">
      <c r="F92798"/>
    </row>
    <row r="92799" spans="6:6">
      <c r="F92799"/>
    </row>
    <row r="92800" spans="6:6">
      <c r="F92800"/>
    </row>
    <row r="92801" spans="6:6">
      <c r="F92801"/>
    </row>
    <row r="92802" spans="6:6">
      <c r="F92802"/>
    </row>
    <row r="92803" spans="6:6">
      <c r="F92803"/>
    </row>
    <row r="92804" spans="6:6">
      <c r="F92804"/>
    </row>
    <row r="92805" spans="6:6">
      <c r="F92805"/>
    </row>
    <row r="92806" spans="6:6">
      <c r="F92806"/>
    </row>
    <row r="92807" spans="6:6">
      <c r="F92807"/>
    </row>
    <row r="92808" spans="6:6">
      <c r="F92808"/>
    </row>
    <row r="92809" spans="6:6">
      <c r="F92809"/>
    </row>
    <row r="92810" spans="6:6">
      <c r="F92810"/>
    </row>
    <row r="92811" spans="6:6">
      <c r="F92811"/>
    </row>
    <row r="92812" spans="6:6">
      <c r="F92812"/>
    </row>
    <row r="92813" spans="6:6">
      <c r="F92813"/>
    </row>
    <row r="92814" spans="6:6">
      <c r="F92814"/>
    </row>
    <row r="92815" spans="6:6">
      <c r="F92815"/>
    </row>
    <row r="92816" spans="6:6">
      <c r="F92816"/>
    </row>
    <row r="92817" spans="6:6">
      <c r="F92817"/>
    </row>
    <row r="92818" spans="6:6">
      <c r="F92818"/>
    </row>
    <row r="92819" spans="6:6">
      <c r="F92819"/>
    </row>
    <row r="92820" spans="6:6">
      <c r="F92820"/>
    </row>
    <row r="92821" spans="6:6">
      <c r="F92821"/>
    </row>
    <row r="92822" spans="6:6">
      <c r="F92822"/>
    </row>
    <row r="92823" spans="6:6">
      <c r="F92823"/>
    </row>
    <row r="92824" spans="6:6">
      <c r="F92824"/>
    </row>
    <row r="92825" spans="6:6">
      <c r="F92825"/>
    </row>
    <row r="92826" spans="6:6">
      <c r="F92826"/>
    </row>
    <row r="92827" spans="6:6">
      <c r="F92827"/>
    </row>
    <row r="92828" spans="6:6">
      <c r="F92828"/>
    </row>
    <row r="92829" spans="6:6">
      <c r="F92829"/>
    </row>
    <row r="92830" spans="6:6">
      <c r="F92830"/>
    </row>
    <row r="92831" spans="6:6">
      <c r="F92831"/>
    </row>
    <row r="92832" spans="6:6">
      <c r="F92832"/>
    </row>
    <row r="92833" spans="6:6">
      <c r="F92833"/>
    </row>
    <row r="92834" spans="6:6">
      <c r="F92834"/>
    </row>
    <row r="92835" spans="6:6">
      <c r="F92835"/>
    </row>
    <row r="92836" spans="6:6">
      <c r="F92836"/>
    </row>
    <row r="92837" spans="6:6">
      <c r="F92837"/>
    </row>
    <row r="92838" spans="6:6">
      <c r="F92838"/>
    </row>
    <row r="92839" spans="6:6">
      <c r="F92839"/>
    </row>
    <row r="92840" spans="6:6">
      <c r="F92840"/>
    </row>
    <row r="92841" spans="6:6">
      <c r="F92841"/>
    </row>
    <row r="92842" spans="6:6">
      <c r="F92842"/>
    </row>
    <row r="92843" spans="6:6">
      <c r="F92843"/>
    </row>
    <row r="92844" spans="6:6">
      <c r="F92844"/>
    </row>
    <row r="92845" spans="6:6">
      <c r="F92845"/>
    </row>
    <row r="92846" spans="6:6">
      <c r="F92846"/>
    </row>
    <row r="92847" spans="6:6">
      <c r="F92847"/>
    </row>
    <row r="92848" spans="6:6">
      <c r="F92848"/>
    </row>
    <row r="92849" spans="6:6">
      <c r="F92849"/>
    </row>
    <row r="92850" spans="6:6">
      <c r="F92850"/>
    </row>
    <row r="92851" spans="6:6">
      <c r="F92851"/>
    </row>
    <row r="92852" spans="6:6">
      <c r="F92852"/>
    </row>
    <row r="92853" spans="6:6">
      <c r="F92853"/>
    </row>
    <row r="92854" spans="6:6">
      <c r="F92854"/>
    </row>
    <row r="92855" spans="6:6">
      <c r="F92855"/>
    </row>
    <row r="92856" spans="6:6">
      <c r="F92856"/>
    </row>
    <row r="92857" spans="6:6">
      <c r="F92857"/>
    </row>
    <row r="92858" spans="6:6">
      <c r="F92858"/>
    </row>
    <row r="92859" spans="6:6">
      <c r="F92859"/>
    </row>
    <row r="92860" spans="6:6">
      <c r="F92860"/>
    </row>
    <row r="92861" spans="6:6">
      <c r="F92861"/>
    </row>
    <row r="92862" spans="6:6">
      <c r="F92862"/>
    </row>
    <row r="92863" spans="6:6">
      <c r="F92863"/>
    </row>
    <row r="92864" spans="6:6">
      <c r="F92864"/>
    </row>
    <row r="92865" spans="6:6">
      <c r="F92865"/>
    </row>
    <row r="92866" spans="6:6">
      <c r="F92866"/>
    </row>
    <row r="92867" spans="6:6">
      <c r="F92867"/>
    </row>
    <row r="92868" spans="6:6">
      <c r="F92868"/>
    </row>
    <row r="92869" spans="6:6">
      <c r="F92869"/>
    </row>
    <row r="92870" spans="6:6">
      <c r="F92870"/>
    </row>
    <row r="92871" spans="6:6">
      <c r="F92871"/>
    </row>
    <row r="92872" spans="6:6">
      <c r="F92872"/>
    </row>
    <row r="92873" spans="6:6">
      <c r="F92873"/>
    </row>
    <row r="92874" spans="6:6">
      <c r="F92874"/>
    </row>
    <row r="92875" spans="6:6">
      <c r="F92875"/>
    </row>
    <row r="92876" spans="6:6">
      <c r="F92876"/>
    </row>
    <row r="92877" spans="6:6">
      <c r="F92877"/>
    </row>
    <row r="92878" spans="6:6">
      <c r="F92878"/>
    </row>
    <row r="92879" spans="6:6">
      <c r="F92879"/>
    </row>
    <row r="92880" spans="6:6">
      <c r="F92880"/>
    </row>
    <row r="92881" spans="6:6">
      <c r="F92881"/>
    </row>
    <row r="92882" spans="6:6">
      <c r="F92882"/>
    </row>
    <row r="92883" spans="6:6">
      <c r="F92883"/>
    </row>
    <row r="92884" spans="6:6">
      <c r="F92884"/>
    </row>
    <row r="92885" spans="6:6">
      <c r="F92885"/>
    </row>
    <row r="92886" spans="6:6">
      <c r="F92886"/>
    </row>
    <row r="92887" spans="6:6">
      <c r="F92887"/>
    </row>
    <row r="92888" spans="6:6">
      <c r="F92888"/>
    </row>
    <row r="92889" spans="6:6">
      <c r="F92889"/>
    </row>
    <row r="92890" spans="6:6">
      <c r="F92890"/>
    </row>
    <row r="92891" spans="6:6">
      <c r="F92891"/>
    </row>
    <row r="92892" spans="6:6">
      <c r="F92892"/>
    </row>
    <row r="92893" spans="6:6">
      <c r="F92893"/>
    </row>
    <row r="92894" spans="6:6">
      <c r="F92894"/>
    </row>
    <row r="92895" spans="6:6">
      <c r="F92895"/>
    </row>
    <row r="92896" spans="6:6">
      <c r="F92896"/>
    </row>
    <row r="92897" spans="6:6">
      <c r="F92897"/>
    </row>
    <row r="92898" spans="6:6">
      <c r="F92898"/>
    </row>
    <row r="92899" spans="6:6">
      <c r="F92899"/>
    </row>
    <row r="92900" spans="6:6">
      <c r="F92900"/>
    </row>
    <row r="92901" spans="6:6">
      <c r="F92901"/>
    </row>
    <row r="92902" spans="6:6">
      <c r="F92902"/>
    </row>
    <row r="92903" spans="6:6">
      <c r="F92903"/>
    </row>
    <row r="92904" spans="6:6">
      <c r="F92904"/>
    </row>
    <row r="92905" spans="6:6">
      <c r="F92905"/>
    </row>
    <row r="92906" spans="6:6">
      <c r="F92906"/>
    </row>
    <row r="92907" spans="6:6">
      <c r="F92907"/>
    </row>
    <row r="92908" spans="6:6">
      <c r="F92908"/>
    </row>
    <row r="92909" spans="6:6">
      <c r="F92909"/>
    </row>
    <row r="92910" spans="6:6">
      <c r="F92910"/>
    </row>
    <row r="92911" spans="6:6">
      <c r="F92911"/>
    </row>
    <row r="92912" spans="6:6">
      <c r="F92912"/>
    </row>
    <row r="92913" spans="6:6">
      <c r="F92913"/>
    </row>
    <row r="92914" spans="6:6">
      <c r="F92914"/>
    </row>
    <row r="92915" spans="6:6">
      <c r="F92915"/>
    </row>
    <row r="92916" spans="6:6">
      <c r="F92916"/>
    </row>
    <row r="92917" spans="6:6">
      <c r="F92917"/>
    </row>
    <row r="92918" spans="6:6">
      <c r="F92918"/>
    </row>
    <row r="92919" spans="6:6">
      <c r="F92919"/>
    </row>
    <row r="92920" spans="6:6">
      <c r="F92920"/>
    </row>
    <row r="92921" spans="6:6">
      <c r="F92921"/>
    </row>
    <row r="92922" spans="6:6">
      <c r="F92922"/>
    </row>
    <row r="92923" spans="6:6">
      <c r="F92923"/>
    </row>
    <row r="92924" spans="6:6">
      <c r="F92924"/>
    </row>
    <row r="92925" spans="6:6">
      <c r="F92925"/>
    </row>
    <row r="92926" spans="6:6">
      <c r="F92926"/>
    </row>
    <row r="92927" spans="6:6">
      <c r="F92927"/>
    </row>
    <row r="92928" spans="6:6">
      <c r="F92928"/>
    </row>
    <row r="92929" spans="6:6">
      <c r="F92929"/>
    </row>
    <row r="92930" spans="6:6">
      <c r="F92930"/>
    </row>
    <row r="92931" spans="6:6">
      <c r="F92931"/>
    </row>
    <row r="92932" spans="6:6">
      <c r="F92932"/>
    </row>
    <row r="92933" spans="6:6">
      <c r="F92933"/>
    </row>
    <row r="92934" spans="6:6">
      <c r="F92934"/>
    </row>
    <row r="92935" spans="6:6">
      <c r="F92935"/>
    </row>
    <row r="92936" spans="6:6">
      <c r="F92936"/>
    </row>
    <row r="92937" spans="6:6">
      <c r="F92937"/>
    </row>
    <row r="92938" spans="6:6">
      <c r="F92938"/>
    </row>
    <row r="92939" spans="6:6">
      <c r="F92939"/>
    </row>
    <row r="92940" spans="6:6">
      <c r="F92940"/>
    </row>
    <row r="92941" spans="6:6">
      <c r="F92941"/>
    </row>
    <row r="92942" spans="6:6">
      <c r="F92942"/>
    </row>
    <row r="92943" spans="6:6">
      <c r="F92943"/>
    </row>
    <row r="92944" spans="6:6">
      <c r="F92944"/>
    </row>
    <row r="92945" spans="6:6">
      <c r="F92945"/>
    </row>
    <row r="92946" spans="6:6">
      <c r="F92946"/>
    </row>
    <row r="92947" spans="6:6">
      <c r="F92947"/>
    </row>
    <row r="92948" spans="6:6">
      <c r="F92948"/>
    </row>
    <row r="92949" spans="6:6">
      <c r="F92949"/>
    </row>
    <row r="92950" spans="6:6">
      <c r="F92950"/>
    </row>
    <row r="92951" spans="6:6">
      <c r="F92951"/>
    </row>
    <row r="92952" spans="6:6">
      <c r="F92952"/>
    </row>
    <row r="92953" spans="6:6">
      <c r="F92953"/>
    </row>
    <row r="92954" spans="6:6">
      <c r="F92954"/>
    </row>
    <row r="92955" spans="6:6">
      <c r="F92955"/>
    </row>
    <row r="92956" spans="6:6">
      <c r="F92956"/>
    </row>
    <row r="92957" spans="6:6">
      <c r="F92957"/>
    </row>
    <row r="92958" spans="6:6">
      <c r="F92958"/>
    </row>
    <row r="92959" spans="6:6">
      <c r="F92959"/>
    </row>
    <row r="92960" spans="6:6">
      <c r="F92960"/>
    </row>
    <row r="92961" spans="6:6">
      <c r="F92961"/>
    </row>
    <row r="92962" spans="6:6">
      <c r="F92962"/>
    </row>
    <row r="92963" spans="6:6">
      <c r="F92963"/>
    </row>
    <row r="92964" spans="6:6">
      <c r="F92964"/>
    </row>
    <row r="92965" spans="6:6">
      <c r="F92965"/>
    </row>
    <row r="92966" spans="6:6">
      <c r="F92966"/>
    </row>
    <row r="92967" spans="6:6">
      <c r="F92967"/>
    </row>
    <row r="92968" spans="6:6">
      <c r="F92968"/>
    </row>
    <row r="92969" spans="6:6">
      <c r="F92969"/>
    </row>
    <row r="92970" spans="6:6">
      <c r="F92970"/>
    </row>
    <row r="92971" spans="6:6">
      <c r="F92971"/>
    </row>
    <row r="92972" spans="6:6">
      <c r="F92972"/>
    </row>
    <row r="92973" spans="6:6">
      <c r="F92973"/>
    </row>
    <row r="92974" spans="6:6">
      <c r="F92974"/>
    </row>
    <row r="92975" spans="6:6">
      <c r="F92975"/>
    </row>
    <row r="92976" spans="6:6">
      <c r="F92976"/>
    </row>
    <row r="92977" spans="6:6">
      <c r="F92977"/>
    </row>
    <row r="92978" spans="6:6">
      <c r="F92978"/>
    </row>
    <row r="92979" spans="6:6">
      <c r="F92979"/>
    </row>
    <row r="92980" spans="6:6">
      <c r="F92980"/>
    </row>
    <row r="92981" spans="6:6">
      <c r="F92981"/>
    </row>
    <row r="92982" spans="6:6">
      <c r="F92982"/>
    </row>
    <row r="92983" spans="6:6">
      <c r="F92983"/>
    </row>
    <row r="92984" spans="6:6">
      <c r="F92984"/>
    </row>
    <row r="92985" spans="6:6">
      <c r="F92985"/>
    </row>
    <row r="92986" spans="6:6">
      <c r="F92986"/>
    </row>
    <row r="92987" spans="6:6">
      <c r="F92987"/>
    </row>
    <row r="92988" spans="6:6">
      <c r="F92988"/>
    </row>
    <row r="92989" spans="6:6">
      <c r="F92989"/>
    </row>
    <row r="92990" spans="6:6">
      <c r="F92990"/>
    </row>
    <row r="92991" spans="6:6">
      <c r="F92991"/>
    </row>
    <row r="92992" spans="6:6">
      <c r="F92992"/>
    </row>
    <row r="92993" spans="6:6">
      <c r="F92993"/>
    </row>
    <row r="92994" spans="6:6">
      <c r="F92994"/>
    </row>
    <row r="92995" spans="6:6">
      <c r="F92995"/>
    </row>
    <row r="92996" spans="6:6">
      <c r="F92996"/>
    </row>
    <row r="92997" spans="6:6">
      <c r="F92997"/>
    </row>
    <row r="92998" spans="6:6">
      <c r="F92998"/>
    </row>
    <row r="92999" spans="6:6">
      <c r="F92999"/>
    </row>
    <row r="93000" spans="6:6">
      <c r="F93000"/>
    </row>
    <row r="93001" spans="6:6">
      <c r="F93001"/>
    </row>
    <row r="93002" spans="6:6">
      <c r="F93002"/>
    </row>
    <row r="93003" spans="6:6">
      <c r="F93003"/>
    </row>
    <row r="93004" spans="6:6">
      <c r="F93004"/>
    </row>
    <row r="93005" spans="6:6">
      <c r="F93005"/>
    </row>
    <row r="93006" spans="6:6">
      <c r="F93006"/>
    </row>
    <row r="93007" spans="6:6">
      <c r="F93007"/>
    </row>
    <row r="93008" spans="6:6">
      <c r="F93008"/>
    </row>
    <row r="93009" spans="6:6">
      <c r="F93009"/>
    </row>
    <row r="93010" spans="6:6">
      <c r="F93010"/>
    </row>
    <row r="93011" spans="6:6">
      <c r="F93011"/>
    </row>
    <row r="93012" spans="6:6">
      <c r="F93012"/>
    </row>
    <row r="93013" spans="6:6">
      <c r="F93013"/>
    </row>
    <row r="93014" spans="6:6">
      <c r="F93014"/>
    </row>
    <row r="93015" spans="6:6">
      <c r="F93015"/>
    </row>
    <row r="93016" spans="6:6">
      <c r="F93016"/>
    </row>
    <row r="93017" spans="6:6">
      <c r="F93017"/>
    </row>
    <row r="93018" spans="6:6">
      <c r="F93018"/>
    </row>
    <row r="93019" spans="6:6">
      <c r="F93019"/>
    </row>
    <row r="93020" spans="6:6">
      <c r="F93020"/>
    </row>
    <row r="93021" spans="6:6">
      <c r="F93021"/>
    </row>
    <row r="93022" spans="6:6">
      <c r="F93022"/>
    </row>
    <row r="93023" spans="6:6">
      <c r="F93023"/>
    </row>
    <row r="93024" spans="6:6">
      <c r="F93024"/>
    </row>
    <row r="93025" spans="6:6">
      <c r="F93025"/>
    </row>
    <row r="93026" spans="6:6">
      <c r="F93026"/>
    </row>
    <row r="93027" spans="6:6">
      <c r="F93027"/>
    </row>
    <row r="93028" spans="6:6">
      <c r="F93028"/>
    </row>
    <row r="93029" spans="6:6">
      <c r="F93029"/>
    </row>
    <row r="93030" spans="6:6">
      <c r="F93030"/>
    </row>
    <row r="93031" spans="6:6">
      <c r="F93031"/>
    </row>
    <row r="93032" spans="6:6">
      <c r="F93032"/>
    </row>
    <row r="93033" spans="6:6">
      <c r="F93033"/>
    </row>
    <row r="93034" spans="6:6">
      <c r="F93034"/>
    </row>
    <row r="93035" spans="6:6">
      <c r="F93035"/>
    </row>
    <row r="93036" spans="6:6">
      <c r="F93036"/>
    </row>
    <row r="93037" spans="6:6">
      <c r="F93037"/>
    </row>
    <row r="93038" spans="6:6">
      <c r="F93038"/>
    </row>
    <row r="93039" spans="6:6">
      <c r="F93039"/>
    </row>
    <row r="93040" spans="6:6">
      <c r="F93040"/>
    </row>
    <row r="93041" spans="6:6">
      <c r="F93041"/>
    </row>
    <row r="93042" spans="6:6">
      <c r="F93042"/>
    </row>
    <row r="93043" spans="6:6">
      <c r="F93043"/>
    </row>
    <row r="93044" spans="6:6">
      <c r="F93044"/>
    </row>
    <row r="93045" spans="6:6">
      <c r="F93045"/>
    </row>
    <row r="93046" spans="6:6">
      <c r="F93046"/>
    </row>
    <row r="93047" spans="6:6">
      <c r="F93047"/>
    </row>
    <row r="93048" spans="6:6">
      <c r="F93048"/>
    </row>
    <row r="93049" spans="6:6">
      <c r="F93049"/>
    </row>
    <row r="93050" spans="6:6">
      <c r="F93050"/>
    </row>
    <row r="93051" spans="6:6">
      <c r="F93051"/>
    </row>
    <row r="93052" spans="6:6">
      <c r="F93052"/>
    </row>
    <row r="93053" spans="6:6">
      <c r="F93053"/>
    </row>
    <row r="93054" spans="6:6">
      <c r="F93054"/>
    </row>
    <row r="93055" spans="6:6">
      <c r="F93055"/>
    </row>
    <row r="93056" spans="6:6">
      <c r="F93056"/>
    </row>
    <row r="93057" spans="6:6">
      <c r="F93057"/>
    </row>
    <row r="93058" spans="6:6">
      <c r="F93058"/>
    </row>
    <row r="93059" spans="6:6">
      <c r="F93059"/>
    </row>
    <row r="93060" spans="6:6">
      <c r="F93060"/>
    </row>
    <row r="93061" spans="6:6">
      <c r="F93061"/>
    </row>
    <row r="93062" spans="6:6">
      <c r="F93062"/>
    </row>
    <row r="93063" spans="6:6">
      <c r="F93063"/>
    </row>
    <row r="93064" spans="6:6">
      <c r="F93064"/>
    </row>
    <row r="93065" spans="6:6">
      <c r="F93065"/>
    </row>
    <row r="93066" spans="6:6">
      <c r="F93066"/>
    </row>
    <row r="93067" spans="6:6">
      <c r="F93067"/>
    </row>
    <row r="93068" spans="6:6">
      <c r="F93068"/>
    </row>
    <row r="93069" spans="6:6">
      <c r="F93069"/>
    </row>
    <row r="93070" spans="6:6">
      <c r="F93070"/>
    </row>
    <row r="93071" spans="6:6">
      <c r="F93071"/>
    </row>
    <row r="93072" spans="6:6">
      <c r="F93072"/>
    </row>
    <row r="93073" spans="6:6">
      <c r="F93073"/>
    </row>
    <row r="93074" spans="6:6">
      <c r="F93074"/>
    </row>
    <row r="93075" spans="6:6">
      <c r="F93075"/>
    </row>
    <row r="93076" spans="6:6">
      <c r="F93076"/>
    </row>
    <row r="93077" spans="6:6">
      <c r="F93077"/>
    </row>
    <row r="93078" spans="6:6">
      <c r="F93078"/>
    </row>
    <row r="93079" spans="6:6">
      <c r="F93079"/>
    </row>
    <row r="93080" spans="6:6">
      <c r="F93080"/>
    </row>
    <row r="93081" spans="6:6">
      <c r="F93081"/>
    </row>
    <row r="93082" spans="6:6">
      <c r="F93082"/>
    </row>
    <row r="93083" spans="6:6">
      <c r="F93083"/>
    </row>
    <row r="93084" spans="6:6">
      <c r="F93084"/>
    </row>
    <row r="93085" spans="6:6">
      <c r="F93085"/>
    </row>
    <row r="93086" spans="6:6">
      <c r="F93086"/>
    </row>
    <row r="93087" spans="6:6">
      <c r="F93087"/>
    </row>
    <row r="93088" spans="6:6">
      <c r="F93088"/>
    </row>
    <row r="93089" spans="6:6">
      <c r="F93089"/>
    </row>
    <row r="93090" spans="6:6">
      <c r="F93090"/>
    </row>
    <row r="93091" spans="6:6">
      <c r="F93091"/>
    </row>
    <row r="93092" spans="6:6">
      <c r="F93092"/>
    </row>
    <row r="93093" spans="6:6">
      <c r="F93093"/>
    </row>
    <row r="93094" spans="6:6">
      <c r="F93094"/>
    </row>
    <row r="93095" spans="6:6">
      <c r="F93095"/>
    </row>
    <row r="93096" spans="6:6">
      <c r="F93096"/>
    </row>
    <row r="93097" spans="6:6">
      <c r="F93097"/>
    </row>
    <row r="93098" spans="6:6">
      <c r="F93098"/>
    </row>
    <row r="93099" spans="6:6">
      <c r="F93099"/>
    </row>
    <row r="93100" spans="6:6">
      <c r="F93100"/>
    </row>
    <row r="93101" spans="6:6">
      <c r="F93101"/>
    </row>
    <row r="93102" spans="6:6">
      <c r="F93102"/>
    </row>
    <row r="93103" spans="6:6">
      <c r="F93103"/>
    </row>
    <row r="93104" spans="6:6">
      <c r="F93104"/>
    </row>
    <row r="93105" spans="6:6">
      <c r="F93105"/>
    </row>
    <row r="93106" spans="6:6">
      <c r="F93106"/>
    </row>
    <row r="93107" spans="6:6">
      <c r="F93107"/>
    </row>
    <row r="93108" spans="6:6">
      <c r="F93108"/>
    </row>
    <row r="93109" spans="6:6">
      <c r="F93109"/>
    </row>
    <row r="93110" spans="6:6">
      <c r="F93110"/>
    </row>
    <row r="93111" spans="6:6">
      <c r="F93111"/>
    </row>
    <row r="93112" spans="6:6">
      <c r="F93112"/>
    </row>
    <row r="93113" spans="6:6">
      <c r="F93113"/>
    </row>
    <row r="93114" spans="6:6">
      <c r="F93114"/>
    </row>
    <row r="93115" spans="6:6">
      <c r="F93115"/>
    </row>
    <row r="93116" spans="6:6">
      <c r="F93116"/>
    </row>
    <row r="93117" spans="6:6">
      <c r="F93117"/>
    </row>
    <row r="93118" spans="6:6">
      <c r="F93118"/>
    </row>
    <row r="93119" spans="6:6">
      <c r="F93119"/>
    </row>
    <row r="93120" spans="6:6">
      <c r="F93120"/>
    </row>
    <row r="93121" spans="6:6">
      <c r="F93121"/>
    </row>
    <row r="93122" spans="6:6">
      <c r="F93122"/>
    </row>
    <row r="93123" spans="6:6">
      <c r="F93123"/>
    </row>
    <row r="93124" spans="6:6">
      <c r="F93124"/>
    </row>
    <row r="93125" spans="6:6">
      <c r="F93125"/>
    </row>
    <row r="93126" spans="6:6">
      <c r="F93126"/>
    </row>
    <row r="93127" spans="6:6">
      <c r="F93127"/>
    </row>
    <row r="93128" spans="6:6">
      <c r="F93128"/>
    </row>
    <row r="93129" spans="6:6">
      <c r="F93129"/>
    </row>
    <row r="93130" spans="6:6">
      <c r="F93130"/>
    </row>
    <row r="93131" spans="6:6">
      <c r="F93131"/>
    </row>
    <row r="93132" spans="6:6">
      <c r="F93132"/>
    </row>
    <row r="93133" spans="6:6">
      <c r="F93133"/>
    </row>
    <row r="93134" spans="6:6">
      <c r="F93134"/>
    </row>
    <row r="93135" spans="6:6">
      <c r="F93135"/>
    </row>
    <row r="93136" spans="6:6">
      <c r="F93136"/>
    </row>
    <row r="93137" spans="6:6">
      <c r="F93137"/>
    </row>
    <row r="93138" spans="6:6">
      <c r="F93138"/>
    </row>
    <row r="93139" spans="6:6">
      <c r="F93139"/>
    </row>
    <row r="93140" spans="6:6">
      <c r="F93140"/>
    </row>
    <row r="93141" spans="6:6">
      <c r="F93141"/>
    </row>
    <row r="93142" spans="6:6">
      <c r="F93142"/>
    </row>
    <row r="93143" spans="6:6">
      <c r="F93143"/>
    </row>
    <row r="93144" spans="6:6">
      <c r="F93144"/>
    </row>
    <row r="93145" spans="6:6">
      <c r="F93145"/>
    </row>
    <row r="93146" spans="6:6">
      <c r="F93146"/>
    </row>
    <row r="93147" spans="6:6">
      <c r="F93147"/>
    </row>
    <row r="93148" spans="6:6">
      <c r="F93148"/>
    </row>
    <row r="93149" spans="6:6">
      <c r="F93149"/>
    </row>
    <row r="93150" spans="6:6">
      <c r="F93150"/>
    </row>
    <row r="93151" spans="6:6">
      <c r="F93151"/>
    </row>
    <row r="93152" spans="6:6">
      <c r="F93152"/>
    </row>
    <row r="93153" spans="6:6">
      <c r="F93153"/>
    </row>
    <row r="93154" spans="6:6">
      <c r="F93154"/>
    </row>
    <row r="93155" spans="6:6">
      <c r="F93155"/>
    </row>
    <row r="93156" spans="6:6">
      <c r="F93156"/>
    </row>
    <row r="93157" spans="6:6">
      <c r="F93157"/>
    </row>
    <row r="93158" spans="6:6">
      <c r="F93158"/>
    </row>
    <row r="93159" spans="6:6">
      <c r="F93159"/>
    </row>
    <row r="93160" spans="6:6">
      <c r="F93160"/>
    </row>
    <row r="93161" spans="6:6">
      <c r="F93161"/>
    </row>
    <row r="93162" spans="6:6">
      <c r="F93162"/>
    </row>
    <row r="93163" spans="6:6">
      <c r="F93163"/>
    </row>
    <row r="93164" spans="6:6">
      <c r="F93164"/>
    </row>
    <row r="93165" spans="6:6">
      <c r="F93165"/>
    </row>
    <row r="93166" spans="6:6">
      <c r="F93166"/>
    </row>
    <row r="93167" spans="6:6">
      <c r="F93167"/>
    </row>
    <row r="93168" spans="6:6">
      <c r="F93168"/>
    </row>
    <row r="93169" spans="6:6">
      <c r="F93169"/>
    </row>
    <row r="93170" spans="6:6">
      <c r="F93170"/>
    </row>
    <row r="93171" spans="6:6">
      <c r="F93171"/>
    </row>
    <row r="93172" spans="6:6">
      <c r="F93172"/>
    </row>
    <row r="93173" spans="6:6">
      <c r="F93173"/>
    </row>
    <row r="93174" spans="6:6">
      <c r="F93174"/>
    </row>
    <row r="93175" spans="6:6">
      <c r="F93175"/>
    </row>
    <row r="93176" spans="6:6">
      <c r="F93176"/>
    </row>
    <row r="93177" spans="6:6">
      <c r="F93177"/>
    </row>
    <row r="93178" spans="6:6">
      <c r="F93178"/>
    </row>
    <row r="93179" spans="6:6">
      <c r="F93179"/>
    </row>
    <row r="93180" spans="6:6">
      <c r="F93180"/>
    </row>
    <row r="93181" spans="6:6">
      <c r="F93181"/>
    </row>
    <row r="93182" spans="6:6">
      <c r="F93182"/>
    </row>
    <row r="93183" spans="6:6">
      <c r="F93183"/>
    </row>
    <row r="93184" spans="6:6">
      <c r="F93184"/>
    </row>
    <row r="93185" spans="6:6">
      <c r="F93185"/>
    </row>
    <row r="93186" spans="6:6">
      <c r="F93186"/>
    </row>
    <row r="93187" spans="6:6">
      <c r="F93187"/>
    </row>
    <row r="93188" spans="6:6">
      <c r="F93188"/>
    </row>
    <row r="93189" spans="6:6">
      <c r="F93189"/>
    </row>
    <row r="93190" spans="6:6">
      <c r="F93190"/>
    </row>
    <row r="93191" spans="6:6">
      <c r="F93191"/>
    </row>
    <row r="93192" spans="6:6">
      <c r="F93192"/>
    </row>
    <row r="93193" spans="6:6">
      <c r="F93193"/>
    </row>
    <row r="93194" spans="6:6">
      <c r="F93194"/>
    </row>
    <row r="93195" spans="6:6">
      <c r="F93195"/>
    </row>
    <row r="93196" spans="6:6">
      <c r="F93196"/>
    </row>
    <row r="93197" spans="6:6">
      <c r="F93197"/>
    </row>
    <row r="93198" spans="6:6">
      <c r="F93198"/>
    </row>
    <row r="93199" spans="6:6">
      <c r="F93199"/>
    </row>
    <row r="93200" spans="6:6">
      <c r="F93200"/>
    </row>
    <row r="93201" spans="6:6">
      <c r="F93201"/>
    </row>
    <row r="93202" spans="6:6">
      <c r="F93202"/>
    </row>
    <row r="93203" spans="6:6">
      <c r="F93203"/>
    </row>
    <row r="93204" spans="6:6">
      <c r="F93204"/>
    </row>
    <row r="93205" spans="6:6">
      <c r="F93205"/>
    </row>
    <row r="93206" spans="6:6">
      <c r="F93206"/>
    </row>
    <row r="93207" spans="6:6">
      <c r="F93207"/>
    </row>
    <row r="93208" spans="6:6">
      <c r="F93208"/>
    </row>
    <row r="93209" spans="6:6">
      <c r="F93209"/>
    </row>
    <row r="93210" spans="6:6">
      <c r="F93210"/>
    </row>
    <row r="93211" spans="6:6">
      <c r="F93211"/>
    </row>
    <row r="93212" spans="6:6">
      <c r="F93212"/>
    </row>
    <row r="93213" spans="6:6">
      <c r="F93213"/>
    </row>
    <row r="93214" spans="6:6">
      <c r="F93214"/>
    </row>
    <row r="93215" spans="6:6">
      <c r="F93215"/>
    </row>
    <row r="93216" spans="6:6">
      <c r="F93216"/>
    </row>
    <row r="93217" spans="6:6">
      <c r="F93217"/>
    </row>
    <row r="93218" spans="6:6">
      <c r="F93218"/>
    </row>
    <row r="93219" spans="6:6">
      <c r="F93219"/>
    </row>
    <row r="93220" spans="6:6">
      <c r="F93220"/>
    </row>
    <row r="93221" spans="6:6">
      <c r="F93221"/>
    </row>
    <row r="93222" spans="6:6">
      <c r="F93222"/>
    </row>
    <row r="93223" spans="6:6">
      <c r="F93223"/>
    </row>
    <row r="93224" spans="6:6">
      <c r="F93224"/>
    </row>
    <row r="93225" spans="6:6">
      <c r="F93225"/>
    </row>
    <row r="93226" spans="6:6">
      <c r="F93226"/>
    </row>
    <row r="93227" spans="6:6">
      <c r="F93227"/>
    </row>
    <row r="93228" spans="6:6">
      <c r="F93228"/>
    </row>
    <row r="93229" spans="6:6">
      <c r="F93229"/>
    </row>
    <row r="93230" spans="6:6">
      <c r="F93230"/>
    </row>
    <row r="93231" spans="6:6">
      <c r="F93231"/>
    </row>
    <row r="93232" spans="6:6">
      <c r="F93232"/>
    </row>
    <row r="93233" spans="6:6">
      <c r="F93233"/>
    </row>
    <row r="93234" spans="6:6">
      <c r="F93234"/>
    </row>
    <row r="93235" spans="6:6">
      <c r="F93235"/>
    </row>
    <row r="93236" spans="6:6">
      <c r="F93236"/>
    </row>
    <row r="93237" spans="6:6">
      <c r="F93237"/>
    </row>
    <row r="93238" spans="6:6">
      <c r="F93238"/>
    </row>
    <row r="93239" spans="6:6">
      <c r="F93239"/>
    </row>
    <row r="93240" spans="6:6">
      <c r="F93240"/>
    </row>
    <row r="93241" spans="6:6">
      <c r="F93241"/>
    </row>
    <row r="93242" spans="6:6">
      <c r="F93242"/>
    </row>
    <row r="93243" spans="6:6">
      <c r="F93243"/>
    </row>
    <row r="93244" spans="6:6">
      <c r="F93244"/>
    </row>
    <row r="93245" spans="6:6">
      <c r="F93245"/>
    </row>
    <row r="93246" spans="6:6">
      <c r="F93246"/>
    </row>
    <row r="93247" spans="6:6">
      <c r="F93247"/>
    </row>
    <row r="93248" spans="6:6">
      <c r="F93248"/>
    </row>
    <row r="93249" spans="6:6">
      <c r="F93249"/>
    </row>
    <row r="93250" spans="6:6">
      <c r="F93250"/>
    </row>
    <row r="93251" spans="6:6">
      <c r="F93251"/>
    </row>
    <row r="93252" spans="6:6">
      <c r="F93252"/>
    </row>
    <row r="93253" spans="6:6">
      <c r="F93253"/>
    </row>
    <row r="93254" spans="6:6">
      <c r="F93254"/>
    </row>
    <row r="93255" spans="6:6">
      <c r="F93255"/>
    </row>
    <row r="93256" spans="6:6">
      <c r="F93256"/>
    </row>
    <row r="93257" spans="6:6">
      <c r="F93257"/>
    </row>
    <row r="93258" spans="6:6">
      <c r="F93258"/>
    </row>
    <row r="93259" spans="6:6">
      <c r="F93259"/>
    </row>
    <row r="93260" spans="6:6">
      <c r="F93260"/>
    </row>
    <row r="93261" spans="6:6">
      <c r="F93261"/>
    </row>
    <row r="93262" spans="6:6">
      <c r="F93262"/>
    </row>
    <row r="93263" spans="6:6">
      <c r="F93263"/>
    </row>
    <row r="93264" spans="6:6">
      <c r="F93264"/>
    </row>
    <row r="93265" spans="6:6">
      <c r="F93265"/>
    </row>
    <row r="93266" spans="6:6">
      <c r="F93266"/>
    </row>
    <row r="93267" spans="6:6">
      <c r="F93267"/>
    </row>
    <row r="93268" spans="6:6">
      <c r="F93268"/>
    </row>
    <row r="93269" spans="6:6">
      <c r="F93269"/>
    </row>
    <row r="93270" spans="6:6">
      <c r="F93270"/>
    </row>
    <row r="93271" spans="6:6">
      <c r="F93271"/>
    </row>
    <row r="93272" spans="6:6">
      <c r="F93272"/>
    </row>
    <row r="93273" spans="6:6">
      <c r="F93273"/>
    </row>
    <row r="93274" spans="6:6">
      <c r="F93274"/>
    </row>
    <row r="93275" spans="6:6">
      <c r="F93275"/>
    </row>
    <row r="93276" spans="6:6">
      <c r="F93276"/>
    </row>
    <row r="93277" spans="6:6">
      <c r="F93277"/>
    </row>
    <row r="93278" spans="6:6">
      <c r="F93278"/>
    </row>
    <row r="93279" spans="6:6">
      <c r="F93279"/>
    </row>
    <row r="93280" spans="6:6">
      <c r="F93280"/>
    </row>
    <row r="93281" spans="6:6">
      <c r="F93281"/>
    </row>
    <row r="93282" spans="6:6">
      <c r="F93282"/>
    </row>
    <row r="93283" spans="6:6">
      <c r="F93283"/>
    </row>
    <row r="93284" spans="6:6">
      <c r="F93284"/>
    </row>
    <row r="93285" spans="6:6">
      <c r="F93285"/>
    </row>
    <row r="93286" spans="6:6">
      <c r="F93286"/>
    </row>
    <row r="93287" spans="6:6">
      <c r="F93287"/>
    </row>
    <row r="93288" spans="6:6">
      <c r="F93288"/>
    </row>
    <row r="93289" spans="6:6">
      <c r="F93289"/>
    </row>
    <row r="93290" spans="6:6">
      <c r="F93290"/>
    </row>
    <row r="93291" spans="6:6">
      <c r="F93291"/>
    </row>
    <row r="93292" spans="6:6">
      <c r="F93292"/>
    </row>
    <row r="93293" spans="6:6">
      <c r="F93293"/>
    </row>
    <row r="93294" spans="6:6">
      <c r="F93294"/>
    </row>
    <row r="93295" spans="6:6">
      <c r="F93295"/>
    </row>
    <row r="93296" spans="6:6">
      <c r="F93296"/>
    </row>
    <row r="93297" spans="6:6">
      <c r="F93297"/>
    </row>
    <row r="93298" spans="6:6">
      <c r="F93298"/>
    </row>
    <row r="93299" spans="6:6">
      <c r="F93299"/>
    </row>
    <row r="93300" spans="6:6">
      <c r="F93300"/>
    </row>
    <row r="93301" spans="6:6">
      <c r="F93301"/>
    </row>
    <row r="93302" spans="6:6">
      <c r="F93302"/>
    </row>
    <row r="93303" spans="6:6">
      <c r="F93303"/>
    </row>
    <row r="93304" spans="6:6">
      <c r="F93304"/>
    </row>
    <row r="93305" spans="6:6">
      <c r="F93305"/>
    </row>
    <row r="93306" spans="6:6">
      <c r="F93306"/>
    </row>
    <row r="93307" spans="6:6">
      <c r="F93307"/>
    </row>
    <row r="93308" spans="6:6">
      <c r="F93308"/>
    </row>
    <row r="93309" spans="6:6">
      <c r="F93309"/>
    </row>
    <row r="93310" spans="6:6">
      <c r="F93310"/>
    </row>
    <row r="93311" spans="6:6">
      <c r="F93311"/>
    </row>
    <row r="93312" spans="6:6">
      <c r="F93312"/>
    </row>
    <row r="93313" spans="6:6">
      <c r="F93313"/>
    </row>
    <row r="93314" spans="6:6">
      <c r="F93314"/>
    </row>
    <row r="93315" spans="6:6">
      <c r="F93315"/>
    </row>
    <row r="93316" spans="6:6">
      <c r="F93316"/>
    </row>
    <row r="93317" spans="6:6">
      <c r="F93317"/>
    </row>
    <row r="93318" spans="6:6">
      <c r="F93318"/>
    </row>
    <row r="93319" spans="6:6">
      <c r="F93319"/>
    </row>
    <row r="93320" spans="6:6">
      <c r="F93320"/>
    </row>
    <row r="93321" spans="6:6">
      <c r="F93321"/>
    </row>
    <row r="93322" spans="6:6">
      <c r="F93322"/>
    </row>
    <row r="93323" spans="6:6">
      <c r="F93323"/>
    </row>
    <row r="93324" spans="6:6">
      <c r="F93324"/>
    </row>
    <row r="93325" spans="6:6">
      <c r="F93325"/>
    </row>
    <row r="93326" spans="6:6">
      <c r="F93326"/>
    </row>
    <row r="93327" spans="6:6">
      <c r="F93327"/>
    </row>
    <row r="93328" spans="6:6">
      <c r="F93328"/>
    </row>
    <row r="93329" spans="6:6">
      <c r="F93329"/>
    </row>
    <row r="93330" spans="6:6">
      <c r="F93330"/>
    </row>
    <row r="93331" spans="6:6">
      <c r="F93331"/>
    </row>
    <row r="93332" spans="6:6">
      <c r="F93332"/>
    </row>
    <row r="93333" spans="6:6">
      <c r="F93333"/>
    </row>
    <row r="93334" spans="6:6">
      <c r="F93334"/>
    </row>
    <row r="93335" spans="6:6">
      <c r="F93335"/>
    </row>
    <row r="93336" spans="6:6">
      <c r="F93336"/>
    </row>
    <row r="93337" spans="6:6">
      <c r="F93337"/>
    </row>
    <row r="93338" spans="6:6">
      <c r="F93338"/>
    </row>
    <row r="93339" spans="6:6">
      <c r="F93339"/>
    </row>
    <row r="93340" spans="6:6">
      <c r="F93340"/>
    </row>
    <row r="93341" spans="6:6">
      <c r="F93341"/>
    </row>
    <row r="93342" spans="6:6">
      <c r="F93342"/>
    </row>
    <row r="93343" spans="6:6">
      <c r="F93343"/>
    </row>
    <row r="93344" spans="6:6">
      <c r="F93344"/>
    </row>
    <row r="93345" spans="6:6">
      <c r="F93345"/>
    </row>
    <row r="93346" spans="6:6">
      <c r="F93346"/>
    </row>
    <row r="93347" spans="6:6">
      <c r="F93347"/>
    </row>
    <row r="93348" spans="6:6">
      <c r="F93348"/>
    </row>
    <row r="93349" spans="6:6">
      <c r="F93349"/>
    </row>
    <row r="93350" spans="6:6">
      <c r="F93350"/>
    </row>
    <row r="93351" spans="6:6">
      <c r="F93351"/>
    </row>
    <row r="93352" spans="6:6">
      <c r="F93352"/>
    </row>
    <row r="93353" spans="6:6">
      <c r="F93353"/>
    </row>
    <row r="93354" spans="6:6">
      <c r="F93354"/>
    </row>
    <row r="93355" spans="6:6">
      <c r="F93355"/>
    </row>
    <row r="93356" spans="6:6">
      <c r="F93356"/>
    </row>
    <row r="93357" spans="6:6">
      <c r="F93357"/>
    </row>
    <row r="93358" spans="6:6">
      <c r="F93358"/>
    </row>
    <row r="93359" spans="6:6">
      <c r="F93359"/>
    </row>
    <row r="93360" spans="6:6">
      <c r="F93360"/>
    </row>
    <row r="93361" spans="6:6">
      <c r="F93361"/>
    </row>
    <row r="93362" spans="6:6">
      <c r="F93362"/>
    </row>
    <row r="93363" spans="6:6">
      <c r="F93363"/>
    </row>
    <row r="93364" spans="6:6">
      <c r="F93364"/>
    </row>
    <row r="93365" spans="6:6">
      <c r="F93365"/>
    </row>
    <row r="93366" spans="6:6">
      <c r="F93366"/>
    </row>
    <row r="93367" spans="6:6">
      <c r="F93367"/>
    </row>
    <row r="93368" spans="6:6">
      <c r="F93368"/>
    </row>
    <row r="93369" spans="6:6">
      <c r="F93369"/>
    </row>
    <row r="93370" spans="6:6">
      <c r="F93370"/>
    </row>
    <row r="93371" spans="6:6">
      <c r="F93371"/>
    </row>
    <row r="93372" spans="6:6">
      <c r="F93372"/>
    </row>
    <row r="93373" spans="6:6">
      <c r="F93373"/>
    </row>
    <row r="93374" spans="6:6">
      <c r="F93374"/>
    </row>
    <row r="93375" spans="6:6">
      <c r="F93375"/>
    </row>
    <row r="93376" spans="6:6">
      <c r="F93376"/>
    </row>
    <row r="93377" spans="6:6">
      <c r="F93377"/>
    </row>
    <row r="93378" spans="6:6">
      <c r="F93378"/>
    </row>
    <row r="93379" spans="6:6">
      <c r="F93379"/>
    </row>
    <row r="93380" spans="6:6">
      <c r="F93380"/>
    </row>
    <row r="93381" spans="6:6">
      <c r="F93381"/>
    </row>
    <row r="93382" spans="6:6">
      <c r="F93382"/>
    </row>
    <row r="93383" spans="6:6">
      <c r="F93383"/>
    </row>
    <row r="93384" spans="6:6">
      <c r="F93384"/>
    </row>
    <row r="93385" spans="6:6">
      <c r="F93385"/>
    </row>
    <row r="93386" spans="6:6">
      <c r="F93386"/>
    </row>
    <row r="93387" spans="6:6">
      <c r="F93387"/>
    </row>
    <row r="93388" spans="6:6">
      <c r="F93388"/>
    </row>
    <row r="93389" spans="6:6">
      <c r="F93389"/>
    </row>
    <row r="93390" spans="6:6">
      <c r="F93390"/>
    </row>
    <row r="93391" spans="6:6">
      <c r="F93391"/>
    </row>
    <row r="93392" spans="6:6">
      <c r="F93392"/>
    </row>
    <row r="93393" spans="6:6">
      <c r="F93393"/>
    </row>
    <row r="93394" spans="6:6">
      <c r="F93394"/>
    </row>
    <row r="93395" spans="6:6">
      <c r="F93395"/>
    </row>
    <row r="93396" spans="6:6">
      <c r="F93396"/>
    </row>
    <row r="93397" spans="6:6">
      <c r="F93397"/>
    </row>
    <row r="93398" spans="6:6">
      <c r="F93398"/>
    </row>
    <row r="93399" spans="6:6">
      <c r="F93399"/>
    </row>
    <row r="93400" spans="6:6">
      <c r="F93400"/>
    </row>
    <row r="93401" spans="6:6">
      <c r="F93401"/>
    </row>
    <row r="93402" spans="6:6">
      <c r="F93402"/>
    </row>
    <row r="93403" spans="6:6">
      <c r="F93403"/>
    </row>
    <row r="93404" spans="6:6">
      <c r="F93404"/>
    </row>
    <row r="93405" spans="6:6">
      <c r="F93405"/>
    </row>
    <row r="93406" spans="6:6">
      <c r="F93406"/>
    </row>
    <row r="93407" spans="6:6">
      <c r="F93407"/>
    </row>
    <row r="93408" spans="6:6">
      <c r="F93408"/>
    </row>
    <row r="93409" spans="6:6">
      <c r="F93409"/>
    </row>
    <row r="93410" spans="6:6">
      <c r="F93410"/>
    </row>
    <row r="93411" spans="6:6">
      <c r="F93411"/>
    </row>
    <row r="93412" spans="6:6">
      <c r="F93412"/>
    </row>
    <row r="93413" spans="6:6">
      <c r="F93413"/>
    </row>
    <row r="93414" spans="6:6">
      <c r="F93414"/>
    </row>
    <row r="93415" spans="6:6">
      <c r="F93415"/>
    </row>
    <row r="93416" spans="6:6">
      <c r="F93416"/>
    </row>
    <row r="93417" spans="6:6">
      <c r="F93417"/>
    </row>
    <row r="93418" spans="6:6">
      <c r="F93418"/>
    </row>
    <row r="93419" spans="6:6">
      <c r="F93419"/>
    </row>
    <row r="93420" spans="6:6">
      <c r="F93420"/>
    </row>
    <row r="93421" spans="6:6">
      <c r="F93421"/>
    </row>
    <row r="93422" spans="6:6">
      <c r="F93422"/>
    </row>
    <row r="93423" spans="6:6">
      <c r="F93423"/>
    </row>
    <row r="93424" spans="6:6">
      <c r="F93424"/>
    </row>
    <row r="93425" spans="6:6">
      <c r="F93425"/>
    </row>
    <row r="93426" spans="6:6">
      <c r="F93426"/>
    </row>
    <row r="93427" spans="6:6">
      <c r="F93427"/>
    </row>
    <row r="93428" spans="6:6">
      <c r="F93428"/>
    </row>
    <row r="93429" spans="6:6">
      <c r="F93429"/>
    </row>
    <row r="93430" spans="6:6">
      <c r="F93430"/>
    </row>
    <row r="93431" spans="6:6">
      <c r="F93431"/>
    </row>
    <row r="93432" spans="6:6">
      <c r="F93432"/>
    </row>
    <row r="93433" spans="6:6">
      <c r="F93433"/>
    </row>
    <row r="93434" spans="6:6">
      <c r="F93434"/>
    </row>
    <row r="93435" spans="6:6">
      <c r="F93435"/>
    </row>
    <row r="93436" spans="6:6">
      <c r="F93436"/>
    </row>
    <row r="93437" spans="6:6">
      <c r="F93437"/>
    </row>
    <row r="93438" spans="6:6">
      <c r="F93438"/>
    </row>
    <row r="93439" spans="6:6">
      <c r="F93439"/>
    </row>
    <row r="93440" spans="6:6">
      <c r="F93440"/>
    </row>
    <row r="93441" spans="6:6">
      <c r="F93441"/>
    </row>
    <row r="93442" spans="6:6">
      <c r="F93442"/>
    </row>
    <row r="93443" spans="6:6">
      <c r="F93443"/>
    </row>
    <row r="93444" spans="6:6">
      <c r="F93444"/>
    </row>
    <row r="93445" spans="6:6">
      <c r="F93445"/>
    </row>
    <row r="93446" spans="6:6">
      <c r="F93446"/>
    </row>
    <row r="93447" spans="6:6">
      <c r="F93447"/>
    </row>
    <row r="93448" spans="6:6">
      <c r="F93448"/>
    </row>
    <row r="93449" spans="6:6">
      <c r="F93449"/>
    </row>
    <row r="93450" spans="6:6">
      <c r="F93450"/>
    </row>
    <row r="93451" spans="6:6">
      <c r="F93451"/>
    </row>
    <row r="93452" spans="6:6">
      <c r="F93452"/>
    </row>
    <row r="93453" spans="6:6">
      <c r="F93453"/>
    </row>
    <row r="93454" spans="6:6">
      <c r="F93454"/>
    </row>
    <row r="93455" spans="6:6">
      <c r="F93455"/>
    </row>
    <row r="93456" spans="6:6">
      <c r="F93456"/>
    </row>
    <row r="93457" spans="6:6">
      <c r="F93457"/>
    </row>
    <row r="93458" spans="6:6">
      <c r="F93458"/>
    </row>
    <row r="93459" spans="6:6">
      <c r="F93459"/>
    </row>
    <row r="93460" spans="6:6">
      <c r="F93460"/>
    </row>
    <row r="93461" spans="6:6">
      <c r="F93461"/>
    </row>
    <row r="93462" spans="6:6">
      <c r="F93462"/>
    </row>
    <row r="93463" spans="6:6">
      <c r="F93463"/>
    </row>
    <row r="93464" spans="6:6">
      <c r="F93464"/>
    </row>
    <row r="93465" spans="6:6">
      <c r="F93465"/>
    </row>
    <row r="93466" spans="6:6">
      <c r="F93466"/>
    </row>
    <row r="93467" spans="6:6">
      <c r="F93467"/>
    </row>
    <row r="93468" spans="6:6">
      <c r="F93468"/>
    </row>
    <row r="93469" spans="6:6">
      <c r="F93469"/>
    </row>
    <row r="93470" spans="6:6">
      <c r="F93470"/>
    </row>
    <row r="93471" spans="6:6">
      <c r="F93471"/>
    </row>
    <row r="93472" spans="6:6">
      <c r="F93472"/>
    </row>
    <row r="93473" spans="6:6">
      <c r="F93473"/>
    </row>
    <row r="93474" spans="6:6">
      <c r="F93474"/>
    </row>
    <row r="93475" spans="6:6">
      <c r="F93475"/>
    </row>
    <row r="93476" spans="6:6">
      <c r="F93476"/>
    </row>
    <row r="93477" spans="6:6">
      <c r="F93477"/>
    </row>
    <row r="93478" spans="6:6">
      <c r="F93478"/>
    </row>
    <row r="93479" spans="6:6">
      <c r="F93479"/>
    </row>
    <row r="93480" spans="6:6">
      <c r="F93480"/>
    </row>
    <row r="93481" spans="6:6">
      <c r="F93481"/>
    </row>
    <row r="93482" spans="6:6">
      <c r="F93482"/>
    </row>
    <row r="93483" spans="6:6">
      <c r="F93483"/>
    </row>
    <row r="93484" spans="6:6">
      <c r="F93484"/>
    </row>
    <row r="93485" spans="6:6">
      <c r="F93485"/>
    </row>
    <row r="93486" spans="6:6">
      <c r="F93486"/>
    </row>
    <row r="93487" spans="6:6">
      <c r="F93487"/>
    </row>
    <row r="93488" spans="6:6">
      <c r="F93488"/>
    </row>
    <row r="93489" spans="6:6">
      <c r="F93489"/>
    </row>
    <row r="93490" spans="6:6">
      <c r="F93490"/>
    </row>
    <row r="93491" spans="6:6">
      <c r="F93491"/>
    </row>
    <row r="93492" spans="6:6">
      <c r="F93492"/>
    </row>
    <row r="93493" spans="6:6">
      <c r="F93493"/>
    </row>
    <row r="93494" spans="6:6">
      <c r="F93494"/>
    </row>
    <row r="93495" spans="6:6">
      <c r="F93495"/>
    </row>
    <row r="93496" spans="6:6">
      <c r="F93496"/>
    </row>
    <row r="93497" spans="6:6">
      <c r="F93497"/>
    </row>
    <row r="93498" spans="6:6">
      <c r="F93498"/>
    </row>
    <row r="93499" spans="6:6">
      <c r="F93499"/>
    </row>
    <row r="93500" spans="6:6">
      <c r="F93500"/>
    </row>
    <row r="93501" spans="6:6">
      <c r="F93501"/>
    </row>
    <row r="93502" spans="6:6">
      <c r="F93502"/>
    </row>
    <row r="93503" spans="6:6">
      <c r="F93503"/>
    </row>
    <row r="93504" spans="6:6">
      <c r="F93504"/>
    </row>
    <row r="93505" spans="6:6">
      <c r="F93505"/>
    </row>
    <row r="93506" spans="6:6">
      <c r="F93506"/>
    </row>
    <row r="93507" spans="6:6">
      <c r="F93507"/>
    </row>
    <row r="93508" spans="6:6">
      <c r="F93508"/>
    </row>
    <row r="93509" spans="6:6">
      <c r="F93509"/>
    </row>
    <row r="93510" spans="6:6">
      <c r="F93510"/>
    </row>
    <row r="93511" spans="6:6">
      <c r="F93511"/>
    </row>
    <row r="93512" spans="6:6">
      <c r="F93512"/>
    </row>
    <row r="93513" spans="6:6">
      <c r="F93513"/>
    </row>
    <row r="93514" spans="6:6">
      <c r="F93514"/>
    </row>
    <row r="93515" spans="6:6">
      <c r="F93515"/>
    </row>
    <row r="93516" spans="6:6">
      <c r="F93516"/>
    </row>
    <row r="93517" spans="6:6">
      <c r="F93517"/>
    </row>
    <row r="93518" spans="6:6">
      <c r="F93518"/>
    </row>
    <row r="93519" spans="6:6">
      <c r="F93519"/>
    </row>
    <row r="93520" spans="6:6">
      <c r="F93520"/>
    </row>
    <row r="93521" spans="6:6">
      <c r="F93521"/>
    </row>
    <row r="93522" spans="6:6">
      <c r="F93522"/>
    </row>
    <row r="93523" spans="6:6">
      <c r="F93523"/>
    </row>
    <row r="93524" spans="6:6">
      <c r="F93524"/>
    </row>
    <row r="93525" spans="6:6">
      <c r="F93525"/>
    </row>
    <row r="93526" spans="6:6">
      <c r="F93526"/>
    </row>
    <row r="93527" spans="6:6">
      <c r="F93527"/>
    </row>
    <row r="93528" spans="6:6">
      <c r="F93528"/>
    </row>
    <row r="93529" spans="6:6">
      <c r="F93529"/>
    </row>
    <row r="93530" spans="6:6">
      <c r="F93530"/>
    </row>
    <row r="93531" spans="6:6">
      <c r="F93531"/>
    </row>
    <row r="93532" spans="6:6">
      <c r="F93532"/>
    </row>
    <row r="93533" spans="6:6">
      <c r="F93533"/>
    </row>
    <row r="93534" spans="6:6">
      <c r="F93534"/>
    </row>
    <row r="93535" spans="6:6">
      <c r="F93535"/>
    </row>
    <row r="93536" spans="6:6">
      <c r="F93536"/>
    </row>
    <row r="93537" spans="6:6">
      <c r="F93537"/>
    </row>
    <row r="93538" spans="6:6">
      <c r="F93538"/>
    </row>
    <row r="93539" spans="6:6">
      <c r="F93539"/>
    </row>
    <row r="93540" spans="6:6">
      <c r="F93540"/>
    </row>
    <row r="93541" spans="6:6">
      <c r="F93541"/>
    </row>
    <row r="93542" spans="6:6">
      <c r="F93542"/>
    </row>
    <row r="93543" spans="6:6">
      <c r="F93543"/>
    </row>
    <row r="93544" spans="6:6">
      <c r="F93544"/>
    </row>
    <row r="93545" spans="6:6">
      <c r="F93545"/>
    </row>
    <row r="93546" spans="6:6">
      <c r="F93546"/>
    </row>
    <row r="93547" spans="6:6">
      <c r="F93547"/>
    </row>
    <row r="93548" spans="6:6">
      <c r="F93548"/>
    </row>
    <row r="93549" spans="6:6">
      <c r="F93549"/>
    </row>
    <row r="93550" spans="6:6">
      <c r="F93550"/>
    </row>
    <row r="93551" spans="6:6">
      <c r="F93551"/>
    </row>
    <row r="93552" spans="6:6">
      <c r="F93552"/>
    </row>
    <row r="93553" spans="6:6">
      <c r="F93553"/>
    </row>
    <row r="93554" spans="6:6">
      <c r="F93554"/>
    </row>
    <row r="93555" spans="6:6">
      <c r="F93555"/>
    </row>
    <row r="93556" spans="6:6">
      <c r="F93556"/>
    </row>
    <row r="93557" spans="6:6">
      <c r="F93557"/>
    </row>
    <row r="93558" spans="6:6">
      <c r="F93558"/>
    </row>
    <row r="93559" spans="6:6">
      <c r="F93559"/>
    </row>
    <row r="93560" spans="6:6">
      <c r="F93560"/>
    </row>
    <row r="93561" spans="6:6">
      <c r="F93561"/>
    </row>
    <row r="93562" spans="6:6">
      <c r="F93562"/>
    </row>
    <row r="93563" spans="6:6">
      <c r="F93563"/>
    </row>
    <row r="93564" spans="6:6">
      <c r="F93564"/>
    </row>
    <row r="93565" spans="6:6">
      <c r="F93565"/>
    </row>
    <row r="93566" spans="6:6">
      <c r="F93566"/>
    </row>
    <row r="93567" spans="6:6">
      <c r="F93567"/>
    </row>
    <row r="93568" spans="6:6">
      <c r="F93568"/>
    </row>
    <row r="93569" spans="6:6">
      <c r="F93569"/>
    </row>
    <row r="93570" spans="6:6">
      <c r="F93570"/>
    </row>
    <row r="93571" spans="6:6">
      <c r="F93571"/>
    </row>
    <row r="93572" spans="6:6">
      <c r="F93572"/>
    </row>
    <row r="93573" spans="6:6">
      <c r="F93573"/>
    </row>
    <row r="93574" spans="6:6">
      <c r="F93574"/>
    </row>
    <row r="93575" spans="6:6">
      <c r="F93575"/>
    </row>
    <row r="93576" spans="6:6">
      <c r="F93576"/>
    </row>
    <row r="93577" spans="6:6">
      <c r="F93577"/>
    </row>
    <row r="93578" spans="6:6">
      <c r="F93578"/>
    </row>
    <row r="93579" spans="6:6">
      <c r="F93579"/>
    </row>
    <row r="93580" spans="6:6">
      <c r="F93580"/>
    </row>
    <row r="93581" spans="6:6">
      <c r="F93581"/>
    </row>
    <row r="93582" spans="6:6">
      <c r="F93582"/>
    </row>
    <row r="93583" spans="6:6">
      <c r="F93583"/>
    </row>
    <row r="93584" spans="6:6">
      <c r="F93584"/>
    </row>
    <row r="93585" spans="6:6">
      <c r="F93585"/>
    </row>
    <row r="93586" spans="6:6">
      <c r="F93586"/>
    </row>
    <row r="93587" spans="6:6">
      <c r="F93587"/>
    </row>
    <row r="93588" spans="6:6">
      <c r="F93588"/>
    </row>
    <row r="93589" spans="6:6">
      <c r="F93589"/>
    </row>
    <row r="93590" spans="6:6">
      <c r="F93590"/>
    </row>
    <row r="93591" spans="6:6">
      <c r="F93591"/>
    </row>
    <row r="93592" spans="6:6">
      <c r="F93592"/>
    </row>
    <row r="93593" spans="6:6">
      <c r="F93593"/>
    </row>
    <row r="93594" spans="6:6">
      <c r="F93594"/>
    </row>
    <row r="93595" spans="6:6">
      <c r="F93595"/>
    </row>
    <row r="93596" spans="6:6">
      <c r="F93596"/>
    </row>
    <row r="93597" spans="6:6">
      <c r="F93597"/>
    </row>
    <row r="93598" spans="6:6">
      <c r="F93598"/>
    </row>
    <row r="93599" spans="6:6">
      <c r="F93599"/>
    </row>
    <row r="93600" spans="6:6">
      <c r="F93600"/>
    </row>
    <row r="93601" spans="6:6">
      <c r="F93601"/>
    </row>
    <row r="93602" spans="6:6">
      <c r="F93602"/>
    </row>
    <row r="93603" spans="6:6">
      <c r="F93603"/>
    </row>
    <row r="93604" spans="6:6">
      <c r="F93604"/>
    </row>
    <row r="93605" spans="6:6">
      <c r="F93605"/>
    </row>
    <row r="93606" spans="6:6">
      <c r="F93606"/>
    </row>
    <row r="93607" spans="6:6">
      <c r="F93607"/>
    </row>
    <row r="93608" spans="6:6">
      <c r="F93608"/>
    </row>
    <row r="93609" spans="6:6">
      <c r="F93609"/>
    </row>
    <row r="93610" spans="6:6">
      <c r="F93610"/>
    </row>
    <row r="93611" spans="6:6">
      <c r="F93611"/>
    </row>
    <row r="93612" spans="6:6">
      <c r="F93612"/>
    </row>
    <row r="93613" spans="6:6">
      <c r="F93613"/>
    </row>
    <row r="93614" spans="6:6">
      <c r="F93614"/>
    </row>
    <row r="93615" spans="6:6">
      <c r="F93615"/>
    </row>
    <row r="93616" spans="6:6">
      <c r="F93616"/>
    </row>
    <row r="93617" spans="6:6">
      <c r="F93617"/>
    </row>
    <row r="93618" spans="6:6">
      <c r="F93618"/>
    </row>
    <row r="93619" spans="6:6">
      <c r="F93619"/>
    </row>
    <row r="93620" spans="6:6">
      <c r="F93620"/>
    </row>
    <row r="93621" spans="6:6">
      <c r="F93621"/>
    </row>
    <row r="93622" spans="6:6">
      <c r="F93622"/>
    </row>
    <row r="93623" spans="6:6">
      <c r="F93623"/>
    </row>
    <row r="93624" spans="6:6">
      <c r="F93624"/>
    </row>
    <row r="93625" spans="6:6">
      <c r="F93625"/>
    </row>
    <row r="93626" spans="6:6">
      <c r="F93626"/>
    </row>
    <row r="93627" spans="6:6">
      <c r="F93627"/>
    </row>
    <row r="93628" spans="6:6">
      <c r="F93628"/>
    </row>
    <row r="93629" spans="6:6">
      <c r="F93629"/>
    </row>
    <row r="93630" spans="6:6">
      <c r="F93630"/>
    </row>
    <row r="93631" spans="6:6">
      <c r="F93631"/>
    </row>
    <row r="93632" spans="6:6">
      <c r="F93632"/>
    </row>
    <row r="93633" spans="6:6">
      <c r="F93633"/>
    </row>
    <row r="93634" spans="6:6">
      <c r="F93634"/>
    </row>
    <row r="93635" spans="6:6">
      <c r="F93635"/>
    </row>
    <row r="93636" spans="6:6">
      <c r="F93636"/>
    </row>
    <row r="93637" spans="6:6">
      <c r="F93637"/>
    </row>
    <row r="93638" spans="6:6">
      <c r="F93638"/>
    </row>
    <row r="93639" spans="6:6">
      <c r="F93639"/>
    </row>
    <row r="93640" spans="6:6">
      <c r="F93640"/>
    </row>
    <row r="93641" spans="6:6">
      <c r="F93641"/>
    </row>
    <row r="93642" spans="6:6">
      <c r="F93642"/>
    </row>
    <row r="93643" spans="6:6">
      <c r="F93643"/>
    </row>
    <row r="93644" spans="6:6">
      <c r="F93644"/>
    </row>
    <row r="93645" spans="6:6">
      <c r="F93645"/>
    </row>
    <row r="93646" spans="6:6">
      <c r="F93646"/>
    </row>
    <row r="93647" spans="6:6">
      <c r="F93647"/>
    </row>
    <row r="93648" spans="6:6">
      <c r="F93648"/>
    </row>
    <row r="93649" spans="6:6">
      <c r="F93649"/>
    </row>
    <row r="93650" spans="6:6">
      <c r="F93650"/>
    </row>
    <row r="93651" spans="6:6">
      <c r="F93651"/>
    </row>
    <row r="93652" spans="6:6">
      <c r="F93652"/>
    </row>
    <row r="93653" spans="6:6">
      <c r="F93653"/>
    </row>
    <row r="93654" spans="6:6">
      <c r="F93654"/>
    </row>
    <row r="93655" spans="6:6">
      <c r="F93655"/>
    </row>
    <row r="93656" spans="6:6">
      <c r="F93656"/>
    </row>
    <row r="93657" spans="6:6">
      <c r="F93657"/>
    </row>
    <row r="93658" spans="6:6">
      <c r="F93658"/>
    </row>
    <row r="93659" spans="6:6">
      <c r="F93659"/>
    </row>
    <row r="93660" spans="6:6">
      <c r="F93660"/>
    </row>
    <row r="93661" spans="6:6">
      <c r="F93661"/>
    </row>
    <row r="93662" spans="6:6">
      <c r="F93662"/>
    </row>
    <row r="93663" spans="6:6">
      <c r="F93663"/>
    </row>
    <row r="93664" spans="6:6">
      <c r="F93664"/>
    </row>
    <row r="93665" spans="6:6">
      <c r="F93665"/>
    </row>
    <row r="93666" spans="6:6">
      <c r="F93666"/>
    </row>
    <row r="93667" spans="6:6">
      <c r="F93667"/>
    </row>
    <row r="93668" spans="6:6">
      <c r="F93668"/>
    </row>
    <row r="93669" spans="6:6">
      <c r="F93669"/>
    </row>
    <row r="93670" spans="6:6">
      <c r="F93670"/>
    </row>
    <row r="93671" spans="6:6">
      <c r="F93671"/>
    </row>
    <row r="93672" spans="6:6">
      <c r="F93672"/>
    </row>
    <row r="93673" spans="6:6">
      <c r="F93673"/>
    </row>
    <row r="93674" spans="6:6">
      <c r="F93674"/>
    </row>
    <row r="93675" spans="6:6">
      <c r="F93675"/>
    </row>
    <row r="93676" spans="6:6">
      <c r="F93676"/>
    </row>
    <row r="93677" spans="6:6">
      <c r="F93677"/>
    </row>
    <row r="93678" spans="6:6">
      <c r="F93678"/>
    </row>
    <row r="93679" spans="6:6">
      <c r="F93679"/>
    </row>
    <row r="93680" spans="6:6">
      <c r="F93680"/>
    </row>
    <row r="93681" spans="6:6">
      <c r="F93681"/>
    </row>
    <row r="93682" spans="6:6">
      <c r="F93682"/>
    </row>
    <row r="93683" spans="6:6">
      <c r="F93683"/>
    </row>
    <row r="93684" spans="6:6">
      <c r="F93684"/>
    </row>
    <row r="93685" spans="6:6">
      <c r="F93685"/>
    </row>
    <row r="93686" spans="6:6">
      <c r="F93686"/>
    </row>
    <row r="93687" spans="6:6">
      <c r="F93687"/>
    </row>
    <row r="93688" spans="6:6">
      <c r="F93688"/>
    </row>
    <row r="93689" spans="6:6">
      <c r="F93689"/>
    </row>
    <row r="93690" spans="6:6">
      <c r="F93690"/>
    </row>
    <row r="93691" spans="6:6">
      <c r="F93691"/>
    </row>
    <row r="93692" spans="6:6">
      <c r="F93692"/>
    </row>
    <row r="93693" spans="6:6">
      <c r="F93693"/>
    </row>
    <row r="93694" spans="6:6">
      <c r="F93694"/>
    </row>
    <row r="93695" spans="6:6">
      <c r="F93695"/>
    </row>
    <row r="93696" spans="6:6">
      <c r="F93696"/>
    </row>
    <row r="93697" spans="6:6">
      <c r="F93697"/>
    </row>
    <row r="93698" spans="6:6">
      <c r="F93698"/>
    </row>
    <row r="93699" spans="6:6">
      <c r="F93699"/>
    </row>
    <row r="93700" spans="6:6">
      <c r="F93700"/>
    </row>
    <row r="93701" spans="6:6">
      <c r="F93701"/>
    </row>
    <row r="93702" spans="6:6">
      <c r="F93702"/>
    </row>
    <row r="93703" spans="6:6">
      <c r="F93703"/>
    </row>
    <row r="93704" spans="6:6">
      <c r="F93704"/>
    </row>
    <row r="93705" spans="6:6">
      <c r="F93705"/>
    </row>
    <row r="93706" spans="6:6">
      <c r="F93706"/>
    </row>
    <row r="93707" spans="6:6">
      <c r="F93707"/>
    </row>
    <row r="93708" spans="6:6">
      <c r="F93708"/>
    </row>
    <row r="93709" spans="6:6">
      <c r="F93709"/>
    </row>
    <row r="93710" spans="6:6">
      <c r="F93710"/>
    </row>
    <row r="93711" spans="6:6">
      <c r="F93711"/>
    </row>
    <row r="93712" spans="6:6">
      <c r="F93712"/>
    </row>
    <row r="93713" spans="6:6">
      <c r="F93713"/>
    </row>
    <row r="93714" spans="6:6">
      <c r="F93714"/>
    </row>
    <row r="93715" spans="6:6">
      <c r="F93715"/>
    </row>
    <row r="93716" spans="6:6">
      <c r="F93716"/>
    </row>
    <row r="93717" spans="6:6">
      <c r="F93717"/>
    </row>
    <row r="93718" spans="6:6">
      <c r="F93718"/>
    </row>
    <row r="93719" spans="6:6">
      <c r="F93719"/>
    </row>
    <row r="93720" spans="6:6">
      <c r="F93720"/>
    </row>
    <row r="93721" spans="6:6">
      <c r="F93721"/>
    </row>
    <row r="93722" spans="6:6">
      <c r="F93722"/>
    </row>
    <row r="93723" spans="6:6">
      <c r="F93723"/>
    </row>
    <row r="93724" spans="6:6">
      <c r="F93724"/>
    </row>
    <row r="93725" spans="6:6">
      <c r="F93725"/>
    </row>
    <row r="93726" spans="6:6">
      <c r="F93726"/>
    </row>
    <row r="93727" spans="6:6">
      <c r="F93727"/>
    </row>
    <row r="93728" spans="6:6">
      <c r="F93728"/>
    </row>
    <row r="93729" spans="6:6">
      <c r="F93729"/>
    </row>
    <row r="93730" spans="6:6">
      <c r="F93730"/>
    </row>
    <row r="93731" spans="6:6">
      <c r="F93731"/>
    </row>
    <row r="93732" spans="6:6">
      <c r="F93732"/>
    </row>
    <row r="93733" spans="6:6">
      <c r="F93733"/>
    </row>
    <row r="93734" spans="6:6">
      <c r="F93734"/>
    </row>
    <row r="93735" spans="6:6">
      <c r="F93735"/>
    </row>
    <row r="93736" spans="6:6">
      <c r="F93736"/>
    </row>
    <row r="93737" spans="6:6">
      <c r="F93737"/>
    </row>
    <row r="93738" spans="6:6">
      <c r="F93738"/>
    </row>
    <row r="93739" spans="6:6">
      <c r="F93739"/>
    </row>
    <row r="93740" spans="6:6">
      <c r="F93740"/>
    </row>
    <row r="93741" spans="6:6">
      <c r="F93741"/>
    </row>
    <row r="93742" spans="6:6">
      <c r="F93742"/>
    </row>
    <row r="93743" spans="6:6">
      <c r="F93743"/>
    </row>
    <row r="93744" spans="6:6">
      <c r="F93744"/>
    </row>
    <row r="93745" spans="6:6">
      <c r="F93745"/>
    </row>
    <row r="93746" spans="6:6">
      <c r="F93746"/>
    </row>
    <row r="93747" spans="6:6">
      <c r="F93747"/>
    </row>
    <row r="93748" spans="6:6">
      <c r="F93748"/>
    </row>
    <row r="93749" spans="6:6">
      <c r="F93749"/>
    </row>
    <row r="93750" spans="6:6">
      <c r="F93750"/>
    </row>
    <row r="93751" spans="6:6">
      <c r="F93751"/>
    </row>
    <row r="93752" spans="6:6">
      <c r="F93752"/>
    </row>
    <row r="93753" spans="6:6">
      <c r="F93753"/>
    </row>
    <row r="93754" spans="6:6">
      <c r="F93754"/>
    </row>
    <row r="93755" spans="6:6">
      <c r="F93755"/>
    </row>
    <row r="93756" spans="6:6">
      <c r="F93756"/>
    </row>
    <row r="93757" spans="6:6">
      <c r="F93757"/>
    </row>
    <row r="93758" spans="6:6">
      <c r="F93758"/>
    </row>
    <row r="93759" spans="6:6">
      <c r="F93759"/>
    </row>
    <row r="93760" spans="6:6">
      <c r="F93760"/>
    </row>
    <row r="93761" spans="6:6">
      <c r="F93761"/>
    </row>
    <row r="93762" spans="6:6">
      <c r="F93762"/>
    </row>
    <row r="93763" spans="6:6">
      <c r="F93763"/>
    </row>
    <row r="93764" spans="6:6">
      <c r="F93764"/>
    </row>
    <row r="93765" spans="6:6">
      <c r="F93765"/>
    </row>
    <row r="93766" spans="6:6">
      <c r="F93766"/>
    </row>
    <row r="93767" spans="6:6">
      <c r="F93767"/>
    </row>
    <row r="93768" spans="6:6">
      <c r="F93768"/>
    </row>
    <row r="93769" spans="6:6">
      <c r="F93769"/>
    </row>
    <row r="93770" spans="6:6">
      <c r="F93770"/>
    </row>
    <row r="93771" spans="6:6">
      <c r="F93771"/>
    </row>
    <row r="93772" spans="6:6">
      <c r="F93772"/>
    </row>
    <row r="93773" spans="6:6">
      <c r="F93773"/>
    </row>
    <row r="93774" spans="6:6">
      <c r="F93774"/>
    </row>
    <row r="93775" spans="6:6">
      <c r="F93775"/>
    </row>
    <row r="93776" spans="6:6">
      <c r="F93776"/>
    </row>
    <row r="93777" spans="6:6">
      <c r="F93777"/>
    </row>
    <row r="93778" spans="6:6">
      <c r="F93778"/>
    </row>
    <row r="93779" spans="6:6">
      <c r="F93779"/>
    </row>
    <row r="93780" spans="6:6">
      <c r="F93780"/>
    </row>
    <row r="93781" spans="6:6">
      <c r="F93781"/>
    </row>
    <row r="93782" spans="6:6">
      <c r="F93782"/>
    </row>
    <row r="93783" spans="6:6">
      <c r="F93783"/>
    </row>
    <row r="93784" spans="6:6">
      <c r="F93784"/>
    </row>
    <row r="93785" spans="6:6">
      <c r="F93785"/>
    </row>
    <row r="93786" spans="6:6">
      <c r="F93786"/>
    </row>
    <row r="93787" spans="6:6">
      <c r="F93787"/>
    </row>
    <row r="93788" spans="6:6">
      <c r="F93788"/>
    </row>
    <row r="93789" spans="6:6">
      <c r="F93789"/>
    </row>
    <row r="93790" spans="6:6">
      <c r="F93790"/>
    </row>
    <row r="93791" spans="6:6">
      <c r="F93791"/>
    </row>
    <row r="93792" spans="6:6">
      <c r="F93792"/>
    </row>
    <row r="93793" spans="6:6">
      <c r="F93793"/>
    </row>
    <row r="93794" spans="6:6">
      <c r="F93794"/>
    </row>
    <row r="93795" spans="6:6">
      <c r="F93795"/>
    </row>
    <row r="93796" spans="6:6">
      <c r="F93796"/>
    </row>
    <row r="93797" spans="6:6">
      <c r="F93797"/>
    </row>
    <row r="93798" spans="6:6">
      <c r="F93798"/>
    </row>
    <row r="93799" spans="6:6">
      <c r="F93799"/>
    </row>
    <row r="93800" spans="6:6">
      <c r="F93800"/>
    </row>
    <row r="93801" spans="6:6">
      <c r="F93801"/>
    </row>
    <row r="93802" spans="6:6">
      <c r="F93802"/>
    </row>
    <row r="93803" spans="6:6">
      <c r="F93803"/>
    </row>
    <row r="93804" spans="6:6">
      <c r="F93804"/>
    </row>
    <row r="93805" spans="6:6">
      <c r="F93805"/>
    </row>
    <row r="93806" spans="6:6">
      <c r="F93806"/>
    </row>
    <row r="93807" spans="6:6">
      <c r="F93807"/>
    </row>
    <row r="93808" spans="6:6">
      <c r="F93808"/>
    </row>
    <row r="93809" spans="6:6">
      <c r="F93809"/>
    </row>
    <row r="93810" spans="6:6">
      <c r="F93810"/>
    </row>
    <row r="93811" spans="6:6">
      <c r="F93811"/>
    </row>
    <row r="93812" spans="6:6">
      <c r="F93812"/>
    </row>
    <row r="93813" spans="6:6">
      <c r="F93813"/>
    </row>
    <row r="93814" spans="6:6">
      <c r="F93814"/>
    </row>
    <row r="93815" spans="6:6">
      <c r="F93815"/>
    </row>
    <row r="93816" spans="6:6">
      <c r="F93816"/>
    </row>
    <row r="93817" spans="6:6">
      <c r="F93817"/>
    </row>
    <row r="93818" spans="6:6">
      <c r="F93818"/>
    </row>
    <row r="93819" spans="6:6">
      <c r="F93819"/>
    </row>
    <row r="93820" spans="6:6">
      <c r="F93820"/>
    </row>
    <row r="93821" spans="6:6">
      <c r="F93821"/>
    </row>
    <row r="93822" spans="6:6">
      <c r="F93822"/>
    </row>
    <row r="93823" spans="6:6">
      <c r="F93823"/>
    </row>
    <row r="93824" spans="6:6">
      <c r="F93824"/>
    </row>
    <row r="93825" spans="6:6">
      <c r="F93825"/>
    </row>
    <row r="93826" spans="6:6">
      <c r="F93826"/>
    </row>
    <row r="93827" spans="6:6">
      <c r="F93827"/>
    </row>
    <row r="93828" spans="6:6">
      <c r="F93828"/>
    </row>
    <row r="93829" spans="6:6">
      <c r="F93829"/>
    </row>
    <row r="93830" spans="6:6">
      <c r="F93830"/>
    </row>
    <row r="93831" spans="6:6">
      <c r="F93831"/>
    </row>
    <row r="93832" spans="6:6">
      <c r="F93832"/>
    </row>
    <row r="93833" spans="6:6">
      <c r="F93833"/>
    </row>
    <row r="93834" spans="6:6">
      <c r="F93834"/>
    </row>
    <row r="93835" spans="6:6">
      <c r="F93835"/>
    </row>
    <row r="93836" spans="6:6">
      <c r="F93836"/>
    </row>
    <row r="93837" spans="6:6">
      <c r="F93837"/>
    </row>
    <row r="93838" spans="6:6">
      <c r="F93838"/>
    </row>
    <row r="93839" spans="6:6">
      <c r="F93839"/>
    </row>
    <row r="93840" spans="6:6">
      <c r="F93840"/>
    </row>
    <row r="93841" spans="6:6">
      <c r="F93841"/>
    </row>
    <row r="93842" spans="6:6">
      <c r="F93842"/>
    </row>
    <row r="93843" spans="6:6">
      <c r="F93843"/>
    </row>
    <row r="93844" spans="6:6">
      <c r="F93844"/>
    </row>
    <row r="93845" spans="6:6">
      <c r="F93845"/>
    </row>
    <row r="93846" spans="6:6">
      <c r="F93846"/>
    </row>
    <row r="93847" spans="6:6">
      <c r="F93847"/>
    </row>
    <row r="93848" spans="6:6">
      <c r="F93848"/>
    </row>
    <row r="93849" spans="6:6">
      <c r="F93849"/>
    </row>
    <row r="93850" spans="6:6">
      <c r="F93850"/>
    </row>
    <row r="93851" spans="6:6">
      <c r="F93851"/>
    </row>
    <row r="93852" spans="6:6">
      <c r="F93852"/>
    </row>
    <row r="93853" spans="6:6">
      <c r="F93853"/>
    </row>
    <row r="93854" spans="6:6">
      <c r="F93854"/>
    </row>
    <row r="93855" spans="6:6">
      <c r="F93855"/>
    </row>
    <row r="93856" spans="6:6">
      <c r="F93856"/>
    </row>
    <row r="93857" spans="6:6">
      <c r="F93857"/>
    </row>
    <row r="93858" spans="6:6">
      <c r="F93858"/>
    </row>
    <row r="93859" spans="6:6">
      <c r="F93859"/>
    </row>
    <row r="93860" spans="6:6">
      <c r="F93860"/>
    </row>
    <row r="93861" spans="6:6">
      <c r="F93861"/>
    </row>
    <row r="93862" spans="6:6">
      <c r="F93862"/>
    </row>
    <row r="93863" spans="6:6">
      <c r="F93863"/>
    </row>
    <row r="93864" spans="6:6">
      <c r="F93864"/>
    </row>
    <row r="93865" spans="6:6">
      <c r="F93865"/>
    </row>
    <row r="93866" spans="6:6">
      <c r="F93866"/>
    </row>
    <row r="93867" spans="6:6">
      <c r="F93867"/>
    </row>
    <row r="93868" spans="6:6">
      <c r="F93868"/>
    </row>
    <row r="93869" spans="6:6">
      <c r="F93869"/>
    </row>
    <row r="93870" spans="6:6">
      <c r="F93870"/>
    </row>
    <row r="93871" spans="6:6">
      <c r="F93871"/>
    </row>
    <row r="93872" spans="6:6">
      <c r="F93872"/>
    </row>
    <row r="93873" spans="6:6">
      <c r="F93873"/>
    </row>
    <row r="93874" spans="6:6">
      <c r="F93874"/>
    </row>
    <row r="93875" spans="6:6">
      <c r="F93875"/>
    </row>
    <row r="93876" spans="6:6">
      <c r="F93876"/>
    </row>
    <row r="93877" spans="6:6">
      <c r="F93877"/>
    </row>
    <row r="93878" spans="6:6">
      <c r="F93878"/>
    </row>
    <row r="93879" spans="6:6">
      <c r="F93879"/>
    </row>
    <row r="93880" spans="6:6">
      <c r="F93880"/>
    </row>
    <row r="93881" spans="6:6">
      <c r="F93881"/>
    </row>
    <row r="93882" spans="6:6">
      <c r="F93882"/>
    </row>
    <row r="93883" spans="6:6">
      <c r="F93883"/>
    </row>
    <row r="93884" spans="6:6">
      <c r="F93884"/>
    </row>
    <row r="93885" spans="6:6">
      <c r="F93885"/>
    </row>
    <row r="93886" spans="6:6">
      <c r="F93886"/>
    </row>
    <row r="93887" spans="6:6">
      <c r="F93887"/>
    </row>
    <row r="93888" spans="6:6">
      <c r="F93888"/>
    </row>
    <row r="93889" spans="6:6">
      <c r="F93889"/>
    </row>
    <row r="93890" spans="6:6">
      <c r="F93890"/>
    </row>
    <row r="93891" spans="6:6">
      <c r="F93891"/>
    </row>
    <row r="93892" spans="6:6">
      <c r="F93892"/>
    </row>
    <row r="93893" spans="6:6">
      <c r="F93893"/>
    </row>
    <row r="93894" spans="6:6">
      <c r="F93894"/>
    </row>
    <row r="93895" spans="6:6">
      <c r="F93895"/>
    </row>
    <row r="93896" spans="6:6">
      <c r="F93896"/>
    </row>
    <row r="93897" spans="6:6">
      <c r="F93897"/>
    </row>
    <row r="93898" spans="6:6">
      <c r="F93898"/>
    </row>
    <row r="93899" spans="6:6">
      <c r="F93899"/>
    </row>
    <row r="93900" spans="6:6">
      <c r="F93900"/>
    </row>
    <row r="93901" spans="6:6">
      <c r="F93901"/>
    </row>
    <row r="93902" spans="6:6">
      <c r="F93902"/>
    </row>
    <row r="93903" spans="6:6">
      <c r="F93903"/>
    </row>
    <row r="93904" spans="6:6">
      <c r="F93904"/>
    </row>
    <row r="93905" spans="6:6">
      <c r="F93905"/>
    </row>
    <row r="93906" spans="6:6">
      <c r="F93906"/>
    </row>
    <row r="93907" spans="6:6">
      <c r="F93907"/>
    </row>
    <row r="93908" spans="6:6">
      <c r="F93908"/>
    </row>
    <row r="93909" spans="6:6">
      <c r="F93909"/>
    </row>
    <row r="93910" spans="6:6">
      <c r="F93910"/>
    </row>
    <row r="93911" spans="6:6">
      <c r="F93911"/>
    </row>
    <row r="93912" spans="6:6">
      <c r="F93912"/>
    </row>
    <row r="93913" spans="6:6">
      <c r="F93913"/>
    </row>
    <row r="93914" spans="6:6">
      <c r="F93914"/>
    </row>
    <row r="93915" spans="6:6">
      <c r="F93915"/>
    </row>
    <row r="93916" spans="6:6">
      <c r="F93916"/>
    </row>
    <row r="93917" spans="6:6">
      <c r="F93917"/>
    </row>
    <row r="93918" spans="6:6">
      <c r="F93918"/>
    </row>
    <row r="93919" spans="6:6">
      <c r="F93919"/>
    </row>
    <row r="93920" spans="6:6">
      <c r="F93920"/>
    </row>
    <row r="93921" spans="6:6">
      <c r="F93921"/>
    </row>
    <row r="93922" spans="6:6">
      <c r="F93922"/>
    </row>
    <row r="93923" spans="6:6">
      <c r="F93923"/>
    </row>
    <row r="93924" spans="6:6">
      <c r="F93924"/>
    </row>
    <row r="93925" spans="6:6">
      <c r="F93925"/>
    </row>
    <row r="93926" spans="6:6">
      <c r="F93926"/>
    </row>
    <row r="93927" spans="6:6">
      <c r="F93927"/>
    </row>
    <row r="93928" spans="6:6">
      <c r="F93928"/>
    </row>
    <row r="93929" spans="6:6">
      <c r="F93929"/>
    </row>
    <row r="93930" spans="6:6">
      <c r="F93930"/>
    </row>
    <row r="93931" spans="6:6">
      <c r="F93931"/>
    </row>
    <row r="93932" spans="6:6">
      <c r="F93932"/>
    </row>
    <row r="93933" spans="6:6">
      <c r="F93933"/>
    </row>
    <row r="93934" spans="6:6">
      <c r="F93934"/>
    </row>
    <row r="93935" spans="6:6">
      <c r="F93935"/>
    </row>
    <row r="93936" spans="6:6">
      <c r="F93936"/>
    </row>
    <row r="93937" spans="6:6">
      <c r="F93937"/>
    </row>
    <row r="93938" spans="6:6">
      <c r="F93938"/>
    </row>
    <row r="93939" spans="6:6">
      <c r="F93939"/>
    </row>
    <row r="93940" spans="6:6">
      <c r="F93940"/>
    </row>
    <row r="93941" spans="6:6">
      <c r="F93941"/>
    </row>
    <row r="93942" spans="6:6">
      <c r="F93942"/>
    </row>
    <row r="93943" spans="6:6">
      <c r="F93943"/>
    </row>
    <row r="93944" spans="6:6">
      <c r="F93944"/>
    </row>
    <row r="93945" spans="6:6">
      <c r="F93945"/>
    </row>
    <row r="93946" spans="6:6">
      <c r="F93946"/>
    </row>
    <row r="93947" spans="6:6">
      <c r="F93947"/>
    </row>
    <row r="93948" spans="6:6">
      <c r="F93948"/>
    </row>
    <row r="93949" spans="6:6">
      <c r="F93949"/>
    </row>
    <row r="93950" spans="6:6">
      <c r="F93950"/>
    </row>
    <row r="93951" spans="6:6">
      <c r="F93951"/>
    </row>
    <row r="93952" spans="6:6">
      <c r="F93952"/>
    </row>
    <row r="93953" spans="6:6">
      <c r="F93953"/>
    </row>
    <row r="93954" spans="6:6">
      <c r="F93954"/>
    </row>
    <row r="93955" spans="6:6">
      <c r="F93955"/>
    </row>
    <row r="93956" spans="6:6">
      <c r="F93956"/>
    </row>
    <row r="93957" spans="6:6">
      <c r="F93957"/>
    </row>
    <row r="93958" spans="6:6">
      <c r="F93958"/>
    </row>
    <row r="93959" spans="6:6">
      <c r="F93959"/>
    </row>
    <row r="93960" spans="6:6">
      <c r="F93960"/>
    </row>
    <row r="93961" spans="6:6">
      <c r="F93961"/>
    </row>
    <row r="93962" spans="6:6">
      <c r="F93962"/>
    </row>
    <row r="93963" spans="6:6">
      <c r="F93963"/>
    </row>
    <row r="93964" spans="6:6">
      <c r="F93964"/>
    </row>
    <row r="93965" spans="6:6">
      <c r="F93965"/>
    </row>
    <row r="93966" spans="6:6">
      <c r="F93966"/>
    </row>
    <row r="93967" spans="6:6">
      <c r="F93967"/>
    </row>
    <row r="93968" spans="6:6">
      <c r="F93968"/>
    </row>
    <row r="93969" spans="6:6">
      <c r="F93969"/>
    </row>
    <row r="93970" spans="6:6">
      <c r="F93970"/>
    </row>
    <row r="93971" spans="6:6">
      <c r="F93971"/>
    </row>
    <row r="93972" spans="6:6">
      <c r="F93972"/>
    </row>
    <row r="93973" spans="6:6">
      <c r="F93973"/>
    </row>
    <row r="93974" spans="6:6">
      <c r="F93974"/>
    </row>
    <row r="93975" spans="6:6">
      <c r="F93975"/>
    </row>
    <row r="93976" spans="6:6">
      <c r="F93976"/>
    </row>
    <row r="93977" spans="6:6">
      <c r="F93977"/>
    </row>
    <row r="93978" spans="6:6">
      <c r="F93978"/>
    </row>
    <row r="93979" spans="6:6">
      <c r="F93979"/>
    </row>
    <row r="93980" spans="6:6">
      <c r="F93980"/>
    </row>
    <row r="93981" spans="6:6">
      <c r="F93981"/>
    </row>
    <row r="93982" spans="6:6">
      <c r="F93982"/>
    </row>
    <row r="93983" spans="6:6">
      <c r="F93983"/>
    </row>
    <row r="93984" spans="6:6">
      <c r="F93984"/>
    </row>
    <row r="93985" spans="6:6">
      <c r="F93985"/>
    </row>
    <row r="93986" spans="6:6">
      <c r="F93986"/>
    </row>
    <row r="93987" spans="6:6">
      <c r="F93987"/>
    </row>
    <row r="93988" spans="6:6">
      <c r="F93988"/>
    </row>
    <row r="93989" spans="6:6">
      <c r="F93989"/>
    </row>
    <row r="93990" spans="6:6">
      <c r="F93990"/>
    </row>
    <row r="93991" spans="6:6">
      <c r="F93991"/>
    </row>
    <row r="93992" spans="6:6">
      <c r="F93992"/>
    </row>
    <row r="93993" spans="6:6">
      <c r="F93993"/>
    </row>
    <row r="93994" spans="6:6">
      <c r="F93994"/>
    </row>
    <row r="93995" spans="6:6">
      <c r="F93995"/>
    </row>
    <row r="93996" spans="6:6">
      <c r="F93996"/>
    </row>
    <row r="93997" spans="6:6">
      <c r="F93997"/>
    </row>
    <row r="93998" spans="6:6">
      <c r="F93998"/>
    </row>
    <row r="93999" spans="6:6">
      <c r="F93999"/>
    </row>
    <row r="94000" spans="6:6">
      <c r="F94000"/>
    </row>
    <row r="94001" spans="6:6">
      <c r="F94001"/>
    </row>
    <row r="94002" spans="6:6">
      <c r="F94002"/>
    </row>
    <row r="94003" spans="6:6">
      <c r="F94003"/>
    </row>
    <row r="94004" spans="6:6">
      <c r="F94004"/>
    </row>
    <row r="94005" spans="6:6">
      <c r="F94005"/>
    </row>
    <row r="94006" spans="6:6">
      <c r="F94006"/>
    </row>
    <row r="94007" spans="6:6">
      <c r="F94007"/>
    </row>
    <row r="94008" spans="6:6">
      <c r="F94008"/>
    </row>
    <row r="94009" spans="6:6">
      <c r="F94009"/>
    </row>
    <row r="94010" spans="6:6">
      <c r="F94010"/>
    </row>
    <row r="94011" spans="6:6">
      <c r="F94011"/>
    </row>
    <row r="94012" spans="6:6">
      <c r="F94012"/>
    </row>
    <row r="94013" spans="6:6">
      <c r="F94013"/>
    </row>
    <row r="94014" spans="6:6">
      <c r="F94014"/>
    </row>
    <row r="94015" spans="6:6">
      <c r="F94015"/>
    </row>
    <row r="94016" spans="6:6">
      <c r="F94016"/>
    </row>
    <row r="94017" spans="6:6">
      <c r="F94017"/>
    </row>
    <row r="94018" spans="6:6">
      <c r="F94018"/>
    </row>
    <row r="94019" spans="6:6">
      <c r="F94019"/>
    </row>
    <row r="94020" spans="6:6">
      <c r="F94020"/>
    </row>
    <row r="94021" spans="6:6">
      <c r="F94021"/>
    </row>
    <row r="94022" spans="6:6">
      <c r="F94022"/>
    </row>
    <row r="94023" spans="6:6">
      <c r="F94023"/>
    </row>
    <row r="94024" spans="6:6">
      <c r="F94024"/>
    </row>
    <row r="94025" spans="6:6">
      <c r="F94025"/>
    </row>
    <row r="94026" spans="6:6">
      <c r="F94026"/>
    </row>
    <row r="94027" spans="6:6">
      <c r="F94027"/>
    </row>
    <row r="94028" spans="6:6">
      <c r="F94028"/>
    </row>
    <row r="94029" spans="6:6">
      <c r="F94029"/>
    </row>
    <row r="94030" spans="6:6">
      <c r="F94030"/>
    </row>
    <row r="94031" spans="6:6">
      <c r="F94031"/>
    </row>
    <row r="94032" spans="6:6">
      <c r="F94032"/>
    </row>
    <row r="94033" spans="6:6">
      <c r="F94033"/>
    </row>
    <row r="94034" spans="6:6">
      <c r="F94034"/>
    </row>
    <row r="94035" spans="6:6">
      <c r="F94035"/>
    </row>
    <row r="94036" spans="6:6">
      <c r="F94036"/>
    </row>
    <row r="94037" spans="6:6">
      <c r="F94037"/>
    </row>
    <row r="94038" spans="6:6">
      <c r="F94038"/>
    </row>
    <row r="94039" spans="6:6">
      <c r="F94039"/>
    </row>
    <row r="94040" spans="6:6">
      <c r="F94040"/>
    </row>
    <row r="94041" spans="6:6">
      <c r="F94041"/>
    </row>
    <row r="94042" spans="6:6">
      <c r="F94042"/>
    </row>
    <row r="94043" spans="6:6">
      <c r="F94043"/>
    </row>
    <row r="94044" spans="6:6">
      <c r="F94044"/>
    </row>
    <row r="94045" spans="6:6">
      <c r="F94045"/>
    </row>
    <row r="94046" spans="6:6">
      <c r="F94046"/>
    </row>
    <row r="94047" spans="6:6">
      <c r="F94047"/>
    </row>
    <row r="94048" spans="6:6">
      <c r="F94048"/>
    </row>
    <row r="94049" spans="6:6">
      <c r="F94049"/>
    </row>
    <row r="94050" spans="6:6">
      <c r="F94050"/>
    </row>
    <row r="94051" spans="6:6">
      <c r="F94051"/>
    </row>
    <row r="94052" spans="6:6">
      <c r="F94052"/>
    </row>
    <row r="94053" spans="6:6">
      <c r="F94053"/>
    </row>
    <row r="94054" spans="6:6">
      <c r="F94054"/>
    </row>
    <row r="94055" spans="6:6">
      <c r="F94055"/>
    </row>
    <row r="94056" spans="6:6">
      <c r="F94056"/>
    </row>
    <row r="94057" spans="6:6">
      <c r="F94057"/>
    </row>
    <row r="94058" spans="6:6">
      <c r="F94058"/>
    </row>
    <row r="94059" spans="6:6">
      <c r="F94059"/>
    </row>
    <row r="94060" spans="6:6">
      <c r="F94060"/>
    </row>
    <row r="94061" spans="6:6">
      <c r="F94061"/>
    </row>
    <row r="94062" spans="6:6">
      <c r="F94062"/>
    </row>
    <row r="94063" spans="6:6">
      <c r="F94063"/>
    </row>
    <row r="94064" spans="6:6">
      <c r="F94064"/>
    </row>
    <row r="94065" spans="6:6">
      <c r="F94065"/>
    </row>
    <row r="94066" spans="6:6">
      <c r="F94066"/>
    </row>
    <row r="94067" spans="6:6">
      <c r="F94067"/>
    </row>
    <row r="94068" spans="6:6">
      <c r="F94068"/>
    </row>
    <row r="94069" spans="6:6">
      <c r="F94069"/>
    </row>
    <row r="94070" spans="6:6">
      <c r="F94070"/>
    </row>
    <row r="94071" spans="6:6">
      <c r="F94071"/>
    </row>
    <row r="94072" spans="6:6">
      <c r="F94072"/>
    </row>
    <row r="94073" spans="6:6">
      <c r="F94073"/>
    </row>
    <row r="94074" spans="6:6">
      <c r="F94074"/>
    </row>
    <row r="94075" spans="6:6">
      <c r="F94075"/>
    </row>
    <row r="94076" spans="6:6">
      <c r="F94076"/>
    </row>
    <row r="94077" spans="6:6">
      <c r="F94077"/>
    </row>
    <row r="94078" spans="6:6">
      <c r="F94078"/>
    </row>
    <row r="94079" spans="6:6">
      <c r="F94079"/>
    </row>
    <row r="94080" spans="6:6">
      <c r="F94080"/>
    </row>
    <row r="94081" spans="6:6">
      <c r="F94081"/>
    </row>
    <row r="94082" spans="6:6">
      <c r="F94082"/>
    </row>
    <row r="94083" spans="6:6">
      <c r="F94083"/>
    </row>
    <row r="94084" spans="6:6">
      <c r="F94084"/>
    </row>
    <row r="94085" spans="6:6">
      <c r="F94085"/>
    </row>
    <row r="94086" spans="6:6">
      <c r="F94086"/>
    </row>
    <row r="94087" spans="6:6">
      <c r="F94087"/>
    </row>
    <row r="94088" spans="6:6">
      <c r="F94088"/>
    </row>
    <row r="94089" spans="6:6">
      <c r="F94089"/>
    </row>
    <row r="94090" spans="6:6">
      <c r="F94090"/>
    </row>
    <row r="94091" spans="6:6">
      <c r="F94091"/>
    </row>
    <row r="94092" spans="6:6">
      <c r="F94092"/>
    </row>
    <row r="94093" spans="6:6">
      <c r="F94093"/>
    </row>
    <row r="94094" spans="6:6">
      <c r="F94094"/>
    </row>
    <row r="94095" spans="6:6">
      <c r="F94095"/>
    </row>
    <row r="94096" spans="6:6">
      <c r="F94096"/>
    </row>
    <row r="94097" spans="6:6">
      <c r="F94097"/>
    </row>
    <row r="94098" spans="6:6">
      <c r="F94098"/>
    </row>
    <row r="94099" spans="6:6">
      <c r="F94099"/>
    </row>
    <row r="94100" spans="6:6">
      <c r="F94100"/>
    </row>
    <row r="94101" spans="6:6">
      <c r="F94101"/>
    </row>
    <row r="94102" spans="6:6">
      <c r="F94102"/>
    </row>
    <row r="94103" spans="6:6">
      <c r="F94103"/>
    </row>
    <row r="94104" spans="6:6">
      <c r="F94104"/>
    </row>
    <row r="94105" spans="6:6">
      <c r="F94105"/>
    </row>
    <row r="94106" spans="6:6">
      <c r="F94106"/>
    </row>
    <row r="94107" spans="6:6">
      <c r="F94107"/>
    </row>
    <row r="94108" spans="6:6">
      <c r="F94108"/>
    </row>
    <row r="94109" spans="6:6">
      <c r="F94109"/>
    </row>
    <row r="94110" spans="6:6">
      <c r="F94110"/>
    </row>
    <row r="94111" spans="6:6">
      <c r="F94111"/>
    </row>
    <row r="94112" spans="6:6">
      <c r="F94112"/>
    </row>
    <row r="94113" spans="6:6">
      <c r="F94113"/>
    </row>
    <row r="94114" spans="6:6">
      <c r="F94114"/>
    </row>
    <row r="94115" spans="6:6">
      <c r="F94115"/>
    </row>
    <row r="94116" spans="6:6">
      <c r="F94116"/>
    </row>
    <row r="94117" spans="6:6">
      <c r="F94117"/>
    </row>
    <row r="94118" spans="6:6">
      <c r="F94118"/>
    </row>
    <row r="94119" spans="6:6">
      <c r="F94119"/>
    </row>
    <row r="94120" spans="6:6">
      <c r="F94120"/>
    </row>
    <row r="94121" spans="6:6">
      <c r="F94121"/>
    </row>
    <row r="94122" spans="6:6">
      <c r="F94122"/>
    </row>
    <row r="94123" spans="6:6">
      <c r="F94123"/>
    </row>
    <row r="94124" spans="6:6">
      <c r="F94124"/>
    </row>
    <row r="94125" spans="6:6">
      <c r="F94125"/>
    </row>
    <row r="94126" spans="6:6">
      <c r="F94126"/>
    </row>
    <row r="94127" spans="6:6">
      <c r="F94127"/>
    </row>
    <row r="94128" spans="6:6">
      <c r="F94128"/>
    </row>
    <row r="94129" spans="6:6">
      <c r="F94129"/>
    </row>
    <row r="94130" spans="6:6">
      <c r="F94130"/>
    </row>
    <row r="94131" spans="6:6">
      <c r="F94131"/>
    </row>
    <row r="94132" spans="6:6">
      <c r="F94132"/>
    </row>
    <row r="94133" spans="6:6">
      <c r="F94133"/>
    </row>
    <row r="94134" spans="6:6">
      <c r="F94134"/>
    </row>
    <row r="94135" spans="6:6">
      <c r="F94135"/>
    </row>
    <row r="94136" spans="6:6">
      <c r="F94136"/>
    </row>
    <row r="94137" spans="6:6">
      <c r="F94137"/>
    </row>
    <row r="94138" spans="6:6">
      <c r="F94138"/>
    </row>
    <row r="94139" spans="6:6">
      <c r="F94139"/>
    </row>
    <row r="94140" spans="6:6">
      <c r="F94140"/>
    </row>
    <row r="94141" spans="6:6">
      <c r="F94141"/>
    </row>
    <row r="94142" spans="6:6">
      <c r="F94142"/>
    </row>
    <row r="94143" spans="6:6">
      <c r="F94143"/>
    </row>
    <row r="94144" spans="6:6">
      <c r="F94144"/>
    </row>
    <row r="94145" spans="6:6">
      <c r="F94145"/>
    </row>
    <row r="94146" spans="6:6">
      <c r="F94146"/>
    </row>
    <row r="94147" spans="6:6">
      <c r="F94147"/>
    </row>
    <row r="94148" spans="6:6">
      <c r="F94148"/>
    </row>
    <row r="94149" spans="6:6">
      <c r="F94149"/>
    </row>
    <row r="94150" spans="6:6">
      <c r="F94150"/>
    </row>
    <row r="94151" spans="6:6">
      <c r="F94151"/>
    </row>
    <row r="94152" spans="6:6">
      <c r="F94152"/>
    </row>
    <row r="94153" spans="6:6">
      <c r="F94153"/>
    </row>
    <row r="94154" spans="6:6">
      <c r="F94154"/>
    </row>
    <row r="94155" spans="6:6">
      <c r="F94155"/>
    </row>
    <row r="94156" spans="6:6">
      <c r="F94156"/>
    </row>
    <row r="94157" spans="6:6">
      <c r="F94157"/>
    </row>
    <row r="94158" spans="6:6">
      <c r="F94158"/>
    </row>
    <row r="94159" spans="6:6">
      <c r="F94159"/>
    </row>
    <row r="94160" spans="6:6">
      <c r="F94160"/>
    </row>
    <row r="94161" spans="6:6">
      <c r="F94161"/>
    </row>
    <row r="94162" spans="6:6">
      <c r="F94162"/>
    </row>
    <row r="94163" spans="6:6">
      <c r="F94163"/>
    </row>
    <row r="94164" spans="6:6">
      <c r="F94164"/>
    </row>
    <row r="94165" spans="6:6">
      <c r="F94165"/>
    </row>
    <row r="94166" spans="6:6">
      <c r="F94166"/>
    </row>
    <row r="94167" spans="6:6">
      <c r="F94167"/>
    </row>
    <row r="94168" spans="6:6">
      <c r="F94168"/>
    </row>
    <row r="94169" spans="6:6">
      <c r="F94169"/>
    </row>
    <row r="94170" spans="6:6">
      <c r="F94170"/>
    </row>
    <row r="94171" spans="6:6">
      <c r="F94171"/>
    </row>
    <row r="94172" spans="6:6">
      <c r="F94172"/>
    </row>
    <row r="94173" spans="6:6">
      <c r="F94173"/>
    </row>
    <row r="94174" spans="6:6">
      <c r="F94174"/>
    </row>
    <row r="94175" spans="6:6">
      <c r="F94175"/>
    </row>
    <row r="94176" spans="6:6">
      <c r="F94176"/>
    </row>
    <row r="94177" spans="6:6">
      <c r="F94177"/>
    </row>
    <row r="94178" spans="6:6">
      <c r="F94178"/>
    </row>
    <row r="94179" spans="6:6">
      <c r="F94179"/>
    </row>
    <row r="94180" spans="6:6">
      <c r="F94180"/>
    </row>
    <row r="94181" spans="6:6">
      <c r="F94181"/>
    </row>
    <row r="94182" spans="6:6">
      <c r="F94182"/>
    </row>
    <row r="94183" spans="6:6">
      <c r="F94183"/>
    </row>
    <row r="94184" spans="6:6">
      <c r="F94184"/>
    </row>
    <row r="94185" spans="6:6">
      <c r="F94185"/>
    </row>
    <row r="94186" spans="6:6">
      <c r="F94186"/>
    </row>
    <row r="94187" spans="6:6">
      <c r="F94187"/>
    </row>
    <row r="94188" spans="6:6">
      <c r="F94188"/>
    </row>
    <row r="94189" spans="6:6">
      <c r="F94189"/>
    </row>
    <row r="94190" spans="6:6">
      <c r="F94190"/>
    </row>
    <row r="94191" spans="6:6">
      <c r="F94191"/>
    </row>
    <row r="94192" spans="6:6">
      <c r="F94192"/>
    </row>
    <row r="94193" spans="6:6">
      <c r="F94193"/>
    </row>
    <row r="94194" spans="6:6">
      <c r="F94194"/>
    </row>
    <row r="94195" spans="6:6">
      <c r="F94195"/>
    </row>
    <row r="94196" spans="6:6">
      <c r="F94196"/>
    </row>
    <row r="94197" spans="6:6">
      <c r="F94197"/>
    </row>
    <row r="94198" spans="6:6">
      <c r="F94198"/>
    </row>
    <row r="94199" spans="6:6">
      <c r="F94199"/>
    </row>
    <row r="94200" spans="6:6">
      <c r="F94200"/>
    </row>
    <row r="94201" spans="6:6">
      <c r="F94201"/>
    </row>
    <row r="94202" spans="6:6">
      <c r="F94202"/>
    </row>
    <row r="94203" spans="6:6">
      <c r="F94203"/>
    </row>
    <row r="94204" spans="6:6">
      <c r="F94204"/>
    </row>
    <row r="94205" spans="6:6">
      <c r="F94205"/>
    </row>
    <row r="94206" spans="6:6">
      <c r="F94206"/>
    </row>
    <row r="94207" spans="6:6">
      <c r="F94207"/>
    </row>
    <row r="94208" spans="6:6">
      <c r="F94208"/>
    </row>
    <row r="94209" spans="6:6">
      <c r="F94209"/>
    </row>
    <row r="94210" spans="6:6">
      <c r="F94210"/>
    </row>
    <row r="94211" spans="6:6">
      <c r="F94211"/>
    </row>
    <row r="94212" spans="6:6">
      <c r="F94212"/>
    </row>
    <row r="94213" spans="6:6">
      <c r="F94213"/>
    </row>
    <row r="94214" spans="6:6">
      <c r="F94214"/>
    </row>
    <row r="94215" spans="6:6">
      <c r="F94215"/>
    </row>
    <row r="94216" spans="6:6">
      <c r="F94216"/>
    </row>
    <row r="94217" spans="6:6">
      <c r="F94217"/>
    </row>
    <row r="94218" spans="6:6">
      <c r="F94218"/>
    </row>
    <row r="94219" spans="6:6">
      <c r="F94219"/>
    </row>
    <row r="94220" spans="6:6">
      <c r="F94220"/>
    </row>
    <row r="94221" spans="6:6">
      <c r="F94221"/>
    </row>
    <row r="94222" spans="6:6">
      <c r="F94222"/>
    </row>
    <row r="94223" spans="6:6">
      <c r="F94223"/>
    </row>
    <row r="94224" spans="6:6">
      <c r="F94224"/>
    </row>
    <row r="94225" spans="6:6">
      <c r="F94225"/>
    </row>
    <row r="94226" spans="6:6">
      <c r="F94226"/>
    </row>
    <row r="94227" spans="6:6">
      <c r="F94227"/>
    </row>
    <row r="94228" spans="6:6">
      <c r="F94228"/>
    </row>
    <row r="94229" spans="6:6">
      <c r="F94229"/>
    </row>
    <row r="94230" spans="6:6">
      <c r="F94230"/>
    </row>
    <row r="94231" spans="6:6">
      <c r="F94231"/>
    </row>
    <row r="94232" spans="6:6">
      <c r="F94232"/>
    </row>
    <row r="94233" spans="6:6">
      <c r="F94233"/>
    </row>
    <row r="94234" spans="6:6">
      <c r="F94234"/>
    </row>
    <row r="94235" spans="6:6">
      <c r="F94235"/>
    </row>
    <row r="94236" spans="6:6">
      <c r="F94236"/>
    </row>
    <row r="94237" spans="6:6">
      <c r="F94237"/>
    </row>
    <row r="94238" spans="6:6">
      <c r="F94238"/>
    </row>
    <row r="94239" spans="6:6">
      <c r="F94239"/>
    </row>
    <row r="94240" spans="6:6">
      <c r="F94240"/>
    </row>
    <row r="94241" spans="6:6">
      <c r="F94241"/>
    </row>
    <row r="94242" spans="6:6">
      <c r="F94242"/>
    </row>
    <row r="94243" spans="6:6">
      <c r="F94243"/>
    </row>
    <row r="94244" spans="6:6">
      <c r="F94244"/>
    </row>
    <row r="94245" spans="6:6">
      <c r="F94245"/>
    </row>
    <row r="94246" spans="6:6">
      <c r="F94246"/>
    </row>
    <row r="94247" spans="6:6">
      <c r="F94247"/>
    </row>
    <row r="94248" spans="6:6">
      <c r="F94248"/>
    </row>
    <row r="94249" spans="6:6">
      <c r="F94249"/>
    </row>
    <row r="94250" spans="6:6">
      <c r="F94250"/>
    </row>
    <row r="94251" spans="6:6">
      <c r="F94251"/>
    </row>
    <row r="94252" spans="6:6">
      <c r="F94252"/>
    </row>
    <row r="94253" spans="6:6">
      <c r="F94253"/>
    </row>
    <row r="94254" spans="6:6">
      <c r="F94254"/>
    </row>
    <row r="94255" spans="6:6">
      <c r="F94255"/>
    </row>
    <row r="94256" spans="6:6">
      <c r="F94256"/>
    </row>
    <row r="94257" spans="6:6">
      <c r="F94257"/>
    </row>
    <row r="94258" spans="6:6">
      <c r="F94258"/>
    </row>
    <row r="94259" spans="6:6">
      <c r="F94259"/>
    </row>
    <row r="94260" spans="6:6">
      <c r="F94260"/>
    </row>
    <row r="94261" spans="6:6">
      <c r="F94261"/>
    </row>
    <row r="94262" spans="6:6">
      <c r="F94262"/>
    </row>
    <row r="94263" spans="6:6">
      <c r="F94263"/>
    </row>
    <row r="94264" spans="6:6">
      <c r="F94264"/>
    </row>
    <row r="94265" spans="6:6">
      <c r="F94265"/>
    </row>
    <row r="94266" spans="6:6">
      <c r="F94266"/>
    </row>
    <row r="94267" spans="6:6">
      <c r="F94267"/>
    </row>
    <row r="94268" spans="6:6">
      <c r="F94268"/>
    </row>
    <row r="94269" spans="6:6">
      <c r="F94269"/>
    </row>
    <row r="94270" spans="6:6">
      <c r="F94270"/>
    </row>
    <row r="94271" spans="6:6">
      <c r="F94271"/>
    </row>
    <row r="94272" spans="6:6">
      <c r="F94272"/>
    </row>
    <row r="94273" spans="6:6">
      <c r="F94273"/>
    </row>
    <row r="94274" spans="6:6">
      <c r="F94274"/>
    </row>
    <row r="94275" spans="6:6">
      <c r="F94275"/>
    </row>
    <row r="94276" spans="6:6">
      <c r="F94276"/>
    </row>
    <row r="94277" spans="6:6">
      <c r="F94277"/>
    </row>
    <row r="94278" spans="6:6">
      <c r="F94278"/>
    </row>
    <row r="94279" spans="6:6">
      <c r="F94279"/>
    </row>
    <row r="94280" spans="6:6">
      <c r="F94280"/>
    </row>
    <row r="94281" spans="6:6">
      <c r="F94281"/>
    </row>
    <row r="94282" spans="6:6">
      <c r="F94282"/>
    </row>
    <row r="94283" spans="6:6">
      <c r="F94283"/>
    </row>
    <row r="94284" spans="6:6">
      <c r="F94284"/>
    </row>
    <row r="94285" spans="6:6">
      <c r="F94285"/>
    </row>
    <row r="94286" spans="6:6">
      <c r="F94286"/>
    </row>
    <row r="94287" spans="6:6">
      <c r="F94287"/>
    </row>
    <row r="94288" spans="6:6">
      <c r="F94288"/>
    </row>
    <row r="94289" spans="6:6">
      <c r="F94289"/>
    </row>
    <row r="94290" spans="6:6">
      <c r="F94290"/>
    </row>
    <row r="94291" spans="6:6">
      <c r="F94291"/>
    </row>
    <row r="94292" spans="6:6">
      <c r="F94292"/>
    </row>
    <row r="94293" spans="6:6">
      <c r="F94293"/>
    </row>
    <row r="94294" spans="6:6">
      <c r="F94294"/>
    </row>
    <row r="94295" spans="6:6">
      <c r="F94295"/>
    </row>
    <row r="94296" spans="6:6">
      <c r="F94296"/>
    </row>
    <row r="94297" spans="6:6">
      <c r="F94297"/>
    </row>
    <row r="94298" spans="6:6">
      <c r="F94298"/>
    </row>
    <row r="94299" spans="6:6">
      <c r="F94299"/>
    </row>
    <row r="94300" spans="6:6">
      <c r="F94300"/>
    </row>
    <row r="94301" spans="6:6">
      <c r="F94301"/>
    </row>
    <row r="94302" spans="6:6">
      <c r="F94302"/>
    </row>
    <row r="94303" spans="6:6">
      <c r="F94303"/>
    </row>
    <row r="94304" spans="6:6">
      <c r="F94304"/>
    </row>
    <row r="94305" spans="6:6">
      <c r="F94305"/>
    </row>
    <row r="94306" spans="6:6">
      <c r="F94306"/>
    </row>
    <row r="94307" spans="6:6">
      <c r="F94307"/>
    </row>
    <row r="94308" spans="6:6">
      <c r="F94308"/>
    </row>
    <row r="94309" spans="6:6">
      <c r="F94309"/>
    </row>
    <row r="94310" spans="6:6">
      <c r="F94310"/>
    </row>
    <row r="94311" spans="6:6">
      <c r="F94311"/>
    </row>
    <row r="94312" spans="6:6">
      <c r="F94312"/>
    </row>
    <row r="94313" spans="6:6">
      <c r="F94313"/>
    </row>
    <row r="94314" spans="6:6">
      <c r="F94314"/>
    </row>
    <row r="94315" spans="6:6">
      <c r="F94315"/>
    </row>
    <row r="94316" spans="6:6">
      <c r="F94316"/>
    </row>
    <row r="94317" spans="6:6">
      <c r="F94317"/>
    </row>
    <row r="94318" spans="6:6">
      <c r="F94318"/>
    </row>
    <row r="94319" spans="6:6">
      <c r="F94319"/>
    </row>
    <row r="94320" spans="6:6">
      <c r="F94320"/>
    </row>
    <row r="94321" spans="6:6">
      <c r="F94321"/>
    </row>
    <row r="94322" spans="6:6">
      <c r="F94322"/>
    </row>
    <row r="94323" spans="6:6">
      <c r="F94323"/>
    </row>
    <row r="94324" spans="6:6">
      <c r="F94324"/>
    </row>
    <row r="94325" spans="6:6">
      <c r="F94325"/>
    </row>
    <row r="94326" spans="6:6">
      <c r="F94326"/>
    </row>
    <row r="94327" spans="6:6">
      <c r="F94327"/>
    </row>
    <row r="94328" spans="6:6">
      <c r="F94328"/>
    </row>
    <row r="94329" spans="6:6">
      <c r="F94329"/>
    </row>
    <row r="94330" spans="6:6">
      <c r="F94330"/>
    </row>
    <row r="94331" spans="6:6">
      <c r="F94331"/>
    </row>
    <row r="94332" spans="6:6">
      <c r="F94332"/>
    </row>
    <row r="94333" spans="6:6">
      <c r="F94333"/>
    </row>
    <row r="94334" spans="6:6">
      <c r="F94334"/>
    </row>
    <row r="94335" spans="6:6">
      <c r="F94335"/>
    </row>
    <row r="94336" spans="6:6">
      <c r="F94336"/>
    </row>
    <row r="94337" spans="6:6">
      <c r="F94337"/>
    </row>
    <row r="94338" spans="6:6">
      <c r="F94338"/>
    </row>
    <row r="94339" spans="6:6">
      <c r="F94339"/>
    </row>
    <row r="94340" spans="6:6">
      <c r="F94340"/>
    </row>
    <row r="94341" spans="6:6">
      <c r="F94341"/>
    </row>
    <row r="94342" spans="6:6">
      <c r="F94342"/>
    </row>
    <row r="94343" spans="6:6">
      <c r="F94343"/>
    </row>
    <row r="94344" spans="6:6">
      <c r="F94344"/>
    </row>
    <row r="94345" spans="6:6">
      <c r="F94345"/>
    </row>
    <row r="94346" spans="6:6">
      <c r="F94346"/>
    </row>
    <row r="94347" spans="6:6">
      <c r="F94347"/>
    </row>
    <row r="94348" spans="6:6">
      <c r="F94348"/>
    </row>
    <row r="94349" spans="6:6">
      <c r="F94349"/>
    </row>
    <row r="94350" spans="6:6">
      <c r="F94350"/>
    </row>
    <row r="94351" spans="6:6">
      <c r="F94351"/>
    </row>
    <row r="94352" spans="6:6">
      <c r="F94352"/>
    </row>
    <row r="94353" spans="6:6">
      <c r="F94353"/>
    </row>
    <row r="94354" spans="6:6">
      <c r="F94354"/>
    </row>
    <row r="94355" spans="6:6">
      <c r="F94355"/>
    </row>
    <row r="94356" spans="6:6">
      <c r="F94356"/>
    </row>
    <row r="94357" spans="6:6">
      <c r="F94357"/>
    </row>
    <row r="94358" spans="6:6">
      <c r="F94358"/>
    </row>
    <row r="94359" spans="6:6">
      <c r="F94359"/>
    </row>
    <row r="94360" spans="6:6">
      <c r="F94360"/>
    </row>
    <row r="94361" spans="6:6">
      <c r="F94361"/>
    </row>
    <row r="94362" spans="6:6">
      <c r="F94362"/>
    </row>
    <row r="94363" spans="6:6">
      <c r="F94363"/>
    </row>
    <row r="94364" spans="6:6">
      <c r="F94364"/>
    </row>
    <row r="94365" spans="6:6">
      <c r="F94365"/>
    </row>
    <row r="94366" spans="6:6">
      <c r="F94366"/>
    </row>
    <row r="94367" spans="6:6">
      <c r="F94367"/>
    </row>
    <row r="94368" spans="6:6">
      <c r="F94368"/>
    </row>
    <row r="94369" spans="6:6">
      <c r="F94369"/>
    </row>
    <row r="94370" spans="6:6">
      <c r="F94370"/>
    </row>
    <row r="94371" spans="6:6">
      <c r="F94371"/>
    </row>
    <row r="94372" spans="6:6">
      <c r="F94372"/>
    </row>
    <row r="94373" spans="6:6">
      <c r="F94373"/>
    </row>
    <row r="94374" spans="6:6">
      <c r="F94374"/>
    </row>
    <row r="94375" spans="6:6">
      <c r="F94375"/>
    </row>
    <row r="94376" spans="6:6">
      <c r="F94376"/>
    </row>
    <row r="94377" spans="6:6">
      <c r="F94377"/>
    </row>
    <row r="94378" spans="6:6">
      <c r="F94378"/>
    </row>
    <row r="94379" spans="6:6">
      <c r="F94379"/>
    </row>
    <row r="94380" spans="6:6">
      <c r="F94380"/>
    </row>
    <row r="94381" spans="6:6">
      <c r="F94381"/>
    </row>
    <row r="94382" spans="6:6">
      <c r="F94382"/>
    </row>
    <row r="94383" spans="6:6">
      <c r="F94383"/>
    </row>
    <row r="94384" spans="6:6">
      <c r="F94384"/>
    </row>
    <row r="94385" spans="6:6">
      <c r="F94385"/>
    </row>
    <row r="94386" spans="6:6">
      <c r="F94386"/>
    </row>
    <row r="94387" spans="6:6">
      <c r="F94387"/>
    </row>
    <row r="94388" spans="6:6">
      <c r="F94388"/>
    </row>
    <row r="94389" spans="6:6">
      <c r="F94389"/>
    </row>
    <row r="94390" spans="6:6">
      <c r="F94390"/>
    </row>
    <row r="94391" spans="6:6">
      <c r="F94391"/>
    </row>
    <row r="94392" spans="6:6">
      <c r="F94392"/>
    </row>
    <row r="94393" spans="6:6">
      <c r="F94393"/>
    </row>
    <row r="94394" spans="6:6">
      <c r="F94394"/>
    </row>
    <row r="94395" spans="6:6">
      <c r="F94395"/>
    </row>
    <row r="94396" spans="6:6">
      <c r="F94396"/>
    </row>
    <row r="94397" spans="6:6">
      <c r="F94397"/>
    </row>
    <row r="94398" spans="6:6">
      <c r="F94398"/>
    </row>
    <row r="94399" spans="6:6">
      <c r="F94399"/>
    </row>
    <row r="94400" spans="6:6">
      <c r="F94400"/>
    </row>
    <row r="94401" spans="6:6">
      <c r="F94401"/>
    </row>
    <row r="94402" spans="6:6">
      <c r="F94402"/>
    </row>
    <row r="94403" spans="6:6">
      <c r="F94403"/>
    </row>
    <row r="94404" spans="6:6">
      <c r="F94404"/>
    </row>
    <row r="94405" spans="6:6">
      <c r="F94405"/>
    </row>
    <row r="94406" spans="6:6">
      <c r="F94406"/>
    </row>
    <row r="94407" spans="6:6">
      <c r="F94407"/>
    </row>
    <row r="94408" spans="6:6">
      <c r="F94408"/>
    </row>
    <row r="94409" spans="6:6">
      <c r="F94409"/>
    </row>
    <row r="94410" spans="6:6">
      <c r="F94410"/>
    </row>
    <row r="94411" spans="6:6">
      <c r="F94411"/>
    </row>
    <row r="94412" spans="6:6">
      <c r="F94412"/>
    </row>
    <row r="94413" spans="6:6">
      <c r="F94413"/>
    </row>
    <row r="94414" spans="6:6">
      <c r="F94414"/>
    </row>
    <row r="94415" spans="6:6">
      <c r="F94415"/>
    </row>
    <row r="94416" spans="6:6">
      <c r="F94416"/>
    </row>
    <row r="94417" spans="6:6">
      <c r="F94417"/>
    </row>
    <row r="94418" spans="6:6">
      <c r="F94418"/>
    </row>
    <row r="94419" spans="6:6">
      <c r="F94419"/>
    </row>
    <row r="94420" spans="6:6">
      <c r="F94420"/>
    </row>
    <row r="94421" spans="6:6">
      <c r="F94421"/>
    </row>
    <row r="94422" spans="6:6">
      <c r="F94422"/>
    </row>
    <row r="94423" spans="6:6">
      <c r="F94423"/>
    </row>
    <row r="94424" spans="6:6">
      <c r="F94424"/>
    </row>
    <row r="94425" spans="6:6">
      <c r="F94425"/>
    </row>
    <row r="94426" spans="6:6">
      <c r="F94426"/>
    </row>
    <row r="94427" spans="6:6">
      <c r="F94427"/>
    </row>
    <row r="94428" spans="6:6">
      <c r="F94428"/>
    </row>
    <row r="94429" spans="6:6">
      <c r="F94429"/>
    </row>
    <row r="94430" spans="6:6">
      <c r="F94430"/>
    </row>
    <row r="94431" spans="6:6">
      <c r="F94431"/>
    </row>
    <row r="94432" spans="6:6">
      <c r="F94432"/>
    </row>
    <row r="94433" spans="6:6">
      <c r="F94433"/>
    </row>
    <row r="94434" spans="6:6">
      <c r="F94434"/>
    </row>
    <row r="94435" spans="6:6">
      <c r="F94435"/>
    </row>
    <row r="94436" spans="6:6">
      <c r="F94436"/>
    </row>
    <row r="94437" spans="6:6">
      <c r="F94437"/>
    </row>
    <row r="94438" spans="6:6">
      <c r="F94438"/>
    </row>
    <row r="94439" spans="6:6">
      <c r="F94439"/>
    </row>
    <row r="94440" spans="6:6">
      <c r="F94440"/>
    </row>
    <row r="94441" spans="6:6">
      <c r="F94441"/>
    </row>
    <row r="94442" spans="6:6">
      <c r="F94442"/>
    </row>
    <row r="94443" spans="6:6">
      <c r="F94443"/>
    </row>
    <row r="94444" spans="6:6">
      <c r="F94444"/>
    </row>
    <row r="94445" spans="6:6">
      <c r="F94445"/>
    </row>
    <row r="94446" spans="6:6">
      <c r="F94446"/>
    </row>
    <row r="94447" spans="6:6">
      <c r="F94447"/>
    </row>
    <row r="94448" spans="6:6">
      <c r="F94448"/>
    </row>
    <row r="94449" spans="6:6">
      <c r="F94449"/>
    </row>
    <row r="94450" spans="6:6">
      <c r="F94450"/>
    </row>
    <row r="94451" spans="6:6">
      <c r="F94451"/>
    </row>
    <row r="94452" spans="6:6">
      <c r="F94452"/>
    </row>
    <row r="94453" spans="6:6">
      <c r="F94453"/>
    </row>
    <row r="94454" spans="6:6">
      <c r="F94454"/>
    </row>
    <row r="94455" spans="6:6">
      <c r="F94455"/>
    </row>
    <row r="94456" spans="6:6">
      <c r="F94456"/>
    </row>
    <row r="94457" spans="6:6">
      <c r="F94457"/>
    </row>
    <row r="94458" spans="6:6">
      <c r="F94458"/>
    </row>
    <row r="94459" spans="6:6">
      <c r="F94459"/>
    </row>
    <row r="94460" spans="6:6">
      <c r="F94460"/>
    </row>
    <row r="94461" spans="6:6">
      <c r="F94461"/>
    </row>
    <row r="94462" spans="6:6">
      <c r="F94462"/>
    </row>
    <row r="94463" spans="6:6">
      <c r="F94463"/>
    </row>
    <row r="94464" spans="6:6">
      <c r="F94464"/>
    </row>
    <row r="94465" spans="6:6">
      <c r="F94465"/>
    </row>
    <row r="94466" spans="6:6">
      <c r="F94466"/>
    </row>
    <row r="94467" spans="6:6">
      <c r="F94467"/>
    </row>
    <row r="94468" spans="6:6">
      <c r="F94468"/>
    </row>
    <row r="94469" spans="6:6">
      <c r="F94469"/>
    </row>
    <row r="94470" spans="6:6">
      <c r="F94470"/>
    </row>
    <row r="94471" spans="6:6">
      <c r="F94471"/>
    </row>
    <row r="94472" spans="6:6">
      <c r="F94472"/>
    </row>
    <row r="94473" spans="6:6">
      <c r="F94473"/>
    </row>
    <row r="94474" spans="6:6">
      <c r="F94474"/>
    </row>
    <row r="94475" spans="6:6">
      <c r="F94475"/>
    </row>
    <row r="94476" spans="6:6">
      <c r="F94476"/>
    </row>
    <row r="94477" spans="6:6">
      <c r="F94477"/>
    </row>
    <row r="94478" spans="6:6">
      <c r="F94478"/>
    </row>
    <row r="94479" spans="6:6">
      <c r="F94479"/>
    </row>
    <row r="94480" spans="6:6">
      <c r="F94480"/>
    </row>
    <row r="94481" spans="6:6">
      <c r="F94481"/>
    </row>
    <row r="94482" spans="6:6">
      <c r="F94482"/>
    </row>
    <row r="94483" spans="6:6">
      <c r="F94483"/>
    </row>
    <row r="94484" spans="6:6">
      <c r="F94484"/>
    </row>
    <row r="94485" spans="6:6">
      <c r="F94485"/>
    </row>
    <row r="94486" spans="6:6">
      <c r="F94486"/>
    </row>
    <row r="94487" spans="6:6">
      <c r="F94487"/>
    </row>
    <row r="94488" spans="6:6">
      <c r="F94488"/>
    </row>
    <row r="94489" spans="6:6">
      <c r="F94489"/>
    </row>
    <row r="94490" spans="6:6">
      <c r="F94490"/>
    </row>
    <row r="94491" spans="6:6">
      <c r="F94491"/>
    </row>
    <row r="94492" spans="6:6">
      <c r="F94492"/>
    </row>
    <row r="94493" spans="6:6">
      <c r="F94493"/>
    </row>
    <row r="94494" spans="6:6">
      <c r="F94494"/>
    </row>
    <row r="94495" spans="6:6">
      <c r="F94495"/>
    </row>
    <row r="94496" spans="6:6">
      <c r="F94496"/>
    </row>
    <row r="94497" spans="6:6">
      <c r="F94497"/>
    </row>
    <row r="94498" spans="6:6">
      <c r="F94498"/>
    </row>
    <row r="94499" spans="6:6">
      <c r="F94499"/>
    </row>
    <row r="94500" spans="6:6">
      <c r="F94500"/>
    </row>
    <row r="94501" spans="6:6">
      <c r="F94501"/>
    </row>
    <row r="94502" spans="6:6">
      <c r="F94502"/>
    </row>
    <row r="94503" spans="6:6">
      <c r="F94503"/>
    </row>
    <row r="94504" spans="6:6">
      <c r="F94504"/>
    </row>
    <row r="94505" spans="6:6">
      <c r="F94505"/>
    </row>
    <row r="94506" spans="6:6">
      <c r="F94506"/>
    </row>
    <row r="94507" spans="6:6">
      <c r="F94507"/>
    </row>
    <row r="94508" spans="6:6">
      <c r="F94508"/>
    </row>
    <row r="94509" spans="6:6">
      <c r="F94509"/>
    </row>
    <row r="94510" spans="6:6">
      <c r="F94510"/>
    </row>
    <row r="94511" spans="6:6">
      <c r="F94511"/>
    </row>
    <row r="94512" spans="6:6">
      <c r="F94512"/>
    </row>
    <row r="94513" spans="6:6">
      <c r="F94513"/>
    </row>
    <row r="94514" spans="6:6">
      <c r="F94514"/>
    </row>
    <row r="94515" spans="6:6">
      <c r="F94515"/>
    </row>
    <row r="94516" spans="6:6">
      <c r="F94516"/>
    </row>
    <row r="94517" spans="6:6">
      <c r="F94517"/>
    </row>
    <row r="94518" spans="6:6">
      <c r="F94518"/>
    </row>
    <row r="94519" spans="6:6">
      <c r="F94519"/>
    </row>
    <row r="94520" spans="6:6">
      <c r="F94520"/>
    </row>
    <row r="94521" spans="6:6">
      <c r="F94521"/>
    </row>
    <row r="94522" spans="6:6">
      <c r="F94522"/>
    </row>
    <row r="94523" spans="6:6">
      <c r="F94523"/>
    </row>
    <row r="94524" spans="6:6">
      <c r="F94524"/>
    </row>
    <row r="94525" spans="6:6">
      <c r="F94525"/>
    </row>
    <row r="94526" spans="6:6">
      <c r="F94526"/>
    </row>
    <row r="94527" spans="6:6">
      <c r="F94527"/>
    </row>
    <row r="94528" spans="6:6">
      <c r="F94528"/>
    </row>
    <row r="94529" spans="6:6">
      <c r="F94529"/>
    </row>
    <row r="94530" spans="6:6">
      <c r="F94530"/>
    </row>
    <row r="94531" spans="6:6">
      <c r="F94531"/>
    </row>
    <row r="94532" spans="6:6">
      <c r="F94532"/>
    </row>
    <row r="94533" spans="6:6">
      <c r="F94533"/>
    </row>
    <row r="94534" spans="6:6">
      <c r="F94534"/>
    </row>
    <row r="94535" spans="6:6">
      <c r="F94535"/>
    </row>
    <row r="94536" spans="6:6">
      <c r="F94536"/>
    </row>
    <row r="94537" spans="6:6">
      <c r="F94537"/>
    </row>
    <row r="94538" spans="6:6">
      <c r="F94538"/>
    </row>
    <row r="94539" spans="6:6">
      <c r="F94539"/>
    </row>
    <row r="94540" spans="6:6">
      <c r="F94540"/>
    </row>
    <row r="94541" spans="6:6">
      <c r="F94541"/>
    </row>
    <row r="94542" spans="6:6">
      <c r="F94542"/>
    </row>
    <row r="94543" spans="6:6">
      <c r="F94543"/>
    </row>
    <row r="94544" spans="6:6">
      <c r="F94544"/>
    </row>
    <row r="94545" spans="6:6">
      <c r="F94545"/>
    </row>
    <row r="94546" spans="6:6">
      <c r="F94546"/>
    </row>
    <row r="94547" spans="6:6">
      <c r="F94547"/>
    </row>
    <row r="94548" spans="6:6">
      <c r="F94548"/>
    </row>
    <row r="94549" spans="6:6">
      <c r="F94549"/>
    </row>
    <row r="94550" spans="6:6">
      <c r="F94550"/>
    </row>
    <row r="94551" spans="6:6">
      <c r="F94551"/>
    </row>
    <row r="94552" spans="6:6">
      <c r="F94552"/>
    </row>
    <row r="94553" spans="6:6">
      <c r="F94553"/>
    </row>
    <row r="94554" spans="6:6">
      <c r="F94554"/>
    </row>
    <row r="94555" spans="6:6">
      <c r="F94555"/>
    </row>
    <row r="94556" spans="6:6">
      <c r="F94556"/>
    </row>
    <row r="94557" spans="6:6">
      <c r="F94557"/>
    </row>
    <row r="94558" spans="6:6">
      <c r="F94558"/>
    </row>
    <row r="94559" spans="6:6">
      <c r="F94559"/>
    </row>
    <row r="94560" spans="6:6">
      <c r="F94560"/>
    </row>
    <row r="94561" spans="6:6">
      <c r="F94561"/>
    </row>
    <row r="94562" spans="6:6">
      <c r="F94562"/>
    </row>
    <row r="94563" spans="6:6">
      <c r="F94563"/>
    </row>
    <row r="94564" spans="6:6">
      <c r="F94564"/>
    </row>
    <row r="94565" spans="6:6">
      <c r="F94565"/>
    </row>
    <row r="94566" spans="6:6">
      <c r="F94566"/>
    </row>
    <row r="94567" spans="6:6">
      <c r="F94567"/>
    </row>
    <row r="94568" spans="6:6">
      <c r="F94568"/>
    </row>
    <row r="94569" spans="6:6">
      <c r="F94569"/>
    </row>
    <row r="94570" spans="6:6">
      <c r="F94570"/>
    </row>
    <row r="94571" spans="6:6">
      <c r="F94571"/>
    </row>
    <row r="94572" spans="6:6">
      <c r="F94572"/>
    </row>
    <row r="94573" spans="6:6">
      <c r="F94573"/>
    </row>
    <row r="94574" spans="6:6">
      <c r="F94574"/>
    </row>
    <row r="94575" spans="6:6">
      <c r="F94575"/>
    </row>
    <row r="94576" spans="6:6">
      <c r="F94576"/>
    </row>
    <row r="94577" spans="6:6">
      <c r="F94577"/>
    </row>
    <row r="94578" spans="6:6">
      <c r="F94578"/>
    </row>
    <row r="94579" spans="6:6">
      <c r="F94579"/>
    </row>
    <row r="94580" spans="6:6">
      <c r="F94580"/>
    </row>
    <row r="94581" spans="6:6">
      <c r="F94581"/>
    </row>
    <row r="94582" spans="6:6">
      <c r="F94582"/>
    </row>
    <row r="94583" spans="6:6">
      <c r="F94583"/>
    </row>
    <row r="94584" spans="6:6">
      <c r="F94584"/>
    </row>
    <row r="94585" spans="6:6">
      <c r="F94585"/>
    </row>
    <row r="94586" spans="6:6">
      <c r="F94586"/>
    </row>
    <row r="94587" spans="6:6">
      <c r="F94587"/>
    </row>
    <row r="94588" spans="6:6">
      <c r="F94588"/>
    </row>
    <row r="94589" spans="6:6">
      <c r="F94589"/>
    </row>
    <row r="94590" spans="6:6">
      <c r="F94590"/>
    </row>
    <row r="94591" spans="6:6">
      <c r="F94591"/>
    </row>
    <row r="94592" spans="6:6">
      <c r="F94592"/>
    </row>
    <row r="94593" spans="6:6">
      <c r="F94593"/>
    </row>
    <row r="94594" spans="6:6">
      <c r="F94594"/>
    </row>
    <row r="94595" spans="6:6">
      <c r="F94595"/>
    </row>
    <row r="94596" spans="6:6">
      <c r="F94596"/>
    </row>
    <row r="94597" spans="6:6">
      <c r="F94597"/>
    </row>
    <row r="94598" spans="6:6">
      <c r="F94598"/>
    </row>
    <row r="94599" spans="6:6">
      <c r="F94599"/>
    </row>
    <row r="94600" spans="6:6">
      <c r="F94600"/>
    </row>
    <row r="94601" spans="6:6">
      <c r="F94601"/>
    </row>
    <row r="94602" spans="6:6">
      <c r="F94602"/>
    </row>
    <row r="94603" spans="6:6">
      <c r="F94603"/>
    </row>
    <row r="94604" spans="6:6">
      <c r="F94604"/>
    </row>
    <row r="94605" spans="6:6">
      <c r="F94605"/>
    </row>
    <row r="94606" spans="6:6">
      <c r="F94606"/>
    </row>
    <row r="94607" spans="6:6">
      <c r="F94607"/>
    </row>
    <row r="94608" spans="6:6">
      <c r="F94608"/>
    </row>
    <row r="94609" spans="6:6">
      <c r="F94609"/>
    </row>
    <row r="94610" spans="6:6">
      <c r="F94610"/>
    </row>
    <row r="94611" spans="6:6">
      <c r="F94611"/>
    </row>
    <row r="94612" spans="6:6">
      <c r="F94612"/>
    </row>
    <row r="94613" spans="6:6">
      <c r="F94613"/>
    </row>
    <row r="94614" spans="6:6">
      <c r="F94614"/>
    </row>
    <row r="94615" spans="6:6">
      <c r="F94615"/>
    </row>
    <row r="94616" spans="6:6">
      <c r="F94616"/>
    </row>
    <row r="94617" spans="6:6">
      <c r="F94617"/>
    </row>
    <row r="94618" spans="6:6">
      <c r="F94618"/>
    </row>
    <row r="94619" spans="6:6">
      <c r="F94619"/>
    </row>
    <row r="94620" spans="6:6">
      <c r="F94620"/>
    </row>
    <row r="94621" spans="6:6">
      <c r="F94621"/>
    </row>
    <row r="94622" spans="6:6">
      <c r="F94622"/>
    </row>
    <row r="94623" spans="6:6">
      <c r="F94623"/>
    </row>
    <row r="94624" spans="6:6">
      <c r="F94624"/>
    </row>
    <row r="94625" spans="6:6">
      <c r="F94625"/>
    </row>
    <row r="94626" spans="6:6">
      <c r="F94626"/>
    </row>
    <row r="94627" spans="6:6">
      <c r="F94627"/>
    </row>
    <row r="94628" spans="6:6">
      <c r="F94628"/>
    </row>
    <row r="94629" spans="6:6">
      <c r="F94629"/>
    </row>
    <row r="94630" spans="6:6">
      <c r="F94630"/>
    </row>
    <row r="94631" spans="6:6">
      <c r="F94631"/>
    </row>
    <row r="94632" spans="6:6">
      <c r="F94632"/>
    </row>
    <row r="94633" spans="6:6">
      <c r="F94633"/>
    </row>
    <row r="94634" spans="6:6">
      <c r="F94634"/>
    </row>
    <row r="94635" spans="6:6">
      <c r="F94635"/>
    </row>
    <row r="94636" spans="6:6">
      <c r="F94636"/>
    </row>
    <row r="94637" spans="6:6">
      <c r="F94637"/>
    </row>
    <row r="94638" spans="6:6">
      <c r="F94638"/>
    </row>
    <row r="94639" spans="6:6">
      <c r="F94639"/>
    </row>
    <row r="94640" spans="6:6">
      <c r="F94640"/>
    </row>
    <row r="94641" spans="6:6">
      <c r="F94641"/>
    </row>
    <row r="94642" spans="6:6">
      <c r="F94642"/>
    </row>
    <row r="94643" spans="6:6">
      <c r="F94643"/>
    </row>
    <row r="94644" spans="6:6">
      <c r="F94644"/>
    </row>
    <row r="94645" spans="6:6">
      <c r="F94645"/>
    </row>
    <row r="94646" spans="6:6">
      <c r="F94646"/>
    </row>
    <row r="94647" spans="6:6">
      <c r="F94647"/>
    </row>
    <row r="94648" spans="6:6">
      <c r="F94648"/>
    </row>
    <row r="94649" spans="6:6">
      <c r="F94649"/>
    </row>
    <row r="94650" spans="6:6">
      <c r="F94650"/>
    </row>
    <row r="94651" spans="6:6">
      <c r="F94651"/>
    </row>
    <row r="94652" spans="6:6">
      <c r="F94652"/>
    </row>
    <row r="94653" spans="6:6">
      <c r="F94653"/>
    </row>
    <row r="94654" spans="6:6">
      <c r="F94654"/>
    </row>
    <row r="94655" spans="6:6">
      <c r="F94655"/>
    </row>
    <row r="94656" spans="6:6">
      <c r="F94656"/>
    </row>
    <row r="94657" spans="6:6">
      <c r="F94657"/>
    </row>
    <row r="94658" spans="6:6">
      <c r="F94658"/>
    </row>
    <row r="94659" spans="6:6">
      <c r="F94659"/>
    </row>
    <row r="94660" spans="6:6">
      <c r="F94660"/>
    </row>
    <row r="94661" spans="6:6">
      <c r="F94661"/>
    </row>
    <row r="94662" spans="6:6">
      <c r="F94662"/>
    </row>
    <row r="94663" spans="6:6">
      <c r="F94663"/>
    </row>
    <row r="94664" spans="6:6">
      <c r="F94664"/>
    </row>
    <row r="94665" spans="6:6">
      <c r="F94665"/>
    </row>
    <row r="94666" spans="6:6">
      <c r="F94666"/>
    </row>
    <row r="94667" spans="6:6">
      <c r="F94667"/>
    </row>
    <row r="94668" spans="6:6">
      <c r="F94668"/>
    </row>
    <row r="94669" spans="6:6">
      <c r="F94669"/>
    </row>
    <row r="94670" spans="6:6">
      <c r="F94670"/>
    </row>
    <row r="94671" spans="6:6">
      <c r="F94671"/>
    </row>
    <row r="94672" spans="6:6">
      <c r="F94672"/>
    </row>
    <row r="94673" spans="6:6">
      <c r="F94673"/>
    </row>
    <row r="94674" spans="6:6">
      <c r="F94674"/>
    </row>
    <row r="94675" spans="6:6">
      <c r="F94675"/>
    </row>
    <row r="94676" spans="6:6">
      <c r="F94676"/>
    </row>
    <row r="94677" spans="6:6">
      <c r="F94677"/>
    </row>
    <row r="94678" spans="6:6">
      <c r="F94678"/>
    </row>
    <row r="94679" spans="6:6">
      <c r="F94679"/>
    </row>
    <row r="94680" spans="6:6">
      <c r="F94680"/>
    </row>
    <row r="94681" spans="6:6">
      <c r="F94681"/>
    </row>
    <row r="94682" spans="6:6">
      <c r="F94682"/>
    </row>
    <row r="94683" spans="6:6">
      <c r="F94683"/>
    </row>
    <row r="94684" spans="6:6">
      <c r="F94684"/>
    </row>
    <row r="94685" spans="6:6">
      <c r="F94685"/>
    </row>
    <row r="94686" spans="6:6">
      <c r="F94686"/>
    </row>
    <row r="94687" spans="6:6">
      <c r="F94687"/>
    </row>
    <row r="94688" spans="6:6">
      <c r="F94688"/>
    </row>
    <row r="94689" spans="6:6">
      <c r="F94689"/>
    </row>
    <row r="94690" spans="6:6">
      <c r="F94690"/>
    </row>
    <row r="94691" spans="6:6">
      <c r="F94691"/>
    </row>
    <row r="94692" spans="6:6">
      <c r="F94692"/>
    </row>
    <row r="94693" spans="6:6">
      <c r="F94693"/>
    </row>
    <row r="94694" spans="6:6">
      <c r="F94694"/>
    </row>
    <row r="94695" spans="6:6">
      <c r="F94695"/>
    </row>
    <row r="94696" spans="6:6">
      <c r="F94696"/>
    </row>
    <row r="94697" spans="6:6">
      <c r="F94697"/>
    </row>
    <row r="94698" spans="6:6">
      <c r="F94698"/>
    </row>
    <row r="94699" spans="6:6">
      <c r="F94699"/>
    </row>
    <row r="94700" spans="6:6">
      <c r="F94700"/>
    </row>
    <row r="94701" spans="6:6">
      <c r="F94701"/>
    </row>
    <row r="94702" spans="6:6">
      <c r="F94702"/>
    </row>
    <row r="94703" spans="6:6">
      <c r="F94703"/>
    </row>
    <row r="94704" spans="6:6">
      <c r="F94704"/>
    </row>
    <row r="94705" spans="6:6">
      <c r="F94705"/>
    </row>
    <row r="94706" spans="6:6">
      <c r="F94706"/>
    </row>
    <row r="94707" spans="6:6">
      <c r="F94707"/>
    </row>
    <row r="94708" spans="6:6">
      <c r="F94708"/>
    </row>
    <row r="94709" spans="6:6">
      <c r="F94709"/>
    </row>
    <row r="94710" spans="6:6">
      <c r="F94710"/>
    </row>
    <row r="94711" spans="6:6">
      <c r="F94711"/>
    </row>
    <row r="94712" spans="6:6">
      <c r="F94712"/>
    </row>
    <row r="94713" spans="6:6">
      <c r="F94713"/>
    </row>
    <row r="94714" spans="6:6">
      <c r="F94714"/>
    </row>
    <row r="94715" spans="6:6">
      <c r="F94715"/>
    </row>
    <row r="94716" spans="6:6">
      <c r="F94716"/>
    </row>
    <row r="94717" spans="6:6">
      <c r="F94717"/>
    </row>
    <row r="94718" spans="6:6">
      <c r="F94718"/>
    </row>
    <row r="94719" spans="6:6">
      <c r="F94719"/>
    </row>
    <row r="94720" spans="6:6">
      <c r="F94720"/>
    </row>
    <row r="94721" spans="6:6">
      <c r="F94721"/>
    </row>
    <row r="94722" spans="6:6">
      <c r="F94722"/>
    </row>
    <row r="94723" spans="6:6">
      <c r="F94723"/>
    </row>
    <row r="94724" spans="6:6">
      <c r="F94724"/>
    </row>
    <row r="94725" spans="6:6">
      <c r="F94725"/>
    </row>
    <row r="94726" spans="6:6">
      <c r="F94726"/>
    </row>
    <row r="94727" spans="6:6">
      <c r="F94727"/>
    </row>
    <row r="94728" spans="6:6">
      <c r="F94728"/>
    </row>
    <row r="94729" spans="6:6">
      <c r="F94729"/>
    </row>
    <row r="94730" spans="6:6">
      <c r="F94730"/>
    </row>
    <row r="94731" spans="6:6">
      <c r="F94731"/>
    </row>
    <row r="94732" spans="6:6">
      <c r="F94732"/>
    </row>
    <row r="94733" spans="6:6">
      <c r="F94733"/>
    </row>
    <row r="94734" spans="6:6">
      <c r="F94734"/>
    </row>
    <row r="94735" spans="6:6">
      <c r="F94735"/>
    </row>
    <row r="94736" spans="6:6">
      <c r="F94736"/>
    </row>
    <row r="94737" spans="6:6">
      <c r="F94737"/>
    </row>
    <row r="94738" spans="6:6">
      <c r="F94738"/>
    </row>
    <row r="94739" spans="6:6">
      <c r="F94739"/>
    </row>
    <row r="94740" spans="6:6">
      <c r="F94740"/>
    </row>
    <row r="94741" spans="6:6">
      <c r="F94741"/>
    </row>
    <row r="94742" spans="6:6">
      <c r="F94742"/>
    </row>
    <row r="94743" spans="6:6">
      <c r="F94743"/>
    </row>
    <row r="94744" spans="6:6">
      <c r="F94744"/>
    </row>
    <row r="94745" spans="6:6">
      <c r="F94745"/>
    </row>
    <row r="94746" spans="6:6">
      <c r="F94746"/>
    </row>
    <row r="94747" spans="6:6">
      <c r="F94747"/>
    </row>
    <row r="94748" spans="6:6">
      <c r="F94748"/>
    </row>
    <row r="94749" spans="6:6">
      <c r="F94749"/>
    </row>
    <row r="94750" spans="6:6">
      <c r="F94750"/>
    </row>
    <row r="94751" spans="6:6">
      <c r="F94751"/>
    </row>
    <row r="94752" spans="6:6">
      <c r="F94752"/>
    </row>
    <row r="94753" spans="6:6">
      <c r="F94753"/>
    </row>
    <row r="94754" spans="6:6">
      <c r="F94754"/>
    </row>
    <row r="94755" spans="6:6">
      <c r="F94755"/>
    </row>
    <row r="94756" spans="6:6">
      <c r="F94756"/>
    </row>
    <row r="94757" spans="6:6">
      <c r="F94757"/>
    </row>
    <row r="94758" spans="6:6">
      <c r="F94758"/>
    </row>
    <row r="94759" spans="6:6">
      <c r="F94759"/>
    </row>
    <row r="94760" spans="6:6">
      <c r="F94760"/>
    </row>
    <row r="94761" spans="6:6">
      <c r="F94761"/>
    </row>
    <row r="94762" spans="6:6">
      <c r="F94762"/>
    </row>
    <row r="94763" spans="6:6">
      <c r="F94763"/>
    </row>
    <row r="94764" spans="6:6">
      <c r="F94764"/>
    </row>
    <row r="94765" spans="6:6">
      <c r="F94765"/>
    </row>
    <row r="94766" spans="6:6">
      <c r="F94766"/>
    </row>
    <row r="94767" spans="6:6">
      <c r="F94767"/>
    </row>
    <row r="94768" spans="6:6">
      <c r="F94768"/>
    </row>
    <row r="94769" spans="6:6">
      <c r="F94769"/>
    </row>
    <row r="94770" spans="6:6">
      <c r="F94770"/>
    </row>
    <row r="94771" spans="6:6">
      <c r="F94771"/>
    </row>
    <row r="94772" spans="6:6">
      <c r="F94772"/>
    </row>
    <row r="94773" spans="6:6">
      <c r="F94773"/>
    </row>
    <row r="94774" spans="6:6">
      <c r="F94774"/>
    </row>
    <row r="94775" spans="6:6">
      <c r="F94775"/>
    </row>
    <row r="94776" spans="6:6">
      <c r="F94776"/>
    </row>
    <row r="94777" spans="6:6">
      <c r="F94777"/>
    </row>
    <row r="94778" spans="6:6">
      <c r="F94778"/>
    </row>
    <row r="94779" spans="6:6">
      <c r="F94779"/>
    </row>
    <row r="94780" spans="6:6">
      <c r="F94780"/>
    </row>
    <row r="94781" spans="6:6">
      <c r="F94781"/>
    </row>
    <row r="94782" spans="6:6">
      <c r="F94782"/>
    </row>
    <row r="94783" spans="6:6">
      <c r="F94783"/>
    </row>
    <row r="94784" spans="6:6">
      <c r="F94784"/>
    </row>
    <row r="94785" spans="6:6">
      <c r="F94785"/>
    </row>
    <row r="94786" spans="6:6">
      <c r="F94786"/>
    </row>
    <row r="94787" spans="6:6">
      <c r="F94787"/>
    </row>
    <row r="94788" spans="6:6">
      <c r="F94788"/>
    </row>
    <row r="94789" spans="6:6">
      <c r="F94789"/>
    </row>
    <row r="94790" spans="6:6">
      <c r="F94790"/>
    </row>
    <row r="94791" spans="6:6">
      <c r="F94791"/>
    </row>
    <row r="94792" spans="6:6">
      <c r="F94792"/>
    </row>
    <row r="94793" spans="6:6">
      <c r="F94793"/>
    </row>
    <row r="94794" spans="6:6">
      <c r="F94794"/>
    </row>
    <row r="94795" spans="6:6">
      <c r="F94795"/>
    </row>
    <row r="94796" spans="6:6">
      <c r="F94796"/>
    </row>
    <row r="94797" spans="6:6">
      <c r="F94797"/>
    </row>
    <row r="94798" spans="6:6">
      <c r="F94798"/>
    </row>
    <row r="94799" spans="6:6">
      <c r="F94799"/>
    </row>
    <row r="94800" spans="6:6">
      <c r="F94800"/>
    </row>
    <row r="94801" spans="6:6">
      <c r="F94801"/>
    </row>
    <row r="94802" spans="6:6">
      <c r="F94802"/>
    </row>
    <row r="94803" spans="6:6">
      <c r="F94803"/>
    </row>
    <row r="94804" spans="6:6">
      <c r="F94804"/>
    </row>
    <row r="94805" spans="6:6">
      <c r="F94805"/>
    </row>
    <row r="94806" spans="6:6">
      <c r="F94806"/>
    </row>
    <row r="94807" spans="6:6">
      <c r="F94807"/>
    </row>
    <row r="94808" spans="6:6">
      <c r="F94808"/>
    </row>
    <row r="94809" spans="6:6">
      <c r="F94809"/>
    </row>
    <row r="94810" spans="6:6">
      <c r="F94810"/>
    </row>
    <row r="94811" spans="6:6">
      <c r="F94811"/>
    </row>
    <row r="94812" spans="6:6">
      <c r="F94812"/>
    </row>
    <row r="94813" spans="6:6">
      <c r="F94813"/>
    </row>
    <row r="94814" spans="6:6">
      <c r="F94814"/>
    </row>
    <row r="94815" spans="6:6">
      <c r="F94815"/>
    </row>
    <row r="94816" spans="6:6">
      <c r="F94816"/>
    </row>
    <row r="94817" spans="6:6">
      <c r="F94817"/>
    </row>
    <row r="94818" spans="6:6">
      <c r="F94818"/>
    </row>
    <row r="94819" spans="6:6">
      <c r="F94819"/>
    </row>
    <row r="94820" spans="6:6">
      <c r="F94820"/>
    </row>
    <row r="94821" spans="6:6">
      <c r="F94821"/>
    </row>
    <row r="94822" spans="6:6">
      <c r="F94822"/>
    </row>
    <row r="94823" spans="6:6">
      <c r="F94823"/>
    </row>
    <row r="94824" spans="6:6">
      <c r="F94824"/>
    </row>
    <row r="94825" spans="6:6">
      <c r="F94825"/>
    </row>
    <row r="94826" spans="6:6">
      <c r="F94826"/>
    </row>
    <row r="94827" spans="6:6">
      <c r="F94827"/>
    </row>
    <row r="94828" spans="6:6">
      <c r="F94828"/>
    </row>
    <row r="94829" spans="6:6">
      <c r="F94829"/>
    </row>
    <row r="94830" spans="6:6">
      <c r="F94830"/>
    </row>
    <row r="94831" spans="6:6">
      <c r="F94831"/>
    </row>
    <row r="94832" spans="6:6">
      <c r="F94832"/>
    </row>
    <row r="94833" spans="6:6">
      <c r="F94833"/>
    </row>
    <row r="94834" spans="6:6">
      <c r="F94834"/>
    </row>
    <row r="94835" spans="6:6">
      <c r="F94835"/>
    </row>
    <row r="94836" spans="6:6">
      <c r="F94836"/>
    </row>
    <row r="94837" spans="6:6">
      <c r="F94837"/>
    </row>
    <row r="94838" spans="6:6">
      <c r="F94838"/>
    </row>
    <row r="94839" spans="6:6">
      <c r="F94839"/>
    </row>
    <row r="94840" spans="6:6">
      <c r="F94840"/>
    </row>
    <row r="94841" spans="6:6">
      <c r="F94841"/>
    </row>
    <row r="94842" spans="6:6">
      <c r="F94842"/>
    </row>
    <row r="94843" spans="6:6">
      <c r="F94843"/>
    </row>
    <row r="94844" spans="6:6">
      <c r="F94844"/>
    </row>
    <row r="94845" spans="6:6">
      <c r="F94845"/>
    </row>
    <row r="94846" spans="6:6">
      <c r="F94846"/>
    </row>
    <row r="94847" spans="6:6">
      <c r="F94847"/>
    </row>
    <row r="94848" spans="6:6">
      <c r="F94848"/>
    </row>
    <row r="94849" spans="6:6">
      <c r="F94849"/>
    </row>
    <row r="94850" spans="6:6">
      <c r="F94850"/>
    </row>
    <row r="94851" spans="6:6">
      <c r="F94851"/>
    </row>
    <row r="94852" spans="6:6">
      <c r="F94852"/>
    </row>
    <row r="94853" spans="6:6">
      <c r="F94853"/>
    </row>
    <row r="94854" spans="6:6">
      <c r="F94854"/>
    </row>
    <row r="94855" spans="6:6">
      <c r="F94855"/>
    </row>
    <row r="94856" spans="6:6">
      <c r="F94856"/>
    </row>
    <row r="94857" spans="6:6">
      <c r="F94857"/>
    </row>
    <row r="94858" spans="6:6">
      <c r="F94858"/>
    </row>
    <row r="94859" spans="6:6">
      <c r="F94859"/>
    </row>
    <row r="94860" spans="6:6">
      <c r="F94860"/>
    </row>
    <row r="94861" spans="6:6">
      <c r="F94861"/>
    </row>
    <row r="94862" spans="6:6">
      <c r="F94862"/>
    </row>
    <row r="94863" spans="6:6">
      <c r="F94863"/>
    </row>
    <row r="94864" spans="6:6">
      <c r="F94864"/>
    </row>
    <row r="94865" spans="6:6">
      <c r="F94865"/>
    </row>
    <row r="94866" spans="6:6">
      <c r="F94866"/>
    </row>
    <row r="94867" spans="6:6">
      <c r="F94867"/>
    </row>
    <row r="94868" spans="6:6">
      <c r="F94868"/>
    </row>
    <row r="94869" spans="6:6">
      <c r="F94869"/>
    </row>
    <row r="94870" spans="6:6">
      <c r="F94870"/>
    </row>
    <row r="94871" spans="6:6">
      <c r="F94871"/>
    </row>
    <row r="94872" spans="6:6">
      <c r="F94872"/>
    </row>
    <row r="94873" spans="6:6">
      <c r="F94873"/>
    </row>
    <row r="94874" spans="6:6">
      <c r="F94874"/>
    </row>
    <row r="94875" spans="6:6">
      <c r="F94875"/>
    </row>
    <row r="94876" spans="6:6">
      <c r="F94876"/>
    </row>
    <row r="94877" spans="6:6">
      <c r="F94877"/>
    </row>
    <row r="94878" spans="6:6">
      <c r="F94878"/>
    </row>
    <row r="94879" spans="6:6">
      <c r="F94879"/>
    </row>
    <row r="94880" spans="6:6">
      <c r="F94880"/>
    </row>
    <row r="94881" spans="6:6">
      <c r="F94881"/>
    </row>
    <row r="94882" spans="6:6">
      <c r="F94882"/>
    </row>
    <row r="94883" spans="6:6">
      <c r="F94883"/>
    </row>
    <row r="94884" spans="6:6">
      <c r="F94884"/>
    </row>
    <row r="94885" spans="6:6">
      <c r="F94885"/>
    </row>
    <row r="94886" spans="6:6">
      <c r="F94886"/>
    </row>
    <row r="94887" spans="6:6">
      <c r="F94887"/>
    </row>
    <row r="94888" spans="6:6">
      <c r="F94888"/>
    </row>
    <row r="94889" spans="6:6">
      <c r="F94889"/>
    </row>
    <row r="94890" spans="6:6">
      <c r="F94890"/>
    </row>
    <row r="94891" spans="6:6">
      <c r="F94891"/>
    </row>
    <row r="94892" spans="6:6">
      <c r="F94892"/>
    </row>
    <row r="94893" spans="6:6">
      <c r="F94893"/>
    </row>
    <row r="94894" spans="6:6">
      <c r="F94894"/>
    </row>
    <row r="94895" spans="6:6">
      <c r="F94895"/>
    </row>
    <row r="94896" spans="6:6">
      <c r="F94896"/>
    </row>
    <row r="94897" spans="6:6">
      <c r="F94897"/>
    </row>
    <row r="94898" spans="6:6">
      <c r="F94898"/>
    </row>
    <row r="94899" spans="6:6">
      <c r="F94899"/>
    </row>
    <row r="94900" spans="6:6">
      <c r="F94900"/>
    </row>
    <row r="94901" spans="6:6">
      <c r="F94901"/>
    </row>
    <row r="94902" spans="6:6">
      <c r="F94902"/>
    </row>
    <row r="94903" spans="6:6">
      <c r="F94903"/>
    </row>
    <row r="94904" spans="6:6">
      <c r="F94904"/>
    </row>
    <row r="94905" spans="6:6">
      <c r="F94905"/>
    </row>
    <row r="94906" spans="6:6">
      <c r="F94906"/>
    </row>
    <row r="94907" spans="6:6">
      <c r="F94907"/>
    </row>
    <row r="94908" spans="6:6">
      <c r="F94908"/>
    </row>
    <row r="94909" spans="6:6">
      <c r="F94909"/>
    </row>
    <row r="94910" spans="6:6">
      <c r="F94910"/>
    </row>
    <row r="94911" spans="6:6">
      <c r="F94911"/>
    </row>
    <row r="94912" spans="6:6">
      <c r="F94912"/>
    </row>
    <row r="94913" spans="6:6">
      <c r="F94913"/>
    </row>
    <row r="94914" spans="6:6">
      <c r="F94914"/>
    </row>
    <row r="94915" spans="6:6">
      <c r="F94915"/>
    </row>
    <row r="94916" spans="6:6">
      <c r="F94916"/>
    </row>
    <row r="94917" spans="6:6">
      <c r="F94917"/>
    </row>
    <row r="94918" spans="6:6">
      <c r="F94918"/>
    </row>
    <row r="94919" spans="6:6">
      <c r="F94919"/>
    </row>
    <row r="94920" spans="6:6">
      <c r="F94920"/>
    </row>
    <row r="94921" spans="6:6">
      <c r="F94921"/>
    </row>
    <row r="94922" spans="6:6">
      <c r="F94922"/>
    </row>
    <row r="94923" spans="6:6">
      <c r="F94923"/>
    </row>
    <row r="94924" spans="6:6">
      <c r="F94924"/>
    </row>
    <row r="94925" spans="6:6">
      <c r="F94925"/>
    </row>
    <row r="94926" spans="6:6">
      <c r="F94926"/>
    </row>
    <row r="94927" spans="6:6">
      <c r="F94927"/>
    </row>
    <row r="94928" spans="6:6">
      <c r="F94928"/>
    </row>
    <row r="94929" spans="6:6">
      <c r="F94929"/>
    </row>
    <row r="94930" spans="6:6">
      <c r="F94930"/>
    </row>
    <row r="94931" spans="6:6">
      <c r="F94931"/>
    </row>
    <row r="94932" spans="6:6">
      <c r="F94932"/>
    </row>
    <row r="94933" spans="6:6">
      <c r="F94933"/>
    </row>
    <row r="94934" spans="6:6">
      <c r="F94934"/>
    </row>
    <row r="94935" spans="6:6">
      <c r="F94935"/>
    </row>
    <row r="94936" spans="6:6">
      <c r="F94936"/>
    </row>
    <row r="94937" spans="6:6">
      <c r="F94937"/>
    </row>
    <row r="94938" spans="6:6">
      <c r="F94938"/>
    </row>
    <row r="94939" spans="6:6">
      <c r="F94939"/>
    </row>
    <row r="94940" spans="6:6">
      <c r="F94940"/>
    </row>
    <row r="94941" spans="6:6">
      <c r="F94941"/>
    </row>
    <row r="94942" spans="6:6">
      <c r="F94942"/>
    </row>
    <row r="94943" spans="6:6">
      <c r="F94943"/>
    </row>
    <row r="94944" spans="6:6">
      <c r="F94944"/>
    </row>
    <row r="94945" spans="6:6">
      <c r="F94945"/>
    </row>
    <row r="94946" spans="6:6">
      <c r="F94946"/>
    </row>
    <row r="94947" spans="6:6">
      <c r="F94947"/>
    </row>
    <row r="94948" spans="6:6">
      <c r="F94948"/>
    </row>
    <row r="94949" spans="6:6">
      <c r="F94949"/>
    </row>
    <row r="94950" spans="6:6">
      <c r="F94950"/>
    </row>
    <row r="94951" spans="6:6">
      <c r="F94951"/>
    </row>
    <row r="94952" spans="6:6">
      <c r="F94952"/>
    </row>
    <row r="94953" spans="6:6">
      <c r="F94953"/>
    </row>
    <row r="94954" spans="6:6">
      <c r="F94954"/>
    </row>
    <row r="94955" spans="6:6">
      <c r="F94955"/>
    </row>
    <row r="94956" spans="6:6">
      <c r="F94956"/>
    </row>
    <row r="94957" spans="6:6">
      <c r="F94957"/>
    </row>
    <row r="94958" spans="6:6">
      <c r="F94958"/>
    </row>
    <row r="94959" spans="6:6">
      <c r="F94959"/>
    </row>
    <row r="94960" spans="6:6">
      <c r="F94960"/>
    </row>
    <row r="94961" spans="6:6">
      <c r="F94961"/>
    </row>
    <row r="94962" spans="6:6">
      <c r="F94962"/>
    </row>
    <row r="94963" spans="6:6">
      <c r="F94963"/>
    </row>
    <row r="94964" spans="6:6">
      <c r="F94964"/>
    </row>
    <row r="94965" spans="6:6">
      <c r="F94965"/>
    </row>
    <row r="94966" spans="6:6">
      <c r="F94966"/>
    </row>
    <row r="94967" spans="6:6">
      <c r="F94967"/>
    </row>
    <row r="94968" spans="6:6">
      <c r="F94968"/>
    </row>
    <row r="94969" spans="6:6">
      <c r="F94969"/>
    </row>
    <row r="94970" spans="6:6">
      <c r="F94970"/>
    </row>
    <row r="94971" spans="6:6">
      <c r="F94971"/>
    </row>
    <row r="94972" spans="6:6">
      <c r="F94972"/>
    </row>
    <row r="94973" spans="6:6">
      <c r="F94973"/>
    </row>
    <row r="94974" spans="6:6">
      <c r="F94974"/>
    </row>
    <row r="94975" spans="6:6">
      <c r="F94975"/>
    </row>
    <row r="94976" spans="6:6">
      <c r="F94976"/>
    </row>
    <row r="94977" spans="6:6">
      <c r="F94977"/>
    </row>
    <row r="94978" spans="6:6">
      <c r="F94978"/>
    </row>
    <row r="94979" spans="6:6">
      <c r="F94979"/>
    </row>
    <row r="94980" spans="6:6">
      <c r="F94980"/>
    </row>
    <row r="94981" spans="6:6">
      <c r="F94981"/>
    </row>
    <row r="94982" spans="6:6">
      <c r="F94982"/>
    </row>
    <row r="94983" spans="6:6">
      <c r="F94983"/>
    </row>
    <row r="94984" spans="6:6">
      <c r="F94984"/>
    </row>
    <row r="94985" spans="6:6">
      <c r="F94985"/>
    </row>
    <row r="94986" spans="6:6">
      <c r="F94986"/>
    </row>
    <row r="94987" spans="6:6">
      <c r="F94987"/>
    </row>
    <row r="94988" spans="6:6">
      <c r="F94988"/>
    </row>
    <row r="94989" spans="6:6">
      <c r="F94989"/>
    </row>
    <row r="94990" spans="6:6">
      <c r="F94990"/>
    </row>
    <row r="94991" spans="6:6">
      <c r="F94991"/>
    </row>
    <row r="94992" spans="6:6">
      <c r="F94992"/>
    </row>
    <row r="94993" spans="6:6">
      <c r="F94993"/>
    </row>
    <row r="94994" spans="6:6">
      <c r="F94994"/>
    </row>
    <row r="94995" spans="6:6">
      <c r="F94995"/>
    </row>
    <row r="94996" spans="6:6">
      <c r="F94996"/>
    </row>
    <row r="94997" spans="6:6">
      <c r="F94997"/>
    </row>
    <row r="94998" spans="6:6">
      <c r="F94998"/>
    </row>
    <row r="94999" spans="6:6">
      <c r="F94999"/>
    </row>
    <row r="95000" spans="6:6">
      <c r="F95000"/>
    </row>
    <row r="95001" spans="6:6">
      <c r="F95001"/>
    </row>
    <row r="95002" spans="6:6">
      <c r="F95002"/>
    </row>
    <row r="95003" spans="6:6">
      <c r="F95003"/>
    </row>
    <row r="95004" spans="6:6">
      <c r="F95004"/>
    </row>
    <row r="95005" spans="6:6">
      <c r="F95005"/>
    </row>
    <row r="95006" spans="6:6">
      <c r="F95006"/>
    </row>
    <row r="95007" spans="6:6">
      <c r="F95007"/>
    </row>
    <row r="95008" spans="6:6">
      <c r="F95008"/>
    </row>
    <row r="95009" spans="6:6">
      <c r="F95009"/>
    </row>
    <row r="95010" spans="6:6">
      <c r="F95010"/>
    </row>
    <row r="95011" spans="6:6">
      <c r="F95011"/>
    </row>
    <row r="95012" spans="6:6">
      <c r="F95012"/>
    </row>
    <row r="95013" spans="6:6">
      <c r="F95013"/>
    </row>
    <row r="95014" spans="6:6">
      <c r="F95014"/>
    </row>
    <row r="95015" spans="6:6">
      <c r="F95015"/>
    </row>
    <row r="95016" spans="6:6">
      <c r="F95016"/>
    </row>
    <row r="95017" spans="6:6">
      <c r="F95017"/>
    </row>
    <row r="95018" spans="6:6">
      <c r="F95018"/>
    </row>
    <row r="95019" spans="6:6">
      <c r="F95019"/>
    </row>
    <row r="95020" spans="6:6">
      <c r="F95020"/>
    </row>
    <row r="95021" spans="6:6">
      <c r="F95021"/>
    </row>
    <row r="95022" spans="6:6">
      <c r="F95022"/>
    </row>
    <row r="95023" spans="6:6">
      <c r="F95023"/>
    </row>
    <row r="95024" spans="6:6">
      <c r="F95024"/>
    </row>
    <row r="95025" spans="6:6">
      <c r="F95025"/>
    </row>
    <row r="95026" spans="6:6">
      <c r="F95026"/>
    </row>
    <row r="95027" spans="6:6">
      <c r="F95027"/>
    </row>
    <row r="95028" spans="6:6">
      <c r="F95028"/>
    </row>
    <row r="95029" spans="6:6">
      <c r="F95029"/>
    </row>
    <row r="95030" spans="6:6">
      <c r="F95030"/>
    </row>
    <row r="95031" spans="6:6">
      <c r="F95031"/>
    </row>
    <row r="95032" spans="6:6">
      <c r="F95032"/>
    </row>
    <row r="95033" spans="6:6">
      <c r="F95033"/>
    </row>
    <row r="95034" spans="6:6">
      <c r="F95034"/>
    </row>
    <row r="95035" spans="6:6">
      <c r="F95035"/>
    </row>
    <row r="95036" spans="6:6">
      <c r="F95036"/>
    </row>
    <row r="95037" spans="6:6">
      <c r="F95037"/>
    </row>
    <row r="95038" spans="6:6">
      <c r="F95038"/>
    </row>
    <row r="95039" spans="6:6">
      <c r="F95039"/>
    </row>
    <row r="95040" spans="6:6">
      <c r="F95040"/>
    </row>
    <row r="95041" spans="6:6">
      <c r="F95041"/>
    </row>
    <row r="95042" spans="6:6">
      <c r="F95042"/>
    </row>
    <row r="95043" spans="6:6">
      <c r="F95043"/>
    </row>
    <row r="95044" spans="6:6">
      <c r="F95044"/>
    </row>
    <row r="95045" spans="6:6">
      <c r="F95045"/>
    </row>
    <row r="95046" spans="6:6">
      <c r="F95046"/>
    </row>
    <row r="95047" spans="6:6">
      <c r="F95047"/>
    </row>
    <row r="95048" spans="6:6">
      <c r="F95048"/>
    </row>
    <row r="95049" spans="6:6">
      <c r="F95049"/>
    </row>
    <row r="95050" spans="6:6">
      <c r="F95050"/>
    </row>
    <row r="95051" spans="6:6">
      <c r="F95051"/>
    </row>
    <row r="95052" spans="6:6">
      <c r="F95052"/>
    </row>
    <row r="95053" spans="6:6">
      <c r="F95053"/>
    </row>
    <row r="95054" spans="6:6">
      <c r="F95054"/>
    </row>
    <row r="95055" spans="6:6">
      <c r="F95055"/>
    </row>
    <row r="95056" spans="6:6">
      <c r="F95056"/>
    </row>
    <row r="95057" spans="6:6">
      <c r="F95057"/>
    </row>
    <row r="95058" spans="6:6">
      <c r="F95058"/>
    </row>
    <row r="95059" spans="6:6">
      <c r="F95059"/>
    </row>
    <row r="95060" spans="6:6">
      <c r="F95060"/>
    </row>
    <row r="95061" spans="6:6">
      <c r="F95061"/>
    </row>
    <row r="95062" spans="6:6">
      <c r="F95062"/>
    </row>
    <row r="95063" spans="6:6">
      <c r="F95063"/>
    </row>
    <row r="95064" spans="6:6">
      <c r="F95064"/>
    </row>
    <row r="95065" spans="6:6">
      <c r="F95065"/>
    </row>
    <row r="95066" spans="6:6">
      <c r="F95066"/>
    </row>
    <row r="95067" spans="6:6">
      <c r="F95067"/>
    </row>
    <row r="95068" spans="6:6">
      <c r="F95068"/>
    </row>
    <row r="95069" spans="6:6">
      <c r="F95069"/>
    </row>
    <row r="95070" spans="6:6">
      <c r="F95070"/>
    </row>
    <row r="95071" spans="6:6">
      <c r="F95071"/>
    </row>
    <row r="95072" spans="6:6">
      <c r="F95072"/>
    </row>
    <row r="95073" spans="6:6">
      <c r="F95073"/>
    </row>
    <row r="95074" spans="6:6">
      <c r="F95074"/>
    </row>
    <row r="95075" spans="6:6">
      <c r="F95075"/>
    </row>
    <row r="95076" spans="6:6">
      <c r="F95076"/>
    </row>
    <row r="95077" spans="6:6">
      <c r="F95077"/>
    </row>
    <row r="95078" spans="6:6">
      <c r="F95078"/>
    </row>
    <row r="95079" spans="6:6">
      <c r="F95079"/>
    </row>
    <row r="95080" spans="6:6">
      <c r="F95080"/>
    </row>
    <row r="95081" spans="6:6">
      <c r="F95081"/>
    </row>
    <row r="95082" spans="6:6">
      <c r="F95082"/>
    </row>
    <row r="95083" spans="6:6">
      <c r="F95083"/>
    </row>
    <row r="95084" spans="6:6">
      <c r="F95084"/>
    </row>
    <row r="95085" spans="6:6">
      <c r="F95085"/>
    </row>
    <row r="95086" spans="6:6">
      <c r="F95086"/>
    </row>
    <row r="95087" spans="6:6">
      <c r="F95087"/>
    </row>
    <row r="95088" spans="6:6">
      <c r="F95088"/>
    </row>
    <row r="95089" spans="6:6">
      <c r="F95089"/>
    </row>
    <row r="95090" spans="6:6">
      <c r="F95090"/>
    </row>
    <row r="95091" spans="6:6">
      <c r="F95091"/>
    </row>
    <row r="95092" spans="6:6">
      <c r="F95092"/>
    </row>
    <row r="95093" spans="6:6">
      <c r="F95093"/>
    </row>
    <row r="95094" spans="6:6">
      <c r="F95094"/>
    </row>
    <row r="95095" spans="6:6">
      <c r="F95095"/>
    </row>
    <row r="95096" spans="6:6">
      <c r="F95096"/>
    </row>
    <row r="95097" spans="6:6">
      <c r="F95097"/>
    </row>
    <row r="95098" spans="6:6">
      <c r="F95098"/>
    </row>
    <row r="95099" spans="6:6">
      <c r="F95099"/>
    </row>
    <row r="95100" spans="6:6">
      <c r="F95100"/>
    </row>
    <row r="95101" spans="6:6">
      <c r="F95101"/>
    </row>
    <row r="95102" spans="6:6">
      <c r="F95102"/>
    </row>
    <row r="95103" spans="6:6">
      <c r="F95103"/>
    </row>
    <row r="95104" spans="6:6">
      <c r="F95104"/>
    </row>
    <row r="95105" spans="6:6">
      <c r="F95105"/>
    </row>
    <row r="95106" spans="6:6">
      <c r="F95106"/>
    </row>
    <row r="95107" spans="6:6">
      <c r="F95107"/>
    </row>
    <row r="95108" spans="6:6">
      <c r="F95108"/>
    </row>
    <row r="95109" spans="6:6">
      <c r="F95109"/>
    </row>
    <row r="95110" spans="6:6">
      <c r="F95110"/>
    </row>
    <row r="95111" spans="6:6">
      <c r="F95111"/>
    </row>
    <row r="95112" spans="6:6">
      <c r="F95112"/>
    </row>
    <row r="95113" spans="6:6">
      <c r="F95113"/>
    </row>
    <row r="95114" spans="6:6">
      <c r="F95114"/>
    </row>
    <row r="95115" spans="6:6">
      <c r="F95115"/>
    </row>
    <row r="95116" spans="6:6">
      <c r="F95116"/>
    </row>
    <row r="95117" spans="6:6">
      <c r="F95117"/>
    </row>
    <row r="95118" spans="6:6">
      <c r="F95118"/>
    </row>
    <row r="95119" spans="6:6">
      <c r="F95119"/>
    </row>
    <row r="95120" spans="6:6">
      <c r="F95120"/>
    </row>
    <row r="95121" spans="6:6">
      <c r="F95121"/>
    </row>
    <row r="95122" spans="6:6">
      <c r="F95122"/>
    </row>
    <row r="95123" spans="6:6">
      <c r="F95123"/>
    </row>
    <row r="95124" spans="6:6">
      <c r="F95124"/>
    </row>
    <row r="95125" spans="6:6">
      <c r="F95125"/>
    </row>
    <row r="95126" spans="6:6">
      <c r="F95126"/>
    </row>
    <row r="95127" spans="6:6">
      <c r="F95127"/>
    </row>
    <row r="95128" spans="6:6">
      <c r="F95128"/>
    </row>
    <row r="95129" spans="6:6">
      <c r="F95129"/>
    </row>
    <row r="95130" spans="6:6">
      <c r="F95130"/>
    </row>
    <row r="95131" spans="6:6">
      <c r="F95131"/>
    </row>
    <row r="95132" spans="6:6">
      <c r="F95132"/>
    </row>
    <row r="95133" spans="6:6">
      <c r="F95133"/>
    </row>
    <row r="95134" spans="6:6">
      <c r="F95134"/>
    </row>
    <row r="95135" spans="6:6">
      <c r="F95135"/>
    </row>
    <row r="95136" spans="6:6">
      <c r="F95136"/>
    </row>
    <row r="95137" spans="6:6">
      <c r="F95137"/>
    </row>
    <row r="95138" spans="6:6">
      <c r="F95138"/>
    </row>
    <row r="95139" spans="6:6">
      <c r="F95139"/>
    </row>
    <row r="95140" spans="6:6">
      <c r="F95140"/>
    </row>
    <row r="95141" spans="6:6">
      <c r="F95141"/>
    </row>
    <row r="95142" spans="6:6">
      <c r="F95142"/>
    </row>
    <row r="95143" spans="6:6">
      <c r="F95143"/>
    </row>
    <row r="95144" spans="6:6">
      <c r="F95144"/>
    </row>
    <row r="95145" spans="6:6">
      <c r="F95145"/>
    </row>
    <row r="95146" spans="6:6">
      <c r="F95146"/>
    </row>
    <row r="95147" spans="6:6">
      <c r="F95147"/>
    </row>
    <row r="95148" spans="6:6">
      <c r="F95148"/>
    </row>
    <row r="95149" spans="6:6">
      <c r="F95149"/>
    </row>
    <row r="95150" spans="6:6">
      <c r="F95150"/>
    </row>
    <row r="95151" spans="6:6">
      <c r="F95151"/>
    </row>
    <row r="95152" spans="6:6">
      <c r="F95152"/>
    </row>
    <row r="95153" spans="6:6">
      <c r="F95153"/>
    </row>
    <row r="95154" spans="6:6">
      <c r="F95154"/>
    </row>
    <row r="95155" spans="6:6">
      <c r="F95155"/>
    </row>
    <row r="95156" spans="6:6">
      <c r="F95156"/>
    </row>
    <row r="95157" spans="6:6">
      <c r="F95157"/>
    </row>
    <row r="95158" spans="6:6">
      <c r="F95158"/>
    </row>
    <row r="95159" spans="6:6">
      <c r="F95159"/>
    </row>
    <row r="95160" spans="6:6">
      <c r="F95160"/>
    </row>
    <row r="95161" spans="6:6">
      <c r="F95161"/>
    </row>
    <row r="95162" spans="6:6">
      <c r="F95162"/>
    </row>
    <row r="95163" spans="6:6">
      <c r="F95163"/>
    </row>
    <row r="95164" spans="6:6">
      <c r="F95164"/>
    </row>
    <row r="95165" spans="6:6">
      <c r="F95165"/>
    </row>
    <row r="95166" spans="6:6">
      <c r="F95166"/>
    </row>
    <row r="95167" spans="6:6">
      <c r="F95167"/>
    </row>
    <row r="95168" spans="6:6">
      <c r="F95168"/>
    </row>
    <row r="95169" spans="6:6">
      <c r="F95169"/>
    </row>
    <row r="95170" spans="6:6">
      <c r="F95170"/>
    </row>
    <row r="95171" spans="6:6">
      <c r="F95171"/>
    </row>
    <row r="95172" spans="6:6">
      <c r="F95172"/>
    </row>
    <row r="95173" spans="6:6">
      <c r="F95173"/>
    </row>
    <row r="95174" spans="6:6">
      <c r="F95174"/>
    </row>
    <row r="95175" spans="6:6">
      <c r="F95175"/>
    </row>
    <row r="95176" spans="6:6">
      <c r="F95176"/>
    </row>
    <row r="95177" spans="6:6">
      <c r="F95177"/>
    </row>
    <row r="95178" spans="6:6">
      <c r="F95178"/>
    </row>
    <row r="95179" spans="6:6">
      <c r="F95179"/>
    </row>
    <row r="95180" spans="6:6">
      <c r="F95180"/>
    </row>
    <row r="95181" spans="6:6">
      <c r="F95181"/>
    </row>
    <row r="95182" spans="6:6">
      <c r="F95182"/>
    </row>
    <row r="95183" spans="6:6">
      <c r="F95183"/>
    </row>
    <row r="95184" spans="6:6">
      <c r="F95184"/>
    </row>
    <row r="95185" spans="6:6">
      <c r="F95185"/>
    </row>
    <row r="95186" spans="6:6">
      <c r="F95186"/>
    </row>
    <row r="95187" spans="6:6">
      <c r="F95187"/>
    </row>
    <row r="95188" spans="6:6">
      <c r="F95188"/>
    </row>
    <row r="95189" spans="6:6">
      <c r="F95189"/>
    </row>
    <row r="95190" spans="6:6">
      <c r="F95190"/>
    </row>
    <row r="95191" spans="6:6">
      <c r="F95191"/>
    </row>
    <row r="95192" spans="6:6">
      <c r="F95192"/>
    </row>
    <row r="95193" spans="6:6">
      <c r="F95193"/>
    </row>
    <row r="95194" spans="6:6">
      <c r="F95194"/>
    </row>
    <row r="95195" spans="6:6">
      <c r="F95195"/>
    </row>
    <row r="95196" spans="6:6">
      <c r="F95196"/>
    </row>
    <row r="95197" spans="6:6">
      <c r="F95197"/>
    </row>
    <row r="95198" spans="6:6">
      <c r="F95198"/>
    </row>
    <row r="95199" spans="6:6">
      <c r="F95199"/>
    </row>
    <row r="95200" spans="6:6">
      <c r="F95200"/>
    </row>
    <row r="95201" spans="6:6">
      <c r="F95201"/>
    </row>
    <row r="95202" spans="6:6">
      <c r="F95202"/>
    </row>
    <row r="95203" spans="6:6">
      <c r="F95203"/>
    </row>
    <row r="95204" spans="6:6">
      <c r="F95204"/>
    </row>
    <row r="95205" spans="6:6">
      <c r="F95205"/>
    </row>
    <row r="95206" spans="6:6">
      <c r="F95206"/>
    </row>
    <row r="95207" spans="6:6">
      <c r="F95207"/>
    </row>
    <row r="95208" spans="6:6">
      <c r="F95208"/>
    </row>
    <row r="95209" spans="6:6">
      <c r="F95209"/>
    </row>
    <row r="95210" spans="6:6">
      <c r="F95210"/>
    </row>
    <row r="95211" spans="6:6">
      <c r="F95211"/>
    </row>
    <row r="95212" spans="6:6">
      <c r="F95212"/>
    </row>
    <row r="95213" spans="6:6">
      <c r="F95213"/>
    </row>
    <row r="95214" spans="6:6">
      <c r="F95214"/>
    </row>
    <row r="95215" spans="6:6">
      <c r="F95215"/>
    </row>
    <row r="95216" spans="6:6">
      <c r="F95216"/>
    </row>
    <row r="95217" spans="6:6">
      <c r="F95217"/>
    </row>
    <row r="95218" spans="6:6">
      <c r="F95218"/>
    </row>
    <row r="95219" spans="6:6">
      <c r="F95219"/>
    </row>
    <row r="95220" spans="6:6">
      <c r="F95220"/>
    </row>
    <row r="95221" spans="6:6">
      <c r="F95221"/>
    </row>
    <row r="95222" spans="6:6">
      <c r="F95222"/>
    </row>
    <row r="95223" spans="6:6">
      <c r="F95223"/>
    </row>
    <row r="95224" spans="6:6">
      <c r="F95224"/>
    </row>
    <row r="95225" spans="6:6">
      <c r="F95225"/>
    </row>
    <row r="95226" spans="6:6">
      <c r="F95226"/>
    </row>
    <row r="95227" spans="6:6">
      <c r="F95227"/>
    </row>
    <row r="95228" spans="6:6">
      <c r="F95228"/>
    </row>
    <row r="95229" spans="6:6">
      <c r="F95229"/>
    </row>
    <row r="95230" spans="6:6">
      <c r="F95230"/>
    </row>
    <row r="95231" spans="6:6">
      <c r="F95231"/>
    </row>
    <row r="95232" spans="6:6">
      <c r="F95232"/>
    </row>
    <row r="95233" spans="6:6">
      <c r="F95233"/>
    </row>
    <row r="95234" spans="6:6">
      <c r="F95234"/>
    </row>
    <row r="95235" spans="6:6">
      <c r="F95235"/>
    </row>
    <row r="95236" spans="6:6">
      <c r="F95236"/>
    </row>
    <row r="95237" spans="6:6">
      <c r="F95237"/>
    </row>
    <row r="95238" spans="6:6">
      <c r="F95238"/>
    </row>
    <row r="95239" spans="6:6">
      <c r="F95239"/>
    </row>
    <row r="95240" spans="6:6">
      <c r="F95240"/>
    </row>
    <row r="95241" spans="6:6">
      <c r="F95241"/>
    </row>
    <row r="95242" spans="6:6">
      <c r="F95242"/>
    </row>
    <row r="95243" spans="6:6">
      <c r="F95243"/>
    </row>
    <row r="95244" spans="6:6">
      <c r="F95244"/>
    </row>
    <row r="95245" spans="6:6">
      <c r="F95245"/>
    </row>
    <row r="95246" spans="6:6">
      <c r="F95246"/>
    </row>
    <row r="95247" spans="6:6">
      <c r="F95247"/>
    </row>
    <row r="95248" spans="6:6">
      <c r="F95248"/>
    </row>
    <row r="95249" spans="6:6">
      <c r="F95249"/>
    </row>
    <row r="95250" spans="6:6">
      <c r="F95250"/>
    </row>
    <row r="95251" spans="6:6">
      <c r="F95251"/>
    </row>
    <row r="95252" spans="6:6">
      <c r="F95252"/>
    </row>
    <row r="95253" spans="6:6">
      <c r="F95253"/>
    </row>
    <row r="95254" spans="6:6">
      <c r="F95254"/>
    </row>
    <row r="95255" spans="6:6">
      <c r="F95255"/>
    </row>
    <row r="95256" spans="6:6">
      <c r="F95256"/>
    </row>
    <row r="95257" spans="6:6">
      <c r="F95257"/>
    </row>
    <row r="95258" spans="6:6">
      <c r="F95258"/>
    </row>
    <row r="95259" spans="6:6">
      <c r="F95259"/>
    </row>
    <row r="95260" spans="6:6">
      <c r="F95260"/>
    </row>
    <row r="95261" spans="6:6">
      <c r="F95261"/>
    </row>
    <row r="95262" spans="6:6">
      <c r="F95262"/>
    </row>
    <row r="95263" spans="6:6">
      <c r="F95263"/>
    </row>
    <row r="95264" spans="6:6">
      <c r="F95264"/>
    </row>
    <row r="95265" spans="6:6">
      <c r="F95265"/>
    </row>
    <row r="95266" spans="6:6">
      <c r="F95266"/>
    </row>
    <row r="95267" spans="6:6">
      <c r="F95267"/>
    </row>
    <row r="95268" spans="6:6">
      <c r="F95268"/>
    </row>
    <row r="95269" spans="6:6">
      <c r="F95269"/>
    </row>
    <row r="95270" spans="6:6">
      <c r="F95270"/>
    </row>
    <row r="95271" spans="6:6">
      <c r="F95271"/>
    </row>
    <row r="95272" spans="6:6">
      <c r="F95272"/>
    </row>
    <row r="95273" spans="6:6">
      <c r="F95273"/>
    </row>
    <row r="95274" spans="6:6">
      <c r="F95274"/>
    </row>
    <row r="95275" spans="6:6">
      <c r="F95275"/>
    </row>
    <row r="95276" spans="6:6">
      <c r="F95276"/>
    </row>
    <row r="95277" spans="6:6">
      <c r="F95277"/>
    </row>
    <row r="95278" spans="6:6">
      <c r="F95278"/>
    </row>
    <row r="95279" spans="6:6">
      <c r="F95279"/>
    </row>
    <row r="95280" spans="6:6">
      <c r="F95280"/>
    </row>
    <row r="95281" spans="6:6">
      <c r="F95281"/>
    </row>
    <row r="95282" spans="6:6">
      <c r="F95282"/>
    </row>
    <row r="95283" spans="6:6">
      <c r="F95283"/>
    </row>
    <row r="95284" spans="6:6">
      <c r="F95284"/>
    </row>
    <row r="95285" spans="6:6">
      <c r="F95285"/>
    </row>
    <row r="95286" spans="6:6">
      <c r="F95286"/>
    </row>
    <row r="95287" spans="6:6">
      <c r="F95287"/>
    </row>
    <row r="95288" spans="6:6">
      <c r="F95288"/>
    </row>
    <row r="95289" spans="6:6">
      <c r="F95289"/>
    </row>
    <row r="95290" spans="6:6">
      <c r="F95290"/>
    </row>
    <row r="95291" spans="6:6">
      <c r="F95291"/>
    </row>
    <row r="95292" spans="6:6">
      <c r="F95292"/>
    </row>
    <row r="95293" spans="6:6">
      <c r="F95293"/>
    </row>
    <row r="95294" spans="6:6">
      <c r="F95294"/>
    </row>
    <row r="95295" spans="6:6">
      <c r="F95295"/>
    </row>
    <row r="95296" spans="6:6">
      <c r="F95296"/>
    </row>
    <row r="95297" spans="6:6">
      <c r="F95297"/>
    </row>
    <row r="95298" spans="6:6">
      <c r="F95298"/>
    </row>
    <row r="95299" spans="6:6">
      <c r="F95299"/>
    </row>
    <row r="95300" spans="6:6">
      <c r="F95300"/>
    </row>
    <row r="95301" spans="6:6">
      <c r="F95301"/>
    </row>
    <row r="95302" spans="6:6">
      <c r="F95302"/>
    </row>
    <row r="95303" spans="6:6">
      <c r="F95303"/>
    </row>
    <row r="95304" spans="6:6">
      <c r="F95304"/>
    </row>
    <row r="95305" spans="6:6">
      <c r="F95305"/>
    </row>
    <row r="95306" spans="6:6">
      <c r="F95306"/>
    </row>
    <row r="95307" spans="6:6">
      <c r="F95307"/>
    </row>
    <row r="95308" spans="6:6">
      <c r="F95308"/>
    </row>
    <row r="95309" spans="6:6">
      <c r="F95309"/>
    </row>
    <row r="95310" spans="6:6">
      <c r="F95310"/>
    </row>
    <row r="95311" spans="6:6">
      <c r="F95311"/>
    </row>
    <row r="95312" spans="6:6">
      <c r="F95312"/>
    </row>
    <row r="95313" spans="6:6">
      <c r="F95313"/>
    </row>
    <row r="95314" spans="6:6">
      <c r="F95314"/>
    </row>
    <row r="95315" spans="6:6">
      <c r="F95315"/>
    </row>
    <row r="95316" spans="6:6">
      <c r="F95316"/>
    </row>
    <row r="95317" spans="6:6">
      <c r="F95317"/>
    </row>
    <row r="95318" spans="6:6">
      <c r="F95318"/>
    </row>
    <row r="95319" spans="6:6">
      <c r="F95319"/>
    </row>
    <row r="95320" spans="6:6">
      <c r="F95320"/>
    </row>
    <row r="95321" spans="6:6">
      <c r="F95321"/>
    </row>
    <row r="95322" spans="6:6">
      <c r="F95322"/>
    </row>
    <row r="95323" spans="6:6">
      <c r="F95323"/>
    </row>
    <row r="95324" spans="6:6">
      <c r="F95324"/>
    </row>
    <row r="95325" spans="6:6">
      <c r="F95325"/>
    </row>
    <row r="95326" spans="6:6">
      <c r="F95326"/>
    </row>
    <row r="95327" spans="6:6">
      <c r="F95327"/>
    </row>
    <row r="95328" spans="6:6">
      <c r="F95328"/>
    </row>
    <row r="95329" spans="6:6">
      <c r="F95329"/>
    </row>
    <row r="95330" spans="6:6">
      <c r="F95330"/>
    </row>
    <row r="95331" spans="6:6">
      <c r="F95331"/>
    </row>
    <row r="95332" spans="6:6">
      <c r="F95332"/>
    </row>
    <row r="95333" spans="6:6">
      <c r="F95333"/>
    </row>
    <row r="95334" spans="6:6">
      <c r="F95334"/>
    </row>
    <row r="95335" spans="6:6">
      <c r="F95335"/>
    </row>
    <row r="95336" spans="6:6">
      <c r="F95336"/>
    </row>
    <row r="95337" spans="6:6">
      <c r="F95337"/>
    </row>
    <row r="95338" spans="6:6">
      <c r="F95338"/>
    </row>
    <row r="95339" spans="6:6">
      <c r="F95339"/>
    </row>
    <row r="95340" spans="6:6">
      <c r="F95340"/>
    </row>
    <row r="95341" spans="6:6">
      <c r="F95341"/>
    </row>
    <row r="95342" spans="6:6">
      <c r="F95342"/>
    </row>
    <row r="95343" spans="6:6">
      <c r="F95343"/>
    </row>
    <row r="95344" spans="6:6">
      <c r="F95344"/>
    </row>
    <row r="95345" spans="6:6">
      <c r="F95345"/>
    </row>
    <row r="95346" spans="6:6">
      <c r="F95346"/>
    </row>
    <row r="95347" spans="6:6">
      <c r="F95347"/>
    </row>
    <row r="95348" spans="6:6">
      <c r="F95348"/>
    </row>
    <row r="95349" spans="6:6">
      <c r="F95349"/>
    </row>
    <row r="95350" spans="6:6">
      <c r="F95350"/>
    </row>
    <row r="95351" spans="6:6">
      <c r="F95351"/>
    </row>
    <row r="95352" spans="6:6">
      <c r="F95352"/>
    </row>
    <row r="95353" spans="6:6">
      <c r="F95353"/>
    </row>
    <row r="95354" spans="6:6">
      <c r="F95354"/>
    </row>
    <row r="95355" spans="6:6">
      <c r="F95355"/>
    </row>
    <row r="95356" spans="6:6">
      <c r="F95356"/>
    </row>
    <row r="95357" spans="6:6">
      <c r="F95357"/>
    </row>
    <row r="95358" spans="6:6">
      <c r="F95358"/>
    </row>
    <row r="95359" spans="6:6">
      <c r="F95359"/>
    </row>
    <row r="95360" spans="6:6">
      <c r="F95360"/>
    </row>
    <row r="95361" spans="6:6">
      <c r="F95361"/>
    </row>
    <row r="95362" spans="6:6">
      <c r="F95362"/>
    </row>
    <row r="95363" spans="6:6">
      <c r="F95363"/>
    </row>
    <row r="95364" spans="6:6">
      <c r="F95364"/>
    </row>
    <row r="95365" spans="6:6">
      <c r="F95365"/>
    </row>
    <row r="95366" spans="6:6">
      <c r="F95366"/>
    </row>
    <row r="95367" spans="6:6">
      <c r="F95367"/>
    </row>
    <row r="95368" spans="6:6">
      <c r="F95368"/>
    </row>
    <row r="95369" spans="6:6">
      <c r="F95369"/>
    </row>
    <row r="95370" spans="6:6">
      <c r="F95370"/>
    </row>
    <row r="95371" spans="6:6">
      <c r="F95371"/>
    </row>
    <row r="95372" spans="6:6">
      <c r="F95372"/>
    </row>
    <row r="95373" spans="6:6">
      <c r="F95373"/>
    </row>
    <row r="95374" spans="6:6">
      <c r="F95374"/>
    </row>
    <row r="95375" spans="6:6">
      <c r="F95375"/>
    </row>
    <row r="95376" spans="6:6">
      <c r="F95376"/>
    </row>
    <row r="95377" spans="6:6">
      <c r="F95377"/>
    </row>
    <row r="95378" spans="6:6">
      <c r="F95378"/>
    </row>
    <row r="95379" spans="6:6">
      <c r="F95379"/>
    </row>
    <row r="95380" spans="6:6">
      <c r="F95380"/>
    </row>
    <row r="95381" spans="6:6">
      <c r="F95381"/>
    </row>
    <row r="95382" spans="6:6">
      <c r="F95382"/>
    </row>
    <row r="95383" spans="6:6">
      <c r="F95383"/>
    </row>
    <row r="95384" spans="6:6">
      <c r="F95384"/>
    </row>
    <row r="95385" spans="6:6">
      <c r="F95385"/>
    </row>
    <row r="95386" spans="6:6">
      <c r="F95386"/>
    </row>
    <row r="95387" spans="6:6">
      <c r="F95387"/>
    </row>
    <row r="95388" spans="6:6">
      <c r="F95388"/>
    </row>
    <row r="95389" spans="6:6">
      <c r="F95389"/>
    </row>
    <row r="95390" spans="6:6">
      <c r="F95390"/>
    </row>
    <row r="95391" spans="6:6">
      <c r="F95391"/>
    </row>
    <row r="95392" spans="6:6">
      <c r="F95392"/>
    </row>
    <row r="95393" spans="6:6">
      <c r="F95393"/>
    </row>
    <row r="95394" spans="6:6">
      <c r="F95394"/>
    </row>
    <row r="95395" spans="6:6">
      <c r="F95395"/>
    </row>
    <row r="95396" spans="6:6">
      <c r="F95396"/>
    </row>
    <row r="95397" spans="6:6">
      <c r="F95397"/>
    </row>
    <row r="95398" spans="6:6">
      <c r="F95398"/>
    </row>
    <row r="95399" spans="6:6">
      <c r="F95399"/>
    </row>
    <row r="95400" spans="6:6">
      <c r="F95400"/>
    </row>
    <row r="95401" spans="6:6">
      <c r="F95401"/>
    </row>
    <row r="95402" spans="6:6">
      <c r="F95402"/>
    </row>
    <row r="95403" spans="6:6">
      <c r="F95403"/>
    </row>
    <row r="95404" spans="6:6">
      <c r="F95404"/>
    </row>
    <row r="95405" spans="6:6">
      <c r="F95405"/>
    </row>
    <row r="95406" spans="6:6">
      <c r="F95406"/>
    </row>
    <row r="95407" spans="6:6">
      <c r="F95407"/>
    </row>
    <row r="95408" spans="6:6">
      <c r="F95408"/>
    </row>
    <row r="95409" spans="6:6">
      <c r="F95409"/>
    </row>
    <row r="95410" spans="6:6">
      <c r="F95410"/>
    </row>
    <row r="95411" spans="6:6">
      <c r="F95411"/>
    </row>
    <row r="95412" spans="6:6">
      <c r="F95412"/>
    </row>
    <row r="95413" spans="6:6">
      <c r="F95413"/>
    </row>
    <row r="95414" spans="6:6">
      <c r="F95414"/>
    </row>
    <row r="95415" spans="6:6">
      <c r="F95415"/>
    </row>
    <row r="95416" spans="6:6">
      <c r="F95416"/>
    </row>
    <row r="95417" spans="6:6">
      <c r="F95417"/>
    </row>
    <row r="95418" spans="6:6">
      <c r="F95418"/>
    </row>
    <row r="95419" spans="6:6">
      <c r="F95419"/>
    </row>
    <row r="95420" spans="6:6">
      <c r="F95420"/>
    </row>
    <row r="95421" spans="6:6">
      <c r="F95421"/>
    </row>
    <row r="95422" spans="6:6">
      <c r="F95422"/>
    </row>
    <row r="95423" spans="6:6">
      <c r="F95423"/>
    </row>
    <row r="95424" spans="6:6">
      <c r="F95424"/>
    </row>
    <row r="95425" spans="6:6">
      <c r="F95425"/>
    </row>
    <row r="95426" spans="6:6">
      <c r="F95426"/>
    </row>
    <row r="95427" spans="6:6">
      <c r="F95427"/>
    </row>
    <row r="95428" spans="6:6">
      <c r="F95428"/>
    </row>
    <row r="95429" spans="6:6">
      <c r="F95429"/>
    </row>
    <row r="95430" spans="6:6">
      <c r="F95430"/>
    </row>
    <row r="95431" spans="6:6">
      <c r="F95431"/>
    </row>
    <row r="95432" spans="6:6">
      <c r="F95432"/>
    </row>
    <row r="95433" spans="6:6">
      <c r="F95433"/>
    </row>
    <row r="95434" spans="6:6">
      <c r="F95434"/>
    </row>
    <row r="95435" spans="6:6">
      <c r="F95435"/>
    </row>
    <row r="95436" spans="6:6">
      <c r="F95436"/>
    </row>
    <row r="95437" spans="6:6">
      <c r="F95437"/>
    </row>
    <row r="95438" spans="6:6">
      <c r="F95438"/>
    </row>
    <row r="95439" spans="6:6">
      <c r="F95439"/>
    </row>
    <row r="95440" spans="6:6">
      <c r="F95440"/>
    </row>
    <row r="95441" spans="6:6">
      <c r="F95441"/>
    </row>
    <row r="95442" spans="6:6">
      <c r="F95442"/>
    </row>
    <row r="95443" spans="6:6">
      <c r="F95443"/>
    </row>
    <row r="95444" spans="6:6">
      <c r="F95444"/>
    </row>
    <row r="95445" spans="6:6">
      <c r="F95445"/>
    </row>
    <row r="95446" spans="6:6">
      <c r="F95446"/>
    </row>
    <row r="95447" spans="6:6">
      <c r="F95447"/>
    </row>
    <row r="95448" spans="6:6">
      <c r="F95448"/>
    </row>
    <row r="95449" spans="6:6">
      <c r="F95449"/>
    </row>
    <row r="95450" spans="6:6">
      <c r="F95450"/>
    </row>
    <row r="95451" spans="6:6">
      <c r="F95451"/>
    </row>
    <row r="95452" spans="6:6">
      <c r="F95452"/>
    </row>
    <row r="95453" spans="6:6">
      <c r="F95453"/>
    </row>
    <row r="95454" spans="6:6">
      <c r="F95454"/>
    </row>
    <row r="95455" spans="6:6">
      <c r="F95455"/>
    </row>
    <row r="95456" spans="6:6">
      <c r="F95456"/>
    </row>
    <row r="95457" spans="6:6">
      <c r="F95457"/>
    </row>
    <row r="95458" spans="6:6">
      <c r="F95458"/>
    </row>
    <row r="95459" spans="6:6">
      <c r="F95459"/>
    </row>
    <row r="95460" spans="6:6">
      <c r="F95460"/>
    </row>
    <row r="95461" spans="6:6">
      <c r="F95461"/>
    </row>
    <row r="95462" spans="6:6">
      <c r="F95462"/>
    </row>
    <row r="95463" spans="6:6">
      <c r="F95463"/>
    </row>
    <row r="95464" spans="6:6">
      <c r="F95464"/>
    </row>
    <row r="95465" spans="6:6">
      <c r="F95465"/>
    </row>
    <row r="95466" spans="6:6">
      <c r="F95466"/>
    </row>
    <row r="95467" spans="6:6">
      <c r="F95467"/>
    </row>
    <row r="95468" spans="6:6">
      <c r="F95468"/>
    </row>
    <row r="95469" spans="6:6">
      <c r="F95469"/>
    </row>
    <row r="95470" spans="6:6">
      <c r="F95470"/>
    </row>
    <row r="95471" spans="6:6">
      <c r="F95471"/>
    </row>
    <row r="95472" spans="6:6">
      <c r="F95472"/>
    </row>
    <row r="95473" spans="6:6">
      <c r="F95473"/>
    </row>
    <row r="95474" spans="6:6">
      <c r="F95474"/>
    </row>
    <row r="95475" spans="6:6">
      <c r="F95475"/>
    </row>
    <row r="95476" spans="6:6">
      <c r="F95476"/>
    </row>
    <row r="95477" spans="6:6">
      <c r="F95477"/>
    </row>
    <row r="95478" spans="6:6">
      <c r="F95478"/>
    </row>
    <row r="95479" spans="6:6">
      <c r="F95479"/>
    </row>
    <row r="95480" spans="6:6">
      <c r="F95480"/>
    </row>
    <row r="95481" spans="6:6">
      <c r="F95481"/>
    </row>
    <row r="95482" spans="6:6">
      <c r="F95482"/>
    </row>
    <row r="95483" spans="6:6">
      <c r="F95483"/>
    </row>
    <row r="95484" spans="6:6">
      <c r="F95484"/>
    </row>
    <row r="95485" spans="6:6">
      <c r="F95485"/>
    </row>
    <row r="95486" spans="6:6">
      <c r="F95486"/>
    </row>
    <row r="95487" spans="6:6">
      <c r="F95487"/>
    </row>
    <row r="95488" spans="6:6">
      <c r="F95488"/>
    </row>
    <row r="95489" spans="6:6">
      <c r="F95489"/>
    </row>
    <row r="95490" spans="6:6">
      <c r="F95490"/>
    </row>
    <row r="95491" spans="6:6">
      <c r="F95491"/>
    </row>
    <row r="95492" spans="6:6">
      <c r="F95492"/>
    </row>
    <row r="95493" spans="6:6">
      <c r="F95493"/>
    </row>
    <row r="95494" spans="6:6">
      <c r="F95494"/>
    </row>
    <row r="95495" spans="6:6">
      <c r="F95495"/>
    </row>
    <row r="95496" spans="6:6">
      <c r="F95496"/>
    </row>
    <row r="95497" spans="6:6">
      <c r="F95497"/>
    </row>
    <row r="95498" spans="6:6">
      <c r="F95498"/>
    </row>
    <row r="95499" spans="6:6">
      <c r="F95499"/>
    </row>
    <row r="95500" spans="6:6">
      <c r="F95500"/>
    </row>
    <row r="95501" spans="6:6">
      <c r="F95501"/>
    </row>
    <row r="95502" spans="6:6">
      <c r="F95502"/>
    </row>
    <row r="95503" spans="6:6">
      <c r="F95503"/>
    </row>
    <row r="95504" spans="6:6">
      <c r="F95504"/>
    </row>
    <row r="95505" spans="6:6">
      <c r="F95505"/>
    </row>
    <row r="95506" spans="6:6">
      <c r="F95506"/>
    </row>
    <row r="95507" spans="6:6">
      <c r="F95507"/>
    </row>
    <row r="95508" spans="6:6">
      <c r="F95508"/>
    </row>
    <row r="95509" spans="6:6">
      <c r="F95509"/>
    </row>
    <row r="95510" spans="6:6">
      <c r="F95510"/>
    </row>
    <row r="95511" spans="6:6">
      <c r="F95511"/>
    </row>
    <row r="95512" spans="6:6">
      <c r="F95512"/>
    </row>
    <row r="95513" spans="6:6">
      <c r="F95513"/>
    </row>
    <row r="95514" spans="6:6">
      <c r="F95514"/>
    </row>
    <row r="95515" spans="6:6">
      <c r="F95515"/>
    </row>
    <row r="95516" spans="6:6">
      <c r="F95516"/>
    </row>
    <row r="95517" spans="6:6">
      <c r="F95517"/>
    </row>
    <row r="95518" spans="6:6">
      <c r="F95518"/>
    </row>
    <row r="95519" spans="6:6">
      <c r="F95519"/>
    </row>
    <row r="95520" spans="6:6">
      <c r="F95520"/>
    </row>
    <row r="95521" spans="6:6">
      <c r="F95521"/>
    </row>
    <row r="95522" spans="6:6">
      <c r="F95522"/>
    </row>
    <row r="95523" spans="6:6">
      <c r="F95523"/>
    </row>
    <row r="95524" spans="6:6">
      <c r="F95524"/>
    </row>
    <row r="95525" spans="6:6">
      <c r="F95525"/>
    </row>
    <row r="95526" spans="6:6">
      <c r="F95526"/>
    </row>
    <row r="95527" spans="6:6">
      <c r="F95527"/>
    </row>
    <row r="95528" spans="6:6">
      <c r="F95528"/>
    </row>
    <row r="95529" spans="6:6">
      <c r="F95529"/>
    </row>
    <row r="95530" spans="6:6">
      <c r="F95530"/>
    </row>
    <row r="95531" spans="6:6">
      <c r="F95531"/>
    </row>
    <row r="95532" spans="6:6">
      <c r="F95532"/>
    </row>
    <row r="95533" spans="6:6">
      <c r="F95533"/>
    </row>
    <row r="95534" spans="6:6">
      <c r="F95534"/>
    </row>
    <row r="95535" spans="6:6">
      <c r="F95535"/>
    </row>
    <row r="95536" spans="6:6">
      <c r="F95536"/>
    </row>
    <row r="95537" spans="6:6">
      <c r="F95537"/>
    </row>
    <row r="95538" spans="6:6">
      <c r="F95538"/>
    </row>
    <row r="95539" spans="6:6">
      <c r="F95539"/>
    </row>
    <row r="95540" spans="6:6">
      <c r="F95540"/>
    </row>
    <row r="95541" spans="6:6">
      <c r="F95541"/>
    </row>
    <row r="95542" spans="6:6">
      <c r="F95542"/>
    </row>
    <row r="95543" spans="6:6">
      <c r="F95543"/>
    </row>
    <row r="95544" spans="6:6">
      <c r="F95544"/>
    </row>
    <row r="95545" spans="6:6">
      <c r="F95545"/>
    </row>
    <row r="95546" spans="6:6">
      <c r="F95546"/>
    </row>
    <row r="95547" spans="6:6">
      <c r="F95547"/>
    </row>
    <row r="95548" spans="6:6">
      <c r="F95548"/>
    </row>
    <row r="95549" spans="6:6">
      <c r="F95549"/>
    </row>
    <row r="95550" spans="6:6">
      <c r="F95550"/>
    </row>
    <row r="95551" spans="6:6">
      <c r="F95551"/>
    </row>
    <row r="95552" spans="6:6">
      <c r="F95552"/>
    </row>
    <row r="95553" spans="6:6">
      <c r="F95553"/>
    </row>
    <row r="95554" spans="6:6">
      <c r="F95554"/>
    </row>
    <row r="95555" spans="6:6">
      <c r="F95555"/>
    </row>
    <row r="95556" spans="6:6">
      <c r="F95556"/>
    </row>
    <row r="95557" spans="6:6">
      <c r="F95557"/>
    </row>
    <row r="95558" spans="6:6">
      <c r="F95558"/>
    </row>
    <row r="95559" spans="6:6">
      <c r="F95559"/>
    </row>
    <row r="95560" spans="6:6">
      <c r="F95560"/>
    </row>
    <row r="95561" spans="6:6">
      <c r="F95561"/>
    </row>
    <row r="95562" spans="6:6">
      <c r="F95562"/>
    </row>
    <row r="95563" spans="6:6">
      <c r="F95563"/>
    </row>
    <row r="95564" spans="6:6">
      <c r="F95564"/>
    </row>
    <row r="95565" spans="6:6">
      <c r="F95565"/>
    </row>
    <row r="95566" spans="6:6">
      <c r="F95566"/>
    </row>
    <row r="95567" spans="6:6">
      <c r="F95567"/>
    </row>
    <row r="95568" spans="6:6">
      <c r="F95568"/>
    </row>
    <row r="95569" spans="6:6">
      <c r="F95569"/>
    </row>
    <row r="95570" spans="6:6">
      <c r="F95570"/>
    </row>
    <row r="95571" spans="6:6">
      <c r="F95571"/>
    </row>
    <row r="95572" spans="6:6">
      <c r="F95572"/>
    </row>
    <row r="95573" spans="6:6">
      <c r="F95573"/>
    </row>
    <row r="95574" spans="6:6">
      <c r="F95574"/>
    </row>
    <row r="95575" spans="6:6">
      <c r="F95575"/>
    </row>
    <row r="95576" spans="6:6">
      <c r="F95576"/>
    </row>
    <row r="95577" spans="6:6">
      <c r="F95577"/>
    </row>
    <row r="95578" spans="6:6">
      <c r="F95578"/>
    </row>
    <row r="95579" spans="6:6">
      <c r="F95579"/>
    </row>
    <row r="95580" spans="6:6">
      <c r="F95580"/>
    </row>
    <row r="95581" spans="6:6">
      <c r="F95581"/>
    </row>
    <row r="95582" spans="6:6">
      <c r="F95582"/>
    </row>
    <row r="95583" spans="6:6">
      <c r="F95583"/>
    </row>
    <row r="95584" spans="6:6">
      <c r="F95584"/>
    </row>
    <row r="95585" spans="6:6">
      <c r="F95585"/>
    </row>
    <row r="95586" spans="6:6">
      <c r="F95586"/>
    </row>
    <row r="95587" spans="6:6">
      <c r="F95587"/>
    </row>
    <row r="95588" spans="6:6">
      <c r="F95588"/>
    </row>
    <row r="95589" spans="6:6">
      <c r="F95589"/>
    </row>
    <row r="95590" spans="6:6">
      <c r="F95590"/>
    </row>
    <row r="95591" spans="6:6">
      <c r="F95591"/>
    </row>
    <row r="95592" spans="6:6">
      <c r="F95592"/>
    </row>
    <row r="95593" spans="6:6">
      <c r="F95593"/>
    </row>
    <row r="95594" spans="6:6">
      <c r="F95594"/>
    </row>
    <row r="95595" spans="6:6">
      <c r="F95595"/>
    </row>
    <row r="95596" spans="6:6">
      <c r="F95596"/>
    </row>
    <row r="95597" spans="6:6">
      <c r="F95597"/>
    </row>
    <row r="95598" spans="6:6">
      <c r="F95598"/>
    </row>
    <row r="95599" spans="6:6">
      <c r="F95599"/>
    </row>
    <row r="95600" spans="6:6">
      <c r="F95600"/>
    </row>
    <row r="95601" spans="6:6">
      <c r="F95601"/>
    </row>
    <row r="95602" spans="6:6">
      <c r="F95602"/>
    </row>
    <row r="95603" spans="6:6">
      <c r="F95603"/>
    </row>
    <row r="95604" spans="6:6">
      <c r="F95604"/>
    </row>
    <row r="95605" spans="6:6">
      <c r="F95605"/>
    </row>
    <row r="95606" spans="6:6">
      <c r="F95606"/>
    </row>
    <row r="95607" spans="6:6">
      <c r="F95607"/>
    </row>
    <row r="95608" spans="6:6">
      <c r="F95608"/>
    </row>
    <row r="95609" spans="6:6">
      <c r="F95609"/>
    </row>
    <row r="95610" spans="6:6">
      <c r="F95610"/>
    </row>
    <row r="95611" spans="6:6">
      <c r="F95611"/>
    </row>
    <row r="95612" spans="6:6">
      <c r="F95612"/>
    </row>
    <row r="95613" spans="6:6">
      <c r="F95613"/>
    </row>
    <row r="95614" spans="6:6">
      <c r="F95614"/>
    </row>
    <row r="95615" spans="6:6">
      <c r="F95615"/>
    </row>
    <row r="95616" spans="6:6">
      <c r="F95616"/>
    </row>
    <row r="95617" spans="6:6">
      <c r="F95617"/>
    </row>
    <row r="95618" spans="6:6">
      <c r="F95618"/>
    </row>
    <row r="95619" spans="6:6">
      <c r="F95619"/>
    </row>
    <row r="95620" spans="6:6">
      <c r="F95620"/>
    </row>
    <row r="95621" spans="6:6">
      <c r="F95621"/>
    </row>
    <row r="95622" spans="6:6">
      <c r="F95622"/>
    </row>
    <row r="95623" spans="6:6">
      <c r="F95623"/>
    </row>
    <row r="95624" spans="6:6">
      <c r="F95624"/>
    </row>
    <row r="95625" spans="6:6">
      <c r="F95625"/>
    </row>
    <row r="95626" spans="6:6">
      <c r="F95626"/>
    </row>
    <row r="95627" spans="6:6">
      <c r="F95627"/>
    </row>
    <row r="95628" spans="6:6">
      <c r="F95628"/>
    </row>
    <row r="95629" spans="6:6">
      <c r="F95629"/>
    </row>
    <row r="95630" spans="6:6">
      <c r="F95630"/>
    </row>
    <row r="95631" spans="6:6">
      <c r="F95631"/>
    </row>
    <row r="95632" spans="6:6">
      <c r="F95632"/>
    </row>
    <row r="95633" spans="6:6">
      <c r="F95633"/>
    </row>
    <row r="95634" spans="6:6">
      <c r="F95634"/>
    </row>
    <row r="95635" spans="6:6">
      <c r="F95635"/>
    </row>
    <row r="95636" spans="6:6">
      <c r="F95636"/>
    </row>
    <row r="95637" spans="6:6">
      <c r="F95637"/>
    </row>
    <row r="95638" spans="6:6">
      <c r="F95638"/>
    </row>
    <row r="95639" spans="6:6">
      <c r="F95639"/>
    </row>
    <row r="95640" spans="6:6">
      <c r="F95640"/>
    </row>
    <row r="95641" spans="6:6">
      <c r="F95641"/>
    </row>
    <row r="95642" spans="6:6">
      <c r="F95642"/>
    </row>
    <row r="95643" spans="6:6">
      <c r="F95643"/>
    </row>
    <row r="95644" spans="6:6">
      <c r="F95644"/>
    </row>
    <row r="95645" spans="6:6">
      <c r="F95645"/>
    </row>
    <row r="95646" spans="6:6">
      <c r="F95646"/>
    </row>
    <row r="95647" spans="6:6">
      <c r="F95647"/>
    </row>
    <row r="95648" spans="6:6">
      <c r="F95648"/>
    </row>
    <row r="95649" spans="6:6">
      <c r="F95649"/>
    </row>
    <row r="95650" spans="6:6">
      <c r="F95650"/>
    </row>
    <row r="95651" spans="6:6">
      <c r="F95651"/>
    </row>
    <row r="95652" spans="6:6">
      <c r="F95652"/>
    </row>
    <row r="95653" spans="6:6">
      <c r="F95653"/>
    </row>
    <row r="95654" spans="6:6">
      <c r="F95654"/>
    </row>
    <row r="95655" spans="6:6">
      <c r="F95655"/>
    </row>
    <row r="95656" spans="6:6">
      <c r="F95656"/>
    </row>
    <row r="95657" spans="6:6">
      <c r="F95657"/>
    </row>
    <row r="95658" spans="6:6">
      <c r="F95658"/>
    </row>
    <row r="95659" spans="6:6">
      <c r="F95659"/>
    </row>
    <row r="95660" spans="6:6">
      <c r="F95660"/>
    </row>
    <row r="95661" spans="6:6">
      <c r="F95661"/>
    </row>
    <row r="95662" spans="6:6">
      <c r="F95662"/>
    </row>
    <row r="95663" spans="6:6">
      <c r="F95663"/>
    </row>
    <row r="95664" spans="6:6">
      <c r="F95664"/>
    </row>
    <row r="95665" spans="6:6">
      <c r="F95665"/>
    </row>
    <row r="95666" spans="6:6">
      <c r="F95666"/>
    </row>
    <row r="95667" spans="6:6">
      <c r="F95667"/>
    </row>
    <row r="95668" spans="6:6">
      <c r="F95668"/>
    </row>
    <row r="95669" spans="6:6">
      <c r="F95669"/>
    </row>
    <row r="95670" spans="6:6">
      <c r="F95670"/>
    </row>
    <row r="95671" spans="6:6">
      <c r="F95671"/>
    </row>
    <row r="95672" spans="6:6">
      <c r="F95672"/>
    </row>
    <row r="95673" spans="6:6">
      <c r="F95673"/>
    </row>
    <row r="95674" spans="6:6">
      <c r="F95674"/>
    </row>
    <row r="95675" spans="6:6">
      <c r="F95675"/>
    </row>
    <row r="95676" spans="6:6">
      <c r="F95676"/>
    </row>
    <row r="95677" spans="6:6">
      <c r="F95677"/>
    </row>
    <row r="95678" spans="6:6">
      <c r="F95678"/>
    </row>
    <row r="95679" spans="6:6">
      <c r="F95679"/>
    </row>
    <row r="95680" spans="6:6">
      <c r="F95680"/>
    </row>
    <row r="95681" spans="6:6">
      <c r="F95681"/>
    </row>
    <row r="95682" spans="6:6">
      <c r="F95682"/>
    </row>
    <row r="95683" spans="6:6">
      <c r="F95683"/>
    </row>
    <row r="95684" spans="6:6">
      <c r="F95684"/>
    </row>
    <row r="95685" spans="6:6">
      <c r="F95685"/>
    </row>
    <row r="95686" spans="6:6">
      <c r="F95686"/>
    </row>
    <row r="95687" spans="6:6">
      <c r="F95687"/>
    </row>
    <row r="95688" spans="6:6">
      <c r="F95688"/>
    </row>
    <row r="95689" spans="6:6">
      <c r="F95689"/>
    </row>
    <row r="95690" spans="6:6">
      <c r="F95690"/>
    </row>
    <row r="95691" spans="6:6">
      <c r="F95691"/>
    </row>
    <row r="95692" spans="6:6">
      <c r="F95692"/>
    </row>
    <row r="95693" spans="6:6">
      <c r="F95693"/>
    </row>
    <row r="95694" spans="6:6">
      <c r="F95694"/>
    </row>
    <row r="95695" spans="6:6">
      <c r="F95695"/>
    </row>
    <row r="95696" spans="6:6">
      <c r="F95696"/>
    </row>
    <row r="95697" spans="6:6">
      <c r="F95697"/>
    </row>
    <row r="95698" spans="6:6">
      <c r="F95698"/>
    </row>
    <row r="95699" spans="6:6">
      <c r="F95699"/>
    </row>
    <row r="95700" spans="6:6">
      <c r="F95700"/>
    </row>
    <row r="95701" spans="6:6">
      <c r="F95701"/>
    </row>
    <row r="95702" spans="6:6">
      <c r="F95702"/>
    </row>
    <row r="95703" spans="6:6">
      <c r="F95703"/>
    </row>
    <row r="95704" spans="6:6">
      <c r="F95704"/>
    </row>
    <row r="95705" spans="6:6">
      <c r="F95705"/>
    </row>
    <row r="95706" spans="6:6">
      <c r="F95706"/>
    </row>
    <row r="95707" spans="6:6">
      <c r="F95707"/>
    </row>
    <row r="95708" spans="6:6">
      <c r="F95708"/>
    </row>
    <row r="95709" spans="6:6">
      <c r="F95709"/>
    </row>
    <row r="95710" spans="6:6">
      <c r="F95710"/>
    </row>
    <row r="95711" spans="6:6">
      <c r="F95711"/>
    </row>
    <row r="95712" spans="6:6">
      <c r="F95712"/>
    </row>
    <row r="95713" spans="6:6">
      <c r="F95713"/>
    </row>
    <row r="95714" spans="6:6">
      <c r="F95714"/>
    </row>
    <row r="95715" spans="6:6">
      <c r="F95715"/>
    </row>
    <row r="95716" spans="6:6">
      <c r="F95716"/>
    </row>
    <row r="95717" spans="6:6">
      <c r="F95717"/>
    </row>
    <row r="95718" spans="6:6">
      <c r="F95718"/>
    </row>
    <row r="95719" spans="6:6">
      <c r="F95719"/>
    </row>
    <row r="95720" spans="6:6">
      <c r="F95720"/>
    </row>
    <row r="95721" spans="6:6">
      <c r="F95721"/>
    </row>
    <row r="95722" spans="6:6">
      <c r="F95722"/>
    </row>
    <row r="95723" spans="6:6">
      <c r="F95723"/>
    </row>
    <row r="95724" spans="6:6">
      <c r="F95724"/>
    </row>
    <row r="95725" spans="6:6">
      <c r="F95725"/>
    </row>
    <row r="95726" spans="6:6">
      <c r="F95726"/>
    </row>
    <row r="95727" spans="6:6">
      <c r="F95727"/>
    </row>
    <row r="95728" spans="6:6">
      <c r="F95728"/>
    </row>
    <row r="95729" spans="6:6">
      <c r="F95729"/>
    </row>
    <row r="95730" spans="6:6">
      <c r="F95730"/>
    </row>
    <row r="95731" spans="6:6">
      <c r="F95731"/>
    </row>
    <row r="95732" spans="6:6">
      <c r="F95732"/>
    </row>
    <row r="95733" spans="6:6">
      <c r="F95733"/>
    </row>
    <row r="95734" spans="6:6">
      <c r="F95734"/>
    </row>
    <row r="95735" spans="6:6">
      <c r="F95735"/>
    </row>
    <row r="95736" spans="6:6">
      <c r="F95736"/>
    </row>
    <row r="95737" spans="6:6">
      <c r="F95737"/>
    </row>
    <row r="95738" spans="6:6">
      <c r="F95738"/>
    </row>
    <row r="95739" spans="6:6">
      <c r="F95739"/>
    </row>
    <row r="95740" spans="6:6">
      <c r="F95740"/>
    </row>
    <row r="95741" spans="6:6">
      <c r="F95741"/>
    </row>
    <row r="95742" spans="6:6">
      <c r="F95742"/>
    </row>
    <row r="95743" spans="6:6">
      <c r="F95743"/>
    </row>
    <row r="95744" spans="6:6">
      <c r="F95744"/>
    </row>
    <row r="95745" spans="6:6">
      <c r="F95745"/>
    </row>
    <row r="95746" spans="6:6">
      <c r="F95746"/>
    </row>
    <row r="95747" spans="6:6">
      <c r="F95747"/>
    </row>
    <row r="95748" spans="6:6">
      <c r="F95748"/>
    </row>
    <row r="95749" spans="6:6">
      <c r="F95749"/>
    </row>
    <row r="95750" spans="6:6">
      <c r="F95750"/>
    </row>
    <row r="95751" spans="6:6">
      <c r="F95751"/>
    </row>
    <row r="95752" spans="6:6">
      <c r="F95752"/>
    </row>
    <row r="95753" spans="6:6">
      <c r="F95753"/>
    </row>
    <row r="95754" spans="6:6">
      <c r="F95754"/>
    </row>
    <row r="95755" spans="6:6">
      <c r="F95755"/>
    </row>
    <row r="95756" spans="6:6">
      <c r="F95756"/>
    </row>
    <row r="95757" spans="6:6">
      <c r="F95757"/>
    </row>
    <row r="95758" spans="6:6">
      <c r="F95758"/>
    </row>
    <row r="95759" spans="6:6">
      <c r="F95759"/>
    </row>
    <row r="95760" spans="6:6">
      <c r="F95760"/>
    </row>
    <row r="95761" spans="6:6">
      <c r="F95761"/>
    </row>
    <row r="95762" spans="6:6">
      <c r="F95762"/>
    </row>
    <row r="95763" spans="6:6">
      <c r="F95763"/>
    </row>
    <row r="95764" spans="6:6">
      <c r="F95764"/>
    </row>
    <row r="95765" spans="6:6">
      <c r="F95765"/>
    </row>
    <row r="95766" spans="6:6">
      <c r="F95766"/>
    </row>
    <row r="95767" spans="6:6">
      <c r="F95767"/>
    </row>
    <row r="95768" spans="6:6">
      <c r="F95768"/>
    </row>
    <row r="95769" spans="6:6">
      <c r="F95769"/>
    </row>
    <row r="95770" spans="6:6">
      <c r="F95770"/>
    </row>
    <row r="95771" spans="6:6">
      <c r="F95771"/>
    </row>
    <row r="95772" spans="6:6">
      <c r="F95772"/>
    </row>
    <row r="95773" spans="6:6">
      <c r="F95773"/>
    </row>
    <row r="95774" spans="6:6">
      <c r="F95774"/>
    </row>
    <row r="95775" spans="6:6">
      <c r="F95775"/>
    </row>
    <row r="95776" spans="6:6">
      <c r="F95776"/>
    </row>
    <row r="95777" spans="6:6">
      <c r="F95777"/>
    </row>
    <row r="95778" spans="6:6">
      <c r="F95778"/>
    </row>
    <row r="95779" spans="6:6">
      <c r="F95779"/>
    </row>
    <row r="95780" spans="6:6">
      <c r="F95780"/>
    </row>
    <row r="95781" spans="6:6">
      <c r="F95781"/>
    </row>
    <row r="95782" spans="6:6">
      <c r="F95782"/>
    </row>
    <row r="95783" spans="6:6">
      <c r="F95783"/>
    </row>
    <row r="95784" spans="6:6">
      <c r="F95784"/>
    </row>
    <row r="95785" spans="6:6">
      <c r="F95785"/>
    </row>
    <row r="95786" spans="6:6">
      <c r="F95786"/>
    </row>
    <row r="95787" spans="6:6">
      <c r="F95787"/>
    </row>
    <row r="95788" spans="6:6">
      <c r="F95788"/>
    </row>
    <row r="95789" spans="6:6">
      <c r="F95789"/>
    </row>
    <row r="95790" spans="6:6">
      <c r="F95790"/>
    </row>
    <row r="95791" spans="6:6">
      <c r="F95791"/>
    </row>
    <row r="95792" spans="6:6">
      <c r="F95792"/>
    </row>
    <row r="95793" spans="6:6">
      <c r="F95793"/>
    </row>
    <row r="95794" spans="6:6">
      <c r="F95794"/>
    </row>
    <row r="95795" spans="6:6">
      <c r="F95795"/>
    </row>
    <row r="95796" spans="6:6">
      <c r="F95796"/>
    </row>
    <row r="95797" spans="6:6">
      <c r="F95797"/>
    </row>
    <row r="95798" spans="6:6">
      <c r="F95798"/>
    </row>
    <row r="95799" spans="6:6">
      <c r="F95799"/>
    </row>
    <row r="95800" spans="6:6">
      <c r="F95800"/>
    </row>
    <row r="95801" spans="6:6">
      <c r="F95801"/>
    </row>
    <row r="95802" spans="6:6">
      <c r="F95802"/>
    </row>
    <row r="95803" spans="6:6">
      <c r="F95803"/>
    </row>
    <row r="95804" spans="6:6">
      <c r="F95804"/>
    </row>
    <row r="95805" spans="6:6">
      <c r="F95805"/>
    </row>
    <row r="95806" spans="6:6">
      <c r="F95806"/>
    </row>
    <row r="95807" spans="6:6">
      <c r="F95807"/>
    </row>
    <row r="95808" spans="6:6">
      <c r="F95808"/>
    </row>
    <row r="95809" spans="6:6">
      <c r="F95809"/>
    </row>
    <row r="95810" spans="6:6">
      <c r="F95810"/>
    </row>
    <row r="95811" spans="6:6">
      <c r="F95811"/>
    </row>
    <row r="95812" spans="6:6">
      <c r="F95812"/>
    </row>
    <row r="95813" spans="6:6">
      <c r="F95813"/>
    </row>
    <row r="95814" spans="6:6">
      <c r="F95814"/>
    </row>
    <row r="95815" spans="6:6">
      <c r="F95815"/>
    </row>
    <row r="95816" spans="6:6">
      <c r="F95816"/>
    </row>
    <row r="95817" spans="6:6">
      <c r="F95817"/>
    </row>
    <row r="95818" spans="6:6">
      <c r="F95818"/>
    </row>
    <row r="95819" spans="6:6">
      <c r="F95819"/>
    </row>
    <row r="95820" spans="6:6">
      <c r="F95820"/>
    </row>
    <row r="95821" spans="6:6">
      <c r="F95821"/>
    </row>
    <row r="95822" spans="6:6">
      <c r="F95822"/>
    </row>
    <row r="95823" spans="6:6">
      <c r="F95823"/>
    </row>
    <row r="95824" spans="6:6">
      <c r="F95824"/>
    </row>
    <row r="95825" spans="6:6">
      <c r="F95825"/>
    </row>
    <row r="95826" spans="6:6">
      <c r="F95826"/>
    </row>
    <row r="95827" spans="6:6">
      <c r="F95827"/>
    </row>
    <row r="95828" spans="6:6">
      <c r="F95828"/>
    </row>
    <row r="95829" spans="6:6">
      <c r="F95829"/>
    </row>
    <row r="95830" spans="6:6">
      <c r="F95830"/>
    </row>
    <row r="95831" spans="6:6">
      <c r="F95831"/>
    </row>
    <row r="95832" spans="6:6">
      <c r="F95832"/>
    </row>
    <row r="95833" spans="6:6">
      <c r="F95833"/>
    </row>
    <row r="95834" spans="6:6">
      <c r="F95834"/>
    </row>
    <row r="95835" spans="6:6">
      <c r="F95835"/>
    </row>
    <row r="95836" spans="6:6">
      <c r="F95836"/>
    </row>
    <row r="95837" spans="6:6">
      <c r="F95837"/>
    </row>
    <row r="95838" spans="6:6">
      <c r="F95838"/>
    </row>
    <row r="95839" spans="6:6">
      <c r="F95839"/>
    </row>
    <row r="95840" spans="6:6">
      <c r="F95840"/>
    </row>
    <row r="95841" spans="6:6">
      <c r="F95841"/>
    </row>
    <row r="95842" spans="6:6">
      <c r="F95842"/>
    </row>
    <row r="95843" spans="6:6">
      <c r="F95843"/>
    </row>
    <row r="95844" spans="6:6">
      <c r="F95844"/>
    </row>
    <row r="95845" spans="6:6">
      <c r="F95845"/>
    </row>
    <row r="95846" spans="6:6">
      <c r="F95846"/>
    </row>
    <row r="95847" spans="6:6">
      <c r="F95847"/>
    </row>
    <row r="95848" spans="6:6">
      <c r="F95848"/>
    </row>
    <row r="95849" spans="6:6">
      <c r="F95849"/>
    </row>
    <row r="95850" spans="6:6">
      <c r="F95850"/>
    </row>
    <row r="95851" spans="6:6">
      <c r="F95851"/>
    </row>
    <row r="95852" spans="6:6">
      <c r="F95852"/>
    </row>
    <row r="95853" spans="6:6">
      <c r="F95853"/>
    </row>
    <row r="95854" spans="6:6">
      <c r="F95854"/>
    </row>
    <row r="95855" spans="6:6">
      <c r="F95855"/>
    </row>
    <row r="95856" spans="6:6">
      <c r="F95856"/>
    </row>
    <row r="95857" spans="6:6">
      <c r="F95857"/>
    </row>
    <row r="95858" spans="6:6">
      <c r="F95858"/>
    </row>
    <row r="95859" spans="6:6">
      <c r="F95859"/>
    </row>
    <row r="95860" spans="6:6">
      <c r="F95860"/>
    </row>
    <row r="95861" spans="6:6">
      <c r="F95861"/>
    </row>
    <row r="95862" spans="6:6">
      <c r="F95862"/>
    </row>
    <row r="95863" spans="6:6">
      <c r="F95863"/>
    </row>
    <row r="95864" spans="6:6">
      <c r="F95864"/>
    </row>
    <row r="95865" spans="6:6">
      <c r="F95865"/>
    </row>
    <row r="95866" spans="6:6">
      <c r="F95866"/>
    </row>
    <row r="95867" spans="6:6">
      <c r="F95867"/>
    </row>
    <row r="95868" spans="6:6">
      <c r="F95868"/>
    </row>
    <row r="95869" spans="6:6">
      <c r="F95869"/>
    </row>
    <row r="95870" spans="6:6">
      <c r="F95870"/>
    </row>
    <row r="95871" spans="6:6">
      <c r="F95871"/>
    </row>
    <row r="95872" spans="6:6">
      <c r="F95872"/>
    </row>
    <row r="95873" spans="6:6">
      <c r="F95873"/>
    </row>
    <row r="95874" spans="6:6">
      <c r="F95874"/>
    </row>
    <row r="95875" spans="6:6">
      <c r="F95875"/>
    </row>
    <row r="95876" spans="6:6">
      <c r="F95876"/>
    </row>
    <row r="95877" spans="6:6">
      <c r="F95877"/>
    </row>
    <row r="95878" spans="6:6">
      <c r="F95878"/>
    </row>
    <row r="95879" spans="6:6">
      <c r="F95879"/>
    </row>
    <row r="95880" spans="6:6">
      <c r="F95880"/>
    </row>
    <row r="95881" spans="6:6">
      <c r="F95881"/>
    </row>
    <row r="95882" spans="6:6">
      <c r="F95882"/>
    </row>
    <row r="95883" spans="6:6">
      <c r="F95883"/>
    </row>
    <row r="95884" spans="6:6">
      <c r="F95884"/>
    </row>
    <row r="95885" spans="6:6">
      <c r="F95885"/>
    </row>
    <row r="95886" spans="6:6">
      <c r="F95886"/>
    </row>
    <row r="95887" spans="6:6">
      <c r="F95887"/>
    </row>
    <row r="95888" spans="6:6">
      <c r="F95888"/>
    </row>
    <row r="95889" spans="6:6">
      <c r="F95889"/>
    </row>
    <row r="95890" spans="6:6">
      <c r="F95890"/>
    </row>
    <row r="95891" spans="6:6">
      <c r="F95891"/>
    </row>
    <row r="95892" spans="6:6">
      <c r="F95892"/>
    </row>
    <row r="95893" spans="6:6">
      <c r="F95893"/>
    </row>
    <row r="95894" spans="6:6">
      <c r="F95894"/>
    </row>
    <row r="95895" spans="6:6">
      <c r="F95895"/>
    </row>
    <row r="95896" spans="6:6">
      <c r="F95896"/>
    </row>
    <row r="95897" spans="6:6">
      <c r="F95897"/>
    </row>
    <row r="95898" spans="6:6">
      <c r="F95898"/>
    </row>
    <row r="95899" spans="6:6">
      <c r="F95899"/>
    </row>
    <row r="95900" spans="6:6">
      <c r="F95900"/>
    </row>
    <row r="95901" spans="6:6">
      <c r="F95901"/>
    </row>
    <row r="95902" spans="6:6">
      <c r="F95902"/>
    </row>
    <row r="95903" spans="6:6">
      <c r="F95903"/>
    </row>
    <row r="95904" spans="6:6">
      <c r="F95904"/>
    </row>
    <row r="95905" spans="6:6">
      <c r="F95905"/>
    </row>
    <row r="95906" spans="6:6">
      <c r="F95906"/>
    </row>
    <row r="95907" spans="6:6">
      <c r="F95907"/>
    </row>
    <row r="95908" spans="6:6">
      <c r="F95908"/>
    </row>
    <row r="95909" spans="6:6">
      <c r="F95909"/>
    </row>
    <row r="95910" spans="6:6">
      <c r="F95910"/>
    </row>
    <row r="95911" spans="6:6">
      <c r="F95911"/>
    </row>
    <row r="95912" spans="6:6">
      <c r="F95912"/>
    </row>
    <row r="95913" spans="6:6">
      <c r="F95913"/>
    </row>
    <row r="95914" spans="6:6">
      <c r="F95914"/>
    </row>
    <row r="95915" spans="6:6">
      <c r="F95915"/>
    </row>
    <row r="95916" spans="6:6">
      <c r="F95916"/>
    </row>
    <row r="95917" spans="6:6">
      <c r="F95917"/>
    </row>
    <row r="95918" spans="6:6">
      <c r="F95918"/>
    </row>
    <row r="95919" spans="6:6">
      <c r="F95919"/>
    </row>
    <row r="95920" spans="6:6">
      <c r="F95920"/>
    </row>
    <row r="95921" spans="6:6">
      <c r="F95921"/>
    </row>
    <row r="95922" spans="6:6">
      <c r="F95922"/>
    </row>
    <row r="95923" spans="6:6">
      <c r="F95923"/>
    </row>
    <row r="95924" spans="6:6">
      <c r="F95924"/>
    </row>
    <row r="95925" spans="6:6">
      <c r="F95925"/>
    </row>
    <row r="95926" spans="6:6">
      <c r="F95926"/>
    </row>
    <row r="95927" spans="6:6">
      <c r="F95927"/>
    </row>
    <row r="95928" spans="6:6">
      <c r="F95928"/>
    </row>
    <row r="95929" spans="6:6">
      <c r="F95929"/>
    </row>
    <row r="95930" spans="6:6">
      <c r="F95930"/>
    </row>
    <row r="95931" spans="6:6">
      <c r="F95931"/>
    </row>
    <row r="95932" spans="6:6">
      <c r="F95932"/>
    </row>
    <row r="95933" spans="6:6">
      <c r="F95933"/>
    </row>
    <row r="95934" spans="6:6">
      <c r="F95934"/>
    </row>
    <row r="95935" spans="6:6">
      <c r="F95935"/>
    </row>
    <row r="95936" spans="6:6">
      <c r="F95936"/>
    </row>
    <row r="95937" spans="6:6">
      <c r="F95937"/>
    </row>
    <row r="95938" spans="6:6">
      <c r="F95938"/>
    </row>
    <row r="95939" spans="6:6">
      <c r="F95939"/>
    </row>
    <row r="95940" spans="6:6">
      <c r="F95940"/>
    </row>
    <row r="95941" spans="6:6">
      <c r="F95941"/>
    </row>
    <row r="95942" spans="6:6">
      <c r="F95942"/>
    </row>
    <row r="95943" spans="6:6">
      <c r="F95943"/>
    </row>
    <row r="95944" spans="6:6">
      <c r="F95944"/>
    </row>
    <row r="95945" spans="6:6">
      <c r="F95945"/>
    </row>
    <row r="95946" spans="6:6">
      <c r="F95946"/>
    </row>
    <row r="95947" spans="6:6">
      <c r="F95947"/>
    </row>
    <row r="95948" spans="6:6">
      <c r="F95948"/>
    </row>
    <row r="95949" spans="6:6">
      <c r="F95949"/>
    </row>
    <row r="95950" spans="6:6">
      <c r="F95950"/>
    </row>
    <row r="95951" spans="6:6">
      <c r="F95951"/>
    </row>
    <row r="95952" spans="6:6">
      <c r="F95952"/>
    </row>
    <row r="95953" spans="6:6">
      <c r="F95953"/>
    </row>
    <row r="95954" spans="6:6">
      <c r="F95954"/>
    </row>
    <row r="95955" spans="6:6">
      <c r="F95955"/>
    </row>
    <row r="95956" spans="6:6">
      <c r="F95956"/>
    </row>
    <row r="95957" spans="6:6">
      <c r="F95957"/>
    </row>
    <row r="95958" spans="6:6">
      <c r="F95958"/>
    </row>
    <row r="95959" spans="6:6">
      <c r="F95959"/>
    </row>
    <row r="95960" spans="6:6">
      <c r="F95960"/>
    </row>
    <row r="95961" spans="6:6">
      <c r="F95961"/>
    </row>
    <row r="95962" spans="6:6">
      <c r="F95962"/>
    </row>
    <row r="95963" spans="6:6">
      <c r="F95963"/>
    </row>
    <row r="95964" spans="6:6">
      <c r="F95964"/>
    </row>
    <row r="95965" spans="6:6">
      <c r="F95965"/>
    </row>
    <row r="95966" spans="6:6">
      <c r="F95966"/>
    </row>
    <row r="95967" spans="6:6">
      <c r="F95967"/>
    </row>
    <row r="95968" spans="6:6">
      <c r="F95968"/>
    </row>
    <row r="95969" spans="6:6">
      <c r="F95969"/>
    </row>
    <row r="95970" spans="6:6">
      <c r="F95970"/>
    </row>
    <row r="95971" spans="6:6">
      <c r="F95971"/>
    </row>
    <row r="95972" spans="6:6">
      <c r="F95972"/>
    </row>
    <row r="95973" spans="6:6">
      <c r="F95973"/>
    </row>
    <row r="95974" spans="6:6">
      <c r="F95974"/>
    </row>
    <row r="95975" spans="6:6">
      <c r="F95975"/>
    </row>
    <row r="95976" spans="6:6">
      <c r="F95976"/>
    </row>
    <row r="95977" spans="6:6">
      <c r="F95977"/>
    </row>
    <row r="95978" spans="6:6">
      <c r="F95978"/>
    </row>
    <row r="95979" spans="6:6">
      <c r="F95979"/>
    </row>
    <row r="95980" spans="6:6">
      <c r="F95980"/>
    </row>
    <row r="95981" spans="6:6">
      <c r="F95981"/>
    </row>
    <row r="95982" spans="6:6">
      <c r="F95982"/>
    </row>
    <row r="95983" spans="6:6">
      <c r="F95983"/>
    </row>
    <row r="95984" spans="6:6">
      <c r="F95984"/>
    </row>
    <row r="95985" spans="6:6">
      <c r="F95985"/>
    </row>
    <row r="95986" spans="6:6">
      <c r="F95986"/>
    </row>
    <row r="95987" spans="6:6">
      <c r="F95987"/>
    </row>
    <row r="95988" spans="6:6">
      <c r="F95988"/>
    </row>
    <row r="95989" spans="6:6">
      <c r="F95989"/>
    </row>
    <row r="95990" spans="6:6">
      <c r="F95990"/>
    </row>
    <row r="95991" spans="6:6">
      <c r="F95991"/>
    </row>
    <row r="95992" spans="6:6">
      <c r="F95992"/>
    </row>
    <row r="95993" spans="6:6">
      <c r="F95993"/>
    </row>
    <row r="95994" spans="6:6">
      <c r="F95994"/>
    </row>
    <row r="95995" spans="6:6">
      <c r="F95995"/>
    </row>
    <row r="95996" spans="6:6">
      <c r="F95996"/>
    </row>
    <row r="95997" spans="6:6">
      <c r="F95997"/>
    </row>
    <row r="95998" spans="6:6">
      <c r="F95998"/>
    </row>
    <row r="95999" spans="6:6">
      <c r="F95999"/>
    </row>
    <row r="96000" spans="6:6">
      <c r="F96000"/>
    </row>
    <row r="96001" spans="6:6">
      <c r="F96001"/>
    </row>
    <row r="96002" spans="6:6">
      <c r="F96002"/>
    </row>
    <row r="96003" spans="6:6">
      <c r="F96003"/>
    </row>
    <row r="96004" spans="6:6">
      <c r="F96004"/>
    </row>
    <row r="96005" spans="6:6">
      <c r="F96005"/>
    </row>
    <row r="96006" spans="6:6">
      <c r="F96006"/>
    </row>
    <row r="96007" spans="6:6">
      <c r="F96007"/>
    </row>
    <row r="96008" spans="6:6">
      <c r="F96008"/>
    </row>
    <row r="96009" spans="6:6">
      <c r="F96009"/>
    </row>
    <row r="96010" spans="6:6">
      <c r="F96010"/>
    </row>
    <row r="96011" spans="6:6">
      <c r="F96011"/>
    </row>
    <row r="96012" spans="6:6">
      <c r="F96012"/>
    </row>
    <row r="96013" spans="6:6">
      <c r="F96013"/>
    </row>
    <row r="96014" spans="6:6">
      <c r="F96014"/>
    </row>
    <row r="96015" spans="6:6">
      <c r="F96015"/>
    </row>
    <row r="96016" spans="6:6">
      <c r="F96016"/>
    </row>
    <row r="96017" spans="6:6">
      <c r="F96017"/>
    </row>
    <row r="96018" spans="6:6">
      <c r="F96018"/>
    </row>
    <row r="96019" spans="6:6">
      <c r="F96019"/>
    </row>
    <row r="96020" spans="6:6">
      <c r="F96020"/>
    </row>
    <row r="96021" spans="6:6">
      <c r="F96021"/>
    </row>
    <row r="96022" spans="6:6">
      <c r="F96022"/>
    </row>
    <row r="96023" spans="6:6">
      <c r="F96023"/>
    </row>
    <row r="96024" spans="6:6">
      <c r="F96024"/>
    </row>
    <row r="96025" spans="6:6">
      <c r="F96025"/>
    </row>
    <row r="96026" spans="6:6">
      <c r="F96026"/>
    </row>
    <row r="96027" spans="6:6">
      <c r="F96027"/>
    </row>
    <row r="96028" spans="6:6">
      <c r="F96028"/>
    </row>
    <row r="96029" spans="6:6">
      <c r="F96029"/>
    </row>
    <row r="96030" spans="6:6">
      <c r="F96030"/>
    </row>
    <row r="96031" spans="6:6">
      <c r="F96031"/>
    </row>
    <row r="96032" spans="6:6">
      <c r="F96032"/>
    </row>
    <row r="96033" spans="6:6">
      <c r="F96033"/>
    </row>
    <row r="96034" spans="6:6">
      <c r="F96034"/>
    </row>
    <row r="96035" spans="6:6">
      <c r="F96035"/>
    </row>
    <row r="96036" spans="6:6">
      <c r="F96036"/>
    </row>
    <row r="96037" spans="6:6">
      <c r="F96037"/>
    </row>
    <row r="96038" spans="6:6">
      <c r="F96038"/>
    </row>
    <row r="96039" spans="6:6">
      <c r="F96039"/>
    </row>
    <row r="96040" spans="6:6">
      <c r="F96040"/>
    </row>
    <row r="96041" spans="6:6">
      <c r="F96041"/>
    </row>
    <row r="96042" spans="6:6">
      <c r="F96042"/>
    </row>
    <row r="96043" spans="6:6">
      <c r="F96043"/>
    </row>
    <row r="96044" spans="6:6">
      <c r="F96044"/>
    </row>
    <row r="96045" spans="6:6">
      <c r="F96045"/>
    </row>
    <row r="96046" spans="6:6">
      <c r="F96046"/>
    </row>
    <row r="96047" spans="6:6">
      <c r="F96047"/>
    </row>
    <row r="96048" spans="6:6">
      <c r="F96048"/>
    </row>
    <row r="96049" spans="6:6">
      <c r="F96049"/>
    </row>
    <row r="96050" spans="6:6">
      <c r="F96050"/>
    </row>
    <row r="96051" spans="6:6">
      <c r="F96051"/>
    </row>
    <row r="96052" spans="6:6">
      <c r="F96052"/>
    </row>
    <row r="96053" spans="6:6">
      <c r="F96053"/>
    </row>
    <row r="96054" spans="6:6">
      <c r="F96054"/>
    </row>
    <row r="96055" spans="6:6">
      <c r="F96055"/>
    </row>
    <row r="96056" spans="6:6">
      <c r="F96056"/>
    </row>
    <row r="96057" spans="6:6">
      <c r="F96057"/>
    </row>
    <row r="96058" spans="6:6">
      <c r="F96058"/>
    </row>
    <row r="96059" spans="6:6">
      <c r="F96059"/>
    </row>
    <row r="96060" spans="6:6">
      <c r="F96060"/>
    </row>
    <row r="96061" spans="6:6">
      <c r="F96061"/>
    </row>
    <row r="96062" spans="6:6">
      <c r="F96062"/>
    </row>
    <row r="96063" spans="6:6">
      <c r="F96063"/>
    </row>
    <row r="96064" spans="6:6">
      <c r="F96064"/>
    </row>
    <row r="96065" spans="6:6">
      <c r="F96065"/>
    </row>
    <row r="96066" spans="6:6">
      <c r="F96066"/>
    </row>
    <row r="96067" spans="6:6">
      <c r="F96067"/>
    </row>
    <row r="96068" spans="6:6">
      <c r="F96068"/>
    </row>
    <row r="96069" spans="6:6">
      <c r="F96069"/>
    </row>
    <row r="96070" spans="6:6">
      <c r="F96070"/>
    </row>
    <row r="96071" spans="6:6">
      <c r="F96071"/>
    </row>
    <row r="96072" spans="6:6">
      <c r="F96072"/>
    </row>
    <row r="96073" spans="6:6">
      <c r="F96073"/>
    </row>
    <row r="96074" spans="6:6">
      <c r="F96074"/>
    </row>
    <row r="96075" spans="6:6">
      <c r="F96075"/>
    </row>
    <row r="96076" spans="6:6">
      <c r="F96076"/>
    </row>
    <row r="96077" spans="6:6">
      <c r="F96077"/>
    </row>
    <row r="96078" spans="6:6">
      <c r="F96078"/>
    </row>
    <row r="96079" spans="6:6">
      <c r="F96079"/>
    </row>
    <row r="96080" spans="6:6">
      <c r="F96080"/>
    </row>
    <row r="96081" spans="6:6">
      <c r="F96081"/>
    </row>
    <row r="96082" spans="6:6">
      <c r="F96082"/>
    </row>
    <row r="96083" spans="6:6">
      <c r="F96083"/>
    </row>
    <row r="96084" spans="6:6">
      <c r="F96084"/>
    </row>
    <row r="96085" spans="6:6">
      <c r="F96085"/>
    </row>
    <row r="96086" spans="6:6">
      <c r="F96086"/>
    </row>
    <row r="96087" spans="6:6">
      <c r="F96087"/>
    </row>
    <row r="96088" spans="6:6">
      <c r="F96088"/>
    </row>
    <row r="96089" spans="6:6">
      <c r="F96089"/>
    </row>
    <row r="96090" spans="6:6">
      <c r="F96090"/>
    </row>
    <row r="96091" spans="6:6">
      <c r="F96091"/>
    </row>
    <row r="96092" spans="6:6">
      <c r="F96092"/>
    </row>
    <row r="96093" spans="6:6">
      <c r="F96093"/>
    </row>
    <row r="96094" spans="6:6">
      <c r="F96094"/>
    </row>
    <row r="96095" spans="6:6">
      <c r="F96095"/>
    </row>
    <row r="96096" spans="6:6">
      <c r="F96096"/>
    </row>
    <row r="96097" spans="6:6">
      <c r="F96097"/>
    </row>
    <row r="96098" spans="6:6">
      <c r="F96098"/>
    </row>
    <row r="96099" spans="6:6">
      <c r="F96099"/>
    </row>
    <row r="96100" spans="6:6">
      <c r="F96100"/>
    </row>
    <row r="96101" spans="6:6">
      <c r="F96101"/>
    </row>
    <row r="96102" spans="6:6">
      <c r="F96102"/>
    </row>
    <row r="96103" spans="6:6">
      <c r="F96103"/>
    </row>
    <row r="96104" spans="6:6">
      <c r="F96104"/>
    </row>
    <row r="96105" spans="6:6">
      <c r="F96105"/>
    </row>
    <row r="96106" spans="6:6">
      <c r="F96106"/>
    </row>
    <row r="96107" spans="6:6">
      <c r="F96107"/>
    </row>
    <row r="96108" spans="6:6">
      <c r="F96108"/>
    </row>
    <row r="96109" spans="6:6">
      <c r="F96109"/>
    </row>
    <row r="96110" spans="6:6">
      <c r="F96110"/>
    </row>
    <row r="96111" spans="6:6">
      <c r="F96111"/>
    </row>
    <row r="96112" spans="6:6">
      <c r="F96112"/>
    </row>
    <row r="96113" spans="6:6">
      <c r="F96113"/>
    </row>
    <row r="96114" spans="6:6">
      <c r="F96114"/>
    </row>
    <row r="96115" spans="6:6">
      <c r="F96115"/>
    </row>
    <row r="96116" spans="6:6">
      <c r="F96116"/>
    </row>
    <row r="96117" spans="6:6">
      <c r="F96117"/>
    </row>
    <row r="96118" spans="6:6">
      <c r="F96118"/>
    </row>
    <row r="96119" spans="6:6">
      <c r="F96119"/>
    </row>
    <row r="96120" spans="6:6">
      <c r="F96120"/>
    </row>
    <row r="96121" spans="6:6">
      <c r="F96121"/>
    </row>
    <row r="96122" spans="6:6">
      <c r="F96122"/>
    </row>
    <row r="96123" spans="6:6">
      <c r="F96123"/>
    </row>
    <row r="96124" spans="6:6">
      <c r="F96124"/>
    </row>
    <row r="96125" spans="6:6">
      <c r="F96125"/>
    </row>
    <row r="96126" spans="6:6">
      <c r="F96126"/>
    </row>
    <row r="96127" spans="6:6">
      <c r="F96127"/>
    </row>
    <row r="96128" spans="6:6">
      <c r="F96128"/>
    </row>
    <row r="96129" spans="6:6">
      <c r="F96129"/>
    </row>
    <row r="96130" spans="6:6">
      <c r="F96130"/>
    </row>
    <row r="96131" spans="6:6">
      <c r="F96131"/>
    </row>
    <row r="96132" spans="6:6">
      <c r="F96132"/>
    </row>
    <row r="96133" spans="6:6">
      <c r="F96133"/>
    </row>
    <row r="96134" spans="6:6">
      <c r="F96134"/>
    </row>
    <row r="96135" spans="6:6">
      <c r="F96135"/>
    </row>
    <row r="96136" spans="6:6">
      <c r="F96136"/>
    </row>
    <row r="96137" spans="6:6">
      <c r="F96137"/>
    </row>
    <row r="96138" spans="6:6">
      <c r="F96138"/>
    </row>
    <row r="96139" spans="6:6">
      <c r="F96139"/>
    </row>
    <row r="96140" spans="6:6">
      <c r="F96140"/>
    </row>
    <row r="96141" spans="6:6">
      <c r="F96141"/>
    </row>
    <row r="96142" spans="6:6">
      <c r="F96142"/>
    </row>
    <row r="96143" spans="6:6">
      <c r="F96143"/>
    </row>
    <row r="96144" spans="6:6">
      <c r="F96144"/>
    </row>
    <row r="96145" spans="6:6">
      <c r="F96145"/>
    </row>
    <row r="96146" spans="6:6">
      <c r="F96146"/>
    </row>
    <row r="96147" spans="6:6">
      <c r="F96147"/>
    </row>
    <row r="96148" spans="6:6">
      <c r="F96148"/>
    </row>
    <row r="96149" spans="6:6">
      <c r="F96149"/>
    </row>
    <row r="96150" spans="6:6">
      <c r="F96150"/>
    </row>
    <row r="96151" spans="6:6">
      <c r="F96151"/>
    </row>
    <row r="96152" spans="6:6">
      <c r="F96152"/>
    </row>
    <row r="96153" spans="6:6">
      <c r="F96153"/>
    </row>
    <row r="96154" spans="6:6">
      <c r="F96154"/>
    </row>
    <row r="96155" spans="6:6">
      <c r="F96155"/>
    </row>
    <row r="96156" spans="6:6">
      <c r="F96156"/>
    </row>
    <row r="96157" spans="6:6">
      <c r="F96157"/>
    </row>
    <row r="96158" spans="6:6">
      <c r="F96158"/>
    </row>
    <row r="96159" spans="6:6">
      <c r="F96159"/>
    </row>
    <row r="96160" spans="6:6">
      <c r="F96160"/>
    </row>
    <row r="96161" spans="6:6">
      <c r="F96161"/>
    </row>
    <row r="96162" spans="6:6">
      <c r="F96162"/>
    </row>
    <row r="96163" spans="6:6">
      <c r="F96163"/>
    </row>
    <row r="96164" spans="6:6">
      <c r="F96164"/>
    </row>
    <row r="96165" spans="6:6">
      <c r="F96165"/>
    </row>
    <row r="96166" spans="6:6">
      <c r="F96166"/>
    </row>
    <row r="96167" spans="6:6">
      <c r="F96167"/>
    </row>
    <row r="96168" spans="6:6">
      <c r="F96168"/>
    </row>
    <row r="96169" spans="6:6">
      <c r="F96169"/>
    </row>
    <row r="96170" spans="6:6">
      <c r="F96170"/>
    </row>
    <row r="96171" spans="6:6">
      <c r="F96171"/>
    </row>
    <row r="96172" spans="6:6">
      <c r="F96172"/>
    </row>
    <row r="96173" spans="6:6">
      <c r="F96173"/>
    </row>
    <row r="96174" spans="6:6">
      <c r="F96174"/>
    </row>
    <row r="96175" spans="6:6">
      <c r="F96175"/>
    </row>
    <row r="96176" spans="6:6">
      <c r="F96176"/>
    </row>
    <row r="96177" spans="6:6">
      <c r="F96177"/>
    </row>
    <row r="96178" spans="6:6">
      <c r="F96178"/>
    </row>
    <row r="96179" spans="6:6">
      <c r="F96179"/>
    </row>
    <row r="96180" spans="6:6">
      <c r="F96180"/>
    </row>
    <row r="96181" spans="6:6">
      <c r="F96181"/>
    </row>
    <row r="96182" spans="6:6">
      <c r="F96182"/>
    </row>
    <row r="96183" spans="6:6">
      <c r="F96183"/>
    </row>
    <row r="96184" spans="6:6">
      <c r="F96184"/>
    </row>
    <row r="96185" spans="6:6">
      <c r="F96185"/>
    </row>
    <row r="96186" spans="6:6">
      <c r="F96186"/>
    </row>
    <row r="96187" spans="6:6">
      <c r="F96187"/>
    </row>
    <row r="96188" spans="6:6">
      <c r="F96188"/>
    </row>
    <row r="96189" spans="6:6">
      <c r="F96189"/>
    </row>
    <row r="96190" spans="6:6">
      <c r="F96190"/>
    </row>
    <row r="96191" spans="6:6">
      <c r="F96191"/>
    </row>
    <row r="96192" spans="6:6">
      <c r="F96192"/>
    </row>
    <row r="96193" spans="6:6">
      <c r="F96193"/>
    </row>
    <row r="96194" spans="6:6">
      <c r="F96194"/>
    </row>
    <row r="96195" spans="6:6">
      <c r="F96195"/>
    </row>
    <row r="96196" spans="6:6">
      <c r="F96196"/>
    </row>
    <row r="96197" spans="6:6">
      <c r="F96197"/>
    </row>
    <row r="96198" spans="6:6">
      <c r="F96198"/>
    </row>
    <row r="96199" spans="6:6">
      <c r="F96199"/>
    </row>
    <row r="96200" spans="6:6">
      <c r="F96200"/>
    </row>
    <row r="96201" spans="6:6">
      <c r="F96201"/>
    </row>
    <row r="96202" spans="6:6">
      <c r="F96202"/>
    </row>
    <row r="96203" spans="6:6">
      <c r="F96203"/>
    </row>
    <row r="96204" spans="6:6">
      <c r="F96204"/>
    </row>
    <row r="96205" spans="6:6">
      <c r="F96205"/>
    </row>
    <row r="96206" spans="6:6">
      <c r="F96206"/>
    </row>
    <row r="96207" spans="6:6">
      <c r="F96207"/>
    </row>
    <row r="96208" spans="6:6">
      <c r="F96208"/>
    </row>
    <row r="96209" spans="6:6">
      <c r="F96209"/>
    </row>
    <row r="96210" spans="6:6">
      <c r="F96210"/>
    </row>
    <row r="96211" spans="6:6">
      <c r="F96211"/>
    </row>
    <row r="96212" spans="6:6">
      <c r="F96212"/>
    </row>
    <row r="96213" spans="6:6">
      <c r="F96213"/>
    </row>
    <row r="96214" spans="6:6">
      <c r="F96214"/>
    </row>
    <row r="96215" spans="6:6">
      <c r="F96215"/>
    </row>
    <row r="96216" spans="6:6">
      <c r="F96216"/>
    </row>
    <row r="96217" spans="6:6">
      <c r="F96217"/>
    </row>
    <row r="96218" spans="6:6">
      <c r="F96218"/>
    </row>
    <row r="96219" spans="6:6">
      <c r="F96219"/>
    </row>
    <row r="96220" spans="6:6">
      <c r="F96220"/>
    </row>
    <row r="96221" spans="6:6">
      <c r="F96221"/>
    </row>
    <row r="96222" spans="6:6">
      <c r="F96222"/>
    </row>
    <row r="96223" spans="6:6">
      <c r="F96223"/>
    </row>
    <row r="96224" spans="6:6">
      <c r="F96224"/>
    </row>
    <row r="96225" spans="6:6">
      <c r="F96225"/>
    </row>
    <row r="96226" spans="6:6">
      <c r="F96226"/>
    </row>
    <row r="96227" spans="6:6">
      <c r="F96227"/>
    </row>
    <row r="96228" spans="6:6">
      <c r="F96228"/>
    </row>
    <row r="96229" spans="6:6">
      <c r="F96229"/>
    </row>
    <row r="96230" spans="6:6">
      <c r="F96230"/>
    </row>
    <row r="96231" spans="6:6">
      <c r="F96231"/>
    </row>
    <row r="96232" spans="6:6">
      <c r="F96232"/>
    </row>
    <row r="96233" spans="6:6">
      <c r="F96233"/>
    </row>
    <row r="96234" spans="6:6">
      <c r="F96234"/>
    </row>
    <row r="96235" spans="6:6">
      <c r="F96235"/>
    </row>
    <row r="96236" spans="6:6">
      <c r="F96236"/>
    </row>
    <row r="96237" spans="6:6">
      <c r="F96237"/>
    </row>
    <row r="96238" spans="6:6">
      <c r="F96238"/>
    </row>
    <row r="96239" spans="6:6">
      <c r="F96239"/>
    </row>
    <row r="96240" spans="6:6">
      <c r="F96240"/>
    </row>
    <row r="96241" spans="6:6">
      <c r="F96241"/>
    </row>
    <row r="96242" spans="6:6">
      <c r="F96242"/>
    </row>
    <row r="96243" spans="6:6">
      <c r="F96243"/>
    </row>
    <row r="96244" spans="6:6">
      <c r="F96244"/>
    </row>
    <row r="96245" spans="6:6">
      <c r="F96245"/>
    </row>
    <row r="96246" spans="6:6">
      <c r="F96246"/>
    </row>
    <row r="96247" spans="6:6">
      <c r="F96247"/>
    </row>
    <row r="96248" spans="6:6">
      <c r="F96248"/>
    </row>
    <row r="96249" spans="6:6">
      <c r="F96249"/>
    </row>
    <row r="96250" spans="6:6">
      <c r="F96250"/>
    </row>
    <row r="96251" spans="6:6">
      <c r="F96251"/>
    </row>
    <row r="96252" spans="6:6">
      <c r="F96252"/>
    </row>
    <row r="96253" spans="6:6">
      <c r="F96253"/>
    </row>
    <row r="96254" spans="6:6">
      <c r="F96254"/>
    </row>
    <row r="96255" spans="6:6">
      <c r="F96255"/>
    </row>
    <row r="96256" spans="6:6">
      <c r="F96256"/>
    </row>
    <row r="96257" spans="6:6">
      <c r="F96257"/>
    </row>
    <row r="96258" spans="6:6">
      <c r="F96258"/>
    </row>
    <row r="96259" spans="6:6">
      <c r="F96259"/>
    </row>
    <row r="96260" spans="6:6">
      <c r="F96260"/>
    </row>
    <row r="96261" spans="6:6">
      <c r="F96261"/>
    </row>
    <row r="96262" spans="6:6">
      <c r="F96262"/>
    </row>
    <row r="96263" spans="6:6">
      <c r="F96263"/>
    </row>
    <row r="96264" spans="6:6">
      <c r="F96264"/>
    </row>
    <row r="96265" spans="6:6">
      <c r="F96265"/>
    </row>
    <row r="96266" spans="6:6">
      <c r="F96266"/>
    </row>
    <row r="96267" spans="6:6">
      <c r="F96267"/>
    </row>
    <row r="96268" spans="6:6">
      <c r="F96268"/>
    </row>
    <row r="96269" spans="6:6">
      <c r="F96269"/>
    </row>
    <row r="96270" spans="6:6">
      <c r="F96270"/>
    </row>
    <row r="96271" spans="6:6">
      <c r="F96271"/>
    </row>
    <row r="96272" spans="6:6">
      <c r="F96272"/>
    </row>
    <row r="96273" spans="6:6">
      <c r="F96273"/>
    </row>
    <row r="96274" spans="6:6">
      <c r="F96274"/>
    </row>
    <row r="96275" spans="6:6">
      <c r="F96275"/>
    </row>
    <row r="96276" spans="6:6">
      <c r="F96276"/>
    </row>
    <row r="96277" spans="6:6">
      <c r="F96277"/>
    </row>
    <row r="96278" spans="6:6">
      <c r="F96278"/>
    </row>
    <row r="96279" spans="6:6">
      <c r="F96279"/>
    </row>
    <row r="96280" spans="6:6">
      <c r="F96280"/>
    </row>
    <row r="96281" spans="6:6">
      <c r="F96281"/>
    </row>
    <row r="96282" spans="6:6">
      <c r="F96282"/>
    </row>
    <row r="96283" spans="6:6">
      <c r="F96283"/>
    </row>
    <row r="96284" spans="6:6">
      <c r="F96284"/>
    </row>
    <row r="96285" spans="6:6">
      <c r="F96285"/>
    </row>
    <row r="96286" spans="6:6">
      <c r="F96286"/>
    </row>
    <row r="96287" spans="6:6">
      <c r="F96287"/>
    </row>
    <row r="96288" spans="6:6">
      <c r="F96288"/>
    </row>
    <row r="96289" spans="6:6">
      <c r="F96289"/>
    </row>
    <row r="96290" spans="6:6">
      <c r="F96290"/>
    </row>
    <row r="96291" spans="6:6">
      <c r="F96291"/>
    </row>
    <row r="96292" spans="6:6">
      <c r="F96292"/>
    </row>
    <row r="96293" spans="6:6">
      <c r="F96293"/>
    </row>
    <row r="96294" spans="6:6">
      <c r="F96294"/>
    </row>
    <row r="96295" spans="6:6">
      <c r="F96295"/>
    </row>
    <row r="96296" spans="6:6">
      <c r="F96296"/>
    </row>
    <row r="96297" spans="6:6">
      <c r="F96297"/>
    </row>
    <row r="96298" spans="6:6">
      <c r="F96298"/>
    </row>
    <row r="96299" spans="6:6">
      <c r="F96299"/>
    </row>
    <row r="96300" spans="6:6">
      <c r="F96300"/>
    </row>
    <row r="96301" spans="6:6">
      <c r="F96301"/>
    </row>
    <row r="96302" spans="6:6">
      <c r="F96302"/>
    </row>
    <row r="96303" spans="6:6">
      <c r="F96303"/>
    </row>
    <row r="96304" spans="6:6">
      <c r="F96304"/>
    </row>
    <row r="96305" spans="6:6">
      <c r="F96305"/>
    </row>
    <row r="96306" spans="6:6">
      <c r="F96306"/>
    </row>
    <row r="96307" spans="6:6">
      <c r="F96307"/>
    </row>
    <row r="96308" spans="6:6">
      <c r="F96308"/>
    </row>
    <row r="96309" spans="6:6">
      <c r="F96309"/>
    </row>
    <row r="96310" spans="6:6">
      <c r="F96310"/>
    </row>
    <row r="96311" spans="6:6">
      <c r="F96311"/>
    </row>
    <row r="96312" spans="6:6">
      <c r="F96312"/>
    </row>
    <row r="96313" spans="6:6">
      <c r="F96313"/>
    </row>
    <row r="96314" spans="6:6">
      <c r="F96314"/>
    </row>
    <row r="96315" spans="6:6">
      <c r="F96315"/>
    </row>
    <row r="96316" spans="6:6">
      <c r="F96316"/>
    </row>
    <row r="96317" spans="6:6">
      <c r="F96317"/>
    </row>
    <row r="96318" spans="6:6">
      <c r="F96318"/>
    </row>
    <row r="96319" spans="6:6">
      <c r="F96319"/>
    </row>
    <row r="96320" spans="6:6">
      <c r="F96320"/>
    </row>
    <row r="96321" spans="6:6">
      <c r="F96321"/>
    </row>
    <row r="96322" spans="6:6">
      <c r="F96322"/>
    </row>
    <row r="96323" spans="6:6">
      <c r="F96323"/>
    </row>
    <row r="96324" spans="6:6">
      <c r="F96324"/>
    </row>
    <row r="96325" spans="6:6">
      <c r="F96325"/>
    </row>
    <row r="96326" spans="6:6">
      <c r="F96326"/>
    </row>
    <row r="96327" spans="6:6">
      <c r="F96327"/>
    </row>
    <row r="96328" spans="6:6">
      <c r="F96328"/>
    </row>
    <row r="96329" spans="6:6">
      <c r="F96329"/>
    </row>
    <row r="96330" spans="6:6">
      <c r="F96330"/>
    </row>
    <row r="96331" spans="6:6">
      <c r="F96331"/>
    </row>
    <row r="96332" spans="6:6">
      <c r="F96332"/>
    </row>
    <row r="96333" spans="6:6">
      <c r="F96333"/>
    </row>
    <row r="96334" spans="6:6">
      <c r="F96334"/>
    </row>
    <row r="96335" spans="6:6">
      <c r="F96335"/>
    </row>
    <row r="96336" spans="6:6">
      <c r="F96336"/>
    </row>
    <row r="96337" spans="6:6">
      <c r="F96337"/>
    </row>
    <row r="96338" spans="6:6">
      <c r="F96338"/>
    </row>
    <row r="96339" spans="6:6">
      <c r="F96339"/>
    </row>
    <row r="96340" spans="6:6">
      <c r="F96340"/>
    </row>
    <row r="96341" spans="6:6">
      <c r="F96341"/>
    </row>
    <row r="96342" spans="6:6">
      <c r="F96342"/>
    </row>
    <row r="96343" spans="6:6">
      <c r="F96343"/>
    </row>
    <row r="96344" spans="6:6">
      <c r="F96344"/>
    </row>
    <row r="96345" spans="6:6">
      <c r="F96345"/>
    </row>
    <row r="96346" spans="6:6">
      <c r="F96346"/>
    </row>
    <row r="96347" spans="6:6">
      <c r="F96347"/>
    </row>
    <row r="96348" spans="6:6">
      <c r="F96348"/>
    </row>
    <row r="96349" spans="6:6">
      <c r="F96349"/>
    </row>
    <row r="96350" spans="6:6">
      <c r="F96350"/>
    </row>
    <row r="96351" spans="6:6">
      <c r="F96351"/>
    </row>
    <row r="96352" spans="6:6">
      <c r="F96352"/>
    </row>
    <row r="96353" spans="6:6">
      <c r="F96353"/>
    </row>
    <row r="96354" spans="6:6">
      <c r="F96354"/>
    </row>
    <row r="96355" spans="6:6">
      <c r="F96355"/>
    </row>
    <row r="96356" spans="6:6">
      <c r="F96356"/>
    </row>
    <row r="96357" spans="6:6">
      <c r="F96357"/>
    </row>
    <row r="96358" spans="6:6">
      <c r="F96358"/>
    </row>
    <row r="96359" spans="6:6">
      <c r="F96359"/>
    </row>
    <row r="96360" spans="6:6">
      <c r="F96360"/>
    </row>
    <row r="96361" spans="6:6">
      <c r="F96361"/>
    </row>
    <row r="96362" spans="6:6">
      <c r="F96362"/>
    </row>
    <row r="96363" spans="6:6">
      <c r="F96363"/>
    </row>
    <row r="96364" spans="6:6">
      <c r="F96364"/>
    </row>
    <row r="96365" spans="6:6">
      <c r="F96365"/>
    </row>
    <row r="96366" spans="6:6">
      <c r="F96366"/>
    </row>
    <row r="96367" spans="6:6">
      <c r="F96367"/>
    </row>
    <row r="96368" spans="6:6">
      <c r="F96368"/>
    </row>
    <row r="96369" spans="6:6">
      <c r="F96369"/>
    </row>
    <row r="96370" spans="6:6">
      <c r="F96370"/>
    </row>
    <row r="96371" spans="6:6">
      <c r="F96371"/>
    </row>
    <row r="96372" spans="6:6">
      <c r="F96372"/>
    </row>
    <row r="96373" spans="6:6">
      <c r="F96373"/>
    </row>
    <row r="96374" spans="6:6">
      <c r="F96374"/>
    </row>
    <row r="96375" spans="6:6">
      <c r="F96375"/>
    </row>
    <row r="96376" spans="6:6">
      <c r="F96376"/>
    </row>
    <row r="96377" spans="6:6">
      <c r="F96377"/>
    </row>
    <row r="96378" spans="6:6">
      <c r="F96378"/>
    </row>
    <row r="96379" spans="6:6">
      <c r="F96379"/>
    </row>
    <row r="96380" spans="6:6">
      <c r="F96380"/>
    </row>
    <row r="96381" spans="6:6">
      <c r="F96381"/>
    </row>
    <row r="96382" spans="6:6">
      <c r="F96382"/>
    </row>
    <row r="96383" spans="6:6">
      <c r="F96383"/>
    </row>
    <row r="96384" spans="6:6">
      <c r="F96384"/>
    </row>
    <row r="96385" spans="6:6">
      <c r="F96385"/>
    </row>
    <row r="96386" spans="6:6">
      <c r="F96386"/>
    </row>
    <row r="96387" spans="6:6">
      <c r="F96387"/>
    </row>
    <row r="96388" spans="6:6">
      <c r="F96388"/>
    </row>
    <row r="96389" spans="6:6">
      <c r="F96389"/>
    </row>
    <row r="96390" spans="6:6">
      <c r="F96390"/>
    </row>
    <row r="96391" spans="6:6">
      <c r="F96391"/>
    </row>
    <row r="96392" spans="6:6">
      <c r="F96392"/>
    </row>
    <row r="96393" spans="6:6">
      <c r="F96393"/>
    </row>
    <row r="96394" spans="6:6">
      <c r="F96394"/>
    </row>
    <row r="96395" spans="6:6">
      <c r="F96395"/>
    </row>
    <row r="96396" spans="6:6">
      <c r="F96396"/>
    </row>
    <row r="96397" spans="6:6">
      <c r="F96397"/>
    </row>
    <row r="96398" spans="6:6">
      <c r="F96398"/>
    </row>
    <row r="96399" spans="6:6">
      <c r="F96399"/>
    </row>
    <row r="96400" spans="6:6">
      <c r="F96400"/>
    </row>
    <row r="96401" spans="6:6">
      <c r="F96401"/>
    </row>
    <row r="96402" spans="6:6">
      <c r="F96402"/>
    </row>
    <row r="96403" spans="6:6">
      <c r="F96403"/>
    </row>
    <row r="96404" spans="6:6">
      <c r="F96404"/>
    </row>
    <row r="96405" spans="6:6">
      <c r="F96405"/>
    </row>
    <row r="96406" spans="6:6">
      <c r="F96406"/>
    </row>
    <row r="96407" spans="6:6">
      <c r="F96407"/>
    </row>
    <row r="96408" spans="6:6">
      <c r="F96408"/>
    </row>
    <row r="96409" spans="6:6">
      <c r="F96409"/>
    </row>
    <row r="96410" spans="6:6">
      <c r="F96410"/>
    </row>
    <row r="96411" spans="6:6">
      <c r="F96411"/>
    </row>
    <row r="96412" spans="6:6">
      <c r="F96412"/>
    </row>
    <row r="96413" spans="6:6">
      <c r="F96413"/>
    </row>
    <row r="96414" spans="6:6">
      <c r="F96414"/>
    </row>
    <row r="96415" spans="6:6">
      <c r="F96415"/>
    </row>
    <row r="96416" spans="6:6">
      <c r="F96416"/>
    </row>
    <row r="96417" spans="6:6">
      <c r="F96417"/>
    </row>
    <row r="96418" spans="6:6">
      <c r="F96418"/>
    </row>
    <row r="96419" spans="6:6">
      <c r="F96419"/>
    </row>
    <row r="96420" spans="6:6">
      <c r="F96420"/>
    </row>
    <row r="96421" spans="6:6">
      <c r="F96421"/>
    </row>
    <row r="96422" spans="6:6">
      <c r="F96422"/>
    </row>
    <row r="96423" spans="6:6">
      <c r="F96423"/>
    </row>
    <row r="96424" spans="6:6">
      <c r="F96424"/>
    </row>
    <row r="96425" spans="6:6">
      <c r="F96425"/>
    </row>
    <row r="96426" spans="6:6">
      <c r="F96426"/>
    </row>
    <row r="96427" spans="6:6">
      <c r="F96427"/>
    </row>
    <row r="96428" spans="6:6">
      <c r="F96428"/>
    </row>
    <row r="96429" spans="6:6">
      <c r="F96429"/>
    </row>
    <row r="96430" spans="6:6">
      <c r="F96430"/>
    </row>
    <row r="96431" spans="6:6">
      <c r="F96431"/>
    </row>
    <row r="96432" spans="6:6">
      <c r="F96432"/>
    </row>
    <row r="96433" spans="6:6">
      <c r="F96433"/>
    </row>
    <row r="96434" spans="6:6">
      <c r="F96434"/>
    </row>
    <row r="96435" spans="6:6">
      <c r="F96435"/>
    </row>
    <row r="96436" spans="6:6">
      <c r="F96436"/>
    </row>
    <row r="96437" spans="6:6">
      <c r="F96437"/>
    </row>
    <row r="96438" spans="6:6">
      <c r="F96438"/>
    </row>
    <row r="96439" spans="6:6">
      <c r="F96439"/>
    </row>
    <row r="96440" spans="6:6">
      <c r="F96440"/>
    </row>
    <row r="96441" spans="6:6">
      <c r="F96441"/>
    </row>
    <row r="96442" spans="6:6">
      <c r="F96442"/>
    </row>
    <row r="96443" spans="6:6">
      <c r="F96443"/>
    </row>
    <row r="96444" spans="6:6">
      <c r="F96444"/>
    </row>
    <row r="96445" spans="6:6">
      <c r="F96445"/>
    </row>
    <row r="96446" spans="6:6">
      <c r="F96446"/>
    </row>
    <row r="96447" spans="6:6">
      <c r="F96447"/>
    </row>
    <row r="96448" spans="6:6">
      <c r="F96448"/>
    </row>
    <row r="96449" spans="6:6">
      <c r="F96449"/>
    </row>
    <row r="96450" spans="6:6">
      <c r="F96450"/>
    </row>
    <row r="96451" spans="6:6">
      <c r="F96451"/>
    </row>
    <row r="96452" spans="6:6">
      <c r="F96452"/>
    </row>
    <row r="96453" spans="6:6">
      <c r="F96453"/>
    </row>
    <row r="96454" spans="6:6">
      <c r="F96454"/>
    </row>
    <row r="96455" spans="6:6">
      <c r="F96455"/>
    </row>
    <row r="96456" spans="6:6">
      <c r="F96456"/>
    </row>
    <row r="96457" spans="6:6">
      <c r="F96457"/>
    </row>
    <row r="96458" spans="6:6">
      <c r="F96458"/>
    </row>
    <row r="96459" spans="6:6">
      <c r="F96459"/>
    </row>
    <row r="96460" spans="6:6">
      <c r="F96460"/>
    </row>
    <row r="96461" spans="6:6">
      <c r="F96461"/>
    </row>
    <row r="96462" spans="6:6">
      <c r="F96462"/>
    </row>
    <row r="96463" spans="6:6">
      <c r="F96463"/>
    </row>
    <row r="96464" spans="6:6">
      <c r="F96464"/>
    </row>
    <row r="96465" spans="6:6">
      <c r="F96465"/>
    </row>
    <row r="96466" spans="6:6">
      <c r="F96466"/>
    </row>
    <row r="96467" spans="6:6">
      <c r="F96467"/>
    </row>
    <row r="96468" spans="6:6">
      <c r="F96468"/>
    </row>
    <row r="96469" spans="6:6">
      <c r="F96469"/>
    </row>
    <row r="96470" spans="6:6">
      <c r="F96470"/>
    </row>
    <row r="96471" spans="6:6">
      <c r="F96471"/>
    </row>
    <row r="96472" spans="6:6">
      <c r="F96472"/>
    </row>
    <row r="96473" spans="6:6">
      <c r="F96473"/>
    </row>
    <row r="96474" spans="6:6">
      <c r="F96474"/>
    </row>
    <row r="96475" spans="6:6">
      <c r="F96475"/>
    </row>
    <row r="96476" spans="6:6">
      <c r="F96476"/>
    </row>
    <row r="96477" spans="6:6">
      <c r="F96477"/>
    </row>
    <row r="96478" spans="6:6">
      <c r="F96478"/>
    </row>
    <row r="96479" spans="6:6">
      <c r="F96479"/>
    </row>
    <row r="96480" spans="6:6">
      <c r="F96480"/>
    </row>
    <row r="96481" spans="6:6">
      <c r="F96481"/>
    </row>
    <row r="96482" spans="6:6">
      <c r="F96482"/>
    </row>
    <row r="96483" spans="6:6">
      <c r="F96483"/>
    </row>
    <row r="96484" spans="6:6">
      <c r="F96484"/>
    </row>
    <row r="96485" spans="6:6">
      <c r="F96485"/>
    </row>
    <row r="96486" spans="6:6">
      <c r="F96486"/>
    </row>
    <row r="96487" spans="6:6">
      <c r="F96487"/>
    </row>
    <row r="96488" spans="6:6">
      <c r="F96488"/>
    </row>
    <row r="96489" spans="6:6">
      <c r="F96489"/>
    </row>
    <row r="96490" spans="6:6">
      <c r="F96490"/>
    </row>
    <row r="96491" spans="6:6">
      <c r="F96491"/>
    </row>
    <row r="96492" spans="6:6">
      <c r="F96492"/>
    </row>
    <row r="96493" spans="6:6">
      <c r="F96493"/>
    </row>
    <row r="96494" spans="6:6">
      <c r="F96494"/>
    </row>
    <row r="96495" spans="6:6">
      <c r="F96495"/>
    </row>
    <row r="96496" spans="6:6">
      <c r="F96496"/>
    </row>
    <row r="96497" spans="6:6">
      <c r="F96497"/>
    </row>
    <row r="96498" spans="6:6">
      <c r="F96498"/>
    </row>
    <row r="96499" spans="6:6">
      <c r="F96499"/>
    </row>
    <row r="96500" spans="6:6">
      <c r="F96500"/>
    </row>
    <row r="96501" spans="6:6">
      <c r="F96501"/>
    </row>
    <row r="96502" spans="6:6">
      <c r="F96502"/>
    </row>
    <row r="96503" spans="6:6">
      <c r="F96503"/>
    </row>
    <row r="96504" spans="6:6">
      <c r="F96504"/>
    </row>
    <row r="96505" spans="6:6">
      <c r="F96505"/>
    </row>
    <row r="96506" spans="6:6">
      <c r="F96506"/>
    </row>
    <row r="96507" spans="6:6">
      <c r="F96507"/>
    </row>
    <row r="96508" spans="6:6">
      <c r="F96508"/>
    </row>
    <row r="96509" spans="6:6">
      <c r="F96509"/>
    </row>
    <row r="96510" spans="6:6">
      <c r="F96510"/>
    </row>
    <row r="96511" spans="6:6">
      <c r="F96511"/>
    </row>
    <row r="96512" spans="6:6">
      <c r="F96512"/>
    </row>
    <row r="96513" spans="6:6">
      <c r="F96513"/>
    </row>
    <row r="96514" spans="6:6">
      <c r="F96514"/>
    </row>
    <row r="96515" spans="6:6">
      <c r="F96515"/>
    </row>
    <row r="96516" spans="6:6">
      <c r="F96516"/>
    </row>
    <row r="96517" spans="6:6">
      <c r="F96517"/>
    </row>
    <row r="96518" spans="6:6">
      <c r="F96518"/>
    </row>
    <row r="96519" spans="6:6">
      <c r="F96519"/>
    </row>
    <row r="96520" spans="6:6">
      <c r="F96520"/>
    </row>
    <row r="96521" spans="6:6">
      <c r="F96521"/>
    </row>
    <row r="96522" spans="6:6">
      <c r="F96522"/>
    </row>
    <row r="96523" spans="6:6">
      <c r="F96523"/>
    </row>
    <row r="96524" spans="6:6">
      <c r="F96524"/>
    </row>
    <row r="96525" spans="6:6">
      <c r="F96525"/>
    </row>
    <row r="96526" spans="6:6">
      <c r="F96526"/>
    </row>
    <row r="96527" spans="6:6">
      <c r="F96527"/>
    </row>
    <row r="96528" spans="6:6">
      <c r="F96528"/>
    </row>
    <row r="96529" spans="6:6">
      <c r="F96529"/>
    </row>
    <row r="96530" spans="6:6">
      <c r="F96530"/>
    </row>
    <row r="96531" spans="6:6">
      <c r="F96531"/>
    </row>
    <row r="96532" spans="6:6">
      <c r="F96532"/>
    </row>
    <row r="96533" spans="6:6">
      <c r="F96533"/>
    </row>
    <row r="96534" spans="6:6">
      <c r="F96534"/>
    </row>
    <row r="96535" spans="6:6">
      <c r="F96535"/>
    </row>
    <row r="96536" spans="6:6">
      <c r="F96536"/>
    </row>
    <row r="96537" spans="6:6">
      <c r="F96537"/>
    </row>
    <row r="96538" spans="6:6">
      <c r="F96538"/>
    </row>
    <row r="96539" spans="6:6">
      <c r="F96539"/>
    </row>
    <row r="96540" spans="6:6">
      <c r="F96540"/>
    </row>
    <row r="96541" spans="6:6">
      <c r="F96541"/>
    </row>
    <row r="96542" spans="6:6">
      <c r="F96542"/>
    </row>
    <row r="96543" spans="6:6">
      <c r="F96543"/>
    </row>
    <row r="96544" spans="6:6">
      <c r="F96544"/>
    </row>
    <row r="96545" spans="6:6">
      <c r="F96545"/>
    </row>
    <row r="96546" spans="6:6">
      <c r="F96546"/>
    </row>
    <row r="96547" spans="6:6">
      <c r="F96547"/>
    </row>
    <row r="96548" spans="6:6">
      <c r="F96548"/>
    </row>
    <row r="96549" spans="6:6">
      <c r="F96549"/>
    </row>
    <row r="96550" spans="6:6">
      <c r="F96550"/>
    </row>
    <row r="96551" spans="6:6">
      <c r="F96551"/>
    </row>
    <row r="96552" spans="6:6">
      <c r="F96552"/>
    </row>
    <row r="96553" spans="6:6">
      <c r="F96553"/>
    </row>
    <row r="96554" spans="6:6">
      <c r="F96554"/>
    </row>
    <row r="96555" spans="6:6">
      <c r="F96555"/>
    </row>
    <row r="96556" spans="6:6">
      <c r="F96556"/>
    </row>
    <row r="96557" spans="6:6">
      <c r="F96557"/>
    </row>
    <row r="96558" spans="6:6">
      <c r="F96558"/>
    </row>
    <row r="96559" spans="6:6">
      <c r="F96559"/>
    </row>
    <row r="96560" spans="6:6">
      <c r="F96560"/>
    </row>
    <row r="96561" spans="6:6">
      <c r="F96561"/>
    </row>
    <row r="96562" spans="6:6">
      <c r="F96562"/>
    </row>
    <row r="96563" spans="6:6">
      <c r="F96563"/>
    </row>
    <row r="96564" spans="6:6">
      <c r="F96564"/>
    </row>
    <row r="96565" spans="6:6">
      <c r="F96565"/>
    </row>
    <row r="96566" spans="6:6">
      <c r="F96566"/>
    </row>
    <row r="96567" spans="6:6">
      <c r="F96567"/>
    </row>
    <row r="96568" spans="6:6">
      <c r="F96568"/>
    </row>
    <row r="96569" spans="6:6">
      <c r="F96569"/>
    </row>
    <row r="96570" spans="6:6">
      <c r="F96570"/>
    </row>
    <row r="96571" spans="6:6">
      <c r="F96571"/>
    </row>
    <row r="96572" spans="6:6">
      <c r="F96572"/>
    </row>
    <row r="96573" spans="6:6">
      <c r="F96573"/>
    </row>
    <row r="96574" spans="6:6">
      <c r="F96574"/>
    </row>
    <row r="96575" spans="6:6">
      <c r="F96575"/>
    </row>
    <row r="96576" spans="6:6">
      <c r="F96576"/>
    </row>
    <row r="96577" spans="6:6">
      <c r="F96577"/>
    </row>
    <row r="96578" spans="6:6">
      <c r="F96578"/>
    </row>
    <row r="96579" spans="6:6">
      <c r="F96579"/>
    </row>
    <row r="96580" spans="6:6">
      <c r="F96580"/>
    </row>
    <row r="96581" spans="6:6">
      <c r="F96581"/>
    </row>
    <row r="96582" spans="6:6">
      <c r="F96582"/>
    </row>
    <row r="96583" spans="6:6">
      <c r="F96583"/>
    </row>
    <row r="96584" spans="6:6">
      <c r="F96584"/>
    </row>
    <row r="96585" spans="6:6">
      <c r="F96585"/>
    </row>
    <row r="96586" spans="6:6">
      <c r="F96586"/>
    </row>
    <row r="96587" spans="6:6">
      <c r="F96587"/>
    </row>
    <row r="96588" spans="6:6">
      <c r="F96588"/>
    </row>
    <row r="96589" spans="6:6">
      <c r="F96589"/>
    </row>
    <row r="96590" spans="6:6">
      <c r="F96590"/>
    </row>
    <row r="96591" spans="6:6">
      <c r="F96591"/>
    </row>
    <row r="96592" spans="6:6">
      <c r="F96592"/>
    </row>
    <row r="96593" spans="6:6">
      <c r="F96593"/>
    </row>
    <row r="96594" spans="6:6">
      <c r="F96594"/>
    </row>
    <row r="96595" spans="6:6">
      <c r="F96595"/>
    </row>
    <row r="96596" spans="6:6">
      <c r="F96596"/>
    </row>
    <row r="96597" spans="6:6">
      <c r="F96597"/>
    </row>
    <row r="96598" spans="6:6">
      <c r="F96598"/>
    </row>
    <row r="96599" spans="6:6">
      <c r="F96599"/>
    </row>
    <row r="96600" spans="6:6">
      <c r="F96600"/>
    </row>
    <row r="96601" spans="6:6">
      <c r="F96601"/>
    </row>
    <row r="96602" spans="6:6">
      <c r="F96602"/>
    </row>
    <row r="96603" spans="6:6">
      <c r="F96603"/>
    </row>
    <row r="96604" spans="6:6">
      <c r="F96604"/>
    </row>
    <row r="96605" spans="6:6">
      <c r="F96605"/>
    </row>
    <row r="96606" spans="6:6">
      <c r="F96606"/>
    </row>
    <row r="96607" spans="6:6">
      <c r="F96607"/>
    </row>
    <row r="96608" spans="6:6">
      <c r="F96608"/>
    </row>
    <row r="96609" spans="6:6">
      <c r="F96609"/>
    </row>
    <row r="96610" spans="6:6">
      <c r="F96610"/>
    </row>
    <row r="96611" spans="6:6">
      <c r="F96611"/>
    </row>
    <row r="96612" spans="6:6">
      <c r="F96612"/>
    </row>
    <row r="96613" spans="6:6">
      <c r="F96613"/>
    </row>
    <row r="96614" spans="6:6">
      <c r="F96614"/>
    </row>
    <row r="96615" spans="6:6">
      <c r="F96615"/>
    </row>
    <row r="96616" spans="6:6">
      <c r="F96616"/>
    </row>
    <row r="96617" spans="6:6">
      <c r="F96617"/>
    </row>
    <row r="96618" spans="6:6">
      <c r="F96618"/>
    </row>
    <row r="96619" spans="6:6">
      <c r="F96619"/>
    </row>
    <row r="96620" spans="6:6">
      <c r="F96620"/>
    </row>
    <row r="96621" spans="6:6">
      <c r="F96621"/>
    </row>
    <row r="96622" spans="6:6">
      <c r="F96622"/>
    </row>
    <row r="96623" spans="6:6">
      <c r="F96623"/>
    </row>
    <row r="96624" spans="6:6">
      <c r="F96624"/>
    </row>
    <row r="96625" spans="6:6">
      <c r="F96625"/>
    </row>
    <row r="96626" spans="6:6">
      <c r="F96626"/>
    </row>
    <row r="96627" spans="6:6">
      <c r="F96627"/>
    </row>
    <row r="96628" spans="6:6">
      <c r="F96628"/>
    </row>
    <row r="96629" spans="6:6">
      <c r="F96629"/>
    </row>
    <row r="96630" spans="6:6">
      <c r="F96630"/>
    </row>
    <row r="96631" spans="6:6">
      <c r="F96631"/>
    </row>
    <row r="96632" spans="6:6">
      <c r="F96632"/>
    </row>
    <row r="96633" spans="6:6">
      <c r="F96633"/>
    </row>
    <row r="96634" spans="6:6">
      <c r="F96634"/>
    </row>
    <row r="96635" spans="6:6">
      <c r="F96635"/>
    </row>
    <row r="96636" spans="6:6">
      <c r="F96636"/>
    </row>
    <row r="96637" spans="6:6">
      <c r="F96637"/>
    </row>
    <row r="96638" spans="6:6">
      <c r="F96638"/>
    </row>
    <row r="96639" spans="6:6">
      <c r="F96639"/>
    </row>
    <row r="96640" spans="6:6">
      <c r="F96640"/>
    </row>
    <row r="96641" spans="6:6">
      <c r="F96641"/>
    </row>
    <row r="96642" spans="6:6">
      <c r="F96642"/>
    </row>
    <row r="96643" spans="6:6">
      <c r="F96643"/>
    </row>
    <row r="96644" spans="6:6">
      <c r="F96644"/>
    </row>
    <row r="96645" spans="6:6">
      <c r="F96645"/>
    </row>
    <row r="96646" spans="6:6">
      <c r="F96646"/>
    </row>
    <row r="96647" spans="6:6">
      <c r="F96647"/>
    </row>
    <row r="96648" spans="6:6">
      <c r="F96648"/>
    </row>
    <row r="96649" spans="6:6">
      <c r="F96649"/>
    </row>
    <row r="96650" spans="6:6">
      <c r="F96650"/>
    </row>
    <row r="96651" spans="6:6">
      <c r="F96651"/>
    </row>
    <row r="96652" spans="6:6">
      <c r="F96652"/>
    </row>
    <row r="96653" spans="6:6">
      <c r="F96653"/>
    </row>
    <row r="96654" spans="6:6">
      <c r="F96654"/>
    </row>
    <row r="96655" spans="6:6">
      <c r="F96655"/>
    </row>
    <row r="96656" spans="6:6">
      <c r="F96656"/>
    </row>
    <row r="96657" spans="6:6">
      <c r="F96657"/>
    </row>
    <row r="96658" spans="6:6">
      <c r="F96658"/>
    </row>
    <row r="96659" spans="6:6">
      <c r="F96659"/>
    </row>
    <row r="96660" spans="6:6">
      <c r="F96660"/>
    </row>
    <row r="96661" spans="6:6">
      <c r="F96661"/>
    </row>
    <row r="96662" spans="6:6">
      <c r="F96662"/>
    </row>
    <row r="96663" spans="6:6">
      <c r="F96663"/>
    </row>
    <row r="96664" spans="6:6">
      <c r="F96664"/>
    </row>
    <row r="96665" spans="6:6">
      <c r="F96665"/>
    </row>
    <row r="96666" spans="6:6">
      <c r="F96666"/>
    </row>
    <row r="96667" spans="6:6">
      <c r="F96667"/>
    </row>
    <row r="96668" spans="6:6">
      <c r="F96668"/>
    </row>
    <row r="96669" spans="6:6">
      <c r="F96669"/>
    </row>
    <row r="96670" spans="6:6">
      <c r="F96670"/>
    </row>
    <row r="96671" spans="6:6">
      <c r="F96671"/>
    </row>
    <row r="96672" spans="6:6">
      <c r="F96672"/>
    </row>
    <row r="96673" spans="6:6">
      <c r="F96673"/>
    </row>
    <row r="96674" spans="6:6">
      <c r="F96674"/>
    </row>
    <row r="96675" spans="6:6">
      <c r="F96675"/>
    </row>
    <row r="96676" spans="6:6">
      <c r="F96676"/>
    </row>
    <row r="96677" spans="6:6">
      <c r="F96677"/>
    </row>
    <row r="96678" spans="6:6">
      <c r="F96678"/>
    </row>
    <row r="96679" spans="6:6">
      <c r="F96679"/>
    </row>
    <row r="96680" spans="6:6">
      <c r="F96680"/>
    </row>
    <row r="96681" spans="6:6">
      <c r="F96681"/>
    </row>
    <row r="96682" spans="6:6">
      <c r="F96682"/>
    </row>
    <row r="96683" spans="6:6">
      <c r="F96683"/>
    </row>
    <row r="96684" spans="6:6">
      <c r="F96684"/>
    </row>
    <row r="96685" spans="6:6">
      <c r="F96685"/>
    </row>
    <row r="96686" spans="6:6">
      <c r="F96686"/>
    </row>
    <row r="96687" spans="6:6">
      <c r="F96687"/>
    </row>
    <row r="96688" spans="6:6">
      <c r="F96688"/>
    </row>
    <row r="96689" spans="6:6">
      <c r="F96689"/>
    </row>
    <row r="96690" spans="6:6">
      <c r="F96690"/>
    </row>
    <row r="96691" spans="6:6">
      <c r="F96691"/>
    </row>
    <row r="96692" spans="6:6">
      <c r="F96692"/>
    </row>
    <row r="96693" spans="6:6">
      <c r="F96693"/>
    </row>
    <row r="96694" spans="6:6">
      <c r="F96694"/>
    </row>
    <row r="96695" spans="6:6">
      <c r="F96695"/>
    </row>
    <row r="96696" spans="6:6">
      <c r="F96696"/>
    </row>
    <row r="96697" spans="6:6">
      <c r="F96697"/>
    </row>
    <row r="96698" spans="6:6">
      <c r="F96698"/>
    </row>
    <row r="96699" spans="6:6">
      <c r="F96699"/>
    </row>
    <row r="96700" spans="6:6">
      <c r="F96700"/>
    </row>
    <row r="96701" spans="6:6">
      <c r="F96701"/>
    </row>
    <row r="96702" spans="6:6">
      <c r="F96702"/>
    </row>
    <row r="96703" spans="6:6">
      <c r="F96703"/>
    </row>
    <row r="96704" spans="6:6">
      <c r="F96704"/>
    </row>
    <row r="96705" spans="6:6">
      <c r="F96705"/>
    </row>
    <row r="96706" spans="6:6">
      <c r="F96706"/>
    </row>
    <row r="96707" spans="6:6">
      <c r="F96707"/>
    </row>
    <row r="96708" spans="6:6">
      <c r="F96708"/>
    </row>
    <row r="96709" spans="6:6">
      <c r="F96709"/>
    </row>
    <row r="96710" spans="6:6">
      <c r="F96710"/>
    </row>
    <row r="96711" spans="6:6">
      <c r="F96711"/>
    </row>
    <row r="96712" spans="6:6">
      <c r="F96712"/>
    </row>
    <row r="96713" spans="6:6">
      <c r="F96713"/>
    </row>
    <row r="96714" spans="6:6">
      <c r="F96714"/>
    </row>
    <row r="96715" spans="6:6">
      <c r="F96715"/>
    </row>
    <row r="96716" spans="6:6">
      <c r="F96716"/>
    </row>
    <row r="96717" spans="6:6">
      <c r="F96717"/>
    </row>
    <row r="96718" spans="6:6">
      <c r="F96718"/>
    </row>
    <row r="96719" spans="6:6">
      <c r="F96719"/>
    </row>
    <row r="96720" spans="6:6">
      <c r="F96720"/>
    </row>
    <row r="96721" spans="6:6">
      <c r="F96721"/>
    </row>
    <row r="96722" spans="6:6">
      <c r="F96722"/>
    </row>
    <row r="96723" spans="6:6">
      <c r="F96723"/>
    </row>
    <row r="96724" spans="6:6">
      <c r="F96724"/>
    </row>
    <row r="96725" spans="6:6">
      <c r="F96725"/>
    </row>
    <row r="96726" spans="6:6">
      <c r="F96726"/>
    </row>
    <row r="96727" spans="6:6">
      <c r="F96727"/>
    </row>
    <row r="96728" spans="6:6">
      <c r="F96728"/>
    </row>
    <row r="96729" spans="6:6">
      <c r="F96729"/>
    </row>
    <row r="96730" spans="6:6">
      <c r="F96730"/>
    </row>
    <row r="96731" spans="6:6">
      <c r="F96731"/>
    </row>
    <row r="96732" spans="6:6">
      <c r="F96732"/>
    </row>
    <row r="96733" spans="6:6">
      <c r="F96733"/>
    </row>
    <row r="96734" spans="6:6">
      <c r="F96734"/>
    </row>
    <row r="96735" spans="6:6">
      <c r="F96735"/>
    </row>
    <row r="96736" spans="6:6">
      <c r="F96736"/>
    </row>
    <row r="96737" spans="6:6">
      <c r="F96737"/>
    </row>
    <row r="96738" spans="6:6">
      <c r="F96738"/>
    </row>
    <row r="96739" spans="6:6">
      <c r="F96739"/>
    </row>
    <row r="96740" spans="6:6">
      <c r="F96740"/>
    </row>
    <row r="96741" spans="6:6">
      <c r="F96741"/>
    </row>
    <row r="96742" spans="6:6">
      <c r="F96742"/>
    </row>
    <row r="96743" spans="6:6">
      <c r="F96743"/>
    </row>
    <row r="96744" spans="6:6">
      <c r="F96744"/>
    </row>
    <row r="96745" spans="6:6">
      <c r="F96745"/>
    </row>
    <row r="96746" spans="6:6">
      <c r="F96746"/>
    </row>
    <row r="96747" spans="6:6">
      <c r="F96747"/>
    </row>
    <row r="96748" spans="6:6">
      <c r="F96748"/>
    </row>
    <row r="96749" spans="6:6">
      <c r="F96749"/>
    </row>
    <row r="96750" spans="6:6">
      <c r="F96750"/>
    </row>
    <row r="96751" spans="6:6">
      <c r="F96751"/>
    </row>
    <row r="96752" spans="6:6">
      <c r="F96752"/>
    </row>
    <row r="96753" spans="6:6">
      <c r="F96753"/>
    </row>
    <row r="96754" spans="6:6">
      <c r="F96754"/>
    </row>
    <row r="96755" spans="6:6">
      <c r="F96755"/>
    </row>
    <row r="96756" spans="6:6">
      <c r="F96756"/>
    </row>
    <row r="96757" spans="6:6">
      <c r="F96757"/>
    </row>
    <row r="96758" spans="6:6">
      <c r="F96758"/>
    </row>
    <row r="96759" spans="6:6">
      <c r="F96759"/>
    </row>
    <row r="96760" spans="6:6">
      <c r="F96760"/>
    </row>
    <row r="96761" spans="6:6">
      <c r="F96761"/>
    </row>
    <row r="96762" spans="6:6">
      <c r="F96762"/>
    </row>
    <row r="96763" spans="6:6">
      <c r="F96763"/>
    </row>
    <row r="96764" spans="6:6">
      <c r="F96764"/>
    </row>
    <row r="96765" spans="6:6">
      <c r="F96765"/>
    </row>
    <row r="96766" spans="6:6">
      <c r="F96766"/>
    </row>
    <row r="96767" spans="6:6">
      <c r="F96767"/>
    </row>
    <row r="96768" spans="6:6">
      <c r="F96768"/>
    </row>
    <row r="96769" spans="6:6">
      <c r="F96769"/>
    </row>
    <row r="96770" spans="6:6">
      <c r="F96770"/>
    </row>
    <row r="96771" spans="6:6">
      <c r="F96771"/>
    </row>
    <row r="96772" spans="6:6">
      <c r="F96772"/>
    </row>
    <row r="96773" spans="6:6">
      <c r="F96773"/>
    </row>
    <row r="96774" spans="6:6">
      <c r="F96774"/>
    </row>
    <row r="96775" spans="6:6">
      <c r="F96775"/>
    </row>
    <row r="96776" spans="6:6">
      <c r="F96776"/>
    </row>
    <row r="96777" spans="6:6">
      <c r="F96777"/>
    </row>
    <row r="96778" spans="6:6">
      <c r="F96778"/>
    </row>
    <row r="96779" spans="6:6">
      <c r="F96779"/>
    </row>
    <row r="96780" spans="6:6">
      <c r="F96780"/>
    </row>
    <row r="96781" spans="6:6">
      <c r="F96781"/>
    </row>
    <row r="96782" spans="6:6">
      <c r="F96782"/>
    </row>
    <row r="96783" spans="6:6">
      <c r="F96783"/>
    </row>
    <row r="96784" spans="6:6">
      <c r="F96784"/>
    </row>
    <row r="96785" spans="6:6">
      <c r="F96785"/>
    </row>
    <row r="96786" spans="6:6">
      <c r="F96786"/>
    </row>
    <row r="96787" spans="6:6">
      <c r="F96787"/>
    </row>
    <row r="96788" spans="6:6">
      <c r="F96788"/>
    </row>
    <row r="96789" spans="6:6">
      <c r="F96789"/>
    </row>
    <row r="96790" spans="6:6">
      <c r="F96790"/>
    </row>
    <row r="96791" spans="6:6">
      <c r="F96791"/>
    </row>
    <row r="96792" spans="6:6">
      <c r="F96792"/>
    </row>
    <row r="96793" spans="6:6">
      <c r="F96793"/>
    </row>
    <row r="96794" spans="6:6">
      <c r="F96794"/>
    </row>
    <row r="96795" spans="6:6">
      <c r="F96795"/>
    </row>
    <row r="96796" spans="6:6">
      <c r="F96796"/>
    </row>
    <row r="96797" spans="6:6">
      <c r="F96797"/>
    </row>
    <row r="96798" spans="6:6">
      <c r="F96798"/>
    </row>
    <row r="96799" spans="6:6">
      <c r="F96799"/>
    </row>
    <row r="96800" spans="6:6">
      <c r="F96800"/>
    </row>
    <row r="96801" spans="6:6">
      <c r="F96801"/>
    </row>
    <row r="96802" spans="6:6">
      <c r="F96802"/>
    </row>
    <row r="96803" spans="6:6">
      <c r="F96803"/>
    </row>
    <row r="96804" spans="6:6">
      <c r="F96804"/>
    </row>
    <row r="96805" spans="6:6">
      <c r="F96805"/>
    </row>
    <row r="96806" spans="6:6">
      <c r="F96806"/>
    </row>
    <row r="96807" spans="6:6">
      <c r="F96807"/>
    </row>
    <row r="96808" spans="6:6">
      <c r="F96808"/>
    </row>
    <row r="96809" spans="6:6">
      <c r="F96809"/>
    </row>
    <row r="96810" spans="6:6">
      <c r="F96810"/>
    </row>
    <row r="96811" spans="6:6">
      <c r="F96811"/>
    </row>
    <row r="96812" spans="6:6">
      <c r="F96812"/>
    </row>
    <row r="96813" spans="6:6">
      <c r="F96813"/>
    </row>
    <row r="96814" spans="6:6">
      <c r="F96814"/>
    </row>
    <row r="96815" spans="6:6">
      <c r="F96815"/>
    </row>
    <row r="96816" spans="6:6">
      <c r="F96816"/>
    </row>
    <row r="96817" spans="6:6">
      <c r="F96817"/>
    </row>
    <row r="96818" spans="6:6">
      <c r="F96818"/>
    </row>
    <row r="96819" spans="6:6">
      <c r="F96819"/>
    </row>
    <row r="96820" spans="6:6">
      <c r="F96820"/>
    </row>
    <row r="96821" spans="6:6">
      <c r="F96821"/>
    </row>
    <row r="96822" spans="6:6">
      <c r="F96822"/>
    </row>
    <row r="96823" spans="6:6">
      <c r="F96823"/>
    </row>
    <row r="96824" spans="6:6">
      <c r="F96824"/>
    </row>
    <row r="96825" spans="6:6">
      <c r="F96825"/>
    </row>
    <row r="96826" spans="6:6">
      <c r="F96826"/>
    </row>
    <row r="96827" spans="6:6">
      <c r="F96827"/>
    </row>
    <row r="96828" spans="6:6">
      <c r="F96828"/>
    </row>
    <row r="96829" spans="6:6">
      <c r="F96829"/>
    </row>
    <row r="96830" spans="6:6">
      <c r="F96830"/>
    </row>
    <row r="96831" spans="6:6">
      <c r="F96831"/>
    </row>
    <row r="96832" spans="6:6">
      <c r="F96832"/>
    </row>
    <row r="96833" spans="6:6">
      <c r="F96833"/>
    </row>
    <row r="96834" spans="6:6">
      <c r="F96834"/>
    </row>
    <row r="96835" spans="6:6">
      <c r="F96835"/>
    </row>
    <row r="96836" spans="6:6">
      <c r="F96836"/>
    </row>
    <row r="96837" spans="6:6">
      <c r="F96837"/>
    </row>
    <row r="96838" spans="6:6">
      <c r="F96838"/>
    </row>
    <row r="96839" spans="6:6">
      <c r="F96839"/>
    </row>
    <row r="96840" spans="6:6">
      <c r="F96840"/>
    </row>
    <row r="96841" spans="6:6">
      <c r="F96841"/>
    </row>
    <row r="96842" spans="6:6">
      <c r="F96842"/>
    </row>
    <row r="96843" spans="6:6">
      <c r="F96843"/>
    </row>
    <row r="96844" spans="6:6">
      <c r="F96844"/>
    </row>
    <row r="96845" spans="6:6">
      <c r="F96845"/>
    </row>
    <row r="96846" spans="6:6">
      <c r="F96846"/>
    </row>
    <row r="96847" spans="6:6">
      <c r="F96847"/>
    </row>
    <row r="96848" spans="6:6">
      <c r="F96848"/>
    </row>
    <row r="96849" spans="6:6">
      <c r="F96849"/>
    </row>
    <row r="96850" spans="6:6">
      <c r="F96850"/>
    </row>
    <row r="96851" spans="6:6">
      <c r="F96851"/>
    </row>
    <row r="96852" spans="6:6">
      <c r="F96852"/>
    </row>
    <row r="96853" spans="6:6">
      <c r="F96853"/>
    </row>
    <row r="96854" spans="6:6">
      <c r="F96854"/>
    </row>
    <row r="96855" spans="6:6">
      <c r="F96855"/>
    </row>
    <row r="96856" spans="6:6">
      <c r="F96856"/>
    </row>
    <row r="96857" spans="6:6">
      <c r="F96857"/>
    </row>
    <row r="96858" spans="6:6">
      <c r="F96858"/>
    </row>
    <row r="96859" spans="6:6">
      <c r="F96859"/>
    </row>
    <row r="96860" spans="6:6">
      <c r="F96860"/>
    </row>
    <row r="96861" spans="6:6">
      <c r="F96861"/>
    </row>
    <row r="96862" spans="6:6">
      <c r="F96862"/>
    </row>
    <row r="96863" spans="6:6">
      <c r="F96863"/>
    </row>
    <row r="96864" spans="6:6">
      <c r="F96864"/>
    </row>
    <row r="96865" spans="6:6">
      <c r="F96865"/>
    </row>
    <row r="96866" spans="6:6">
      <c r="F96866"/>
    </row>
    <row r="96867" spans="6:6">
      <c r="F96867"/>
    </row>
    <row r="96868" spans="6:6">
      <c r="F96868"/>
    </row>
    <row r="96869" spans="6:6">
      <c r="F96869"/>
    </row>
    <row r="96870" spans="6:6">
      <c r="F96870"/>
    </row>
    <row r="96871" spans="6:6">
      <c r="F96871"/>
    </row>
    <row r="96872" spans="6:6">
      <c r="F96872"/>
    </row>
    <row r="96873" spans="6:6">
      <c r="F96873"/>
    </row>
    <row r="96874" spans="6:6">
      <c r="F96874"/>
    </row>
    <row r="96875" spans="6:6">
      <c r="F96875"/>
    </row>
    <row r="96876" spans="6:6">
      <c r="F96876"/>
    </row>
    <row r="96877" spans="6:6">
      <c r="F96877"/>
    </row>
    <row r="96878" spans="6:6">
      <c r="F96878"/>
    </row>
    <row r="96879" spans="6:6">
      <c r="F96879"/>
    </row>
    <row r="96880" spans="6:6">
      <c r="F96880"/>
    </row>
    <row r="96881" spans="6:6">
      <c r="F96881"/>
    </row>
    <row r="96882" spans="6:6">
      <c r="F96882"/>
    </row>
    <row r="96883" spans="6:6">
      <c r="F96883"/>
    </row>
    <row r="96884" spans="6:6">
      <c r="F96884"/>
    </row>
    <row r="96885" spans="6:6">
      <c r="F96885"/>
    </row>
    <row r="96886" spans="6:6">
      <c r="F96886"/>
    </row>
    <row r="96887" spans="6:6">
      <c r="F96887"/>
    </row>
    <row r="96888" spans="6:6">
      <c r="F96888"/>
    </row>
    <row r="96889" spans="6:6">
      <c r="F96889"/>
    </row>
    <row r="96890" spans="6:6">
      <c r="F96890"/>
    </row>
    <row r="96891" spans="6:6">
      <c r="F96891"/>
    </row>
    <row r="96892" spans="6:6">
      <c r="F96892"/>
    </row>
    <row r="96893" spans="6:6">
      <c r="F96893"/>
    </row>
    <row r="96894" spans="6:6">
      <c r="F96894"/>
    </row>
    <row r="96895" spans="6:6">
      <c r="F96895"/>
    </row>
    <row r="96896" spans="6:6">
      <c r="F96896"/>
    </row>
    <row r="96897" spans="6:6">
      <c r="F96897"/>
    </row>
    <row r="96898" spans="6:6">
      <c r="F96898"/>
    </row>
    <row r="96899" spans="6:6">
      <c r="F96899"/>
    </row>
    <row r="96900" spans="6:6">
      <c r="F96900"/>
    </row>
    <row r="96901" spans="6:6">
      <c r="F96901"/>
    </row>
    <row r="96902" spans="6:6">
      <c r="F96902"/>
    </row>
    <row r="96903" spans="6:6">
      <c r="F96903"/>
    </row>
    <row r="96904" spans="6:6">
      <c r="F96904"/>
    </row>
    <row r="96905" spans="6:6">
      <c r="F96905"/>
    </row>
    <row r="96906" spans="6:6">
      <c r="F96906"/>
    </row>
    <row r="96907" spans="6:6">
      <c r="F96907"/>
    </row>
    <row r="96908" spans="6:6">
      <c r="F96908"/>
    </row>
    <row r="96909" spans="6:6">
      <c r="F96909"/>
    </row>
    <row r="96910" spans="6:6">
      <c r="F96910"/>
    </row>
    <row r="96911" spans="6:6">
      <c r="F96911"/>
    </row>
    <row r="96912" spans="6:6">
      <c r="F96912"/>
    </row>
    <row r="96913" spans="6:6">
      <c r="F96913"/>
    </row>
    <row r="96914" spans="6:6">
      <c r="F96914"/>
    </row>
    <row r="96915" spans="6:6">
      <c r="F96915"/>
    </row>
    <row r="96916" spans="6:6">
      <c r="F96916"/>
    </row>
    <row r="96917" spans="6:6">
      <c r="F96917"/>
    </row>
    <row r="96918" spans="6:6">
      <c r="F96918"/>
    </row>
    <row r="96919" spans="6:6">
      <c r="F96919"/>
    </row>
    <row r="96920" spans="6:6">
      <c r="F96920"/>
    </row>
    <row r="96921" spans="6:6">
      <c r="F96921"/>
    </row>
    <row r="96922" spans="6:6">
      <c r="F96922"/>
    </row>
    <row r="96923" spans="6:6">
      <c r="F96923"/>
    </row>
    <row r="96924" spans="6:6">
      <c r="F96924"/>
    </row>
    <row r="96925" spans="6:6">
      <c r="F96925"/>
    </row>
    <row r="96926" spans="6:6">
      <c r="F96926"/>
    </row>
    <row r="96927" spans="6:6">
      <c r="F96927"/>
    </row>
    <row r="96928" spans="6:6">
      <c r="F96928"/>
    </row>
    <row r="96929" spans="6:6">
      <c r="F96929"/>
    </row>
    <row r="96930" spans="6:6">
      <c r="F96930"/>
    </row>
    <row r="96931" spans="6:6">
      <c r="F96931"/>
    </row>
    <row r="96932" spans="6:6">
      <c r="F96932"/>
    </row>
    <row r="96933" spans="6:6">
      <c r="F96933"/>
    </row>
    <row r="96934" spans="6:6">
      <c r="F96934"/>
    </row>
    <row r="96935" spans="6:6">
      <c r="F96935"/>
    </row>
    <row r="96936" spans="6:6">
      <c r="F96936"/>
    </row>
    <row r="96937" spans="6:6">
      <c r="F96937"/>
    </row>
    <row r="96938" spans="6:6">
      <c r="F96938"/>
    </row>
    <row r="96939" spans="6:6">
      <c r="F96939"/>
    </row>
    <row r="96940" spans="6:6">
      <c r="F96940"/>
    </row>
    <row r="96941" spans="6:6">
      <c r="F96941"/>
    </row>
    <row r="96942" spans="6:6">
      <c r="F96942"/>
    </row>
    <row r="96943" spans="6:6">
      <c r="F96943"/>
    </row>
    <row r="96944" spans="6:6">
      <c r="F96944"/>
    </row>
    <row r="96945" spans="6:6">
      <c r="F96945"/>
    </row>
    <row r="96946" spans="6:6">
      <c r="F96946"/>
    </row>
    <row r="96947" spans="6:6">
      <c r="F96947"/>
    </row>
    <row r="96948" spans="6:6">
      <c r="F96948"/>
    </row>
    <row r="96949" spans="6:6">
      <c r="F96949"/>
    </row>
    <row r="96950" spans="6:6">
      <c r="F96950"/>
    </row>
    <row r="96951" spans="6:6">
      <c r="F96951"/>
    </row>
    <row r="96952" spans="6:6">
      <c r="F96952"/>
    </row>
    <row r="96953" spans="6:6">
      <c r="F96953"/>
    </row>
    <row r="96954" spans="6:6">
      <c r="F96954"/>
    </row>
    <row r="96955" spans="6:6">
      <c r="F96955"/>
    </row>
    <row r="96956" spans="6:6">
      <c r="F96956"/>
    </row>
    <row r="96957" spans="6:6">
      <c r="F96957"/>
    </row>
    <row r="96958" spans="6:6">
      <c r="F96958"/>
    </row>
    <row r="96959" spans="6:6">
      <c r="F96959"/>
    </row>
    <row r="96960" spans="6:6">
      <c r="F96960"/>
    </row>
    <row r="96961" spans="6:6">
      <c r="F96961"/>
    </row>
    <row r="96962" spans="6:6">
      <c r="F96962"/>
    </row>
    <row r="96963" spans="6:6">
      <c r="F96963"/>
    </row>
    <row r="96964" spans="6:6">
      <c r="F96964"/>
    </row>
    <row r="96965" spans="6:6">
      <c r="F96965"/>
    </row>
    <row r="96966" spans="6:6">
      <c r="F96966"/>
    </row>
    <row r="96967" spans="6:6">
      <c r="F96967"/>
    </row>
    <row r="96968" spans="6:6">
      <c r="F96968"/>
    </row>
    <row r="96969" spans="6:6">
      <c r="F96969"/>
    </row>
    <row r="96970" spans="6:6">
      <c r="F96970"/>
    </row>
    <row r="96971" spans="6:6">
      <c r="F96971"/>
    </row>
    <row r="96972" spans="6:6">
      <c r="F96972"/>
    </row>
    <row r="96973" spans="6:6">
      <c r="F96973"/>
    </row>
    <row r="96974" spans="6:6">
      <c r="F96974"/>
    </row>
    <row r="96975" spans="6:6">
      <c r="F96975"/>
    </row>
    <row r="96976" spans="6:6">
      <c r="F96976"/>
    </row>
    <row r="96977" spans="6:6">
      <c r="F96977"/>
    </row>
    <row r="96978" spans="6:6">
      <c r="F96978"/>
    </row>
    <row r="96979" spans="6:6">
      <c r="F96979"/>
    </row>
    <row r="96980" spans="6:6">
      <c r="F96980"/>
    </row>
    <row r="96981" spans="6:6">
      <c r="F96981"/>
    </row>
    <row r="96982" spans="6:6">
      <c r="F96982"/>
    </row>
    <row r="96983" spans="6:6">
      <c r="F96983"/>
    </row>
    <row r="96984" spans="6:6">
      <c r="F96984"/>
    </row>
    <row r="96985" spans="6:6">
      <c r="F96985"/>
    </row>
    <row r="96986" spans="6:6">
      <c r="F96986"/>
    </row>
    <row r="96987" spans="6:6">
      <c r="F96987"/>
    </row>
    <row r="96988" spans="6:6">
      <c r="F96988"/>
    </row>
    <row r="96989" spans="6:6">
      <c r="F96989"/>
    </row>
    <row r="96990" spans="6:6">
      <c r="F96990"/>
    </row>
    <row r="96991" spans="6:6">
      <c r="F96991"/>
    </row>
    <row r="96992" spans="6:6">
      <c r="F96992"/>
    </row>
    <row r="96993" spans="6:6">
      <c r="F96993"/>
    </row>
    <row r="96994" spans="6:6">
      <c r="F96994"/>
    </row>
    <row r="96995" spans="6:6">
      <c r="F96995"/>
    </row>
    <row r="96996" spans="6:6">
      <c r="F96996"/>
    </row>
    <row r="96997" spans="6:6">
      <c r="F96997"/>
    </row>
    <row r="96998" spans="6:6">
      <c r="F96998"/>
    </row>
    <row r="96999" spans="6:6">
      <c r="F96999"/>
    </row>
    <row r="97000" spans="6:6">
      <c r="F97000"/>
    </row>
    <row r="97001" spans="6:6">
      <c r="F97001"/>
    </row>
    <row r="97002" spans="6:6">
      <c r="F97002"/>
    </row>
    <row r="97003" spans="6:6">
      <c r="F97003"/>
    </row>
    <row r="97004" spans="6:6">
      <c r="F97004"/>
    </row>
    <row r="97005" spans="6:6">
      <c r="F97005"/>
    </row>
    <row r="97006" spans="6:6">
      <c r="F97006"/>
    </row>
    <row r="97007" spans="6:6">
      <c r="F97007"/>
    </row>
    <row r="97008" spans="6:6">
      <c r="F97008"/>
    </row>
    <row r="97009" spans="6:6">
      <c r="F97009"/>
    </row>
    <row r="97010" spans="6:6">
      <c r="F97010"/>
    </row>
    <row r="97011" spans="6:6">
      <c r="F97011"/>
    </row>
    <row r="97012" spans="6:6">
      <c r="F97012"/>
    </row>
    <row r="97013" spans="6:6">
      <c r="F97013"/>
    </row>
    <row r="97014" spans="6:6">
      <c r="F97014"/>
    </row>
    <row r="97015" spans="6:6">
      <c r="F97015"/>
    </row>
    <row r="97016" spans="6:6">
      <c r="F97016"/>
    </row>
    <row r="97017" spans="6:6">
      <c r="F97017"/>
    </row>
    <row r="97018" spans="6:6">
      <c r="F97018"/>
    </row>
    <row r="97019" spans="6:6">
      <c r="F97019"/>
    </row>
    <row r="97020" spans="6:6">
      <c r="F97020"/>
    </row>
    <row r="97021" spans="6:6">
      <c r="F97021"/>
    </row>
    <row r="97022" spans="6:6">
      <c r="F97022"/>
    </row>
    <row r="97023" spans="6:6">
      <c r="F97023"/>
    </row>
    <row r="97024" spans="6:6">
      <c r="F97024"/>
    </row>
    <row r="97025" spans="6:6">
      <c r="F97025"/>
    </row>
    <row r="97026" spans="6:6">
      <c r="F97026"/>
    </row>
    <row r="97027" spans="6:6">
      <c r="F97027"/>
    </row>
    <row r="97028" spans="6:6">
      <c r="F97028"/>
    </row>
    <row r="97029" spans="6:6">
      <c r="F97029"/>
    </row>
    <row r="97030" spans="6:6">
      <c r="F97030"/>
    </row>
    <row r="97031" spans="6:6">
      <c r="F97031"/>
    </row>
    <row r="97032" spans="6:6">
      <c r="F97032"/>
    </row>
    <row r="97033" spans="6:6">
      <c r="F97033"/>
    </row>
    <row r="97034" spans="6:6">
      <c r="F97034"/>
    </row>
    <row r="97035" spans="6:6">
      <c r="F97035"/>
    </row>
    <row r="97036" spans="6:6">
      <c r="F97036"/>
    </row>
    <row r="97037" spans="6:6">
      <c r="F97037"/>
    </row>
    <row r="97038" spans="6:6">
      <c r="F97038"/>
    </row>
    <row r="97039" spans="6:6">
      <c r="F97039"/>
    </row>
    <row r="97040" spans="6:6">
      <c r="F97040"/>
    </row>
    <row r="97041" spans="6:6">
      <c r="F97041"/>
    </row>
    <row r="97042" spans="6:6">
      <c r="F97042"/>
    </row>
    <row r="97043" spans="6:6">
      <c r="F97043"/>
    </row>
    <row r="97044" spans="6:6">
      <c r="F97044"/>
    </row>
    <row r="97045" spans="6:6">
      <c r="F97045"/>
    </row>
    <row r="97046" spans="6:6">
      <c r="F97046"/>
    </row>
    <row r="97047" spans="6:6">
      <c r="F97047"/>
    </row>
    <row r="97048" spans="6:6">
      <c r="F97048"/>
    </row>
    <row r="97049" spans="6:6">
      <c r="F97049"/>
    </row>
    <row r="97050" spans="6:6">
      <c r="F97050"/>
    </row>
    <row r="97051" spans="6:6">
      <c r="F97051"/>
    </row>
    <row r="97052" spans="6:6">
      <c r="F97052"/>
    </row>
    <row r="97053" spans="6:6">
      <c r="F97053"/>
    </row>
    <row r="97054" spans="6:6">
      <c r="F97054"/>
    </row>
    <row r="97055" spans="6:6">
      <c r="F97055"/>
    </row>
    <row r="97056" spans="6:6">
      <c r="F97056"/>
    </row>
    <row r="97057" spans="6:6">
      <c r="F97057"/>
    </row>
    <row r="97058" spans="6:6">
      <c r="F97058"/>
    </row>
    <row r="97059" spans="6:6">
      <c r="F97059"/>
    </row>
    <row r="97060" spans="6:6">
      <c r="F97060"/>
    </row>
    <row r="97061" spans="6:6">
      <c r="F97061"/>
    </row>
    <row r="97062" spans="6:6">
      <c r="F97062"/>
    </row>
    <row r="97063" spans="6:6">
      <c r="F97063"/>
    </row>
    <row r="97064" spans="6:6">
      <c r="F97064"/>
    </row>
    <row r="97065" spans="6:6">
      <c r="F97065"/>
    </row>
    <row r="97066" spans="6:6">
      <c r="F97066"/>
    </row>
    <row r="97067" spans="6:6">
      <c r="F97067"/>
    </row>
    <row r="97068" spans="6:6">
      <c r="F97068"/>
    </row>
    <row r="97069" spans="6:6">
      <c r="F97069"/>
    </row>
    <row r="97070" spans="6:6">
      <c r="F97070"/>
    </row>
    <row r="97071" spans="6:6">
      <c r="F97071"/>
    </row>
    <row r="97072" spans="6:6">
      <c r="F97072"/>
    </row>
    <row r="97073" spans="6:6">
      <c r="F97073"/>
    </row>
    <row r="97074" spans="6:6">
      <c r="F97074"/>
    </row>
    <row r="97075" spans="6:6">
      <c r="F97075"/>
    </row>
    <row r="97076" spans="6:6">
      <c r="F97076"/>
    </row>
    <row r="97077" spans="6:6">
      <c r="F97077"/>
    </row>
    <row r="97078" spans="6:6">
      <c r="F97078"/>
    </row>
    <row r="97079" spans="6:6">
      <c r="F97079"/>
    </row>
    <row r="97080" spans="6:6">
      <c r="F97080"/>
    </row>
    <row r="97081" spans="6:6">
      <c r="F97081"/>
    </row>
    <row r="97082" spans="6:6">
      <c r="F97082"/>
    </row>
    <row r="97083" spans="6:6">
      <c r="F97083"/>
    </row>
    <row r="97084" spans="6:6">
      <c r="F97084"/>
    </row>
    <row r="97085" spans="6:6">
      <c r="F97085"/>
    </row>
    <row r="97086" spans="6:6">
      <c r="F97086"/>
    </row>
    <row r="97087" spans="6:6">
      <c r="F97087"/>
    </row>
    <row r="97088" spans="6:6">
      <c r="F97088"/>
    </row>
    <row r="97089" spans="6:6">
      <c r="F97089"/>
    </row>
    <row r="97090" spans="6:6">
      <c r="F97090"/>
    </row>
    <row r="97091" spans="6:6">
      <c r="F97091"/>
    </row>
    <row r="97092" spans="6:6">
      <c r="F97092"/>
    </row>
    <row r="97093" spans="6:6">
      <c r="F97093"/>
    </row>
    <row r="97094" spans="6:6">
      <c r="F97094"/>
    </row>
    <row r="97095" spans="6:6">
      <c r="F97095"/>
    </row>
    <row r="97096" spans="6:6">
      <c r="F97096"/>
    </row>
    <row r="97097" spans="6:6">
      <c r="F97097"/>
    </row>
    <row r="97098" spans="6:6">
      <c r="F97098"/>
    </row>
    <row r="97099" spans="6:6">
      <c r="F97099"/>
    </row>
    <row r="97100" spans="6:6">
      <c r="F97100"/>
    </row>
    <row r="97101" spans="6:6">
      <c r="F97101"/>
    </row>
    <row r="97102" spans="6:6">
      <c r="F97102"/>
    </row>
    <row r="97103" spans="6:6">
      <c r="F97103"/>
    </row>
    <row r="97104" spans="6:6">
      <c r="F97104"/>
    </row>
    <row r="97105" spans="6:6">
      <c r="F97105"/>
    </row>
    <row r="97106" spans="6:6">
      <c r="F97106"/>
    </row>
    <row r="97107" spans="6:6">
      <c r="F97107"/>
    </row>
    <row r="97108" spans="6:6">
      <c r="F97108"/>
    </row>
    <row r="97109" spans="6:6">
      <c r="F97109"/>
    </row>
    <row r="97110" spans="6:6">
      <c r="F97110"/>
    </row>
    <row r="97111" spans="6:6">
      <c r="F97111"/>
    </row>
    <row r="97112" spans="6:6">
      <c r="F97112"/>
    </row>
    <row r="97113" spans="6:6">
      <c r="F97113"/>
    </row>
    <row r="97114" spans="6:6">
      <c r="F97114"/>
    </row>
    <row r="97115" spans="6:6">
      <c r="F97115"/>
    </row>
    <row r="97116" spans="6:6">
      <c r="F97116"/>
    </row>
    <row r="97117" spans="6:6">
      <c r="F97117"/>
    </row>
    <row r="97118" spans="6:6">
      <c r="F97118"/>
    </row>
    <row r="97119" spans="6:6">
      <c r="F97119"/>
    </row>
    <row r="97120" spans="6:6">
      <c r="F97120"/>
    </row>
    <row r="97121" spans="6:6">
      <c r="F97121"/>
    </row>
    <row r="97122" spans="6:6">
      <c r="F97122"/>
    </row>
    <row r="97123" spans="6:6">
      <c r="F97123"/>
    </row>
    <row r="97124" spans="6:6">
      <c r="F97124"/>
    </row>
    <row r="97125" spans="6:6">
      <c r="F97125"/>
    </row>
    <row r="97126" spans="6:6">
      <c r="F97126"/>
    </row>
    <row r="97127" spans="6:6">
      <c r="F97127"/>
    </row>
    <row r="97128" spans="6:6">
      <c r="F97128"/>
    </row>
    <row r="97129" spans="6:6">
      <c r="F97129"/>
    </row>
    <row r="97130" spans="6:6">
      <c r="F97130"/>
    </row>
    <row r="97131" spans="6:6">
      <c r="F97131"/>
    </row>
    <row r="97132" spans="6:6">
      <c r="F97132"/>
    </row>
    <row r="97133" spans="6:6">
      <c r="F97133"/>
    </row>
    <row r="97134" spans="6:6">
      <c r="F97134"/>
    </row>
    <row r="97135" spans="6:6">
      <c r="F97135"/>
    </row>
    <row r="97136" spans="6:6">
      <c r="F97136"/>
    </row>
    <row r="97137" spans="6:6">
      <c r="F97137"/>
    </row>
    <row r="97138" spans="6:6">
      <c r="F97138"/>
    </row>
    <row r="97139" spans="6:6">
      <c r="F97139"/>
    </row>
    <row r="97140" spans="6:6">
      <c r="F97140"/>
    </row>
    <row r="97141" spans="6:6">
      <c r="F97141"/>
    </row>
    <row r="97142" spans="6:6">
      <c r="F97142"/>
    </row>
    <row r="97143" spans="6:6">
      <c r="F97143"/>
    </row>
    <row r="97144" spans="6:6">
      <c r="F97144"/>
    </row>
    <row r="97145" spans="6:6">
      <c r="F97145"/>
    </row>
    <row r="97146" spans="6:6">
      <c r="F97146"/>
    </row>
    <row r="97147" spans="6:6">
      <c r="F97147"/>
    </row>
    <row r="97148" spans="6:6">
      <c r="F97148"/>
    </row>
    <row r="97149" spans="6:6">
      <c r="F97149"/>
    </row>
    <row r="97150" spans="6:6">
      <c r="F97150"/>
    </row>
    <row r="97151" spans="6:6">
      <c r="F97151"/>
    </row>
    <row r="97152" spans="6:6">
      <c r="F97152"/>
    </row>
    <row r="97153" spans="6:6">
      <c r="F97153"/>
    </row>
    <row r="97154" spans="6:6">
      <c r="F97154"/>
    </row>
    <row r="97155" spans="6:6">
      <c r="F97155"/>
    </row>
    <row r="97156" spans="6:6">
      <c r="F97156"/>
    </row>
    <row r="97157" spans="6:6">
      <c r="F97157"/>
    </row>
    <row r="97158" spans="6:6">
      <c r="F97158"/>
    </row>
    <row r="97159" spans="6:6">
      <c r="F97159"/>
    </row>
    <row r="97160" spans="6:6">
      <c r="F97160"/>
    </row>
    <row r="97161" spans="6:6">
      <c r="F97161"/>
    </row>
    <row r="97162" spans="6:6">
      <c r="F97162"/>
    </row>
    <row r="97163" spans="6:6">
      <c r="F97163"/>
    </row>
    <row r="97164" spans="6:6">
      <c r="F97164"/>
    </row>
    <row r="97165" spans="6:6">
      <c r="F97165"/>
    </row>
    <row r="97166" spans="6:6">
      <c r="F97166"/>
    </row>
    <row r="97167" spans="6:6">
      <c r="F97167"/>
    </row>
    <row r="97168" spans="6:6">
      <c r="F97168"/>
    </row>
    <row r="97169" spans="6:6">
      <c r="F97169"/>
    </row>
    <row r="97170" spans="6:6">
      <c r="F97170"/>
    </row>
    <row r="97171" spans="6:6">
      <c r="F97171"/>
    </row>
    <row r="97172" spans="6:6">
      <c r="F97172"/>
    </row>
    <row r="97173" spans="6:6">
      <c r="F97173"/>
    </row>
    <row r="97174" spans="6:6">
      <c r="F97174"/>
    </row>
    <row r="97175" spans="6:6">
      <c r="F97175"/>
    </row>
    <row r="97176" spans="6:6">
      <c r="F97176"/>
    </row>
    <row r="97177" spans="6:6">
      <c r="F97177"/>
    </row>
    <row r="97178" spans="6:6">
      <c r="F97178"/>
    </row>
    <row r="97179" spans="6:6">
      <c r="F97179"/>
    </row>
    <row r="97180" spans="6:6">
      <c r="F97180"/>
    </row>
    <row r="97181" spans="6:6">
      <c r="F97181"/>
    </row>
    <row r="97182" spans="6:6">
      <c r="F97182"/>
    </row>
    <row r="97183" spans="6:6">
      <c r="F97183"/>
    </row>
    <row r="97184" spans="6:6">
      <c r="F97184"/>
    </row>
    <row r="97185" spans="6:6">
      <c r="F97185"/>
    </row>
    <row r="97186" spans="6:6">
      <c r="F97186"/>
    </row>
    <row r="97187" spans="6:6">
      <c r="F97187"/>
    </row>
    <row r="97188" spans="6:6">
      <c r="F97188"/>
    </row>
    <row r="97189" spans="6:6">
      <c r="F97189"/>
    </row>
    <row r="97190" spans="6:6">
      <c r="F97190"/>
    </row>
    <row r="97191" spans="6:6">
      <c r="F97191"/>
    </row>
    <row r="97192" spans="6:6">
      <c r="F97192"/>
    </row>
    <row r="97193" spans="6:6">
      <c r="F97193"/>
    </row>
    <row r="97194" spans="6:6">
      <c r="F97194"/>
    </row>
    <row r="97195" spans="6:6">
      <c r="F97195"/>
    </row>
    <row r="97196" spans="6:6">
      <c r="F97196"/>
    </row>
    <row r="97197" spans="6:6">
      <c r="F97197"/>
    </row>
    <row r="97198" spans="6:6">
      <c r="F97198"/>
    </row>
    <row r="97199" spans="6:6">
      <c r="F97199"/>
    </row>
    <row r="97200" spans="6:6">
      <c r="F97200"/>
    </row>
    <row r="97201" spans="6:6">
      <c r="F97201"/>
    </row>
    <row r="97202" spans="6:6">
      <c r="F97202"/>
    </row>
    <row r="97203" spans="6:6">
      <c r="F97203"/>
    </row>
    <row r="97204" spans="6:6">
      <c r="F97204"/>
    </row>
    <row r="97205" spans="6:6">
      <c r="F97205"/>
    </row>
    <row r="97206" spans="6:6">
      <c r="F97206"/>
    </row>
    <row r="97207" spans="6:6">
      <c r="F97207"/>
    </row>
    <row r="97208" spans="6:6">
      <c r="F97208"/>
    </row>
    <row r="97209" spans="6:6">
      <c r="F97209"/>
    </row>
    <row r="97210" spans="6:6">
      <c r="F97210"/>
    </row>
    <row r="97211" spans="6:6">
      <c r="F97211"/>
    </row>
    <row r="97212" spans="6:6">
      <c r="F97212"/>
    </row>
    <row r="97213" spans="6:6">
      <c r="F97213"/>
    </row>
    <row r="97214" spans="6:6">
      <c r="F97214"/>
    </row>
    <row r="97215" spans="6:6">
      <c r="F97215"/>
    </row>
    <row r="97216" spans="6:6">
      <c r="F97216"/>
    </row>
    <row r="97217" spans="6:6">
      <c r="F97217"/>
    </row>
    <row r="97218" spans="6:6">
      <c r="F97218"/>
    </row>
    <row r="97219" spans="6:6">
      <c r="F97219"/>
    </row>
    <row r="97220" spans="6:6">
      <c r="F97220"/>
    </row>
    <row r="97221" spans="6:6">
      <c r="F97221"/>
    </row>
    <row r="97222" spans="6:6">
      <c r="F97222"/>
    </row>
    <row r="97223" spans="6:6">
      <c r="F97223"/>
    </row>
    <row r="97224" spans="6:6">
      <c r="F97224"/>
    </row>
    <row r="97225" spans="6:6">
      <c r="F97225"/>
    </row>
    <row r="97226" spans="6:6">
      <c r="F97226"/>
    </row>
    <row r="97227" spans="6:6">
      <c r="F97227"/>
    </row>
    <row r="97228" spans="6:6">
      <c r="F97228"/>
    </row>
    <row r="97229" spans="6:6">
      <c r="F97229"/>
    </row>
    <row r="97230" spans="6:6">
      <c r="F97230"/>
    </row>
    <row r="97231" spans="6:6">
      <c r="F97231"/>
    </row>
    <row r="97232" spans="6:6">
      <c r="F97232"/>
    </row>
    <row r="97233" spans="6:6">
      <c r="F97233"/>
    </row>
    <row r="97234" spans="6:6">
      <c r="F97234"/>
    </row>
    <row r="97235" spans="6:6">
      <c r="F97235"/>
    </row>
    <row r="97236" spans="6:6">
      <c r="F97236"/>
    </row>
    <row r="97237" spans="6:6">
      <c r="F97237"/>
    </row>
    <row r="97238" spans="6:6">
      <c r="F97238"/>
    </row>
    <row r="97239" spans="6:6">
      <c r="F97239"/>
    </row>
    <row r="97240" spans="6:6">
      <c r="F97240"/>
    </row>
    <row r="97241" spans="6:6">
      <c r="F97241"/>
    </row>
    <row r="97242" spans="6:6">
      <c r="F97242"/>
    </row>
    <row r="97243" spans="6:6">
      <c r="F97243"/>
    </row>
    <row r="97244" spans="6:6">
      <c r="F97244"/>
    </row>
    <row r="97245" spans="6:6">
      <c r="F97245"/>
    </row>
    <row r="97246" spans="6:6">
      <c r="F97246"/>
    </row>
    <row r="97247" spans="6:6">
      <c r="F97247"/>
    </row>
    <row r="97248" spans="6:6">
      <c r="F97248"/>
    </row>
    <row r="97249" spans="6:6">
      <c r="F97249"/>
    </row>
    <row r="97250" spans="6:6">
      <c r="F97250"/>
    </row>
    <row r="97251" spans="6:6">
      <c r="F97251"/>
    </row>
    <row r="97252" spans="6:6">
      <c r="F97252"/>
    </row>
    <row r="97253" spans="6:6">
      <c r="F97253"/>
    </row>
    <row r="97254" spans="6:6">
      <c r="F97254"/>
    </row>
    <row r="97255" spans="6:6">
      <c r="F97255"/>
    </row>
    <row r="97256" spans="6:6">
      <c r="F97256"/>
    </row>
    <row r="97257" spans="6:6">
      <c r="F97257"/>
    </row>
    <row r="97258" spans="6:6">
      <c r="F97258"/>
    </row>
    <row r="97259" spans="6:6">
      <c r="F97259"/>
    </row>
    <row r="97260" spans="6:6">
      <c r="F97260"/>
    </row>
    <row r="97261" spans="6:6">
      <c r="F97261"/>
    </row>
    <row r="97262" spans="6:6">
      <c r="F97262"/>
    </row>
    <row r="97263" spans="6:6">
      <c r="F97263"/>
    </row>
    <row r="97264" spans="6:6">
      <c r="F97264"/>
    </row>
    <row r="97265" spans="6:6">
      <c r="F97265"/>
    </row>
    <row r="97266" spans="6:6">
      <c r="F97266"/>
    </row>
    <row r="97267" spans="6:6">
      <c r="F97267"/>
    </row>
    <row r="97268" spans="6:6">
      <c r="F97268"/>
    </row>
    <row r="97269" spans="6:6">
      <c r="F97269"/>
    </row>
    <row r="97270" spans="6:6">
      <c r="F97270"/>
    </row>
    <row r="97271" spans="6:6">
      <c r="F97271"/>
    </row>
    <row r="97272" spans="6:6">
      <c r="F97272"/>
    </row>
    <row r="97273" spans="6:6">
      <c r="F97273"/>
    </row>
    <row r="97274" spans="6:6">
      <c r="F97274"/>
    </row>
    <row r="97275" spans="6:6">
      <c r="F97275"/>
    </row>
    <row r="97276" spans="6:6">
      <c r="F97276"/>
    </row>
    <row r="97277" spans="6:6">
      <c r="F97277"/>
    </row>
    <row r="97278" spans="6:6">
      <c r="F97278"/>
    </row>
    <row r="97279" spans="6:6">
      <c r="F97279"/>
    </row>
    <row r="97280" spans="6:6">
      <c r="F97280"/>
    </row>
    <row r="97281" spans="6:6">
      <c r="F97281"/>
    </row>
    <row r="97282" spans="6:6">
      <c r="F97282"/>
    </row>
    <row r="97283" spans="6:6">
      <c r="F97283"/>
    </row>
    <row r="97284" spans="6:6">
      <c r="F97284"/>
    </row>
    <row r="97285" spans="6:6">
      <c r="F97285"/>
    </row>
    <row r="97286" spans="6:6">
      <c r="F97286"/>
    </row>
    <row r="97287" spans="6:6">
      <c r="F97287"/>
    </row>
    <row r="97288" spans="6:6">
      <c r="F97288"/>
    </row>
    <row r="97289" spans="6:6">
      <c r="F97289"/>
    </row>
    <row r="97290" spans="6:6">
      <c r="F97290"/>
    </row>
    <row r="97291" spans="6:6">
      <c r="F97291"/>
    </row>
    <row r="97292" spans="6:6">
      <c r="F97292"/>
    </row>
    <row r="97293" spans="6:6">
      <c r="F97293"/>
    </row>
    <row r="97294" spans="6:6">
      <c r="F97294"/>
    </row>
    <row r="97295" spans="6:6">
      <c r="F97295"/>
    </row>
    <row r="97296" spans="6:6">
      <c r="F97296"/>
    </row>
    <row r="97297" spans="6:6">
      <c r="F97297"/>
    </row>
    <row r="97298" spans="6:6">
      <c r="F97298"/>
    </row>
    <row r="97299" spans="6:6">
      <c r="F97299"/>
    </row>
    <row r="97300" spans="6:6">
      <c r="F97300"/>
    </row>
    <row r="97301" spans="6:6">
      <c r="F97301"/>
    </row>
    <row r="97302" spans="6:6">
      <c r="F97302"/>
    </row>
    <row r="97303" spans="6:6">
      <c r="F97303"/>
    </row>
    <row r="97304" spans="6:6">
      <c r="F97304"/>
    </row>
    <row r="97305" spans="6:6">
      <c r="F97305"/>
    </row>
    <row r="97306" spans="6:6">
      <c r="F97306"/>
    </row>
    <row r="97307" spans="6:6">
      <c r="F97307"/>
    </row>
    <row r="97308" spans="6:6">
      <c r="F97308"/>
    </row>
    <row r="97309" spans="6:6">
      <c r="F97309"/>
    </row>
    <row r="97310" spans="6:6">
      <c r="F97310"/>
    </row>
    <row r="97311" spans="6:6">
      <c r="F97311"/>
    </row>
    <row r="97312" spans="6:6">
      <c r="F97312"/>
    </row>
    <row r="97313" spans="6:6">
      <c r="F97313"/>
    </row>
    <row r="97314" spans="6:6">
      <c r="F97314"/>
    </row>
    <row r="97315" spans="6:6">
      <c r="F97315"/>
    </row>
    <row r="97316" spans="6:6">
      <c r="F97316"/>
    </row>
    <row r="97317" spans="6:6">
      <c r="F97317"/>
    </row>
    <row r="97318" spans="6:6">
      <c r="F97318"/>
    </row>
    <row r="97319" spans="6:6">
      <c r="F97319"/>
    </row>
    <row r="97320" spans="6:6">
      <c r="F97320"/>
    </row>
    <row r="97321" spans="6:6">
      <c r="F97321"/>
    </row>
    <row r="97322" spans="6:6">
      <c r="F97322"/>
    </row>
    <row r="97323" spans="6:6">
      <c r="F97323"/>
    </row>
    <row r="97324" spans="6:6">
      <c r="F97324"/>
    </row>
    <row r="97325" spans="6:6">
      <c r="F97325"/>
    </row>
    <row r="97326" spans="6:6">
      <c r="F97326"/>
    </row>
    <row r="97327" spans="6:6">
      <c r="F97327"/>
    </row>
    <row r="97328" spans="6:6">
      <c r="F97328"/>
    </row>
    <row r="97329" spans="6:6">
      <c r="F97329"/>
    </row>
    <row r="97330" spans="6:6">
      <c r="F97330"/>
    </row>
    <row r="97331" spans="6:6">
      <c r="F97331"/>
    </row>
    <row r="97332" spans="6:6">
      <c r="F97332"/>
    </row>
    <row r="97333" spans="6:6">
      <c r="F97333"/>
    </row>
    <row r="97334" spans="6:6">
      <c r="F97334"/>
    </row>
    <row r="97335" spans="6:6">
      <c r="F97335"/>
    </row>
    <row r="97336" spans="6:6">
      <c r="F97336"/>
    </row>
    <row r="97337" spans="6:6">
      <c r="F97337"/>
    </row>
    <row r="97338" spans="6:6">
      <c r="F97338"/>
    </row>
    <row r="97339" spans="6:6">
      <c r="F97339"/>
    </row>
    <row r="97340" spans="6:6">
      <c r="F97340"/>
    </row>
    <row r="97341" spans="6:6">
      <c r="F97341"/>
    </row>
    <row r="97342" spans="6:6">
      <c r="F97342"/>
    </row>
    <row r="97343" spans="6:6">
      <c r="F97343"/>
    </row>
    <row r="97344" spans="6:6">
      <c r="F97344"/>
    </row>
    <row r="97345" spans="6:6">
      <c r="F97345"/>
    </row>
    <row r="97346" spans="6:6">
      <c r="F97346"/>
    </row>
    <row r="97347" spans="6:6">
      <c r="F97347"/>
    </row>
    <row r="97348" spans="6:6">
      <c r="F97348"/>
    </row>
    <row r="97349" spans="6:6">
      <c r="F97349"/>
    </row>
    <row r="97350" spans="6:6">
      <c r="F97350"/>
    </row>
    <row r="97351" spans="6:6">
      <c r="F97351"/>
    </row>
    <row r="97352" spans="6:6">
      <c r="F97352"/>
    </row>
    <row r="97353" spans="6:6">
      <c r="F97353"/>
    </row>
    <row r="97354" spans="6:6">
      <c r="F97354"/>
    </row>
    <row r="97355" spans="6:6">
      <c r="F97355"/>
    </row>
    <row r="97356" spans="6:6">
      <c r="F97356"/>
    </row>
    <row r="97357" spans="6:6">
      <c r="F97357"/>
    </row>
    <row r="97358" spans="6:6">
      <c r="F97358"/>
    </row>
    <row r="97359" spans="6:6">
      <c r="F97359"/>
    </row>
    <row r="97360" spans="6:6">
      <c r="F97360"/>
    </row>
    <row r="97361" spans="6:6">
      <c r="F97361"/>
    </row>
    <row r="97362" spans="6:6">
      <c r="F97362"/>
    </row>
    <row r="97363" spans="6:6">
      <c r="F97363"/>
    </row>
    <row r="97364" spans="6:6">
      <c r="F97364"/>
    </row>
    <row r="97365" spans="6:6">
      <c r="F97365"/>
    </row>
    <row r="97366" spans="6:6">
      <c r="F97366"/>
    </row>
    <row r="97367" spans="6:6">
      <c r="F97367"/>
    </row>
    <row r="97368" spans="6:6">
      <c r="F97368"/>
    </row>
    <row r="97369" spans="6:6">
      <c r="F97369"/>
    </row>
    <row r="97370" spans="6:6">
      <c r="F97370"/>
    </row>
    <row r="97371" spans="6:6">
      <c r="F97371"/>
    </row>
    <row r="97372" spans="6:6">
      <c r="F97372"/>
    </row>
    <row r="97373" spans="6:6">
      <c r="F97373"/>
    </row>
    <row r="97374" spans="6:6">
      <c r="F97374"/>
    </row>
    <row r="97375" spans="6:6">
      <c r="F97375"/>
    </row>
    <row r="97376" spans="6:6">
      <c r="F97376"/>
    </row>
    <row r="97377" spans="6:6">
      <c r="F97377"/>
    </row>
    <row r="97378" spans="6:6">
      <c r="F97378"/>
    </row>
    <row r="97379" spans="6:6">
      <c r="F97379"/>
    </row>
    <row r="97380" spans="6:6">
      <c r="F97380"/>
    </row>
    <row r="97381" spans="6:6">
      <c r="F97381"/>
    </row>
    <row r="97382" spans="6:6">
      <c r="F97382"/>
    </row>
    <row r="97383" spans="6:6">
      <c r="F97383"/>
    </row>
    <row r="97384" spans="6:6">
      <c r="F97384"/>
    </row>
    <row r="97385" spans="6:6">
      <c r="F97385"/>
    </row>
    <row r="97386" spans="6:6">
      <c r="F97386"/>
    </row>
    <row r="97387" spans="6:6">
      <c r="F97387"/>
    </row>
    <row r="97388" spans="6:6">
      <c r="F97388"/>
    </row>
    <row r="97389" spans="6:6">
      <c r="F97389"/>
    </row>
    <row r="97390" spans="6:6">
      <c r="F97390"/>
    </row>
    <row r="97391" spans="6:6">
      <c r="F97391"/>
    </row>
    <row r="97392" spans="6:6">
      <c r="F97392"/>
    </row>
    <row r="97393" spans="6:6">
      <c r="F97393"/>
    </row>
    <row r="97394" spans="6:6">
      <c r="F97394"/>
    </row>
    <row r="97395" spans="6:6">
      <c r="F97395"/>
    </row>
    <row r="97396" spans="6:6">
      <c r="F97396"/>
    </row>
    <row r="97397" spans="6:6">
      <c r="F97397"/>
    </row>
    <row r="97398" spans="6:6">
      <c r="F97398"/>
    </row>
    <row r="97399" spans="6:6">
      <c r="F97399"/>
    </row>
    <row r="97400" spans="6:6">
      <c r="F97400"/>
    </row>
    <row r="97401" spans="6:6">
      <c r="F97401"/>
    </row>
    <row r="97402" spans="6:6">
      <c r="F97402"/>
    </row>
    <row r="97403" spans="6:6">
      <c r="F97403"/>
    </row>
    <row r="97404" spans="6:6">
      <c r="F97404"/>
    </row>
    <row r="97405" spans="6:6">
      <c r="F97405"/>
    </row>
    <row r="97406" spans="6:6">
      <c r="F97406"/>
    </row>
    <row r="97407" spans="6:6">
      <c r="F97407"/>
    </row>
    <row r="97408" spans="6:6">
      <c r="F97408"/>
    </row>
    <row r="97409" spans="6:6">
      <c r="F97409"/>
    </row>
    <row r="97410" spans="6:6">
      <c r="F97410"/>
    </row>
    <row r="97411" spans="6:6">
      <c r="F97411"/>
    </row>
    <row r="97412" spans="6:6">
      <c r="F97412"/>
    </row>
    <row r="97413" spans="6:6">
      <c r="F97413"/>
    </row>
    <row r="97414" spans="6:6">
      <c r="F97414"/>
    </row>
    <row r="97415" spans="6:6">
      <c r="F97415"/>
    </row>
    <row r="97416" spans="6:6">
      <c r="F97416"/>
    </row>
    <row r="97417" spans="6:6">
      <c r="F97417"/>
    </row>
    <row r="97418" spans="6:6">
      <c r="F97418"/>
    </row>
    <row r="97419" spans="6:6">
      <c r="F97419"/>
    </row>
    <row r="97420" spans="6:6">
      <c r="F97420"/>
    </row>
    <row r="97421" spans="6:6">
      <c r="F97421"/>
    </row>
    <row r="97422" spans="6:6">
      <c r="F97422"/>
    </row>
    <row r="97423" spans="6:6">
      <c r="F97423"/>
    </row>
    <row r="97424" spans="6:6">
      <c r="F97424"/>
    </row>
    <row r="97425" spans="6:6">
      <c r="F97425"/>
    </row>
    <row r="97426" spans="6:6">
      <c r="F97426"/>
    </row>
    <row r="97427" spans="6:6">
      <c r="F97427"/>
    </row>
    <row r="97428" spans="6:6">
      <c r="F97428"/>
    </row>
    <row r="97429" spans="6:6">
      <c r="F97429"/>
    </row>
    <row r="97430" spans="6:6">
      <c r="F97430"/>
    </row>
    <row r="97431" spans="6:6">
      <c r="F97431"/>
    </row>
    <row r="97432" spans="6:6">
      <c r="F97432"/>
    </row>
    <row r="97433" spans="6:6">
      <c r="F97433"/>
    </row>
    <row r="97434" spans="6:6">
      <c r="F97434"/>
    </row>
    <row r="97435" spans="6:6">
      <c r="F97435"/>
    </row>
    <row r="97436" spans="6:6">
      <c r="F97436"/>
    </row>
    <row r="97437" spans="6:6">
      <c r="F97437"/>
    </row>
    <row r="97438" spans="6:6">
      <c r="F97438"/>
    </row>
    <row r="97439" spans="6:6">
      <c r="F97439"/>
    </row>
    <row r="97440" spans="6:6">
      <c r="F97440"/>
    </row>
    <row r="97441" spans="6:6">
      <c r="F97441"/>
    </row>
    <row r="97442" spans="6:6">
      <c r="F97442"/>
    </row>
    <row r="97443" spans="6:6">
      <c r="F97443"/>
    </row>
    <row r="97444" spans="6:6">
      <c r="F97444"/>
    </row>
    <row r="97445" spans="6:6">
      <c r="F97445"/>
    </row>
    <row r="97446" spans="6:6">
      <c r="F97446"/>
    </row>
    <row r="97447" spans="6:6">
      <c r="F97447"/>
    </row>
    <row r="97448" spans="6:6">
      <c r="F97448"/>
    </row>
    <row r="97449" spans="6:6">
      <c r="F97449"/>
    </row>
    <row r="97450" spans="6:6">
      <c r="F97450"/>
    </row>
    <row r="97451" spans="6:6">
      <c r="F97451"/>
    </row>
    <row r="97452" spans="6:6">
      <c r="F97452"/>
    </row>
    <row r="97453" spans="6:6">
      <c r="F97453"/>
    </row>
    <row r="97454" spans="6:6">
      <c r="F97454"/>
    </row>
    <row r="97455" spans="6:6">
      <c r="F97455"/>
    </row>
    <row r="97456" spans="6:6">
      <c r="F97456"/>
    </row>
    <row r="97457" spans="6:6">
      <c r="F97457"/>
    </row>
    <row r="97458" spans="6:6">
      <c r="F97458"/>
    </row>
    <row r="97459" spans="6:6">
      <c r="F97459"/>
    </row>
    <row r="97460" spans="6:6">
      <c r="F97460"/>
    </row>
    <row r="97461" spans="6:6">
      <c r="F97461"/>
    </row>
    <row r="97462" spans="6:6">
      <c r="F97462"/>
    </row>
    <row r="97463" spans="6:6">
      <c r="F97463"/>
    </row>
    <row r="97464" spans="6:6">
      <c r="F97464"/>
    </row>
    <row r="97465" spans="6:6">
      <c r="F97465"/>
    </row>
    <row r="97466" spans="6:6">
      <c r="F97466"/>
    </row>
    <row r="97467" spans="6:6">
      <c r="F97467"/>
    </row>
    <row r="97468" spans="6:6">
      <c r="F97468"/>
    </row>
    <row r="97469" spans="6:6">
      <c r="F97469"/>
    </row>
    <row r="97470" spans="6:6">
      <c r="F97470"/>
    </row>
    <row r="97471" spans="6:6">
      <c r="F97471"/>
    </row>
    <row r="97472" spans="6:6">
      <c r="F97472"/>
    </row>
    <row r="97473" spans="6:6">
      <c r="F97473"/>
    </row>
    <row r="97474" spans="6:6">
      <c r="F97474"/>
    </row>
    <row r="97475" spans="6:6">
      <c r="F97475"/>
    </row>
    <row r="97476" spans="6:6">
      <c r="F97476"/>
    </row>
    <row r="97477" spans="6:6">
      <c r="F97477"/>
    </row>
    <row r="97478" spans="6:6">
      <c r="F97478"/>
    </row>
    <row r="97479" spans="6:6">
      <c r="F97479"/>
    </row>
    <row r="97480" spans="6:6">
      <c r="F97480"/>
    </row>
    <row r="97481" spans="6:6">
      <c r="F97481"/>
    </row>
    <row r="97482" spans="6:6">
      <c r="F97482"/>
    </row>
    <row r="97483" spans="6:6">
      <c r="F97483"/>
    </row>
    <row r="97484" spans="6:6">
      <c r="F97484"/>
    </row>
    <row r="97485" spans="6:6">
      <c r="F97485"/>
    </row>
    <row r="97486" spans="6:6">
      <c r="F97486"/>
    </row>
    <row r="97487" spans="6:6">
      <c r="F97487"/>
    </row>
    <row r="97488" spans="6:6">
      <c r="F97488"/>
    </row>
    <row r="97489" spans="6:6">
      <c r="F97489"/>
    </row>
    <row r="97490" spans="6:6">
      <c r="F97490"/>
    </row>
    <row r="97491" spans="6:6">
      <c r="F97491"/>
    </row>
    <row r="97492" spans="6:6">
      <c r="F97492"/>
    </row>
    <row r="97493" spans="6:6">
      <c r="F97493"/>
    </row>
    <row r="97494" spans="6:6">
      <c r="F97494"/>
    </row>
    <row r="97495" spans="6:6">
      <c r="F97495"/>
    </row>
    <row r="97496" spans="6:6">
      <c r="F97496"/>
    </row>
    <row r="97497" spans="6:6">
      <c r="F97497"/>
    </row>
    <row r="97498" spans="6:6">
      <c r="F97498"/>
    </row>
    <row r="97499" spans="6:6">
      <c r="F97499"/>
    </row>
    <row r="97500" spans="6:6">
      <c r="F97500"/>
    </row>
    <row r="97501" spans="6:6">
      <c r="F97501"/>
    </row>
    <row r="97502" spans="6:6">
      <c r="F97502"/>
    </row>
    <row r="97503" spans="6:6">
      <c r="F97503"/>
    </row>
    <row r="97504" spans="6:6">
      <c r="F97504"/>
    </row>
    <row r="97505" spans="6:6">
      <c r="F97505"/>
    </row>
    <row r="97506" spans="6:6">
      <c r="F97506"/>
    </row>
    <row r="97507" spans="6:6">
      <c r="F97507"/>
    </row>
    <row r="97508" spans="6:6">
      <c r="F97508"/>
    </row>
    <row r="97509" spans="6:6">
      <c r="F97509"/>
    </row>
    <row r="97510" spans="6:6">
      <c r="F97510"/>
    </row>
    <row r="97511" spans="6:6">
      <c r="F97511"/>
    </row>
    <row r="97512" spans="6:6">
      <c r="F97512"/>
    </row>
    <row r="97513" spans="6:6">
      <c r="F97513"/>
    </row>
    <row r="97514" spans="6:6">
      <c r="F97514"/>
    </row>
    <row r="97515" spans="6:6">
      <c r="F97515"/>
    </row>
    <row r="97516" spans="6:6">
      <c r="F97516"/>
    </row>
    <row r="97517" spans="6:6">
      <c r="F97517"/>
    </row>
    <row r="97518" spans="6:6">
      <c r="F97518"/>
    </row>
    <row r="97519" spans="6:6">
      <c r="F97519"/>
    </row>
    <row r="97520" spans="6:6">
      <c r="F97520"/>
    </row>
    <row r="97521" spans="6:6">
      <c r="F97521"/>
    </row>
    <row r="97522" spans="6:6">
      <c r="F97522"/>
    </row>
    <row r="97523" spans="6:6">
      <c r="F97523"/>
    </row>
    <row r="97524" spans="6:6">
      <c r="F97524"/>
    </row>
    <row r="97525" spans="6:6">
      <c r="F97525"/>
    </row>
    <row r="97526" spans="6:6">
      <c r="F97526"/>
    </row>
    <row r="97527" spans="6:6">
      <c r="F97527"/>
    </row>
    <row r="97528" spans="6:6">
      <c r="F97528"/>
    </row>
    <row r="97529" spans="6:6">
      <c r="F97529"/>
    </row>
    <row r="97530" spans="6:6">
      <c r="F97530"/>
    </row>
    <row r="97531" spans="6:6">
      <c r="F97531"/>
    </row>
    <row r="97532" spans="6:6">
      <c r="F97532"/>
    </row>
    <row r="97533" spans="6:6">
      <c r="F97533"/>
    </row>
    <row r="97534" spans="6:6">
      <c r="F97534"/>
    </row>
    <row r="97535" spans="6:6">
      <c r="F97535"/>
    </row>
    <row r="97536" spans="6:6">
      <c r="F97536"/>
    </row>
    <row r="97537" spans="6:6">
      <c r="F97537"/>
    </row>
    <row r="97538" spans="6:6">
      <c r="F97538"/>
    </row>
    <row r="97539" spans="6:6">
      <c r="F97539"/>
    </row>
    <row r="97540" spans="6:6">
      <c r="F97540"/>
    </row>
    <row r="97541" spans="6:6">
      <c r="F97541"/>
    </row>
    <row r="97542" spans="6:6">
      <c r="F97542"/>
    </row>
    <row r="97543" spans="6:6">
      <c r="F97543"/>
    </row>
    <row r="97544" spans="6:6">
      <c r="F97544"/>
    </row>
    <row r="97545" spans="6:6">
      <c r="F97545"/>
    </row>
    <row r="97546" spans="6:6">
      <c r="F97546"/>
    </row>
    <row r="97547" spans="6:6">
      <c r="F97547"/>
    </row>
    <row r="97548" spans="6:6">
      <c r="F97548"/>
    </row>
    <row r="97549" spans="6:6">
      <c r="F97549"/>
    </row>
    <row r="97550" spans="6:6">
      <c r="F97550"/>
    </row>
    <row r="97551" spans="6:6">
      <c r="F97551"/>
    </row>
    <row r="97552" spans="6:6">
      <c r="F97552"/>
    </row>
    <row r="97553" spans="6:6">
      <c r="F97553"/>
    </row>
    <row r="97554" spans="6:6">
      <c r="F97554"/>
    </row>
    <row r="97555" spans="6:6">
      <c r="F97555"/>
    </row>
    <row r="97556" spans="6:6">
      <c r="F97556"/>
    </row>
    <row r="97557" spans="6:6">
      <c r="F97557"/>
    </row>
    <row r="97558" spans="6:6">
      <c r="F97558"/>
    </row>
    <row r="97559" spans="6:6">
      <c r="F97559"/>
    </row>
    <row r="97560" spans="6:6">
      <c r="F97560"/>
    </row>
    <row r="97561" spans="6:6">
      <c r="F97561"/>
    </row>
    <row r="97562" spans="6:6">
      <c r="F97562"/>
    </row>
    <row r="97563" spans="6:6">
      <c r="F97563"/>
    </row>
    <row r="97564" spans="6:6">
      <c r="F97564"/>
    </row>
    <row r="97565" spans="6:6">
      <c r="F97565"/>
    </row>
    <row r="97566" spans="6:6">
      <c r="F97566"/>
    </row>
    <row r="97567" spans="6:6">
      <c r="F97567"/>
    </row>
    <row r="97568" spans="6:6">
      <c r="F97568"/>
    </row>
    <row r="97569" spans="6:6">
      <c r="F97569"/>
    </row>
    <row r="97570" spans="6:6">
      <c r="F97570"/>
    </row>
    <row r="97571" spans="6:6">
      <c r="F97571"/>
    </row>
    <row r="97572" spans="6:6">
      <c r="F97572"/>
    </row>
    <row r="97573" spans="6:6">
      <c r="F97573"/>
    </row>
    <row r="97574" spans="6:6">
      <c r="F97574"/>
    </row>
    <row r="97575" spans="6:6">
      <c r="F97575"/>
    </row>
    <row r="97576" spans="6:6">
      <c r="F97576"/>
    </row>
    <row r="97577" spans="6:6">
      <c r="F97577"/>
    </row>
    <row r="97578" spans="6:6">
      <c r="F97578"/>
    </row>
    <row r="97579" spans="6:6">
      <c r="F97579"/>
    </row>
    <row r="97580" spans="6:6">
      <c r="F97580"/>
    </row>
    <row r="97581" spans="6:6">
      <c r="F97581"/>
    </row>
    <row r="97582" spans="6:6">
      <c r="F97582"/>
    </row>
    <row r="97583" spans="6:6">
      <c r="F97583"/>
    </row>
    <row r="97584" spans="6:6">
      <c r="F97584"/>
    </row>
    <row r="97585" spans="6:6">
      <c r="F97585"/>
    </row>
    <row r="97586" spans="6:6">
      <c r="F97586"/>
    </row>
    <row r="97587" spans="6:6">
      <c r="F97587"/>
    </row>
    <row r="97588" spans="6:6">
      <c r="F97588"/>
    </row>
    <row r="97589" spans="6:6">
      <c r="F97589"/>
    </row>
    <row r="97590" spans="6:6">
      <c r="F97590"/>
    </row>
    <row r="97591" spans="6:6">
      <c r="F97591"/>
    </row>
    <row r="97592" spans="6:6">
      <c r="F97592"/>
    </row>
    <row r="97593" spans="6:6">
      <c r="F97593"/>
    </row>
    <row r="97594" spans="6:6">
      <c r="F97594"/>
    </row>
    <row r="97595" spans="6:6">
      <c r="F97595"/>
    </row>
    <row r="97596" spans="6:6">
      <c r="F97596"/>
    </row>
    <row r="97597" spans="6:6">
      <c r="F97597"/>
    </row>
    <row r="97598" spans="6:6">
      <c r="F97598"/>
    </row>
    <row r="97599" spans="6:6">
      <c r="F97599"/>
    </row>
    <row r="97600" spans="6:6">
      <c r="F97600"/>
    </row>
    <row r="97601" spans="6:6">
      <c r="F97601"/>
    </row>
    <row r="97602" spans="6:6">
      <c r="F97602"/>
    </row>
    <row r="97603" spans="6:6">
      <c r="F97603"/>
    </row>
    <row r="97604" spans="6:6">
      <c r="F97604"/>
    </row>
    <row r="97605" spans="6:6">
      <c r="F97605"/>
    </row>
    <row r="97606" spans="6:6">
      <c r="F97606"/>
    </row>
    <row r="97607" spans="6:6">
      <c r="F97607"/>
    </row>
    <row r="97608" spans="6:6">
      <c r="F97608"/>
    </row>
    <row r="97609" spans="6:6">
      <c r="F97609"/>
    </row>
    <row r="97610" spans="6:6">
      <c r="F97610"/>
    </row>
    <row r="97611" spans="6:6">
      <c r="F97611"/>
    </row>
    <row r="97612" spans="6:6">
      <c r="F97612"/>
    </row>
    <row r="97613" spans="6:6">
      <c r="F97613"/>
    </row>
    <row r="97614" spans="6:6">
      <c r="F97614"/>
    </row>
    <row r="97615" spans="6:6">
      <c r="F97615"/>
    </row>
    <row r="97616" spans="6:6">
      <c r="F97616"/>
    </row>
    <row r="97617" spans="6:6">
      <c r="F97617"/>
    </row>
    <row r="97618" spans="6:6">
      <c r="F97618"/>
    </row>
    <row r="97619" spans="6:6">
      <c r="F97619"/>
    </row>
    <row r="97620" spans="6:6">
      <c r="F97620"/>
    </row>
    <row r="97621" spans="6:6">
      <c r="F97621"/>
    </row>
    <row r="97622" spans="6:6">
      <c r="F97622"/>
    </row>
    <row r="97623" spans="6:6">
      <c r="F97623"/>
    </row>
    <row r="97624" spans="6:6">
      <c r="F97624"/>
    </row>
    <row r="97625" spans="6:6">
      <c r="F97625"/>
    </row>
    <row r="97626" spans="6:6">
      <c r="F97626"/>
    </row>
    <row r="97627" spans="6:6">
      <c r="F97627"/>
    </row>
    <row r="97628" spans="6:6">
      <c r="F97628"/>
    </row>
    <row r="97629" spans="6:6">
      <c r="F97629"/>
    </row>
    <row r="97630" spans="6:6">
      <c r="F97630"/>
    </row>
    <row r="97631" spans="6:6">
      <c r="F97631"/>
    </row>
    <row r="97632" spans="6:6">
      <c r="F97632"/>
    </row>
    <row r="97633" spans="6:6">
      <c r="F97633"/>
    </row>
    <row r="97634" spans="6:6">
      <c r="F97634"/>
    </row>
    <row r="97635" spans="6:6">
      <c r="F97635"/>
    </row>
    <row r="97636" spans="6:6">
      <c r="F97636"/>
    </row>
    <row r="97637" spans="6:6">
      <c r="F97637"/>
    </row>
    <row r="97638" spans="6:6">
      <c r="F97638"/>
    </row>
    <row r="97639" spans="6:6">
      <c r="F97639"/>
    </row>
    <row r="97640" spans="6:6">
      <c r="F97640"/>
    </row>
    <row r="97641" spans="6:6">
      <c r="F97641"/>
    </row>
    <row r="97642" spans="6:6">
      <c r="F97642"/>
    </row>
    <row r="97643" spans="6:6">
      <c r="F97643"/>
    </row>
    <row r="97644" spans="6:6">
      <c r="F97644"/>
    </row>
    <row r="97645" spans="6:6">
      <c r="F97645"/>
    </row>
    <row r="97646" spans="6:6">
      <c r="F97646"/>
    </row>
    <row r="97647" spans="6:6">
      <c r="F97647"/>
    </row>
    <row r="97648" spans="6:6">
      <c r="F97648"/>
    </row>
    <row r="97649" spans="6:6">
      <c r="F97649"/>
    </row>
    <row r="97650" spans="6:6">
      <c r="F97650"/>
    </row>
    <row r="97651" spans="6:6">
      <c r="F97651"/>
    </row>
    <row r="97652" spans="6:6">
      <c r="F97652"/>
    </row>
    <row r="97653" spans="6:6">
      <c r="F97653"/>
    </row>
    <row r="97654" spans="6:6">
      <c r="F97654"/>
    </row>
    <row r="97655" spans="6:6">
      <c r="F97655"/>
    </row>
    <row r="97656" spans="6:6">
      <c r="F97656"/>
    </row>
    <row r="97657" spans="6:6">
      <c r="F97657"/>
    </row>
    <row r="97658" spans="6:6">
      <c r="F97658"/>
    </row>
    <row r="97659" spans="6:6">
      <c r="F97659"/>
    </row>
    <row r="97660" spans="6:6">
      <c r="F97660"/>
    </row>
    <row r="97661" spans="6:6">
      <c r="F97661"/>
    </row>
    <row r="97662" spans="6:6">
      <c r="F97662"/>
    </row>
    <row r="97663" spans="6:6">
      <c r="F97663"/>
    </row>
    <row r="97664" spans="6:6">
      <c r="F97664"/>
    </row>
    <row r="97665" spans="6:6">
      <c r="F97665"/>
    </row>
    <row r="97666" spans="6:6">
      <c r="F97666"/>
    </row>
    <row r="97667" spans="6:6">
      <c r="F97667"/>
    </row>
    <row r="97668" spans="6:6">
      <c r="F97668"/>
    </row>
    <row r="97669" spans="6:6">
      <c r="F97669"/>
    </row>
    <row r="97670" spans="6:6">
      <c r="F97670"/>
    </row>
    <row r="97671" spans="6:6">
      <c r="F97671"/>
    </row>
    <row r="97672" spans="6:6">
      <c r="F97672"/>
    </row>
    <row r="97673" spans="6:6">
      <c r="F97673"/>
    </row>
    <row r="97674" spans="6:6">
      <c r="F97674"/>
    </row>
    <row r="97675" spans="6:6">
      <c r="F97675"/>
    </row>
    <row r="97676" spans="6:6">
      <c r="F97676"/>
    </row>
    <row r="97677" spans="6:6">
      <c r="F97677"/>
    </row>
    <row r="97678" spans="6:6">
      <c r="F97678"/>
    </row>
    <row r="97679" spans="6:6">
      <c r="F97679"/>
    </row>
    <row r="97680" spans="6:6">
      <c r="F97680"/>
    </row>
    <row r="97681" spans="6:6">
      <c r="F97681"/>
    </row>
    <row r="97682" spans="6:6">
      <c r="F97682"/>
    </row>
    <row r="97683" spans="6:6">
      <c r="F97683"/>
    </row>
    <row r="97684" spans="6:6">
      <c r="F97684"/>
    </row>
    <row r="97685" spans="6:6">
      <c r="F97685"/>
    </row>
    <row r="97686" spans="6:6">
      <c r="F97686"/>
    </row>
    <row r="97687" spans="6:6">
      <c r="F97687"/>
    </row>
    <row r="97688" spans="6:6">
      <c r="F97688"/>
    </row>
    <row r="97689" spans="6:6">
      <c r="F97689"/>
    </row>
    <row r="97690" spans="6:6">
      <c r="F97690"/>
    </row>
    <row r="97691" spans="6:6">
      <c r="F97691"/>
    </row>
    <row r="97692" spans="6:6">
      <c r="F97692"/>
    </row>
    <row r="97693" spans="6:6">
      <c r="F97693"/>
    </row>
    <row r="97694" spans="6:6">
      <c r="F97694"/>
    </row>
    <row r="97695" spans="6:6">
      <c r="F97695"/>
    </row>
    <row r="97696" spans="6:6">
      <c r="F97696"/>
    </row>
    <row r="97697" spans="6:6">
      <c r="F97697"/>
    </row>
    <row r="97698" spans="6:6">
      <c r="F97698"/>
    </row>
    <row r="97699" spans="6:6">
      <c r="F97699"/>
    </row>
    <row r="97700" spans="6:6">
      <c r="F97700"/>
    </row>
    <row r="97701" spans="6:6">
      <c r="F97701"/>
    </row>
    <row r="97702" spans="6:6">
      <c r="F97702"/>
    </row>
    <row r="97703" spans="6:6">
      <c r="F97703"/>
    </row>
    <row r="97704" spans="6:6">
      <c r="F97704"/>
    </row>
    <row r="97705" spans="6:6">
      <c r="F97705"/>
    </row>
    <row r="97706" spans="6:6">
      <c r="F97706"/>
    </row>
    <row r="97707" spans="6:6">
      <c r="F97707"/>
    </row>
    <row r="97708" spans="6:6">
      <c r="F97708"/>
    </row>
    <row r="97709" spans="6:6">
      <c r="F97709"/>
    </row>
    <row r="97710" spans="6:6">
      <c r="F97710"/>
    </row>
    <row r="97711" spans="6:6">
      <c r="F97711"/>
    </row>
    <row r="97712" spans="6:6">
      <c r="F97712"/>
    </row>
    <row r="97713" spans="6:6">
      <c r="F97713"/>
    </row>
    <row r="97714" spans="6:6">
      <c r="F97714"/>
    </row>
    <row r="97715" spans="6:6">
      <c r="F97715"/>
    </row>
    <row r="97716" spans="6:6">
      <c r="F97716"/>
    </row>
    <row r="97717" spans="6:6">
      <c r="F97717"/>
    </row>
    <row r="97718" spans="6:6">
      <c r="F97718"/>
    </row>
    <row r="97719" spans="6:6">
      <c r="F97719"/>
    </row>
    <row r="97720" spans="6:6">
      <c r="F97720"/>
    </row>
    <row r="97721" spans="6:6">
      <c r="F97721"/>
    </row>
    <row r="97722" spans="6:6">
      <c r="F97722"/>
    </row>
    <row r="97723" spans="6:6">
      <c r="F97723"/>
    </row>
    <row r="97724" spans="6:6">
      <c r="F97724"/>
    </row>
    <row r="97725" spans="6:6">
      <c r="F97725"/>
    </row>
    <row r="97726" spans="6:6">
      <c r="F97726"/>
    </row>
    <row r="97727" spans="6:6">
      <c r="F97727"/>
    </row>
    <row r="97728" spans="6:6">
      <c r="F97728"/>
    </row>
    <row r="97729" spans="6:6">
      <c r="F97729"/>
    </row>
    <row r="97730" spans="6:6">
      <c r="F97730"/>
    </row>
    <row r="97731" spans="6:6">
      <c r="F97731"/>
    </row>
    <row r="97732" spans="6:6">
      <c r="F97732"/>
    </row>
    <row r="97733" spans="6:6">
      <c r="F97733"/>
    </row>
    <row r="97734" spans="6:6">
      <c r="F97734"/>
    </row>
    <row r="97735" spans="6:6">
      <c r="F97735"/>
    </row>
    <row r="97736" spans="6:6">
      <c r="F97736"/>
    </row>
    <row r="97737" spans="6:6">
      <c r="F97737"/>
    </row>
    <row r="97738" spans="6:6">
      <c r="F97738"/>
    </row>
    <row r="97739" spans="6:6">
      <c r="F97739"/>
    </row>
    <row r="97740" spans="6:6">
      <c r="F97740"/>
    </row>
    <row r="97741" spans="6:6">
      <c r="F97741"/>
    </row>
    <row r="97742" spans="6:6">
      <c r="F97742"/>
    </row>
    <row r="97743" spans="6:6">
      <c r="F97743"/>
    </row>
    <row r="97744" spans="6:6">
      <c r="F97744"/>
    </row>
    <row r="97745" spans="6:6">
      <c r="F97745"/>
    </row>
    <row r="97746" spans="6:6">
      <c r="F97746"/>
    </row>
    <row r="97747" spans="6:6">
      <c r="F97747"/>
    </row>
    <row r="97748" spans="6:6">
      <c r="F97748"/>
    </row>
    <row r="97749" spans="6:6">
      <c r="F97749"/>
    </row>
    <row r="97750" spans="6:6">
      <c r="F97750"/>
    </row>
    <row r="97751" spans="6:6">
      <c r="F97751"/>
    </row>
    <row r="97752" spans="6:6">
      <c r="F97752"/>
    </row>
    <row r="97753" spans="6:6">
      <c r="F97753"/>
    </row>
    <row r="97754" spans="6:6">
      <c r="F97754"/>
    </row>
    <row r="97755" spans="6:6">
      <c r="F97755"/>
    </row>
    <row r="97756" spans="6:6">
      <c r="F97756"/>
    </row>
    <row r="97757" spans="6:6">
      <c r="F97757"/>
    </row>
    <row r="97758" spans="6:6">
      <c r="F97758"/>
    </row>
    <row r="97759" spans="6:6">
      <c r="F97759"/>
    </row>
    <row r="97760" spans="6:6">
      <c r="F97760"/>
    </row>
    <row r="97761" spans="6:6">
      <c r="F97761"/>
    </row>
    <row r="97762" spans="6:6">
      <c r="F97762"/>
    </row>
    <row r="97763" spans="6:6">
      <c r="F97763"/>
    </row>
    <row r="97764" spans="6:6">
      <c r="F97764"/>
    </row>
    <row r="97765" spans="6:6">
      <c r="F97765"/>
    </row>
    <row r="97766" spans="6:6">
      <c r="F97766"/>
    </row>
    <row r="97767" spans="6:6">
      <c r="F97767"/>
    </row>
    <row r="97768" spans="6:6">
      <c r="F97768"/>
    </row>
    <row r="97769" spans="6:6">
      <c r="F97769"/>
    </row>
    <row r="97770" spans="6:6">
      <c r="F97770"/>
    </row>
    <row r="97771" spans="6:6">
      <c r="F97771"/>
    </row>
    <row r="97772" spans="6:6">
      <c r="F97772"/>
    </row>
    <row r="97773" spans="6:6">
      <c r="F97773"/>
    </row>
    <row r="97774" spans="6:6">
      <c r="F97774"/>
    </row>
    <row r="97775" spans="6:6">
      <c r="F97775"/>
    </row>
    <row r="97776" spans="6:6">
      <c r="F97776"/>
    </row>
    <row r="97777" spans="6:6">
      <c r="F97777"/>
    </row>
    <row r="97778" spans="6:6">
      <c r="F97778"/>
    </row>
    <row r="97779" spans="6:6">
      <c r="F97779"/>
    </row>
    <row r="97780" spans="6:6">
      <c r="F97780"/>
    </row>
    <row r="97781" spans="6:6">
      <c r="F97781"/>
    </row>
    <row r="97782" spans="6:6">
      <c r="F97782"/>
    </row>
    <row r="97783" spans="6:6">
      <c r="F97783"/>
    </row>
    <row r="97784" spans="6:6">
      <c r="F97784"/>
    </row>
    <row r="97785" spans="6:6">
      <c r="F97785"/>
    </row>
    <row r="97786" spans="6:6">
      <c r="F97786"/>
    </row>
    <row r="97787" spans="6:6">
      <c r="F97787"/>
    </row>
    <row r="97788" spans="6:6">
      <c r="F97788"/>
    </row>
    <row r="97789" spans="6:6">
      <c r="F97789"/>
    </row>
    <row r="97790" spans="6:6">
      <c r="F97790"/>
    </row>
    <row r="97791" spans="6:6">
      <c r="F97791"/>
    </row>
    <row r="97792" spans="6:6">
      <c r="F97792"/>
    </row>
    <row r="97793" spans="6:6">
      <c r="F97793"/>
    </row>
    <row r="97794" spans="6:6">
      <c r="F97794"/>
    </row>
    <row r="97795" spans="6:6">
      <c r="F97795"/>
    </row>
    <row r="97796" spans="6:6">
      <c r="F97796"/>
    </row>
    <row r="97797" spans="6:6">
      <c r="F97797"/>
    </row>
    <row r="97798" spans="6:6">
      <c r="F97798"/>
    </row>
    <row r="97799" spans="6:6">
      <c r="F97799"/>
    </row>
    <row r="97800" spans="6:6">
      <c r="F97800"/>
    </row>
    <row r="97801" spans="6:6">
      <c r="F97801"/>
    </row>
    <row r="97802" spans="6:6">
      <c r="F97802"/>
    </row>
    <row r="97803" spans="6:6">
      <c r="F97803"/>
    </row>
    <row r="97804" spans="6:6">
      <c r="F97804"/>
    </row>
    <row r="97805" spans="6:6">
      <c r="F97805"/>
    </row>
    <row r="97806" spans="6:6">
      <c r="F97806"/>
    </row>
    <row r="97807" spans="6:6">
      <c r="F97807"/>
    </row>
    <row r="97808" spans="6:6">
      <c r="F97808"/>
    </row>
    <row r="97809" spans="6:6">
      <c r="F97809"/>
    </row>
    <row r="97810" spans="6:6">
      <c r="F97810"/>
    </row>
    <row r="97811" spans="6:6">
      <c r="F97811"/>
    </row>
    <row r="97812" spans="6:6">
      <c r="F97812"/>
    </row>
    <row r="97813" spans="6:6">
      <c r="F97813"/>
    </row>
    <row r="97814" spans="6:6">
      <c r="F97814"/>
    </row>
    <row r="97815" spans="6:6">
      <c r="F97815"/>
    </row>
    <row r="97816" spans="6:6">
      <c r="F97816"/>
    </row>
    <row r="97817" spans="6:6">
      <c r="F97817"/>
    </row>
    <row r="97818" spans="6:6">
      <c r="F97818"/>
    </row>
    <row r="97819" spans="6:6">
      <c r="F97819"/>
    </row>
    <row r="97820" spans="6:6">
      <c r="F97820"/>
    </row>
    <row r="97821" spans="6:6">
      <c r="F97821"/>
    </row>
    <row r="97822" spans="6:6">
      <c r="F97822"/>
    </row>
    <row r="97823" spans="6:6">
      <c r="F97823"/>
    </row>
    <row r="97824" spans="6:6">
      <c r="F97824"/>
    </row>
    <row r="97825" spans="6:6">
      <c r="F97825"/>
    </row>
    <row r="97826" spans="6:6">
      <c r="F97826"/>
    </row>
    <row r="97827" spans="6:6">
      <c r="F97827"/>
    </row>
    <row r="97828" spans="6:6">
      <c r="F97828"/>
    </row>
    <row r="97829" spans="6:6">
      <c r="F97829"/>
    </row>
    <row r="97830" spans="6:6">
      <c r="F97830"/>
    </row>
    <row r="97831" spans="6:6">
      <c r="F97831"/>
    </row>
    <row r="97832" spans="6:6">
      <c r="F97832"/>
    </row>
    <row r="97833" spans="6:6">
      <c r="F97833"/>
    </row>
    <row r="97834" spans="6:6">
      <c r="F97834"/>
    </row>
    <row r="97835" spans="6:6">
      <c r="F97835"/>
    </row>
    <row r="97836" spans="6:6">
      <c r="F97836"/>
    </row>
    <row r="97837" spans="6:6">
      <c r="F97837"/>
    </row>
    <row r="97838" spans="6:6">
      <c r="F97838"/>
    </row>
    <row r="97839" spans="6:6">
      <c r="F97839"/>
    </row>
    <row r="97840" spans="6:6">
      <c r="F97840"/>
    </row>
    <row r="97841" spans="6:6">
      <c r="F97841"/>
    </row>
    <row r="97842" spans="6:6">
      <c r="F97842"/>
    </row>
    <row r="97843" spans="6:6">
      <c r="F97843"/>
    </row>
    <row r="97844" spans="6:6">
      <c r="F97844"/>
    </row>
    <row r="97845" spans="6:6">
      <c r="F97845"/>
    </row>
    <row r="97846" spans="6:6">
      <c r="F97846"/>
    </row>
    <row r="97847" spans="6:6">
      <c r="F97847"/>
    </row>
    <row r="97848" spans="6:6">
      <c r="F97848"/>
    </row>
    <row r="97849" spans="6:6">
      <c r="F97849"/>
    </row>
    <row r="97850" spans="6:6">
      <c r="F97850"/>
    </row>
    <row r="97851" spans="6:6">
      <c r="F97851"/>
    </row>
    <row r="97852" spans="6:6">
      <c r="F97852"/>
    </row>
    <row r="97853" spans="6:6">
      <c r="F97853"/>
    </row>
    <row r="97854" spans="6:6">
      <c r="F97854"/>
    </row>
    <row r="97855" spans="6:6">
      <c r="F97855"/>
    </row>
    <row r="97856" spans="6:6">
      <c r="F97856"/>
    </row>
    <row r="97857" spans="6:6">
      <c r="F97857"/>
    </row>
    <row r="97858" spans="6:6">
      <c r="F97858"/>
    </row>
    <row r="97859" spans="6:6">
      <c r="F97859"/>
    </row>
    <row r="97860" spans="6:6">
      <c r="F97860"/>
    </row>
    <row r="97861" spans="6:6">
      <c r="F97861"/>
    </row>
    <row r="97862" spans="6:6">
      <c r="F97862"/>
    </row>
    <row r="97863" spans="6:6">
      <c r="F97863"/>
    </row>
    <row r="97864" spans="6:6">
      <c r="F97864"/>
    </row>
    <row r="97865" spans="6:6">
      <c r="F97865"/>
    </row>
    <row r="97866" spans="6:6">
      <c r="F97866"/>
    </row>
    <row r="97867" spans="6:6">
      <c r="F97867"/>
    </row>
    <row r="97868" spans="6:6">
      <c r="F97868"/>
    </row>
    <row r="97869" spans="6:6">
      <c r="F97869"/>
    </row>
    <row r="97870" spans="6:6">
      <c r="F97870"/>
    </row>
    <row r="97871" spans="6:6">
      <c r="F97871"/>
    </row>
    <row r="97872" spans="6:6">
      <c r="F97872"/>
    </row>
    <row r="97873" spans="6:6">
      <c r="F97873"/>
    </row>
    <row r="97874" spans="6:6">
      <c r="F97874"/>
    </row>
    <row r="97875" spans="6:6">
      <c r="F97875"/>
    </row>
    <row r="97876" spans="6:6">
      <c r="F97876"/>
    </row>
    <row r="97877" spans="6:6">
      <c r="F97877"/>
    </row>
    <row r="97878" spans="6:6">
      <c r="F97878"/>
    </row>
    <row r="97879" spans="6:6">
      <c r="F97879"/>
    </row>
    <row r="97880" spans="6:6">
      <c r="F97880"/>
    </row>
    <row r="97881" spans="6:6">
      <c r="F97881"/>
    </row>
    <row r="97882" spans="6:6">
      <c r="F97882"/>
    </row>
    <row r="97883" spans="6:6">
      <c r="F97883"/>
    </row>
    <row r="97884" spans="6:6">
      <c r="F97884"/>
    </row>
    <row r="97885" spans="6:6">
      <c r="F97885"/>
    </row>
    <row r="97886" spans="6:6">
      <c r="F97886"/>
    </row>
    <row r="97887" spans="6:6">
      <c r="F97887"/>
    </row>
    <row r="97888" spans="6:6">
      <c r="F97888"/>
    </row>
    <row r="97889" spans="6:6">
      <c r="F97889"/>
    </row>
    <row r="97890" spans="6:6">
      <c r="F97890"/>
    </row>
    <row r="97891" spans="6:6">
      <c r="F97891"/>
    </row>
    <row r="97892" spans="6:6">
      <c r="F97892"/>
    </row>
    <row r="97893" spans="6:6">
      <c r="F97893"/>
    </row>
    <row r="97894" spans="6:6">
      <c r="F97894"/>
    </row>
    <row r="97895" spans="6:6">
      <c r="F97895"/>
    </row>
    <row r="97896" spans="6:6">
      <c r="F97896"/>
    </row>
    <row r="97897" spans="6:6">
      <c r="F97897"/>
    </row>
    <row r="97898" spans="6:6">
      <c r="F97898"/>
    </row>
    <row r="97899" spans="6:6">
      <c r="F97899"/>
    </row>
    <row r="97900" spans="6:6">
      <c r="F97900"/>
    </row>
    <row r="97901" spans="6:6">
      <c r="F97901"/>
    </row>
    <row r="97902" spans="6:6">
      <c r="F97902"/>
    </row>
    <row r="97903" spans="6:6">
      <c r="F97903"/>
    </row>
    <row r="97904" spans="6:6">
      <c r="F97904"/>
    </row>
    <row r="97905" spans="6:6">
      <c r="F97905"/>
    </row>
    <row r="97906" spans="6:6">
      <c r="F97906"/>
    </row>
    <row r="97907" spans="6:6">
      <c r="F97907"/>
    </row>
    <row r="97908" spans="6:6">
      <c r="F97908"/>
    </row>
    <row r="97909" spans="6:6">
      <c r="F97909"/>
    </row>
    <row r="97910" spans="6:6">
      <c r="F97910"/>
    </row>
    <row r="97911" spans="6:6">
      <c r="F97911"/>
    </row>
    <row r="97912" spans="6:6">
      <c r="F97912"/>
    </row>
    <row r="97913" spans="6:6">
      <c r="F97913"/>
    </row>
    <row r="97914" spans="6:6">
      <c r="F97914"/>
    </row>
    <row r="97915" spans="6:6">
      <c r="F97915"/>
    </row>
    <row r="97916" spans="6:6">
      <c r="F97916"/>
    </row>
    <row r="97917" spans="6:6">
      <c r="F97917"/>
    </row>
    <row r="97918" spans="6:6">
      <c r="F97918"/>
    </row>
    <row r="97919" spans="6:6">
      <c r="F97919"/>
    </row>
    <row r="97920" spans="6:6">
      <c r="F97920"/>
    </row>
    <row r="97921" spans="6:6">
      <c r="F97921"/>
    </row>
    <row r="97922" spans="6:6">
      <c r="F97922"/>
    </row>
    <row r="97923" spans="6:6">
      <c r="F97923"/>
    </row>
    <row r="97924" spans="6:6">
      <c r="F97924"/>
    </row>
    <row r="97925" spans="6:6">
      <c r="F97925"/>
    </row>
    <row r="97926" spans="6:6">
      <c r="F97926"/>
    </row>
    <row r="97927" spans="6:6">
      <c r="F97927"/>
    </row>
    <row r="97928" spans="6:6">
      <c r="F97928"/>
    </row>
    <row r="97929" spans="6:6">
      <c r="F97929"/>
    </row>
    <row r="97930" spans="6:6">
      <c r="F97930"/>
    </row>
    <row r="97931" spans="6:6">
      <c r="F97931"/>
    </row>
    <row r="97932" spans="6:6">
      <c r="F97932"/>
    </row>
    <row r="97933" spans="6:6">
      <c r="F97933"/>
    </row>
    <row r="97934" spans="6:6">
      <c r="F97934"/>
    </row>
    <row r="97935" spans="6:6">
      <c r="F97935"/>
    </row>
    <row r="97936" spans="6:6">
      <c r="F97936"/>
    </row>
    <row r="97937" spans="6:6">
      <c r="F97937"/>
    </row>
    <row r="97938" spans="6:6">
      <c r="F97938"/>
    </row>
    <row r="97939" spans="6:6">
      <c r="F97939"/>
    </row>
    <row r="97940" spans="6:6">
      <c r="F97940"/>
    </row>
    <row r="97941" spans="6:6">
      <c r="F97941"/>
    </row>
    <row r="97942" spans="6:6">
      <c r="F97942"/>
    </row>
    <row r="97943" spans="6:6">
      <c r="F97943"/>
    </row>
    <row r="97944" spans="6:6">
      <c r="F97944"/>
    </row>
    <row r="97945" spans="6:6">
      <c r="F97945"/>
    </row>
    <row r="97946" spans="6:6">
      <c r="F97946"/>
    </row>
    <row r="97947" spans="6:6">
      <c r="F97947"/>
    </row>
    <row r="97948" spans="6:6">
      <c r="F97948"/>
    </row>
    <row r="97949" spans="6:6">
      <c r="F97949"/>
    </row>
    <row r="97950" spans="6:6">
      <c r="F97950"/>
    </row>
    <row r="97951" spans="6:6">
      <c r="F97951"/>
    </row>
    <row r="97952" spans="6:6">
      <c r="F97952"/>
    </row>
    <row r="97953" spans="6:6">
      <c r="F97953"/>
    </row>
    <row r="97954" spans="6:6">
      <c r="F97954"/>
    </row>
    <row r="97955" spans="6:6">
      <c r="F97955"/>
    </row>
    <row r="97956" spans="6:6">
      <c r="F97956"/>
    </row>
    <row r="97957" spans="6:6">
      <c r="F97957"/>
    </row>
    <row r="97958" spans="6:6">
      <c r="F97958"/>
    </row>
    <row r="97959" spans="6:6">
      <c r="F97959"/>
    </row>
    <row r="97960" spans="6:6">
      <c r="F97960"/>
    </row>
    <row r="97961" spans="6:6">
      <c r="F97961"/>
    </row>
    <row r="97962" spans="6:6">
      <c r="F97962"/>
    </row>
    <row r="97963" spans="6:6">
      <c r="F97963"/>
    </row>
    <row r="97964" spans="6:6">
      <c r="F97964"/>
    </row>
    <row r="97965" spans="6:6">
      <c r="F97965"/>
    </row>
    <row r="97966" spans="6:6">
      <c r="F97966"/>
    </row>
    <row r="97967" spans="6:6">
      <c r="F97967"/>
    </row>
    <row r="97968" spans="6:6">
      <c r="F97968"/>
    </row>
    <row r="97969" spans="6:6">
      <c r="F97969"/>
    </row>
    <row r="97970" spans="6:6">
      <c r="F97970"/>
    </row>
    <row r="97971" spans="6:6">
      <c r="F97971"/>
    </row>
    <row r="97972" spans="6:6">
      <c r="F97972"/>
    </row>
    <row r="97973" spans="6:6">
      <c r="F97973"/>
    </row>
    <row r="97974" spans="6:6">
      <c r="F97974"/>
    </row>
    <row r="97975" spans="6:6">
      <c r="F97975"/>
    </row>
    <row r="97976" spans="6:6">
      <c r="F97976"/>
    </row>
    <row r="97977" spans="6:6">
      <c r="F97977"/>
    </row>
    <row r="97978" spans="6:6">
      <c r="F97978"/>
    </row>
    <row r="97979" spans="6:6">
      <c r="F97979"/>
    </row>
    <row r="97980" spans="6:6">
      <c r="F97980"/>
    </row>
    <row r="97981" spans="6:6">
      <c r="F97981"/>
    </row>
    <row r="97982" spans="6:6">
      <c r="F97982"/>
    </row>
    <row r="97983" spans="6:6">
      <c r="F97983"/>
    </row>
    <row r="97984" spans="6:6">
      <c r="F97984"/>
    </row>
    <row r="97985" spans="6:6">
      <c r="F97985"/>
    </row>
    <row r="97986" spans="6:6">
      <c r="F97986"/>
    </row>
    <row r="97987" spans="6:6">
      <c r="F97987"/>
    </row>
    <row r="97988" spans="6:6">
      <c r="F97988"/>
    </row>
    <row r="97989" spans="6:6">
      <c r="F97989"/>
    </row>
    <row r="97990" spans="6:6">
      <c r="F97990"/>
    </row>
    <row r="97991" spans="6:6">
      <c r="F97991"/>
    </row>
    <row r="97992" spans="6:6">
      <c r="F97992"/>
    </row>
    <row r="97993" spans="6:6">
      <c r="F97993"/>
    </row>
    <row r="97994" spans="6:6">
      <c r="F97994"/>
    </row>
    <row r="97995" spans="6:6">
      <c r="F97995"/>
    </row>
    <row r="97996" spans="6:6">
      <c r="F97996"/>
    </row>
    <row r="97997" spans="6:6">
      <c r="F97997"/>
    </row>
    <row r="97998" spans="6:6">
      <c r="F97998"/>
    </row>
    <row r="97999" spans="6:6">
      <c r="F97999"/>
    </row>
    <row r="98000" spans="6:6">
      <c r="F98000"/>
    </row>
    <row r="98001" spans="6:6">
      <c r="F98001"/>
    </row>
    <row r="98002" spans="6:6">
      <c r="F98002"/>
    </row>
    <row r="98003" spans="6:6">
      <c r="F98003"/>
    </row>
    <row r="98004" spans="6:6">
      <c r="F98004"/>
    </row>
    <row r="98005" spans="6:6">
      <c r="F98005"/>
    </row>
    <row r="98006" spans="6:6">
      <c r="F98006"/>
    </row>
    <row r="98007" spans="6:6">
      <c r="F98007"/>
    </row>
    <row r="98008" spans="6:6">
      <c r="F98008"/>
    </row>
    <row r="98009" spans="6:6">
      <c r="F98009"/>
    </row>
    <row r="98010" spans="6:6">
      <c r="F98010"/>
    </row>
    <row r="98011" spans="6:6">
      <c r="F98011"/>
    </row>
    <row r="98012" spans="6:6">
      <c r="F98012"/>
    </row>
    <row r="98013" spans="6:6">
      <c r="F98013"/>
    </row>
    <row r="98014" spans="6:6">
      <c r="F98014"/>
    </row>
    <row r="98015" spans="6:6">
      <c r="F98015"/>
    </row>
    <row r="98016" spans="6:6">
      <c r="F98016"/>
    </row>
    <row r="98017" spans="6:6">
      <c r="F98017"/>
    </row>
    <row r="98018" spans="6:6">
      <c r="F98018"/>
    </row>
    <row r="98019" spans="6:6">
      <c r="F98019"/>
    </row>
    <row r="98020" spans="6:6">
      <c r="F98020"/>
    </row>
    <row r="98021" spans="6:6">
      <c r="F98021"/>
    </row>
    <row r="98022" spans="6:6">
      <c r="F98022"/>
    </row>
    <row r="98023" spans="6:6">
      <c r="F98023"/>
    </row>
    <row r="98024" spans="6:6">
      <c r="F98024"/>
    </row>
    <row r="98025" spans="6:6">
      <c r="F98025"/>
    </row>
    <row r="98026" spans="6:6">
      <c r="F98026"/>
    </row>
    <row r="98027" spans="6:6">
      <c r="F98027"/>
    </row>
    <row r="98028" spans="6:6">
      <c r="F98028"/>
    </row>
    <row r="98029" spans="6:6">
      <c r="F98029"/>
    </row>
    <row r="98030" spans="6:6">
      <c r="F98030"/>
    </row>
    <row r="98031" spans="6:6">
      <c r="F98031"/>
    </row>
    <row r="98032" spans="6:6">
      <c r="F98032"/>
    </row>
    <row r="98033" spans="6:6">
      <c r="F98033"/>
    </row>
    <row r="98034" spans="6:6">
      <c r="F98034"/>
    </row>
    <row r="98035" spans="6:6">
      <c r="F98035"/>
    </row>
    <row r="98036" spans="6:6">
      <c r="F98036"/>
    </row>
    <row r="98037" spans="6:6">
      <c r="F98037"/>
    </row>
    <row r="98038" spans="6:6">
      <c r="F98038"/>
    </row>
    <row r="98039" spans="6:6">
      <c r="F98039"/>
    </row>
    <row r="98040" spans="6:6">
      <c r="F98040"/>
    </row>
    <row r="98041" spans="6:6">
      <c r="F98041"/>
    </row>
    <row r="98042" spans="6:6">
      <c r="F98042"/>
    </row>
    <row r="98043" spans="6:6">
      <c r="F98043"/>
    </row>
    <row r="98044" spans="6:6">
      <c r="F98044"/>
    </row>
    <row r="98045" spans="6:6">
      <c r="F98045"/>
    </row>
    <row r="98046" spans="6:6">
      <c r="F98046"/>
    </row>
    <row r="98047" spans="6:6">
      <c r="F98047"/>
    </row>
    <row r="98048" spans="6:6">
      <c r="F98048"/>
    </row>
    <row r="98049" spans="6:6">
      <c r="F98049"/>
    </row>
    <row r="98050" spans="6:6">
      <c r="F98050"/>
    </row>
    <row r="98051" spans="6:6">
      <c r="F98051"/>
    </row>
    <row r="98052" spans="6:6">
      <c r="F98052"/>
    </row>
    <row r="98053" spans="6:6">
      <c r="F98053"/>
    </row>
    <row r="98054" spans="6:6">
      <c r="F98054"/>
    </row>
    <row r="98055" spans="6:6">
      <c r="F98055"/>
    </row>
    <row r="98056" spans="6:6">
      <c r="F98056"/>
    </row>
    <row r="98057" spans="6:6">
      <c r="F98057"/>
    </row>
    <row r="98058" spans="6:6">
      <c r="F98058"/>
    </row>
    <row r="98059" spans="6:6">
      <c r="F98059"/>
    </row>
    <row r="98060" spans="6:6">
      <c r="F98060"/>
    </row>
    <row r="98061" spans="6:6">
      <c r="F98061"/>
    </row>
    <row r="98062" spans="6:6">
      <c r="F98062"/>
    </row>
    <row r="98063" spans="6:6">
      <c r="F98063"/>
    </row>
    <row r="98064" spans="6:6">
      <c r="F98064"/>
    </row>
    <row r="98065" spans="6:6">
      <c r="F98065"/>
    </row>
    <row r="98066" spans="6:6">
      <c r="F98066"/>
    </row>
    <row r="98067" spans="6:6">
      <c r="F98067"/>
    </row>
    <row r="98068" spans="6:6">
      <c r="F98068"/>
    </row>
    <row r="98069" spans="6:6">
      <c r="F98069"/>
    </row>
    <row r="98070" spans="6:6">
      <c r="F98070"/>
    </row>
    <row r="98071" spans="6:6">
      <c r="F98071"/>
    </row>
    <row r="98072" spans="6:6">
      <c r="F98072"/>
    </row>
    <row r="98073" spans="6:6">
      <c r="F98073"/>
    </row>
    <row r="98074" spans="6:6">
      <c r="F98074"/>
    </row>
    <row r="98075" spans="6:6">
      <c r="F98075"/>
    </row>
    <row r="98076" spans="6:6">
      <c r="F98076"/>
    </row>
    <row r="98077" spans="6:6">
      <c r="F98077"/>
    </row>
    <row r="98078" spans="6:6">
      <c r="F98078"/>
    </row>
    <row r="98079" spans="6:6">
      <c r="F98079"/>
    </row>
    <row r="98080" spans="6:6">
      <c r="F98080"/>
    </row>
    <row r="98081" spans="6:6">
      <c r="F98081"/>
    </row>
    <row r="98082" spans="6:6">
      <c r="F98082"/>
    </row>
    <row r="98083" spans="6:6">
      <c r="F98083"/>
    </row>
    <row r="98084" spans="6:6">
      <c r="F98084"/>
    </row>
    <row r="98085" spans="6:6">
      <c r="F98085"/>
    </row>
    <row r="98086" spans="6:6">
      <c r="F98086"/>
    </row>
    <row r="98087" spans="6:6">
      <c r="F98087"/>
    </row>
    <row r="98088" spans="6:6">
      <c r="F98088"/>
    </row>
    <row r="98089" spans="6:6">
      <c r="F98089"/>
    </row>
    <row r="98090" spans="6:6">
      <c r="F98090"/>
    </row>
    <row r="98091" spans="6:6">
      <c r="F98091"/>
    </row>
    <row r="98092" spans="6:6">
      <c r="F98092"/>
    </row>
    <row r="98093" spans="6:6">
      <c r="F98093"/>
    </row>
    <row r="98094" spans="6:6">
      <c r="F98094"/>
    </row>
    <row r="98095" spans="6:6">
      <c r="F98095"/>
    </row>
    <row r="98096" spans="6:6">
      <c r="F98096"/>
    </row>
    <row r="98097" spans="6:6">
      <c r="F98097"/>
    </row>
    <row r="98098" spans="6:6">
      <c r="F98098"/>
    </row>
    <row r="98099" spans="6:6">
      <c r="F98099"/>
    </row>
    <row r="98100" spans="6:6">
      <c r="F98100"/>
    </row>
    <row r="98101" spans="6:6">
      <c r="F98101"/>
    </row>
    <row r="98102" spans="6:6">
      <c r="F98102"/>
    </row>
    <row r="98103" spans="6:6">
      <c r="F98103"/>
    </row>
    <row r="98104" spans="6:6">
      <c r="F98104"/>
    </row>
    <row r="98105" spans="6:6">
      <c r="F98105"/>
    </row>
    <row r="98106" spans="6:6">
      <c r="F98106"/>
    </row>
    <row r="98107" spans="6:6">
      <c r="F98107"/>
    </row>
    <row r="98108" spans="6:6">
      <c r="F98108"/>
    </row>
    <row r="98109" spans="6:6">
      <c r="F98109"/>
    </row>
    <row r="98110" spans="6:6">
      <c r="F98110"/>
    </row>
    <row r="98111" spans="6:6">
      <c r="F98111"/>
    </row>
    <row r="98112" spans="6:6">
      <c r="F98112"/>
    </row>
    <row r="98113" spans="6:6">
      <c r="F98113"/>
    </row>
    <row r="98114" spans="6:6">
      <c r="F98114"/>
    </row>
    <row r="98115" spans="6:6">
      <c r="F98115"/>
    </row>
    <row r="98116" spans="6:6">
      <c r="F98116"/>
    </row>
    <row r="98117" spans="6:6">
      <c r="F98117"/>
    </row>
    <row r="98118" spans="6:6">
      <c r="F98118"/>
    </row>
    <row r="98119" spans="6:6">
      <c r="F98119"/>
    </row>
    <row r="98120" spans="6:6">
      <c r="F98120"/>
    </row>
    <row r="98121" spans="6:6">
      <c r="F98121"/>
    </row>
    <row r="98122" spans="6:6">
      <c r="F98122"/>
    </row>
    <row r="98123" spans="6:6">
      <c r="F98123"/>
    </row>
    <row r="98124" spans="6:6">
      <c r="F98124"/>
    </row>
    <row r="98125" spans="6:6">
      <c r="F98125"/>
    </row>
    <row r="98126" spans="6:6">
      <c r="F98126"/>
    </row>
    <row r="98127" spans="6:6">
      <c r="F98127"/>
    </row>
    <row r="98128" spans="6:6">
      <c r="F98128"/>
    </row>
    <row r="98129" spans="6:6">
      <c r="F98129"/>
    </row>
    <row r="98130" spans="6:6">
      <c r="F98130"/>
    </row>
    <row r="98131" spans="6:6">
      <c r="F98131"/>
    </row>
    <row r="98132" spans="6:6">
      <c r="F98132"/>
    </row>
    <row r="98133" spans="6:6">
      <c r="F98133"/>
    </row>
    <row r="98134" spans="6:6">
      <c r="F98134"/>
    </row>
    <row r="98135" spans="6:6">
      <c r="F98135"/>
    </row>
    <row r="98136" spans="6:6">
      <c r="F98136"/>
    </row>
    <row r="98137" spans="6:6">
      <c r="F98137"/>
    </row>
    <row r="98138" spans="6:6">
      <c r="F98138"/>
    </row>
    <row r="98139" spans="6:6">
      <c r="F98139"/>
    </row>
    <row r="98140" spans="6:6">
      <c r="F98140"/>
    </row>
    <row r="98141" spans="6:6">
      <c r="F98141"/>
    </row>
    <row r="98142" spans="6:6">
      <c r="F98142"/>
    </row>
    <row r="98143" spans="6:6">
      <c r="F98143"/>
    </row>
    <row r="98144" spans="6:6">
      <c r="F98144"/>
    </row>
    <row r="98145" spans="6:6">
      <c r="F98145"/>
    </row>
    <row r="98146" spans="6:6">
      <c r="F98146"/>
    </row>
    <row r="98147" spans="6:6">
      <c r="F98147"/>
    </row>
    <row r="98148" spans="6:6">
      <c r="F98148"/>
    </row>
    <row r="98149" spans="6:6">
      <c r="F98149"/>
    </row>
    <row r="98150" spans="6:6">
      <c r="F98150"/>
    </row>
    <row r="98151" spans="6:6">
      <c r="F98151"/>
    </row>
    <row r="98152" spans="6:6">
      <c r="F98152"/>
    </row>
    <row r="98153" spans="6:6">
      <c r="F98153"/>
    </row>
    <row r="98154" spans="6:6">
      <c r="F98154"/>
    </row>
    <row r="98155" spans="6:6">
      <c r="F98155"/>
    </row>
    <row r="98156" spans="6:6">
      <c r="F98156"/>
    </row>
    <row r="98157" spans="6:6">
      <c r="F98157"/>
    </row>
    <row r="98158" spans="6:6">
      <c r="F98158"/>
    </row>
    <row r="98159" spans="6:6">
      <c r="F98159"/>
    </row>
    <row r="98160" spans="6:6">
      <c r="F98160"/>
    </row>
    <row r="98161" spans="6:6">
      <c r="F98161"/>
    </row>
    <row r="98162" spans="6:6">
      <c r="F98162"/>
    </row>
    <row r="98163" spans="6:6">
      <c r="F98163"/>
    </row>
    <row r="98164" spans="6:6">
      <c r="F98164"/>
    </row>
    <row r="98165" spans="6:6">
      <c r="F98165"/>
    </row>
    <row r="98166" spans="6:6">
      <c r="F98166"/>
    </row>
    <row r="98167" spans="6:6">
      <c r="F98167"/>
    </row>
    <row r="98168" spans="6:6">
      <c r="F98168"/>
    </row>
    <row r="98169" spans="6:6">
      <c r="F98169"/>
    </row>
    <row r="98170" spans="6:6">
      <c r="F98170"/>
    </row>
    <row r="98171" spans="6:6">
      <c r="F98171"/>
    </row>
    <row r="98172" spans="6:6">
      <c r="F98172"/>
    </row>
    <row r="98173" spans="6:6">
      <c r="F98173"/>
    </row>
    <row r="98174" spans="6:6">
      <c r="F98174"/>
    </row>
    <row r="98175" spans="6:6">
      <c r="F98175"/>
    </row>
    <row r="98176" spans="6:6">
      <c r="F98176"/>
    </row>
    <row r="98177" spans="6:6">
      <c r="F98177"/>
    </row>
    <row r="98178" spans="6:6">
      <c r="F98178"/>
    </row>
    <row r="98179" spans="6:6">
      <c r="F98179"/>
    </row>
    <row r="98180" spans="6:6">
      <c r="F98180"/>
    </row>
    <row r="98181" spans="6:6">
      <c r="F98181"/>
    </row>
    <row r="98182" spans="6:6">
      <c r="F98182"/>
    </row>
    <row r="98183" spans="6:6">
      <c r="F98183"/>
    </row>
    <row r="98184" spans="6:6">
      <c r="F98184"/>
    </row>
    <row r="98185" spans="6:6">
      <c r="F98185"/>
    </row>
    <row r="98186" spans="6:6">
      <c r="F98186"/>
    </row>
    <row r="98187" spans="6:6">
      <c r="F98187"/>
    </row>
    <row r="98188" spans="6:6">
      <c r="F98188"/>
    </row>
    <row r="98189" spans="6:6">
      <c r="F98189"/>
    </row>
    <row r="98190" spans="6:6">
      <c r="F98190"/>
    </row>
    <row r="98191" spans="6:6">
      <c r="F98191"/>
    </row>
    <row r="98192" spans="6:6">
      <c r="F98192"/>
    </row>
    <row r="98193" spans="6:6">
      <c r="F98193"/>
    </row>
    <row r="98194" spans="6:6">
      <c r="F98194"/>
    </row>
    <row r="98195" spans="6:6">
      <c r="F98195"/>
    </row>
    <row r="98196" spans="6:6">
      <c r="F98196"/>
    </row>
    <row r="98197" spans="6:6">
      <c r="F98197"/>
    </row>
    <row r="98198" spans="6:6">
      <c r="F98198"/>
    </row>
    <row r="98199" spans="6:6">
      <c r="F98199"/>
    </row>
    <row r="98200" spans="6:6">
      <c r="F98200"/>
    </row>
    <row r="98201" spans="6:6">
      <c r="F98201"/>
    </row>
    <row r="98202" spans="6:6">
      <c r="F98202"/>
    </row>
    <row r="98203" spans="6:6">
      <c r="F98203"/>
    </row>
    <row r="98204" spans="6:6">
      <c r="F98204"/>
    </row>
    <row r="98205" spans="6:6">
      <c r="F98205"/>
    </row>
    <row r="98206" spans="6:6">
      <c r="F98206"/>
    </row>
    <row r="98207" spans="6:6">
      <c r="F98207"/>
    </row>
    <row r="98208" spans="6:6">
      <c r="F98208"/>
    </row>
    <row r="98209" spans="6:6">
      <c r="F98209"/>
    </row>
    <row r="98210" spans="6:6">
      <c r="F98210"/>
    </row>
    <row r="98211" spans="6:6">
      <c r="F98211"/>
    </row>
    <row r="98212" spans="6:6">
      <c r="F98212"/>
    </row>
    <row r="98213" spans="6:6">
      <c r="F98213"/>
    </row>
    <row r="98214" spans="6:6">
      <c r="F98214"/>
    </row>
    <row r="98215" spans="6:6">
      <c r="F98215"/>
    </row>
    <row r="98216" spans="6:6">
      <c r="F98216"/>
    </row>
    <row r="98217" spans="6:6">
      <c r="F98217"/>
    </row>
    <row r="98218" spans="6:6">
      <c r="F98218"/>
    </row>
    <row r="98219" spans="6:6">
      <c r="F98219"/>
    </row>
    <row r="98220" spans="6:6">
      <c r="F98220"/>
    </row>
    <row r="98221" spans="6:6">
      <c r="F98221"/>
    </row>
    <row r="98222" spans="6:6">
      <c r="F98222"/>
    </row>
    <row r="98223" spans="6:6">
      <c r="F98223"/>
    </row>
    <row r="98224" spans="6:6">
      <c r="F98224"/>
    </row>
    <row r="98225" spans="6:6">
      <c r="F98225"/>
    </row>
    <row r="98226" spans="6:6">
      <c r="F98226"/>
    </row>
    <row r="98227" spans="6:6">
      <c r="F98227"/>
    </row>
    <row r="98228" spans="6:6">
      <c r="F98228"/>
    </row>
    <row r="98229" spans="6:6">
      <c r="F98229"/>
    </row>
    <row r="98230" spans="6:6">
      <c r="F98230"/>
    </row>
    <row r="98231" spans="6:6">
      <c r="F98231"/>
    </row>
    <row r="98232" spans="6:6">
      <c r="F98232"/>
    </row>
    <row r="98233" spans="6:6">
      <c r="F98233"/>
    </row>
    <row r="98234" spans="6:6">
      <c r="F98234"/>
    </row>
    <row r="98235" spans="6:6">
      <c r="F98235"/>
    </row>
    <row r="98236" spans="6:6">
      <c r="F98236"/>
    </row>
    <row r="98237" spans="6:6">
      <c r="F98237"/>
    </row>
    <row r="98238" spans="6:6">
      <c r="F98238"/>
    </row>
    <row r="98239" spans="6:6">
      <c r="F98239"/>
    </row>
    <row r="98240" spans="6:6">
      <c r="F98240"/>
    </row>
    <row r="98241" spans="6:6">
      <c r="F98241"/>
    </row>
    <row r="98242" spans="6:6">
      <c r="F98242"/>
    </row>
    <row r="98243" spans="6:6">
      <c r="F98243"/>
    </row>
    <row r="98244" spans="6:6">
      <c r="F98244"/>
    </row>
    <row r="98245" spans="6:6">
      <c r="F98245"/>
    </row>
    <row r="98246" spans="6:6">
      <c r="F98246"/>
    </row>
    <row r="98247" spans="6:6">
      <c r="F98247"/>
    </row>
    <row r="98248" spans="6:6">
      <c r="F98248"/>
    </row>
    <row r="98249" spans="6:6">
      <c r="F98249"/>
    </row>
    <row r="98250" spans="6:6">
      <c r="F98250"/>
    </row>
    <row r="98251" spans="6:6">
      <c r="F98251"/>
    </row>
    <row r="98252" spans="6:6">
      <c r="F98252"/>
    </row>
    <row r="98253" spans="6:6">
      <c r="F98253"/>
    </row>
    <row r="98254" spans="6:6">
      <c r="F98254"/>
    </row>
    <row r="98255" spans="6:6">
      <c r="F98255"/>
    </row>
    <row r="98256" spans="6:6">
      <c r="F98256"/>
    </row>
    <row r="98257" spans="6:6">
      <c r="F98257"/>
    </row>
    <row r="98258" spans="6:6">
      <c r="F98258"/>
    </row>
    <row r="98259" spans="6:6">
      <c r="F98259"/>
    </row>
    <row r="98260" spans="6:6">
      <c r="F98260"/>
    </row>
    <row r="98261" spans="6:6">
      <c r="F98261"/>
    </row>
    <row r="98262" spans="6:6">
      <c r="F98262"/>
    </row>
    <row r="98263" spans="6:6">
      <c r="F98263"/>
    </row>
    <row r="98264" spans="6:6">
      <c r="F98264"/>
    </row>
    <row r="98265" spans="6:6">
      <c r="F98265"/>
    </row>
    <row r="98266" spans="6:6">
      <c r="F98266"/>
    </row>
    <row r="98267" spans="6:6">
      <c r="F98267"/>
    </row>
    <row r="98268" spans="6:6">
      <c r="F98268"/>
    </row>
    <row r="98269" spans="6:6">
      <c r="F98269"/>
    </row>
    <row r="98270" spans="6:6">
      <c r="F98270"/>
    </row>
    <row r="98271" spans="6:6">
      <c r="F98271"/>
    </row>
    <row r="98272" spans="6:6">
      <c r="F98272"/>
    </row>
    <row r="98273" spans="6:6">
      <c r="F98273"/>
    </row>
    <row r="98274" spans="6:6">
      <c r="F98274"/>
    </row>
    <row r="98275" spans="6:6">
      <c r="F98275"/>
    </row>
    <row r="98276" spans="6:6">
      <c r="F98276"/>
    </row>
    <row r="98277" spans="6:6">
      <c r="F98277"/>
    </row>
    <row r="98278" spans="6:6">
      <c r="F98278"/>
    </row>
    <row r="98279" spans="6:6">
      <c r="F98279"/>
    </row>
    <row r="98280" spans="6:6">
      <c r="F98280"/>
    </row>
    <row r="98281" spans="6:6">
      <c r="F98281"/>
    </row>
    <row r="98282" spans="6:6">
      <c r="F98282"/>
    </row>
    <row r="98283" spans="6:6">
      <c r="F98283"/>
    </row>
    <row r="98284" spans="6:6">
      <c r="F98284"/>
    </row>
    <row r="98285" spans="6:6">
      <c r="F98285"/>
    </row>
    <row r="98286" spans="6:6">
      <c r="F98286"/>
    </row>
    <row r="98287" spans="6:6">
      <c r="F98287"/>
    </row>
    <row r="98288" spans="6:6">
      <c r="F98288"/>
    </row>
    <row r="98289" spans="6:6">
      <c r="F98289"/>
    </row>
    <row r="98290" spans="6:6">
      <c r="F98290"/>
    </row>
    <row r="98291" spans="6:6">
      <c r="F98291"/>
    </row>
    <row r="98292" spans="6:6">
      <c r="F98292"/>
    </row>
    <row r="98293" spans="6:6">
      <c r="F98293"/>
    </row>
    <row r="98294" spans="6:6">
      <c r="F98294"/>
    </row>
    <row r="98295" spans="6:6">
      <c r="F98295"/>
    </row>
    <row r="98296" spans="6:6">
      <c r="F98296"/>
    </row>
    <row r="98297" spans="6:6">
      <c r="F98297"/>
    </row>
    <row r="98298" spans="6:6">
      <c r="F98298"/>
    </row>
    <row r="98299" spans="6:6">
      <c r="F98299"/>
    </row>
    <row r="98300" spans="6:6">
      <c r="F98300"/>
    </row>
    <row r="98301" spans="6:6">
      <c r="F98301"/>
    </row>
    <row r="98302" spans="6:6">
      <c r="F98302"/>
    </row>
    <row r="98303" spans="6:6">
      <c r="F98303"/>
    </row>
    <row r="98304" spans="6:6">
      <c r="F98304"/>
    </row>
    <row r="98305" spans="6:6">
      <c r="F98305"/>
    </row>
    <row r="98306" spans="6:6">
      <c r="F98306"/>
    </row>
    <row r="98307" spans="6:6">
      <c r="F98307"/>
    </row>
    <row r="98308" spans="6:6">
      <c r="F98308"/>
    </row>
    <row r="98309" spans="6:6">
      <c r="F98309"/>
    </row>
    <row r="98310" spans="6:6">
      <c r="F98310"/>
    </row>
    <row r="98311" spans="6:6">
      <c r="F98311"/>
    </row>
    <row r="98312" spans="6:6">
      <c r="F98312"/>
    </row>
    <row r="98313" spans="6:6">
      <c r="F98313"/>
    </row>
    <row r="98314" spans="6:6">
      <c r="F98314"/>
    </row>
    <row r="98315" spans="6:6">
      <c r="F98315"/>
    </row>
    <row r="98316" spans="6:6">
      <c r="F98316"/>
    </row>
    <row r="98317" spans="6:6">
      <c r="F98317"/>
    </row>
    <row r="98318" spans="6:6">
      <c r="F98318"/>
    </row>
    <row r="98319" spans="6:6">
      <c r="F98319"/>
    </row>
    <row r="98320" spans="6:6">
      <c r="F98320"/>
    </row>
    <row r="98321" spans="6:6">
      <c r="F98321"/>
    </row>
    <row r="98322" spans="6:6">
      <c r="F98322"/>
    </row>
    <row r="98323" spans="6:6">
      <c r="F98323"/>
    </row>
    <row r="98324" spans="6:6">
      <c r="F98324"/>
    </row>
    <row r="98325" spans="6:6">
      <c r="F98325"/>
    </row>
    <row r="98326" spans="6:6">
      <c r="F98326"/>
    </row>
    <row r="98327" spans="6:6">
      <c r="F98327"/>
    </row>
    <row r="98328" spans="6:6">
      <c r="F98328"/>
    </row>
    <row r="98329" spans="6:6">
      <c r="F98329"/>
    </row>
    <row r="98330" spans="6:6">
      <c r="F98330"/>
    </row>
    <row r="98331" spans="6:6">
      <c r="F98331"/>
    </row>
    <row r="98332" spans="6:6">
      <c r="F98332"/>
    </row>
    <row r="98333" spans="6:6">
      <c r="F98333"/>
    </row>
    <row r="98334" spans="6:6">
      <c r="F98334"/>
    </row>
    <row r="98335" spans="6:6">
      <c r="F98335"/>
    </row>
    <row r="98336" spans="6:6">
      <c r="F98336"/>
    </row>
    <row r="98337" spans="6:6">
      <c r="F98337"/>
    </row>
    <row r="98338" spans="6:6">
      <c r="F98338"/>
    </row>
    <row r="98339" spans="6:6">
      <c r="F98339"/>
    </row>
    <row r="98340" spans="6:6">
      <c r="F98340"/>
    </row>
    <row r="98341" spans="6:6">
      <c r="F98341"/>
    </row>
    <row r="98342" spans="6:6">
      <c r="F98342"/>
    </row>
    <row r="98343" spans="6:6">
      <c r="F98343"/>
    </row>
    <row r="98344" spans="6:6">
      <c r="F98344"/>
    </row>
    <row r="98345" spans="6:6">
      <c r="F98345"/>
    </row>
    <row r="98346" spans="6:6">
      <c r="F98346"/>
    </row>
    <row r="98347" spans="6:6">
      <c r="F98347"/>
    </row>
    <row r="98348" spans="6:6">
      <c r="F98348"/>
    </row>
    <row r="98349" spans="6:6">
      <c r="F98349"/>
    </row>
    <row r="98350" spans="6:6">
      <c r="F98350"/>
    </row>
    <row r="98351" spans="6:6">
      <c r="F98351"/>
    </row>
    <row r="98352" spans="6:6">
      <c r="F98352"/>
    </row>
    <row r="98353" spans="6:6">
      <c r="F98353"/>
    </row>
    <row r="98354" spans="6:6">
      <c r="F98354"/>
    </row>
    <row r="98355" spans="6:6">
      <c r="F98355"/>
    </row>
    <row r="98356" spans="6:6">
      <c r="F98356"/>
    </row>
    <row r="98357" spans="6:6">
      <c r="F98357"/>
    </row>
    <row r="98358" spans="6:6">
      <c r="F98358"/>
    </row>
    <row r="98359" spans="6:6">
      <c r="F98359"/>
    </row>
    <row r="98360" spans="6:6">
      <c r="F98360"/>
    </row>
    <row r="98361" spans="6:6">
      <c r="F98361"/>
    </row>
    <row r="98362" spans="6:6">
      <c r="F98362"/>
    </row>
    <row r="98363" spans="6:6">
      <c r="F98363"/>
    </row>
    <row r="98364" spans="6:6">
      <c r="F98364"/>
    </row>
    <row r="98365" spans="6:6">
      <c r="F98365"/>
    </row>
    <row r="98366" spans="6:6">
      <c r="F98366"/>
    </row>
    <row r="98367" spans="6:6">
      <c r="F98367"/>
    </row>
    <row r="98368" spans="6:6">
      <c r="F98368"/>
    </row>
    <row r="98369" spans="6:6">
      <c r="F98369"/>
    </row>
    <row r="98370" spans="6:6">
      <c r="F98370"/>
    </row>
    <row r="98371" spans="6:6">
      <c r="F98371"/>
    </row>
    <row r="98372" spans="6:6">
      <c r="F98372"/>
    </row>
    <row r="98373" spans="6:6">
      <c r="F98373"/>
    </row>
    <row r="98374" spans="6:6">
      <c r="F98374"/>
    </row>
    <row r="98375" spans="6:6">
      <c r="F98375"/>
    </row>
    <row r="98376" spans="6:6">
      <c r="F98376"/>
    </row>
    <row r="98377" spans="6:6">
      <c r="F98377"/>
    </row>
    <row r="98378" spans="6:6">
      <c r="F98378"/>
    </row>
    <row r="98379" spans="6:6">
      <c r="F98379"/>
    </row>
    <row r="98380" spans="6:6">
      <c r="F98380"/>
    </row>
    <row r="98381" spans="6:6">
      <c r="F98381"/>
    </row>
    <row r="98382" spans="6:6">
      <c r="F98382"/>
    </row>
    <row r="98383" spans="6:6">
      <c r="F98383"/>
    </row>
    <row r="98384" spans="6:6">
      <c r="F98384"/>
    </row>
    <row r="98385" spans="6:6">
      <c r="F98385"/>
    </row>
    <row r="98386" spans="6:6">
      <c r="F98386"/>
    </row>
    <row r="98387" spans="6:6">
      <c r="F98387"/>
    </row>
    <row r="98388" spans="6:6">
      <c r="F98388"/>
    </row>
    <row r="98389" spans="6:6">
      <c r="F98389"/>
    </row>
    <row r="98390" spans="6:6">
      <c r="F98390"/>
    </row>
    <row r="98391" spans="6:6">
      <c r="F98391"/>
    </row>
    <row r="98392" spans="6:6">
      <c r="F98392"/>
    </row>
    <row r="98393" spans="6:6">
      <c r="F98393"/>
    </row>
    <row r="98394" spans="6:6">
      <c r="F98394"/>
    </row>
    <row r="98395" spans="6:6">
      <c r="F98395"/>
    </row>
    <row r="98396" spans="6:6">
      <c r="F98396"/>
    </row>
    <row r="98397" spans="6:6">
      <c r="F98397"/>
    </row>
    <row r="98398" spans="6:6">
      <c r="F98398"/>
    </row>
    <row r="98399" spans="6:6">
      <c r="F98399"/>
    </row>
    <row r="98400" spans="6:6">
      <c r="F98400"/>
    </row>
    <row r="98401" spans="6:6">
      <c r="F98401"/>
    </row>
    <row r="98402" spans="6:6">
      <c r="F98402"/>
    </row>
    <row r="98403" spans="6:6">
      <c r="F98403"/>
    </row>
    <row r="98404" spans="6:6">
      <c r="F98404"/>
    </row>
    <row r="98405" spans="6:6">
      <c r="F98405"/>
    </row>
    <row r="98406" spans="6:6">
      <c r="F98406"/>
    </row>
    <row r="98407" spans="6:6">
      <c r="F98407"/>
    </row>
    <row r="98408" spans="6:6">
      <c r="F98408"/>
    </row>
    <row r="98409" spans="6:6">
      <c r="F98409"/>
    </row>
    <row r="98410" spans="6:6">
      <c r="F98410"/>
    </row>
    <row r="98411" spans="6:6">
      <c r="F98411"/>
    </row>
    <row r="98412" spans="6:6">
      <c r="F98412"/>
    </row>
    <row r="98413" spans="6:6">
      <c r="F98413"/>
    </row>
    <row r="98414" spans="6:6">
      <c r="F98414"/>
    </row>
    <row r="98415" spans="6:6">
      <c r="F98415"/>
    </row>
    <row r="98416" spans="6:6">
      <c r="F98416"/>
    </row>
    <row r="98417" spans="6:6">
      <c r="F98417"/>
    </row>
    <row r="98418" spans="6:6">
      <c r="F98418"/>
    </row>
    <row r="98419" spans="6:6">
      <c r="F98419"/>
    </row>
    <row r="98420" spans="6:6">
      <c r="F98420"/>
    </row>
    <row r="98421" spans="6:6">
      <c r="F98421"/>
    </row>
    <row r="98422" spans="6:6">
      <c r="F98422"/>
    </row>
    <row r="98423" spans="6:6">
      <c r="F98423"/>
    </row>
    <row r="98424" spans="6:6">
      <c r="F98424"/>
    </row>
    <row r="98425" spans="6:6">
      <c r="F98425"/>
    </row>
    <row r="98426" spans="6:6">
      <c r="F98426"/>
    </row>
    <row r="98427" spans="6:6">
      <c r="F98427"/>
    </row>
    <row r="98428" spans="6:6">
      <c r="F98428"/>
    </row>
    <row r="98429" spans="6:6">
      <c r="F98429"/>
    </row>
    <row r="98430" spans="6:6">
      <c r="F98430"/>
    </row>
    <row r="98431" spans="6:6">
      <c r="F98431"/>
    </row>
    <row r="98432" spans="6:6">
      <c r="F98432"/>
    </row>
    <row r="98433" spans="6:6">
      <c r="F98433"/>
    </row>
    <row r="98434" spans="6:6">
      <c r="F98434"/>
    </row>
    <row r="98435" spans="6:6">
      <c r="F98435"/>
    </row>
    <row r="98436" spans="6:6">
      <c r="F98436"/>
    </row>
    <row r="98437" spans="6:6">
      <c r="F98437"/>
    </row>
    <row r="98438" spans="6:6">
      <c r="F98438"/>
    </row>
    <row r="98439" spans="6:6">
      <c r="F98439"/>
    </row>
    <row r="98440" spans="6:6">
      <c r="F98440"/>
    </row>
    <row r="98441" spans="6:6">
      <c r="F98441"/>
    </row>
    <row r="98442" spans="6:6">
      <c r="F98442"/>
    </row>
    <row r="98443" spans="6:6">
      <c r="F98443"/>
    </row>
    <row r="98444" spans="6:6">
      <c r="F98444"/>
    </row>
    <row r="98445" spans="6:6">
      <c r="F98445"/>
    </row>
    <row r="98446" spans="6:6">
      <c r="F98446"/>
    </row>
    <row r="98447" spans="6:6">
      <c r="F98447"/>
    </row>
    <row r="98448" spans="6:6">
      <c r="F98448"/>
    </row>
    <row r="98449" spans="6:6">
      <c r="F98449"/>
    </row>
    <row r="98450" spans="6:6">
      <c r="F98450"/>
    </row>
    <row r="98451" spans="6:6">
      <c r="F98451"/>
    </row>
    <row r="98452" spans="6:6">
      <c r="F98452"/>
    </row>
    <row r="98453" spans="6:6">
      <c r="F98453"/>
    </row>
    <row r="98454" spans="6:6">
      <c r="F98454"/>
    </row>
    <row r="98455" spans="6:6">
      <c r="F98455"/>
    </row>
    <row r="98456" spans="6:6">
      <c r="F98456"/>
    </row>
    <row r="98457" spans="6:6">
      <c r="F98457"/>
    </row>
    <row r="98458" spans="6:6">
      <c r="F98458"/>
    </row>
    <row r="98459" spans="6:6">
      <c r="F98459"/>
    </row>
    <row r="98460" spans="6:6">
      <c r="F98460"/>
    </row>
    <row r="98461" spans="6:6">
      <c r="F98461"/>
    </row>
    <row r="98462" spans="6:6">
      <c r="F98462"/>
    </row>
    <row r="98463" spans="6:6">
      <c r="F98463"/>
    </row>
    <row r="98464" spans="6:6">
      <c r="F98464"/>
    </row>
    <row r="98465" spans="6:6">
      <c r="F98465"/>
    </row>
    <row r="98466" spans="6:6">
      <c r="F98466"/>
    </row>
    <row r="98467" spans="6:6">
      <c r="F98467"/>
    </row>
    <row r="98468" spans="6:6">
      <c r="F98468"/>
    </row>
    <row r="98469" spans="6:6">
      <c r="F98469"/>
    </row>
    <row r="98470" spans="6:6">
      <c r="F98470"/>
    </row>
    <row r="98471" spans="6:6">
      <c r="F98471"/>
    </row>
    <row r="98472" spans="6:6">
      <c r="F98472"/>
    </row>
    <row r="98473" spans="6:6">
      <c r="F98473"/>
    </row>
    <row r="98474" spans="6:6">
      <c r="F98474"/>
    </row>
    <row r="98475" spans="6:6">
      <c r="F98475"/>
    </row>
    <row r="98476" spans="6:6">
      <c r="F98476"/>
    </row>
    <row r="98477" spans="6:6">
      <c r="F98477"/>
    </row>
    <row r="98478" spans="6:6">
      <c r="F98478"/>
    </row>
    <row r="98479" spans="6:6">
      <c r="F98479"/>
    </row>
    <row r="98480" spans="6:6">
      <c r="F98480"/>
    </row>
    <row r="98481" spans="6:6">
      <c r="F98481"/>
    </row>
    <row r="98482" spans="6:6">
      <c r="F98482"/>
    </row>
    <row r="98483" spans="6:6">
      <c r="F98483"/>
    </row>
    <row r="98484" spans="6:6">
      <c r="F98484"/>
    </row>
    <row r="98485" spans="6:6">
      <c r="F98485"/>
    </row>
    <row r="98486" spans="6:6">
      <c r="F98486"/>
    </row>
    <row r="98487" spans="6:6">
      <c r="F98487"/>
    </row>
    <row r="98488" spans="6:6">
      <c r="F98488"/>
    </row>
    <row r="98489" spans="6:6">
      <c r="F98489"/>
    </row>
    <row r="98490" spans="6:6">
      <c r="F98490"/>
    </row>
    <row r="98491" spans="6:6">
      <c r="F98491"/>
    </row>
    <row r="98492" spans="6:6">
      <c r="F98492"/>
    </row>
    <row r="98493" spans="6:6">
      <c r="F98493"/>
    </row>
    <row r="98494" spans="6:6">
      <c r="F98494"/>
    </row>
    <row r="98495" spans="6:6">
      <c r="F98495"/>
    </row>
    <row r="98496" spans="6:6">
      <c r="F98496"/>
    </row>
    <row r="98497" spans="6:6">
      <c r="F98497"/>
    </row>
    <row r="98498" spans="6:6">
      <c r="F98498"/>
    </row>
    <row r="98499" spans="6:6">
      <c r="F98499"/>
    </row>
    <row r="98500" spans="6:6">
      <c r="F98500"/>
    </row>
    <row r="98501" spans="6:6">
      <c r="F98501"/>
    </row>
    <row r="98502" spans="6:6">
      <c r="F98502"/>
    </row>
    <row r="98503" spans="6:6">
      <c r="F98503"/>
    </row>
    <row r="98504" spans="6:6">
      <c r="F98504"/>
    </row>
    <row r="98505" spans="6:6">
      <c r="F98505"/>
    </row>
    <row r="98506" spans="6:6">
      <c r="F98506"/>
    </row>
    <row r="98507" spans="6:6">
      <c r="F98507"/>
    </row>
    <row r="98508" spans="6:6">
      <c r="F98508"/>
    </row>
    <row r="98509" spans="6:6">
      <c r="F98509"/>
    </row>
    <row r="98510" spans="6:6">
      <c r="F98510"/>
    </row>
    <row r="98511" spans="6:6">
      <c r="F98511"/>
    </row>
    <row r="98512" spans="6:6">
      <c r="F98512"/>
    </row>
    <row r="98513" spans="6:6">
      <c r="F98513"/>
    </row>
    <row r="98514" spans="6:6">
      <c r="F98514"/>
    </row>
    <row r="98515" spans="6:6">
      <c r="F98515"/>
    </row>
    <row r="98516" spans="6:6">
      <c r="F98516"/>
    </row>
    <row r="98517" spans="6:6">
      <c r="F98517"/>
    </row>
    <row r="98518" spans="6:6">
      <c r="F98518"/>
    </row>
    <row r="98519" spans="6:6">
      <c r="F98519"/>
    </row>
    <row r="98520" spans="6:6">
      <c r="F98520"/>
    </row>
    <row r="98521" spans="6:6">
      <c r="F98521"/>
    </row>
    <row r="98522" spans="6:6">
      <c r="F98522"/>
    </row>
    <row r="98523" spans="6:6">
      <c r="F98523"/>
    </row>
    <row r="98524" spans="6:6">
      <c r="F98524"/>
    </row>
    <row r="98525" spans="6:6">
      <c r="F98525"/>
    </row>
    <row r="98526" spans="6:6">
      <c r="F98526"/>
    </row>
    <row r="98527" spans="6:6">
      <c r="F98527"/>
    </row>
    <row r="98528" spans="6:6">
      <c r="F98528"/>
    </row>
    <row r="98529" spans="6:6">
      <c r="F98529"/>
    </row>
    <row r="98530" spans="6:6">
      <c r="F98530"/>
    </row>
    <row r="98531" spans="6:6">
      <c r="F98531"/>
    </row>
    <row r="98532" spans="6:6">
      <c r="F98532"/>
    </row>
    <row r="98533" spans="6:6">
      <c r="F98533"/>
    </row>
    <row r="98534" spans="6:6">
      <c r="F98534"/>
    </row>
    <row r="98535" spans="6:6">
      <c r="F98535"/>
    </row>
    <row r="98536" spans="6:6">
      <c r="F98536"/>
    </row>
    <row r="98537" spans="6:6">
      <c r="F98537"/>
    </row>
    <row r="98538" spans="6:6">
      <c r="F98538"/>
    </row>
    <row r="98539" spans="6:6">
      <c r="F98539"/>
    </row>
    <row r="98540" spans="6:6">
      <c r="F98540"/>
    </row>
    <row r="98541" spans="6:6">
      <c r="F98541"/>
    </row>
    <row r="98542" spans="6:6">
      <c r="F98542"/>
    </row>
    <row r="98543" spans="6:6">
      <c r="F98543"/>
    </row>
    <row r="98544" spans="6:6">
      <c r="F98544"/>
    </row>
    <row r="98545" spans="6:6">
      <c r="F98545"/>
    </row>
    <row r="98546" spans="6:6">
      <c r="F98546"/>
    </row>
    <row r="98547" spans="6:6">
      <c r="F98547"/>
    </row>
    <row r="98548" spans="6:6">
      <c r="F98548"/>
    </row>
    <row r="98549" spans="6:6">
      <c r="F98549"/>
    </row>
    <row r="98550" spans="6:6">
      <c r="F98550"/>
    </row>
    <row r="98551" spans="6:6">
      <c r="F98551"/>
    </row>
    <row r="98552" spans="6:6">
      <c r="F98552"/>
    </row>
    <row r="98553" spans="6:6">
      <c r="F98553"/>
    </row>
    <row r="98554" spans="6:6">
      <c r="F98554"/>
    </row>
    <row r="98555" spans="6:6">
      <c r="F98555"/>
    </row>
    <row r="98556" spans="6:6">
      <c r="F98556"/>
    </row>
    <row r="98557" spans="6:6">
      <c r="F98557"/>
    </row>
    <row r="98558" spans="6:6">
      <c r="F98558"/>
    </row>
    <row r="98559" spans="6:6">
      <c r="F98559"/>
    </row>
    <row r="98560" spans="6:6">
      <c r="F98560"/>
    </row>
    <row r="98561" spans="6:6">
      <c r="F98561"/>
    </row>
    <row r="98562" spans="6:6">
      <c r="F98562"/>
    </row>
    <row r="98563" spans="6:6">
      <c r="F98563"/>
    </row>
    <row r="98564" spans="6:6">
      <c r="F98564"/>
    </row>
    <row r="98565" spans="6:6">
      <c r="F98565"/>
    </row>
    <row r="98566" spans="6:6">
      <c r="F98566"/>
    </row>
    <row r="98567" spans="6:6">
      <c r="F98567"/>
    </row>
    <row r="98568" spans="6:6">
      <c r="F98568"/>
    </row>
    <row r="98569" spans="6:6">
      <c r="F98569"/>
    </row>
    <row r="98570" spans="6:6">
      <c r="F98570"/>
    </row>
    <row r="98571" spans="6:6">
      <c r="F98571"/>
    </row>
    <row r="98572" spans="6:6">
      <c r="F98572"/>
    </row>
    <row r="98573" spans="6:6">
      <c r="F98573"/>
    </row>
    <row r="98574" spans="6:6">
      <c r="F98574"/>
    </row>
    <row r="98575" spans="6:6">
      <c r="F98575"/>
    </row>
    <row r="98576" spans="6:6">
      <c r="F98576"/>
    </row>
    <row r="98577" spans="6:6">
      <c r="F98577"/>
    </row>
    <row r="98578" spans="6:6">
      <c r="F98578"/>
    </row>
    <row r="98579" spans="6:6">
      <c r="F98579"/>
    </row>
    <row r="98580" spans="6:6">
      <c r="F98580"/>
    </row>
    <row r="98581" spans="6:6">
      <c r="F98581"/>
    </row>
    <row r="98582" spans="6:6">
      <c r="F98582"/>
    </row>
    <row r="98583" spans="6:6">
      <c r="F98583"/>
    </row>
    <row r="98584" spans="6:6">
      <c r="F98584"/>
    </row>
    <row r="98585" spans="6:6">
      <c r="F98585"/>
    </row>
    <row r="98586" spans="6:6">
      <c r="F98586"/>
    </row>
    <row r="98587" spans="6:6">
      <c r="F98587"/>
    </row>
    <row r="98588" spans="6:6">
      <c r="F98588"/>
    </row>
    <row r="98589" spans="6:6">
      <c r="F98589"/>
    </row>
    <row r="98590" spans="6:6">
      <c r="F98590"/>
    </row>
    <row r="98591" spans="6:6">
      <c r="F98591"/>
    </row>
    <row r="98592" spans="6:6">
      <c r="F98592"/>
    </row>
    <row r="98593" spans="6:6">
      <c r="F98593"/>
    </row>
    <row r="98594" spans="6:6">
      <c r="F98594"/>
    </row>
    <row r="98595" spans="6:6">
      <c r="F98595"/>
    </row>
    <row r="98596" spans="6:6">
      <c r="F98596"/>
    </row>
    <row r="98597" spans="6:6">
      <c r="F98597"/>
    </row>
    <row r="98598" spans="6:6">
      <c r="F98598"/>
    </row>
    <row r="98599" spans="6:6">
      <c r="F98599"/>
    </row>
    <row r="98600" spans="6:6">
      <c r="F98600"/>
    </row>
    <row r="98601" spans="6:6">
      <c r="F98601"/>
    </row>
    <row r="98602" spans="6:6">
      <c r="F98602"/>
    </row>
    <row r="98603" spans="6:6">
      <c r="F98603"/>
    </row>
    <row r="98604" spans="6:6">
      <c r="F98604"/>
    </row>
    <row r="98605" spans="6:6">
      <c r="F98605"/>
    </row>
    <row r="98606" spans="6:6">
      <c r="F98606"/>
    </row>
    <row r="98607" spans="6:6">
      <c r="F98607"/>
    </row>
    <row r="98608" spans="6:6">
      <c r="F98608"/>
    </row>
    <row r="98609" spans="6:6">
      <c r="F98609"/>
    </row>
    <row r="98610" spans="6:6">
      <c r="F98610"/>
    </row>
    <row r="98611" spans="6:6">
      <c r="F98611"/>
    </row>
    <row r="98612" spans="6:6">
      <c r="F98612"/>
    </row>
    <row r="98613" spans="6:6">
      <c r="F98613"/>
    </row>
    <row r="98614" spans="6:6">
      <c r="F98614"/>
    </row>
    <row r="98615" spans="6:6">
      <c r="F98615"/>
    </row>
    <row r="98616" spans="6:6">
      <c r="F98616"/>
    </row>
    <row r="98617" spans="6:6">
      <c r="F98617"/>
    </row>
    <row r="98618" spans="6:6">
      <c r="F98618"/>
    </row>
    <row r="98619" spans="6:6">
      <c r="F98619"/>
    </row>
    <row r="98620" spans="6:6">
      <c r="F98620"/>
    </row>
    <row r="98621" spans="6:6">
      <c r="F98621"/>
    </row>
    <row r="98622" spans="6:6">
      <c r="F98622"/>
    </row>
    <row r="98623" spans="6:6">
      <c r="F98623"/>
    </row>
    <row r="98624" spans="6:6">
      <c r="F98624"/>
    </row>
    <row r="98625" spans="6:6">
      <c r="F98625"/>
    </row>
    <row r="98626" spans="6:6">
      <c r="F98626"/>
    </row>
    <row r="98627" spans="6:6">
      <c r="F98627"/>
    </row>
    <row r="98628" spans="6:6">
      <c r="F98628"/>
    </row>
    <row r="98629" spans="6:6">
      <c r="F98629"/>
    </row>
    <row r="98630" spans="6:6">
      <c r="F98630"/>
    </row>
    <row r="98631" spans="6:6">
      <c r="F98631"/>
    </row>
    <row r="98632" spans="6:6">
      <c r="F98632"/>
    </row>
    <row r="98633" spans="6:6">
      <c r="F98633"/>
    </row>
    <row r="98634" spans="6:6">
      <c r="F98634"/>
    </row>
    <row r="98635" spans="6:6">
      <c r="F98635"/>
    </row>
    <row r="98636" spans="6:6">
      <c r="F98636"/>
    </row>
    <row r="98637" spans="6:6">
      <c r="F98637"/>
    </row>
    <row r="98638" spans="6:6">
      <c r="F98638"/>
    </row>
    <row r="98639" spans="6:6">
      <c r="F98639"/>
    </row>
    <row r="98640" spans="6:6">
      <c r="F98640"/>
    </row>
    <row r="98641" spans="6:6">
      <c r="F98641"/>
    </row>
    <row r="98642" spans="6:6">
      <c r="F98642"/>
    </row>
    <row r="98643" spans="6:6">
      <c r="F98643"/>
    </row>
    <row r="98644" spans="6:6">
      <c r="F98644"/>
    </row>
    <row r="98645" spans="6:6">
      <c r="F98645"/>
    </row>
    <row r="98646" spans="6:6">
      <c r="F98646"/>
    </row>
    <row r="98647" spans="6:6">
      <c r="F98647"/>
    </row>
    <row r="98648" spans="6:6">
      <c r="F98648"/>
    </row>
    <row r="98649" spans="6:6">
      <c r="F98649"/>
    </row>
    <row r="98650" spans="6:6">
      <c r="F98650"/>
    </row>
    <row r="98651" spans="6:6">
      <c r="F98651"/>
    </row>
    <row r="98652" spans="6:6">
      <c r="F98652"/>
    </row>
    <row r="98653" spans="6:6">
      <c r="F98653"/>
    </row>
    <row r="98654" spans="6:6">
      <c r="F98654"/>
    </row>
    <row r="98655" spans="6:6">
      <c r="F98655"/>
    </row>
    <row r="98656" spans="6:6">
      <c r="F98656"/>
    </row>
    <row r="98657" spans="6:6">
      <c r="F98657"/>
    </row>
    <row r="98658" spans="6:6">
      <c r="F98658"/>
    </row>
    <row r="98659" spans="6:6">
      <c r="F98659"/>
    </row>
    <row r="98660" spans="6:6">
      <c r="F98660"/>
    </row>
    <row r="98661" spans="6:6">
      <c r="F98661"/>
    </row>
    <row r="98662" spans="6:6">
      <c r="F98662"/>
    </row>
    <row r="98663" spans="6:6">
      <c r="F98663"/>
    </row>
    <row r="98664" spans="6:6">
      <c r="F98664"/>
    </row>
    <row r="98665" spans="6:6">
      <c r="F98665"/>
    </row>
    <row r="98666" spans="6:6">
      <c r="F98666"/>
    </row>
    <row r="98667" spans="6:6">
      <c r="F98667"/>
    </row>
    <row r="98668" spans="6:6">
      <c r="F98668"/>
    </row>
    <row r="98669" spans="6:6">
      <c r="F98669"/>
    </row>
    <row r="98670" spans="6:6">
      <c r="F98670"/>
    </row>
    <row r="98671" spans="6:6">
      <c r="F98671"/>
    </row>
    <row r="98672" spans="6:6">
      <c r="F98672"/>
    </row>
    <row r="98673" spans="6:6">
      <c r="F98673"/>
    </row>
    <row r="98674" spans="6:6">
      <c r="F98674"/>
    </row>
    <row r="98675" spans="6:6">
      <c r="F98675"/>
    </row>
    <row r="98676" spans="6:6">
      <c r="F98676"/>
    </row>
    <row r="98677" spans="6:6">
      <c r="F98677"/>
    </row>
    <row r="98678" spans="6:6">
      <c r="F98678"/>
    </row>
    <row r="98679" spans="6:6">
      <c r="F98679"/>
    </row>
    <row r="98680" spans="6:6">
      <c r="F98680"/>
    </row>
    <row r="98681" spans="6:6">
      <c r="F98681"/>
    </row>
    <row r="98682" spans="6:6">
      <c r="F98682"/>
    </row>
    <row r="98683" spans="6:6">
      <c r="F98683"/>
    </row>
    <row r="98684" spans="6:6">
      <c r="F98684"/>
    </row>
    <row r="98685" spans="6:6">
      <c r="F98685"/>
    </row>
    <row r="98686" spans="6:6">
      <c r="F98686"/>
    </row>
    <row r="98687" spans="6:6">
      <c r="F98687"/>
    </row>
    <row r="98688" spans="6:6">
      <c r="F98688"/>
    </row>
    <row r="98689" spans="6:6">
      <c r="F98689"/>
    </row>
    <row r="98690" spans="6:6">
      <c r="F98690"/>
    </row>
    <row r="98691" spans="6:6">
      <c r="F98691"/>
    </row>
    <row r="98692" spans="6:6">
      <c r="F98692"/>
    </row>
    <row r="98693" spans="6:6">
      <c r="F98693"/>
    </row>
    <row r="98694" spans="6:6">
      <c r="F98694"/>
    </row>
    <row r="98695" spans="6:6">
      <c r="F98695"/>
    </row>
    <row r="98696" spans="6:6">
      <c r="F98696"/>
    </row>
    <row r="98697" spans="6:6">
      <c r="F98697"/>
    </row>
    <row r="98698" spans="6:6">
      <c r="F98698"/>
    </row>
    <row r="98699" spans="6:6">
      <c r="F98699"/>
    </row>
    <row r="98700" spans="6:6">
      <c r="F98700"/>
    </row>
    <row r="98701" spans="6:6">
      <c r="F98701"/>
    </row>
    <row r="98702" spans="6:6">
      <c r="F98702"/>
    </row>
    <row r="98703" spans="6:6">
      <c r="F98703"/>
    </row>
    <row r="98704" spans="6:6">
      <c r="F98704"/>
    </row>
    <row r="98705" spans="6:6">
      <c r="F98705"/>
    </row>
    <row r="98706" spans="6:6">
      <c r="F98706"/>
    </row>
    <row r="98707" spans="6:6">
      <c r="F98707"/>
    </row>
    <row r="98708" spans="6:6">
      <c r="F98708"/>
    </row>
    <row r="98709" spans="6:6">
      <c r="F98709"/>
    </row>
    <row r="98710" spans="6:6">
      <c r="F98710"/>
    </row>
    <row r="98711" spans="6:6">
      <c r="F98711"/>
    </row>
    <row r="98712" spans="6:6">
      <c r="F98712"/>
    </row>
    <row r="98713" spans="6:6">
      <c r="F98713"/>
    </row>
    <row r="98714" spans="6:6">
      <c r="F98714"/>
    </row>
    <row r="98715" spans="6:6">
      <c r="F98715"/>
    </row>
    <row r="98716" spans="6:6">
      <c r="F98716"/>
    </row>
    <row r="98717" spans="6:6">
      <c r="F98717"/>
    </row>
    <row r="98718" spans="6:6">
      <c r="F98718"/>
    </row>
    <row r="98719" spans="6:6">
      <c r="F98719"/>
    </row>
    <row r="98720" spans="6:6">
      <c r="F98720"/>
    </row>
    <row r="98721" spans="6:6">
      <c r="F98721"/>
    </row>
    <row r="98722" spans="6:6">
      <c r="F98722"/>
    </row>
    <row r="98723" spans="6:6">
      <c r="F98723"/>
    </row>
    <row r="98724" spans="6:6">
      <c r="F98724"/>
    </row>
    <row r="98725" spans="6:6">
      <c r="F98725"/>
    </row>
    <row r="98726" spans="6:6">
      <c r="F98726"/>
    </row>
    <row r="98727" spans="6:6">
      <c r="F98727"/>
    </row>
    <row r="98728" spans="6:6">
      <c r="F98728"/>
    </row>
    <row r="98729" spans="6:6">
      <c r="F98729"/>
    </row>
    <row r="98730" spans="6:6">
      <c r="F98730"/>
    </row>
    <row r="98731" spans="6:6">
      <c r="F98731"/>
    </row>
    <row r="98732" spans="6:6">
      <c r="F98732"/>
    </row>
    <row r="98733" spans="6:6">
      <c r="F98733"/>
    </row>
    <row r="98734" spans="6:6">
      <c r="F98734"/>
    </row>
    <row r="98735" spans="6:6">
      <c r="F98735"/>
    </row>
    <row r="98736" spans="6:6">
      <c r="F98736"/>
    </row>
    <row r="98737" spans="6:6">
      <c r="F98737"/>
    </row>
    <row r="98738" spans="6:6">
      <c r="F98738"/>
    </row>
    <row r="98739" spans="6:6">
      <c r="F98739"/>
    </row>
    <row r="98740" spans="6:6">
      <c r="F98740"/>
    </row>
    <row r="98741" spans="6:6">
      <c r="F98741"/>
    </row>
    <row r="98742" spans="6:6">
      <c r="F98742"/>
    </row>
    <row r="98743" spans="6:6">
      <c r="F98743"/>
    </row>
    <row r="98744" spans="6:6">
      <c r="F98744"/>
    </row>
    <row r="98745" spans="6:6">
      <c r="F98745"/>
    </row>
    <row r="98746" spans="6:6">
      <c r="F98746"/>
    </row>
    <row r="98747" spans="6:6">
      <c r="F98747"/>
    </row>
    <row r="98748" spans="6:6">
      <c r="F98748"/>
    </row>
    <row r="98749" spans="6:6">
      <c r="F98749"/>
    </row>
    <row r="98750" spans="6:6">
      <c r="F98750"/>
    </row>
    <row r="98751" spans="6:6">
      <c r="F98751"/>
    </row>
    <row r="98752" spans="6:6">
      <c r="F98752"/>
    </row>
    <row r="98753" spans="6:6">
      <c r="F98753"/>
    </row>
    <row r="98754" spans="6:6">
      <c r="F98754"/>
    </row>
    <row r="98755" spans="6:6">
      <c r="F98755"/>
    </row>
    <row r="98756" spans="6:6">
      <c r="F98756"/>
    </row>
    <row r="98757" spans="6:6">
      <c r="F98757"/>
    </row>
    <row r="98758" spans="6:6">
      <c r="F98758"/>
    </row>
    <row r="98759" spans="6:6">
      <c r="F98759"/>
    </row>
    <row r="98760" spans="6:6">
      <c r="F98760"/>
    </row>
    <row r="98761" spans="6:6">
      <c r="F98761"/>
    </row>
    <row r="98762" spans="6:6">
      <c r="F98762"/>
    </row>
    <row r="98763" spans="6:6">
      <c r="F98763"/>
    </row>
    <row r="98764" spans="6:6">
      <c r="F98764"/>
    </row>
    <row r="98765" spans="6:6">
      <c r="F98765"/>
    </row>
    <row r="98766" spans="6:6">
      <c r="F98766"/>
    </row>
    <row r="98767" spans="6:6">
      <c r="F98767"/>
    </row>
    <row r="98768" spans="6:6">
      <c r="F98768"/>
    </row>
    <row r="98769" spans="6:6">
      <c r="F98769"/>
    </row>
    <row r="98770" spans="6:6">
      <c r="F98770"/>
    </row>
    <row r="98771" spans="6:6">
      <c r="F98771"/>
    </row>
    <row r="98772" spans="6:6">
      <c r="F98772"/>
    </row>
    <row r="98773" spans="6:6">
      <c r="F98773"/>
    </row>
    <row r="98774" spans="6:6">
      <c r="F98774"/>
    </row>
    <row r="98775" spans="6:6">
      <c r="F98775"/>
    </row>
    <row r="98776" spans="6:6">
      <c r="F98776"/>
    </row>
    <row r="98777" spans="6:6">
      <c r="F98777"/>
    </row>
    <row r="98778" spans="6:6">
      <c r="F98778"/>
    </row>
    <row r="98779" spans="6:6">
      <c r="F98779"/>
    </row>
    <row r="98780" spans="6:6">
      <c r="F98780"/>
    </row>
    <row r="98781" spans="6:6">
      <c r="F98781"/>
    </row>
    <row r="98782" spans="6:6">
      <c r="F98782"/>
    </row>
    <row r="98783" spans="6:6">
      <c r="F98783"/>
    </row>
    <row r="98784" spans="6:6">
      <c r="F98784"/>
    </row>
    <row r="98785" spans="6:6">
      <c r="F98785"/>
    </row>
    <row r="98786" spans="6:6">
      <c r="F98786"/>
    </row>
    <row r="98787" spans="6:6">
      <c r="F98787"/>
    </row>
    <row r="98788" spans="6:6">
      <c r="F98788"/>
    </row>
    <row r="98789" spans="6:6">
      <c r="F98789"/>
    </row>
    <row r="98790" spans="6:6">
      <c r="F98790"/>
    </row>
    <row r="98791" spans="6:6">
      <c r="F98791"/>
    </row>
    <row r="98792" spans="6:6">
      <c r="F98792"/>
    </row>
    <row r="98793" spans="6:6">
      <c r="F98793"/>
    </row>
    <row r="98794" spans="6:6">
      <c r="F98794"/>
    </row>
    <row r="98795" spans="6:6">
      <c r="F98795"/>
    </row>
    <row r="98796" spans="6:6">
      <c r="F98796"/>
    </row>
    <row r="98797" spans="6:6">
      <c r="F98797"/>
    </row>
    <row r="98798" spans="6:6">
      <c r="F98798"/>
    </row>
    <row r="98799" spans="6:6">
      <c r="F98799"/>
    </row>
    <row r="98800" spans="6:6">
      <c r="F98800"/>
    </row>
    <row r="98801" spans="6:6">
      <c r="F98801"/>
    </row>
    <row r="98802" spans="6:6">
      <c r="F98802"/>
    </row>
    <row r="98803" spans="6:6">
      <c r="F98803"/>
    </row>
    <row r="98804" spans="6:6">
      <c r="F98804"/>
    </row>
    <row r="98805" spans="6:6">
      <c r="F98805"/>
    </row>
    <row r="98806" spans="6:6">
      <c r="F98806"/>
    </row>
    <row r="98807" spans="6:6">
      <c r="F98807"/>
    </row>
    <row r="98808" spans="6:6">
      <c r="F98808"/>
    </row>
    <row r="98809" spans="6:6">
      <c r="F98809"/>
    </row>
    <row r="98810" spans="6:6">
      <c r="F98810"/>
    </row>
    <row r="98811" spans="6:6">
      <c r="F98811"/>
    </row>
    <row r="98812" spans="6:6">
      <c r="F98812"/>
    </row>
    <row r="98813" spans="6:6">
      <c r="F98813"/>
    </row>
    <row r="98814" spans="6:6">
      <c r="F98814"/>
    </row>
    <row r="98815" spans="6:6">
      <c r="F98815"/>
    </row>
    <row r="98816" spans="6:6">
      <c r="F98816"/>
    </row>
    <row r="98817" spans="6:6">
      <c r="F98817"/>
    </row>
    <row r="98818" spans="6:6">
      <c r="F98818"/>
    </row>
    <row r="98819" spans="6:6">
      <c r="F98819"/>
    </row>
    <row r="98820" spans="6:6">
      <c r="F98820"/>
    </row>
    <row r="98821" spans="6:6">
      <c r="F98821"/>
    </row>
    <row r="98822" spans="6:6">
      <c r="F98822"/>
    </row>
    <row r="98823" spans="6:6">
      <c r="F98823"/>
    </row>
    <row r="98824" spans="6:6">
      <c r="F98824"/>
    </row>
    <row r="98825" spans="6:6">
      <c r="F98825"/>
    </row>
    <row r="98826" spans="6:6">
      <c r="F98826"/>
    </row>
    <row r="98827" spans="6:6">
      <c r="F98827"/>
    </row>
    <row r="98828" spans="6:6">
      <c r="F98828"/>
    </row>
    <row r="98829" spans="6:6">
      <c r="F98829"/>
    </row>
    <row r="98830" spans="6:6">
      <c r="F98830"/>
    </row>
    <row r="98831" spans="6:6">
      <c r="F98831"/>
    </row>
    <row r="98832" spans="6:6">
      <c r="F98832"/>
    </row>
    <row r="98833" spans="6:6">
      <c r="F98833"/>
    </row>
    <row r="98834" spans="6:6">
      <c r="F98834"/>
    </row>
    <row r="98835" spans="6:6">
      <c r="F98835"/>
    </row>
    <row r="98836" spans="6:6">
      <c r="F98836"/>
    </row>
    <row r="98837" spans="6:6">
      <c r="F98837"/>
    </row>
    <row r="98838" spans="6:6">
      <c r="F98838"/>
    </row>
    <row r="98839" spans="6:6">
      <c r="F98839"/>
    </row>
    <row r="98840" spans="6:6">
      <c r="F98840"/>
    </row>
    <row r="98841" spans="6:6">
      <c r="F98841"/>
    </row>
    <row r="98842" spans="6:6">
      <c r="F98842"/>
    </row>
    <row r="98843" spans="6:6">
      <c r="F98843"/>
    </row>
    <row r="98844" spans="6:6">
      <c r="F98844"/>
    </row>
    <row r="98845" spans="6:6">
      <c r="F98845"/>
    </row>
    <row r="98846" spans="6:6">
      <c r="F98846"/>
    </row>
    <row r="98847" spans="6:6">
      <c r="F98847"/>
    </row>
    <row r="98848" spans="6:6">
      <c r="F98848"/>
    </row>
    <row r="98849" spans="6:6">
      <c r="F98849"/>
    </row>
    <row r="98850" spans="6:6">
      <c r="F98850"/>
    </row>
    <row r="98851" spans="6:6">
      <c r="F98851"/>
    </row>
    <row r="98852" spans="6:6">
      <c r="F98852"/>
    </row>
    <row r="98853" spans="6:6">
      <c r="F98853"/>
    </row>
    <row r="98854" spans="6:6">
      <c r="F98854"/>
    </row>
    <row r="98855" spans="6:6">
      <c r="F98855"/>
    </row>
    <row r="98856" spans="6:6">
      <c r="F98856"/>
    </row>
    <row r="98857" spans="6:6">
      <c r="F98857"/>
    </row>
    <row r="98858" spans="6:6">
      <c r="F98858"/>
    </row>
    <row r="98859" spans="6:6">
      <c r="F98859"/>
    </row>
    <row r="98860" spans="6:6">
      <c r="F98860"/>
    </row>
    <row r="98861" spans="6:6">
      <c r="F98861"/>
    </row>
    <row r="98862" spans="6:6">
      <c r="F98862"/>
    </row>
    <row r="98863" spans="6:6">
      <c r="F98863"/>
    </row>
    <row r="98864" spans="6:6">
      <c r="F98864"/>
    </row>
    <row r="98865" spans="6:6">
      <c r="F98865"/>
    </row>
    <row r="98866" spans="6:6">
      <c r="F98866"/>
    </row>
    <row r="98867" spans="6:6">
      <c r="F98867"/>
    </row>
    <row r="98868" spans="6:6">
      <c r="F98868"/>
    </row>
    <row r="98869" spans="6:6">
      <c r="F98869"/>
    </row>
    <row r="98870" spans="6:6">
      <c r="F98870"/>
    </row>
    <row r="98871" spans="6:6">
      <c r="F98871"/>
    </row>
    <row r="98872" spans="6:6">
      <c r="F98872"/>
    </row>
    <row r="98873" spans="6:6">
      <c r="F98873"/>
    </row>
    <row r="98874" spans="6:6">
      <c r="F98874"/>
    </row>
    <row r="98875" spans="6:6">
      <c r="F98875"/>
    </row>
    <row r="98876" spans="6:6">
      <c r="F98876"/>
    </row>
    <row r="98877" spans="6:6">
      <c r="F98877"/>
    </row>
    <row r="98878" spans="6:6">
      <c r="F98878"/>
    </row>
    <row r="98879" spans="6:6">
      <c r="F98879"/>
    </row>
    <row r="98880" spans="6:6">
      <c r="F98880"/>
    </row>
    <row r="98881" spans="6:6">
      <c r="F98881"/>
    </row>
    <row r="98882" spans="6:6">
      <c r="F98882"/>
    </row>
    <row r="98883" spans="6:6">
      <c r="F98883"/>
    </row>
    <row r="98884" spans="6:6">
      <c r="F98884"/>
    </row>
    <row r="98885" spans="6:6">
      <c r="F98885"/>
    </row>
    <row r="98886" spans="6:6">
      <c r="F98886"/>
    </row>
    <row r="98887" spans="6:6">
      <c r="F98887"/>
    </row>
    <row r="98888" spans="6:6">
      <c r="F98888"/>
    </row>
    <row r="98889" spans="6:6">
      <c r="F98889"/>
    </row>
    <row r="98890" spans="6:6">
      <c r="F98890"/>
    </row>
    <row r="98891" spans="6:6">
      <c r="F98891"/>
    </row>
    <row r="98892" spans="6:6">
      <c r="F98892"/>
    </row>
    <row r="98893" spans="6:6">
      <c r="F98893"/>
    </row>
    <row r="98894" spans="6:6">
      <c r="F98894"/>
    </row>
    <row r="98895" spans="6:6">
      <c r="F98895"/>
    </row>
    <row r="98896" spans="6:6">
      <c r="F98896"/>
    </row>
    <row r="98897" spans="6:6">
      <c r="F98897"/>
    </row>
    <row r="98898" spans="6:6">
      <c r="F98898"/>
    </row>
    <row r="98899" spans="6:6">
      <c r="F98899"/>
    </row>
    <row r="98900" spans="6:6">
      <c r="F98900"/>
    </row>
    <row r="98901" spans="6:6">
      <c r="F98901"/>
    </row>
    <row r="98902" spans="6:6">
      <c r="F98902"/>
    </row>
    <row r="98903" spans="6:6">
      <c r="F98903"/>
    </row>
    <row r="98904" spans="6:6">
      <c r="F98904"/>
    </row>
    <row r="98905" spans="6:6">
      <c r="F98905"/>
    </row>
    <row r="98906" spans="6:6">
      <c r="F98906"/>
    </row>
    <row r="98907" spans="6:6">
      <c r="F98907"/>
    </row>
    <row r="98908" spans="6:6">
      <c r="F98908"/>
    </row>
    <row r="98909" spans="6:6">
      <c r="F98909"/>
    </row>
    <row r="98910" spans="6:6">
      <c r="F98910"/>
    </row>
    <row r="98911" spans="6:6">
      <c r="F98911"/>
    </row>
    <row r="98912" spans="6:6">
      <c r="F98912"/>
    </row>
    <row r="98913" spans="6:6">
      <c r="F98913"/>
    </row>
    <row r="98914" spans="6:6">
      <c r="F98914"/>
    </row>
    <row r="98915" spans="6:6">
      <c r="F98915"/>
    </row>
    <row r="98916" spans="6:6">
      <c r="F98916"/>
    </row>
    <row r="98917" spans="6:6">
      <c r="F98917"/>
    </row>
    <row r="98918" spans="6:6">
      <c r="F98918"/>
    </row>
    <row r="98919" spans="6:6">
      <c r="F98919"/>
    </row>
    <row r="98920" spans="6:6">
      <c r="F98920"/>
    </row>
    <row r="98921" spans="6:6">
      <c r="F98921"/>
    </row>
    <row r="98922" spans="6:6">
      <c r="F98922"/>
    </row>
    <row r="98923" spans="6:6">
      <c r="F98923"/>
    </row>
    <row r="98924" spans="6:6">
      <c r="F98924"/>
    </row>
    <row r="98925" spans="6:6">
      <c r="F98925"/>
    </row>
    <row r="98926" spans="6:6">
      <c r="F98926"/>
    </row>
    <row r="98927" spans="6:6">
      <c r="F98927"/>
    </row>
    <row r="98928" spans="6:6">
      <c r="F98928"/>
    </row>
    <row r="98929" spans="6:6">
      <c r="F98929"/>
    </row>
    <row r="98930" spans="6:6">
      <c r="F98930"/>
    </row>
    <row r="98931" spans="6:6">
      <c r="F98931"/>
    </row>
    <row r="98932" spans="6:6">
      <c r="F98932"/>
    </row>
    <row r="98933" spans="6:6">
      <c r="F98933"/>
    </row>
    <row r="98934" spans="6:6">
      <c r="F98934"/>
    </row>
    <row r="98935" spans="6:6">
      <c r="F98935"/>
    </row>
    <row r="98936" spans="6:6">
      <c r="F98936"/>
    </row>
    <row r="98937" spans="6:6">
      <c r="F98937"/>
    </row>
    <row r="98938" spans="6:6">
      <c r="F98938"/>
    </row>
    <row r="98939" spans="6:6">
      <c r="F98939"/>
    </row>
    <row r="98940" spans="6:6">
      <c r="F98940"/>
    </row>
    <row r="98941" spans="6:6">
      <c r="F98941"/>
    </row>
    <row r="98942" spans="6:6">
      <c r="F98942"/>
    </row>
    <row r="98943" spans="6:6">
      <c r="F98943"/>
    </row>
    <row r="98944" spans="6:6">
      <c r="F98944"/>
    </row>
    <row r="98945" spans="6:6">
      <c r="F98945"/>
    </row>
    <row r="98946" spans="6:6">
      <c r="F98946"/>
    </row>
    <row r="98947" spans="6:6">
      <c r="F98947"/>
    </row>
    <row r="98948" spans="6:6">
      <c r="F98948"/>
    </row>
    <row r="98949" spans="6:6">
      <c r="F98949"/>
    </row>
    <row r="98950" spans="6:6">
      <c r="F98950"/>
    </row>
    <row r="98951" spans="6:6">
      <c r="F98951"/>
    </row>
    <row r="98952" spans="6:6">
      <c r="F98952"/>
    </row>
    <row r="98953" spans="6:6">
      <c r="F98953"/>
    </row>
    <row r="98954" spans="6:6">
      <c r="F98954"/>
    </row>
    <row r="98955" spans="6:6">
      <c r="F98955"/>
    </row>
    <row r="98956" spans="6:6">
      <c r="F98956"/>
    </row>
    <row r="98957" spans="6:6">
      <c r="F98957"/>
    </row>
    <row r="98958" spans="6:6">
      <c r="F98958"/>
    </row>
    <row r="98959" spans="6:6">
      <c r="F98959"/>
    </row>
    <row r="98960" spans="6:6">
      <c r="F98960"/>
    </row>
    <row r="98961" spans="6:6">
      <c r="F98961"/>
    </row>
    <row r="98962" spans="6:6">
      <c r="F98962"/>
    </row>
    <row r="98963" spans="6:6">
      <c r="F98963"/>
    </row>
    <row r="98964" spans="6:6">
      <c r="F98964"/>
    </row>
    <row r="98965" spans="6:6">
      <c r="F98965"/>
    </row>
    <row r="98966" spans="6:6">
      <c r="F98966"/>
    </row>
    <row r="98967" spans="6:6">
      <c r="F98967"/>
    </row>
    <row r="98968" spans="6:6">
      <c r="F98968"/>
    </row>
    <row r="98969" spans="6:6">
      <c r="F98969"/>
    </row>
    <row r="98970" spans="6:6">
      <c r="F98970"/>
    </row>
    <row r="98971" spans="6:6">
      <c r="F98971"/>
    </row>
    <row r="98972" spans="6:6">
      <c r="F98972"/>
    </row>
    <row r="98973" spans="6:6">
      <c r="F98973"/>
    </row>
    <row r="98974" spans="6:6">
      <c r="F98974"/>
    </row>
    <row r="98975" spans="6:6">
      <c r="F98975"/>
    </row>
    <row r="98976" spans="6:6">
      <c r="F98976"/>
    </row>
    <row r="98977" spans="6:6">
      <c r="F98977"/>
    </row>
    <row r="98978" spans="6:6">
      <c r="F98978"/>
    </row>
    <row r="98979" spans="6:6">
      <c r="F98979"/>
    </row>
    <row r="98980" spans="6:6">
      <c r="F98980"/>
    </row>
    <row r="98981" spans="6:6">
      <c r="F98981"/>
    </row>
    <row r="98982" spans="6:6">
      <c r="F98982"/>
    </row>
    <row r="98983" spans="6:6">
      <c r="F98983"/>
    </row>
    <row r="98984" spans="6:6">
      <c r="F98984"/>
    </row>
    <row r="98985" spans="6:6">
      <c r="F98985"/>
    </row>
    <row r="98986" spans="6:6">
      <c r="F98986"/>
    </row>
    <row r="98987" spans="6:6">
      <c r="F98987"/>
    </row>
    <row r="98988" spans="6:6">
      <c r="F98988"/>
    </row>
    <row r="98989" spans="6:6">
      <c r="F98989"/>
    </row>
    <row r="98990" spans="6:6">
      <c r="F98990"/>
    </row>
    <row r="98991" spans="6:6">
      <c r="F98991"/>
    </row>
    <row r="98992" spans="6:6">
      <c r="F98992"/>
    </row>
    <row r="98993" spans="6:6">
      <c r="F98993"/>
    </row>
    <row r="98994" spans="6:6">
      <c r="F98994"/>
    </row>
    <row r="98995" spans="6:6">
      <c r="F98995"/>
    </row>
    <row r="98996" spans="6:6">
      <c r="F98996"/>
    </row>
    <row r="98997" spans="6:6">
      <c r="F98997"/>
    </row>
    <row r="98998" spans="6:6">
      <c r="F98998"/>
    </row>
    <row r="98999" spans="6:6">
      <c r="F98999"/>
    </row>
    <row r="99000" spans="6:6">
      <c r="F99000"/>
    </row>
    <row r="99001" spans="6:6">
      <c r="F99001"/>
    </row>
    <row r="99002" spans="6:6">
      <c r="F99002"/>
    </row>
    <row r="99003" spans="6:6">
      <c r="F99003"/>
    </row>
    <row r="99004" spans="6:6">
      <c r="F99004"/>
    </row>
    <row r="99005" spans="6:6">
      <c r="F99005"/>
    </row>
    <row r="99006" spans="6:6">
      <c r="F99006"/>
    </row>
    <row r="99007" spans="6:6">
      <c r="F99007"/>
    </row>
    <row r="99008" spans="6:6">
      <c r="F99008"/>
    </row>
    <row r="99009" spans="6:6">
      <c r="F99009"/>
    </row>
    <row r="99010" spans="6:6">
      <c r="F99010"/>
    </row>
    <row r="99011" spans="6:6">
      <c r="F99011"/>
    </row>
    <row r="99012" spans="6:6">
      <c r="F99012"/>
    </row>
    <row r="99013" spans="6:6">
      <c r="F99013"/>
    </row>
    <row r="99014" spans="6:6">
      <c r="F99014"/>
    </row>
    <row r="99015" spans="6:6">
      <c r="F99015"/>
    </row>
    <row r="99016" spans="6:6">
      <c r="F99016"/>
    </row>
    <row r="99017" spans="6:6">
      <c r="F99017"/>
    </row>
    <row r="99018" spans="6:6">
      <c r="F99018"/>
    </row>
    <row r="99019" spans="6:6">
      <c r="F99019"/>
    </row>
    <row r="99020" spans="6:6">
      <c r="F99020"/>
    </row>
    <row r="99021" spans="6:6">
      <c r="F99021"/>
    </row>
    <row r="99022" spans="6:6">
      <c r="F99022"/>
    </row>
    <row r="99023" spans="6:6">
      <c r="F99023"/>
    </row>
    <row r="99024" spans="6:6">
      <c r="F99024"/>
    </row>
    <row r="99025" spans="6:6">
      <c r="F99025"/>
    </row>
    <row r="99026" spans="6:6">
      <c r="F99026"/>
    </row>
    <row r="99027" spans="6:6">
      <c r="F99027"/>
    </row>
    <row r="99028" spans="6:6">
      <c r="F99028"/>
    </row>
    <row r="99029" spans="6:6">
      <c r="F99029"/>
    </row>
    <row r="99030" spans="6:6">
      <c r="F99030"/>
    </row>
    <row r="99031" spans="6:6">
      <c r="F99031"/>
    </row>
    <row r="99032" spans="6:6">
      <c r="F99032"/>
    </row>
    <row r="99033" spans="6:6">
      <c r="F99033"/>
    </row>
    <row r="99034" spans="6:6">
      <c r="F99034"/>
    </row>
    <row r="99035" spans="6:6">
      <c r="F99035"/>
    </row>
    <row r="99036" spans="6:6">
      <c r="F99036"/>
    </row>
    <row r="99037" spans="6:6">
      <c r="F99037"/>
    </row>
    <row r="99038" spans="6:6">
      <c r="F99038"/>
    </row>
    <row r="99039" spans="6:6">
      <c r="F99039"/>
    </row>
    <row r="99040" spans="6:6">
      <c r="F99040"/>
    </row>
    <row r="99041" spans="6:6">
      <c r="F99041"/>
    </row>
    <row r="99042" spans="6:6">
      <c r="F99042"/>
    </row>
    <row r="99043" spans="6:6">
      <c r="F99043"/>
    </row>
    <row r="99044" spans="6:6">
      <c r="F99044"/>
    </row>
    <row r="99045" spans="6:6">
      <c r="F99045"/>
    </row>
    <row r="99046" spans="6:6">
      <c r="F99046"/>
    </row>
    <row r="99047" spans="6:6">
      <c r="F99047"/>
    </row>
    <row r="99048" spans="6:6">
      <c r="F99048"/>
    </row>
    <row r="99049" spans="6:6">
      <c r="F99049"/>
    </row>
    <row r="99050" spans="6:6">
      <c r="F99050"/>
    </row>
    <row r="99051" spans="6:6">
      <c r="F99051"/>
    </row>
    <row r="99052" spans="6:6">
      <c r="F99052"/>
    </row>
    <row r="99053" spans="6:6">
      <c r="F99053"/>
    </row>
    <row r="99054" spans="6:6">
      <c r="F99054"/>
    </row>
    <row r="99055" spans="6:6">
      <c r="F99055"/>
    </row>
    <row r="99056" spans="6:6">
      <c r="F99056"/>
    </row>
    <row r="99057" spans="6:6">
      <c r="F99057"/>
    </row>
    <row r="99058" spans="6:6">
      <c r="F99058"/>
    </row>
    <row r="99059" spans="6:6">
      <c r="F99059"/>
    </row>
    <row r="99060" spans="6:6">
      <c r="F99060"/>
    </row>
    <row r="99061" spans="6:6">
      <c r="F99061"/>
    </row>
    <row r="99062" spans="6:6">
      <c r="F99062"/>
    </row>
    <row r="99063" spans="6:6">
      <c r="F99063"/>
    </row>
    <row r="99064" spans="6:6">
      <c r="F99064"/>
    </row>
    <row r="99065" spans="6:6">
      <c r="F99065"/>
    </row>
    <row r="99066" spans="6:6">
      <c r="F99066"/>
    </row>
    <row r="99067" spans="6:6">
      <c r="F99067"/>
    </row>
    <row r="99068" spans="6:6">
      <c r="F99068"/>
    </row>
    <row r="99069" spans="6:6">
      <c r="F99069"/>
    </row>
    <row r="99070" spans="6:6">
      <c r="F99070"/>
    </row>
    <row r="99071" spans="6:6">
      <c r="F99071"/>
    </row>
    <row r="99072" spans="6:6">
      <c r="F99072"/>
    </row>
    <row r="99073" spans="6:6">
      <c r="F99073"/>
    </row>
    <row r="99074" spans="6:6">
      <c r="F99074"/>
    </row>
    <row r="99075" spans="6:6">
      <c r="F99075"/>
    </row>
    <row r="99076" spans="6:6">
      <c r="F99076"/>
    </row>
    <row r="99077" spans="6:6">
      <c r="F99077"/>
    </row>
    <row r="99078" spans="6:6">
      <c r="F99078"/>
    </row>
    <row r="99079" spans="6:6">
      <c r="F99079"/>
    </row>
    <row r="99080" spans="6:6">
      <c r="F99080"/>
    </row>
    <row r="99081" spans="6:6">
      <c r="F99081"/>
    </row>
    <row r="99082" spans="6:6">
      <c r="F99082"/>
    </row>
    <row r="99083" spans="6:6">
      <c r="F99083"/>
    </row>
    <row r="99084" spans="6:6">
      <c r="F99084"/>
    </row>
    <row r="99085" spans="6:6">
      <c r="F99085"/>
    </row>
    <row r="99086" spans="6:6">
      <c r="F99086"/>
    </row>
    <row r="99087" spans="6:6">
      <c r="F99087"/>
    </row>
    <row r="99088" spans="6:6">
      <c r="F99088"/>
    </row>
    <row r="99089" spans="6:6">
      <c r="F99089"/>
    </row>
    <row r="99090" spans="6:6">
      <c r="F99090"/>
    </row>
    <row r="99091" spans="6:6">
      <c r="F99091"/>
    </row>
    <row r="99092" spans="6:6">
      <c r="F99092"/>
    </row>
    <row r="99093" spans="6:6">
      <c r="F99093"/>
    </row>
    <row r="99094" spans="6:6">
      <c r="F99094"/>
    </row>
    <row r="99095" spans="6:6">
      <c r="F99095"/>
    </row>
    <row r="99096" spans="6:6">
      <c r="F99096"/>
    </row>
    <row r="99097" spans="6:6">
      <c r="F99097"/>
    </row>
    <row r="99098" spans="6:6">
      <c r="F99098"/>
    </row>
    <row r="99099" spans="6:6">
      <c r="F99099"/>
    </row>
    <row r="99100" spans="6:6">
      <c r="F99100"/>
    </row>
    <row r="99101" spans="6:6">
      <c r="F99101"/>
    </row>
    <row r="99102" spans="6:6">
      <c r="F99102"/>
    </row>
    <row r="99103" spans="6:6">
      <c r="F99103"/>
    </row>
    <row r="99104" spans="6:6">
      <c r="F99104"/>
    </row>
    <row r="99105" spans="6:6">
      <c r="F99105"/>
    </row>
    <row r="99106" spans="6:6">
      <c r="F99106"/>
    </row>
    <row r="99107" spans="6:6">
      <c r="F99107"/>
    </row>
    <row r="99108" spans="6:6">
      <c r="F99108"/>
    </row>
    <row r="99109" spans="6:6">
      <c r="F99109"/>
    </row>
    <row r="99110" spans="6:6">
      <c r="F99110"/>
    </row>
    <row r="99111" spans="6:6">
      <c r="F99111"/>
    </row>
    <row r="99112" spans="6:6">
      <c r="F99112"/>
    </row>
    <row r="99113" spans="6:6">
      <c r="F99113"/>
    </row>
    <row r="99114" spans="6:6">
      <c r="F99114"/>
    </row>
    <row r="99115" spans="6:6">
      <c r="F99115"/>
    </row>
    <row r="99116" spans="6:6">
      <c r="F99116"/>
    </row>
    <row r="99117" spans="6:6">
      <c r="F99117"/>
    </row>
    <row r="99118" spans="6:6">
      <c r="F99118"/>
    </row>
    <row r="99119" spans="6:6">
      <c r="F99119"/>
    </row>
    <row r="99120" spans="6:6">
      <c r="F99120"/>
    </row>
    <row r="99121" spans="6:6">
      <c r="F99121"/>
    </row>
    <row r="99122" spans="6:6">
      <c r="F99122"/>
    </row>
    <row r="99123" spans="6:6">
      <c r="F99123"/>
    </row>
    <row r="99124" spans="6:6">
      <c r="F99124"/>
    </row>
    <row r="99125" spans="6:6">
      <c r="F99125"/>
    </row>
    <row r="99126" spans="6:6">
      <c r="F99126"/>
    </row>
    <row r="99127" spans="6:6">
      <c r="F99127"/>
    </row>
    <row r="99128" spans="6:6">
      <c r="F99128"/>
    </row>
    <row r="99129" spans="6:6">
      <c r="F99129"/>
    </row>
    <row r="99130" spans="6:6">
      <c r="F99130"/>
    </row>
    <row r="99131" spans="6:6">
      <c r="F99131"/>
    </row>
    <row r="99132" spans="6:6">
      <c r="F99132"/>
    </row>
    <row r="99133" spans="6:6">
      <c r="F99133"/>
    </row>
    <row r="99134" spans="6:6">
      <c r="F99134"/>
    </row>
    <row r="99135" spans="6:6">
      <c r="F99135"/>
    </row>
    <row r="99136" spans="6:6">
      <c r="F99136"/>
    </row>
    <row r="99137" spans="6:6">
      <c r="F99137"/>
    </row>
    <row r="99138" spans="6:6">
      <c r="F99138"/>
    </row>
    <row r="99139" spans="6:6">
      <c r="F99139"/>
    </row>
    <row r="99140" spans="6:6">
      <c r="F99140"/>
    </row>
    <row r="99141" spans="6:6">
      <c r="F99141"/>
    </row>
    <row r="99142" spans="6:6">
      <c r="F99142"/>
    </row>
    <row r="99143" spans="6:6">
      <c r="F99143"/>
    </row>
    <row r="99144" spans="6:6">
      <c r="F99144"/>
    </row>
    <row r="99145" spans="6:6">
      <c r="F99145"/>
    </row>
    <row r="99146" spans="6:6">
      <c r="F99146"/>
    </row>
    <row r="99147" spans="6:6">
      <c r="F99147"/>
    </row>
    <row r="99148" spans="6:6">
      <c r="F99148"/>
    </row>
    <row r="99149" spans="6:6">
      <c r="F99149"/>
    </row>
    <row r="99150" spans="6:6">
      <c r="F99150"/>
    </row>
    <row r="99151" spans="6:6">
      <c r="F99151"/>
    </row>
    <row r="99152" spans="6:6">
      <c r="F99152"/>
    </row>
    <row r="99153" spans="6:6">
      <c r="F99153"/>
    </row>
    <row r="99154" spans="6:6">
      <c r="F99154"/>
    </row>
    <row r="99155" spans="6:6">
      <c r="F99155"/>
    </row>
    <row r="99156" spans="6:6">
      <c r="F99156"/>
    </row>
    <row r="99157" spans="6:6">
      <c r="F99157"/>
    </row>
    <row r="99158" spans="6:6">
      <c r="F99158"/>
    </row>
    <row r="99159" spans="6:6">
      <c r="F99159"/>
    </row>
    <row r="99160" spans="6:6">
      <c r="F99160"/>
    </row>
    <row r="99161" spans="6:6">
      <c r="F99161"/>
    </row>
    <row r="99162" spans="6:6">
      <c r="F99162"/>
    </row>
    <row r="99163" spans="6:6">
      <c r="F99163"/>
    </row>
    <row r="99164" spans="6:6">
      <c r="F99164"/>
    </row>
    <row r="99165" spans="6:6">
      <c r="F99165"/>
    </row>
    <row r="99166" spans="6:6">
      <c r="F99166"/>
    </row>
    <row r="99167" spans="6:6">
      <c r="F99167"/>
    </row>
    <row r="99168" spans="6:6">
      <c r="F99168"/>
    </row>
    <row r="99169" spans="6:6">
      <c r="F99169"/>
    </row>
    <row r="99170" spans="6:6">
      <c r="F99170"/>
    </row>
    <row r="99171" spans="6:6">
      <c r="F99171"/>
    </row>
    <row r="99172" spans="6:6">
      <c r="F99172"/>
    </row>
    <row r="99173" spans="6:6">
      <c r="F99173"/>
    </row>
    <row r="99174" spans="6:6">
      <c r="F99174"/>
    </row>
    <row r="99175" spans="6:6">
      <c r="F99175"/>
    </row>
    <row r="99176" spans="6:6">
      <c r="F99176"/>
    </row>
    <row r="99177" spans="6:6">
      <c r="F99177"/>
    </row>
    <row r="99178" spans="6:6">
      <c r="F99178"/>
    </row>
    <row r="99179" spans="6:6">
      <c r="F99179"/>
    </row>
    <row r="99180" spans="6:6">
      <c r="F99180"/>
    </row>
    <row r="99181" spans="6:6">
      <c r="F99181"/>
    </row>
    <row r="99182" spans="6:6">
      <c r="F99182"/>
    </row>
    <row r="99183" spans="6:6">
      <c r="F99183"/>
    </row>
    <row r="99184" spans="6:6">
      <c r="F99184"/>
    </row>
    <row r="99185" spans="6:6">
      <c r="F99185"/>
    </row>
    <row r="99186" spans="6:6">
      <c r="F99186"/>
    </row>
    <row r="99187" spans="6:6">
      <c r="F99187"/>
    </row>
    <row r="99188" spans="6:6">
      <c r="F99188"/>
    </row>
    <row r="99189" spans="6:6">
      <c r="F99189"/>
    </row>
    <row r="99190" spans="6:6">
      <c r="F99190"/>
    </row>
    <row r="99191" spans="6:6">
      <c r="F99191"/>
    </row>
    <row r="99192" spans="6:6">
      <c r="F99192"/>
    </row>
    <row r="99193" spans="6:6">
      <c r="F99193"/>
    </row>
    <row r="99194" spans="6:6">
      <c r="F99194"/>
    </row>
    <row r="99195" spans="6:6">
      <c r="F99195"/>
    </row>
    <row r="99196" spans="6:6">
      <c r="F99196"/>
    </row>
    <row r="99197" spans="6:6">
      <c r="F99197"/>
    </row>
    <row r="99198" spans="6:6">
      <c r="F99198"/>
    </row>
    <row r="99199" spans="6:6">
      <c r="F99199"/>
    </row>
    <row r="99200" spans="6:6">
      <c r="F99200"/>
    </row>
    <row r="99201" spans="6:6">
      <c r="F99201"/>
    </row>
    <row r="99202" spans="6:6">
      <c r="F99202"/>
    </row>
    <row r="99203" spans="6:6">
      <c r="F99203"/>
    </row>
    <row r="99204" spans="6:6">
      <c r="F99204"/>
    </row>
    <row r="99205" spans="6:6">
      <c r="F99205"/>
    </row>
    <row r="99206" spans="6:6">
      <c r="F99206"/>
    </row>
    <row r="99207" spans="6:6">
      <c r="F99207"/>
    </row>
    <row r="99208" spans="6:6">
      <c r="F99208"/>
    </row>
    <row r="99209" spans="6:6">
      <c r="F99209"/>
    </row>
    <row r="99210" spans="6:6">
      <c r="F99210"/>
    </row>
    <row r="99211" spans="6:6">
      <c r="F99211"/>
    </row>
    <row r="99212" spans="6:6">
      <c r="F99212"/>
    </row>
    <row r="99213" spans="6:6">
      <c r="F99213"/>
    </row>
    <row r="99214" spans="6:6">
      <c r="F99214"/>
    </row>
    <row r="99215" spans="6:6">
      <c r="F99215"/>
    </row>
    <row r="99216" spans="6:6">
      <c r="F99216"/>
    </row>
    <row r="99217" spans="6:6">
      <c r="F99217"/>
    </row>
    <row r="99218" spans="6:6">
      <c r="F99218"/>
    </row>
    <row r="99219" spans="6:6">
      <c r="F99219"/>
    </row>
    <row r="99220" spans="6:6">
      <c r="F99220"/>
    </row>
    <row r="99221" spans="6:6">
      <c r="F99221"/>
    </row>
    <row r="99222" spans="6:6">
      <c r="F99222"/>
    </row>
    <row r="99223" spans="6:6">
      <c r="F99223"/>
    </row>
    <row r="99224" spans="6:6">
      <c r="F99224"/>
    </row>
    <row r="99225" spans="6:6">
      <c r="F99225"/>
    </row>
    <row r="99226" spans="6:6">
      <c r="F99226"/>
    </row>
    <row r="99227" spans="6:6">
      <c r="F99227"/>
    </row>
    <row r="99228" spans="6:6">
      <c r="F99228"/>
    </row>
    <row r="99229" spans="6:6">
      <c r="F99229"/>
    </row>
    <row r="99230" spans="6:6">
      <c r="F99230"/>
    </row>
    <row r="99231" spans="6:6">
      <c r="F99231"/>
    </row>
    <row r="99232" spans="6:6">
      <c r="F99232"/>
    </row>
    <row r="99233" spans="6:6">
      <c r="F99233"/>
    </row>
    <row r="99234" spans="6:6">
      <c r="F99234"/>
    </row>
    <row r="99235" spans="6:6">
      <c r="F99235"/>
    </row>
    <row r="99236" spans="6:6">
      <c r="F99236"/>
    </row>
    <row r="99237" spans="6:6">
      <c r="F99237"/>
    </row>
    <row r="99238" spans="6:6">
      <c r="F99238"/>
    </row>
    <row r="99239" spans="6:6">
      <c r="F99239"/>
    </row>
    <row r="99240" spans="6:6">
      <c r="F99240"/>
    </row>
    <row r="99241" spans="6:6">
      <c r="F99241"/>
    </row>
    <row r="99242" spans="6:6">
      <c r="F99242"/>
    </row>
    <row r="99243" spans="6:6">
      <c r="F99243"/>
    </row>
    <row r="99244" spans="6:6">
      <c r="F99244"/>
    </row>
    <row r="99245" spans="6:6">
      <c r="F99245"/>
    </row>
    <row r="99246" spans="6:6">
      <c r="F99246"/>
    </row>
    <row r="99247" spans="6:6">
      <c r="F99247"/>
    </row>
    <row r="99248" spans="6:6">
      <c r="F99248"/>
    </row>
    <row r="99249" spans="6:6">
      <c r="F99249"/>
    </row>
    <row r="99250" spans="6:6">
      <c r="F99250"/>
    </row>
    <row r="99251" spans="6:6">
      <c r="F99251"/>
    </row>
    <row r="99252" spans="6:6">
      <c r="F99252"/>
    </row>
    <row r="99253" spans="6:6">
      <c r="F99253"/>
    </row>
    <row r="99254" spans="6:6">
      <c r="F99254"/>
    </row>
    <row r="99255" spans="6:6">
      <c r="F99255"/>
    </row>
    <row r="99256" spans="6:6">
      <c r="F99256"/>
    </row>
    <row r="99257" spans="6:6">
      <c r="F99257"/>
    </row>
    <row r="99258" spans="6:6">
      <c r="F99258"/>
    </row>
    <row r="99259" spans="6:6">
      <c r="F99259"/>
    </row>
    <row r="99260" spans="6:6">
      <c r="F99260"/>
    </row>
    <row r="99261" spans="6:6">
      <c r="F99261"/>
    </row>
    <row r="99262" spans="6:6">
      <c r="F99262"/>
    </row>
    <row r="99263" spans="6:6">
      <c r="F99263"/>
    </row>
    <row r="99264" spans="6:6">
      <c r="F99264"/>
    </row>
    <row r="99265" spans="6:6">
      <c r="F99265"/>
    </row>
    <row r="99266" spans="6:6">
      <c r="F99266"/>
    </row>
    <row r="99267" spans="6:6">
      <c r="F99267"/>
    </row>
    <row r="99268" spans="6:6">
      <c r="F99268"/>
    </row>
    <row r="99269" spans="6:6">
      <c r="F99269"/>
    </row>
    <row r="99270" spans="6:6">
      <c r="F99270"/>
    </row>
    <row r="99271" spans="6:6">
      <c r="F99271"/>
    </row>
    <row r="99272" spans="6:6">
      <c r="F99272"/>
    </row>
    <row r="99273" spans="6:6">
      <c r="F99273"/>
    </row>
    <row r="99274" spans="6:6">
      <c r="F99274"/>
    </row>
    <row r="99275" spans="6:6">
      <c r="F99275"/>
    </row>
    <row r="99276" spans="6:6">
      <c r="F99276"/>
    </row>
    <row r="99277" spans="6:6">
      <c r="F99277"/>
    </row>
    <row r="99278" spans="6:6">
      <c r="F99278"/>
    </row>
    <row r="99279" spans="6:6">
      <c r="F99279"/>
    </row>
    <row r="99280" spans="6:6">
      <c r="F99280"/>
    </row>
    <row r="99281" spans="6:6">
      <c r="F99281"/>
    </row>
    <row r="99282" spans="6:6">
      <c r="F99282"/>
    </row>
    <row r="99283" spans="6:6">
      <c r="F99283"/>
    </row>
    <row r="99284" spans="6:6">
      <c r="F99284"/>
    </row>
    <row r="99285" spans="6:6">
      <c r="F99285"/>
    </row>
    <row r="99286" spans="6:6">
      <c r="F99286"/>
    </row>
    <row r="99287" spans="6:6">
      <c r="F99287"/>
    </row>
    <row r="99288" spans="6:6">
      <c r="F99288"/>
    </row>
    <row r="99289" spans="6:6">
      <c r="F99289"/>
    </row>
    <row r="99290" spans="6:6">
      <c r="F99290"/>
    </row>
    <row r="99291" spans="6:6">
      <c r="F99291"/>
    </row>
    <row r="99292" spans="6:6">
      <c r="F99292"/>
    </row>
    <row r="99293" spans="6:6">
      <c r="F99293"/>
    </row>
    <row r="99294" spans="6:6">
      <c r="F99294"/>
    </row>
    <row r="99295" spans="6:6">
      <c r="F99295"/>
    </row>
    <row r="99296" spans="6:6">
      <c r="F99296"/>
    </row>
    <row r="99297" spans="6:6">
      <c r="F99297"/>
    </row>
    <row r="99298" spans="6:6">
      <c r="F99298"/>
    </row>
    <row r="99299" spans="6:6">
      <c r="F99299"/>
    </row>
    <row r="99300" spans="6:6">
      <c r="F99300"/>
    </row>
    <row r="99301" spans="6:6">
      <c r="F99301"/>
    </row>
    <row r="99302" spans="6:6">
      <c r="F99302"/>
    </row>
    <row r="99303" spans="6:6">
      <c r="F99303"/>
    </row>
    <row r="99304" spans="6:6">
      <c r="F99304"/>
    </row>
    <row r="99305" spans="6:6">
      <c r="F99305"/>
    </row>
    <row r="99306" spans="6:6">
      <c r="F99306"/>
    </row>
    <row r="99307" spans="6:6">
      <c r="F99307"/>
    </row>
    <row r="99308" spans="6:6">
      <c r="F99308"/>
    </row>
    <row r="99309" spans="6:6">
      <c r="F99309"/>
    </row>
    <row r="99310" spans="6:6">
      <c r="F99310"/>
    </row>
    <row r="99311" spans="6:6">
      <c r="F99311"/>
    </row>
    <row r="99312" spans="6:6">
      <c r="F99312"/>
    </row>
    <row r="99313" spans="6:6">
      <c r="F99313"/>
    </row>
    <row r="99314" spans="6:6">
      <c r="F99314"/>
    </row>
    <row r="99315" spans="6:6">
      <c r="F99315"/>
    </row>
    <row r="99316" spans="6:6">
      <c r="F99316"/>
    </row>
    <row r="99317" spans="6:6">
      <c r="F99317"/>
    </row>
    <row r="99318" spans="6:6">
      <c r="F99318"/>
    </row>
    <row r="99319" spans="6:6">
      <c r="F99319"/>
    </row>
    <row r="99320" spans="6:6">
      <c r="F99320"/>
    </row>
    <row r="99321" spans="6:6">
      <c r="F99321"/>
    </row>
    <row r="99322" spans="6:6">
      <c r="F99322"/>
    </row>
    <row r="99323" spans="6:6">
      <c r="F99323"/>
    </row>
    <row r="99324" spans="6:6">
      <c r="F99324"/>
    </row>
    <row r="99325" spans="6:6">
      <c r="F99325"/>
    </row>
    <row r="99326" spans="6:6">
      <c r="F99326"/>
    </row>
    <row r="99327" spans="6:6">
      <c r="F99327"/>
    </row>
    <row r="99328" spans="6:6">
      <c r="F99328"/>
    </row>
    <row r="99329" spans="6:6">
      <c r="F99329"/>
    </row>
    <row r="99330" spans="6:6">
      <c r="F99330"/>
    </row>
    <row r="99331" spans="6:6">
      <c r="F99331"/>
    </row>
    <row r="99332" spans="6:6">
      <c r="F99332"/>
    </row>
    <row r="99333" spans="6:6">
      <c r="F99333"/>
    </row>
    <row r="99334" spans="6:6">
      <c r="F99334"/>
    </row>
    <row r="99335" spans="6:6">
      <c r="F99335"/>
    </row>
    <row r="99336" spans="6:6">
      <c r="F99336"/>
    </row>
    <row r="99337" spans="6:6">
      <c r="F99337"/>
    </row>
    <row r="99338" spans="6:6">
      <c r="F99338"/>
    </row>
    <row r="99339" spans="6:6">
      <c r="F99339"/>
    </row>
    <row r="99340" spans="6:6">
      <c r="F99340"/>
    </row>
    <row r="99341" spans="6:6">
      <c r="F99341"/>
    </row>
    <row r="99342" spans="6:6">
      <c r="F99342"/>
    </row>
    <row r="99343" spans="6:6">
      <c r="F99343"/>
    </row>
    <row r="99344" spans="6:6">
      <c r="F99344"/>
    </row>
    <row r="99345" spans="6:6">
      <c r="F99345"/>
    </row>
    <row r="99346" spans="6:6">
      <c r="F99346"/>
    </row>
    <row r="99347" spans="6:6">
      <c r="F99347"/>
    </row>
    <row r="99348" spans="6:6">
      <c r="F99348"/>
    </row>
    <row r="99349" spans="6:6">
      <c r="F99349"/>
    </row>
    <row r="99350" spans="6:6">
      <c r="F99350"/>
    </row>
    <row r="99351" spans="6:6">
      <c r="F99351"/>
    </row>
    <row r="99352" spans="6:6">
      <c r="F99352"/>
    </row>
    <row r="99353" spans="6:6">
      <c r="F99353"/>
    </row>
    <row r="99354" spans="6:6">
      <c r="F99354"/>
    </row>
    <row r="99355" spans="6:6">
      <c r="F99355"/>
    </row>
    <row r="99356" spans="6:6">
      <c r="F99356"/>
    </row>
    <row r="99357" spans="6:6">
      <c r="F99357"/>
    </row>
    <row r="99358" spans="6:6">
      <c r="F99358"/>
    </row>
    <row r="99359" spans="6:6">
      <c r="F99359"/>
    </row>
    <row r="99360" spans="6:6">
      <c r="F99360"/>
    </row>
    <row r="99361" spans="6:6">
      <c r="F99361"/>
    </row>
    <row r="99362" spans="6:6">
      <c r="F99362"/>
    </row>
    <row r="99363" spans="6:6">
      <c r="F99363"/>
    </row>
    <row r="99364" spans="6:6">
      <c r="F99364"/>
    </row>
    <row r="99365" spans="6:6">
      <c r="F99365"/>
    </row>
    <row r="99366" spans="6:6">
      <c r="F99366"/>
    </row>
    <row r="99367" spans="6:6">
      <c r="F99367"/>
    </row>
    <row r="99368" spans="6:6">
      <c r="F99368"/>
    </row>
    <row r="99369" spans="6:6">
      <c r="F99369"/>
    </row>
    <row r="99370" spans="6:6">
      <c r="F99370"/>
    </row>
    <row r="99371" spans="6:6">
      <c r="F99371"/>
    </row>
    <row r="99372" spans="6:6">
      <c r="F99372"/>
    </row>
    <row r="99373" spans="6:6">
      <c r="F99373"/>
    </row>
    <row r="99374" spans="6:6">
      <c r="F99374"/>
    </row>
    <row r="99375" spans="6:6">
      <c r="F99375"/>
    </row>
    <row r="99376" spans="6:6">
      <c r="F99376"/>
    </row>
    <row r="99377" spans="6:6">
      <c r="F99377"/>
    </row>
    <row r="99378" spans="6:6">
      <c r="F99378"/>
    </row>
    <row r="99379" spans="6:6">
      <c r="F99379"/>
    </row>
    <row r="99380" spans="6:6">
      <c r="F99380"/>
    </row>
    <row r="99381" spans="6:6">
      <c r="F99381"/>
    </row>
    <row r="99382" spans="6:6">
      <c r="F99382"/>
    </row>
    <row r="99383" spans="6:6">
      <c r="F99383"/>
    </row>
    <row r="99384" spans="6:6">
      <c r="F99384"/>
    </row>
    <row r="99385" spans="6:6">
      <c r="F99385"/>
    </row>
    <row r="99386" spans="6:6">
      <c r="F99386"/>
    </row>
    <row r="99387" spans="6:6">
      <c r="F99387"/>
    </row>
    <row r="99388" spans="6:6">
      <c r="F99388"/>
    </row>
    <row r="99389" spans="6:6">
      <c r="F99389"/>
    </row>
    <row r="99390" spans="6:6">
      <c r="F99390"/>
    </row>
    <row r="99391" spans="6:6">
      <c r="F99391"/>
    </row>
    <row r="99392" spans="6:6">
      <c r="F99392"/>
    </row>
    <row r="99393" spans="6:6">
      <c r="F99393"/>
    </row>
    <row r="99394" spans="6:6">
      <c r="F99394"/>
    </row>
    <row r="99395" spans="6:6">
      <c r="F99395"/>
    </row>
    <row r="99396" spans="6:6">
      <c r="F99396"/>
    </row>
    <row r="99397" spans="6:6">
      <c r="F99397"/>
    </row>
    <row r="99398" spans="6:6">
      <c r="F99398"/>
    </row>
    <row r="99399" spans="6:6">
      <c r="F99399"/>
    </row>
    <row r="99400" spans="6:6">
      <c r="F99400"/>
    </row>
    <row r="99401" spans="6:6">
      <c r="F99401"/>
    </row>
    <row r="99402" spans="6:6">
      <c r="F99402"/>
    </row>
    <row r="99403" spans="6:6">
      <c r="F99403"/>
    </row>
    <row r="99404" spans="6:6">
      <c r="F99404"/>
    </row>
    <row r="99405" spans="6:6">
      <c r="F99405"/>
    </row>
    <row r="99406" spans="6:6">
      <c r="F99406"/>
    </row>
    <row r="99407" spans="6:6">
      <c r="F99407"/>
    </row>
    <row r="99408" spans="6:6">
      <c r="F99408"/>
    </row>
    <row r="99409" spans="6:6">
      <c r="F99409"/>
    </row>
    <row r="99410" spans="6:6">
      <c r="F99410"/>
    </row>
    <row r="99411" spans="6:6">
      <c r="F99411"/>
    </row>
    <row r="99412" spans="6:6">
      <c r="F99412"/>
    </row>
    <row r="99413" spans="6:6">
      <c r="F99413"/>
    </row>
    <row r="99414" spans="6:6">
      <c r="F99414"/>
    </row>
    <row r="99415" spans="6:6">
      <c r="F99415"/>
    </row>
    <row r="99416" spans="6:6">
      <c r="F99416"/>
    </row>
    <row r="99417" spans="6:6">
      <c r="F99417"/>
    </row>
    <row r="99418" spans="6:6">
      <c r="F99418"/>
    </row>
    <row r="99419" spans="6:6">
      <c r="F99419"/>
    </row>
    <row r="99420" spans="6:6">
      <c r="F99420"/>
    </row>
    <row r="99421" spans="6:6">
      <c r="F99421"/>
    </row>
    <row r="99422" spans="6:6">
      <c r="F99422"/>
    </row>
    <row r="99423" spans="6:6">
      <c r="F99423"/>
    </row>
    <row r="99424" spans="6:6">
      <c r="F99424"/>
    </row>
    <row r="99425" spans="6:6">
      <c r="F99425"/>
    </row>
    <row r="99426" spans="6:6">
      <c r="F99426"/>
    </row>
    <row r="99427" spans="6:6">
      <c r="F99427"/>
    </row>
    <row r="99428" spans="6:6">
      <c r="F99428"/>
    </row>
    <row r="99429" spans="6:6">
      <c r="F99429"/>
    </row>
    <row r="99430" spans="6:6">
      <c r="F99430"/>
    </row>
    <row r="99431" spans="6:6">
      <c r="F99431"/>
    </row>
    <row r="99432" spans="6:6">
      <c r="F99432"/>
    </row>
    <row r="99433" spans="6:6">
      <c r="F99433"/>
    </row>
    <row r="99434" spans="6:6">
      <c r="F99434"/>
    </row>
    <row r="99435" spans="6:6">
      <c r="F99435"/>
    </row>
    <row r="99436" spans="6:6">
      <c r="F99436"/>
    </row>
    <row r="99437" spans="6:6">
      <c r="F99437"/>
    </row>
    <row r="99438" spans="6:6">
      <c r="F99438"/>
    </row>
    <row r="99439" spans="6:6">
      <c r="F99439"/>
    </row>
    <row r="99440" spans="6:6">
      <c r="F99440"/>
    </row>
    <row r="99441" spans="6:6">
      <c r="F99441"/>
    </row>
    <row r="99442" spans="6:6">
      <c r="F99442"/>
    </row>
    <row r="99443" spans="6:6">
      <c r="F99443"/>
    </row>
    <row r="99444" spans="6:6">
      <c r="F99444"/>
    </row>
    <row r="99445" spans="6:6">
      <c r="F99445"/>
    </row>
    <row r="99446" spans="6:6">
      <c r="F99446"/>
    </row>
    <row r="99447" spans="6:6">
      <c r="F99447"/>
    </row>
    <row r="99448" spans="6:6">
      <c r="F99448"/>
    </row>
    <row r="99449" spans="6:6">
      <c r="F99449"/>
    </row>
    <row r="99450" spans="6:6">
      <c r="F99450"/>
    </row>
    <row r="99451" spans="6:6">
      <c r="F99451"/>
    </row>
    <row r="99452" spans="6:6">
      <c r="F99452"/>
    </row>
    <row r="99453" spans="6:6">
      <c r="F99453"/>
    </row>
    <row r="99454" spans="6:6">
      <c r="F99454"/>
    </row>
    <row r="99455" spans="6:6">
      <c r="F99455"/>
    </row>
    <row r="99456" spans="6:6">
      <c r="F99456"/>
    </row>
    <row r="99457" spans="6:6">
      <c r="F99457"/>
    </row>
    <row r="99458" spans="6:6">
      <c r="F99458"/>
    </row>
    <row r="99459" spans="6:6">
      <c r="F99459"/>
    </row>
    <row r="99460" spans="6:6">
      <c r="F99460"/>
    </row>
    <row r="99461" spans="6:6">
      <c r="F99461"/>
    </row>
    <row r="99462" spans="6:6">
      <c r="F99462"/>
    </row>
    <row r="99463" spans="6:6">
      <c r="F99463"/>
    </row>
    <row r="99464" spans="6:6">
      <c r="F99464"/>
    </row>
    <row r="99465" spans="6:6">
      <c r="F99465"/>
    </row>
    <row r="99466" spans="6:6">
      <c r="F99466"/>
    </row>
    <row r="99467" spans="6:6">
      <c r="F99467"/>
    </row>
    <row r="99468" spans="6:6">
      <c r="F99468"/>
    </row>
    <row r="99469" spans="6:6">
      <c r="F99469"/>
    </row>
    <row r="99470" spans="6:6">
      <c r="F99470"/>
    </row>
    <row r="99471" spans="6:6">
      <c r="F99471"/>
    </row>
    <row r="99472" spans="6:6">
      <c r="F99472"/>
    </row>
    <row r="99473" spans="6:6">
      <c r="F99473"/>
    </row>
    <row r="99474" spans="6:6">
      <c r="F99474"/>
    </row>
    <row r="99475" spans="6:6">
      <c r="F99475"/>
    </row>
    <row r="99476" spans="6:6">
      <c r="F99476"/>
    </row>
    <row r="99477" spans="6:6">
      <c r="F99477"/>
    </row>
    <row r="99478" spans="6:6">
      <c r="F99478"/>
    </row>
    <row r="99479" spans="6:6">
      <c r="F99479"/>
    </row>
    <row r="99480" spans="6:6">
      <c r="F99480"/>
    </row>
    <row r="99481" spans="6:6">
      <c r="F99481"/>
    </row>
    <row r="99482" spans="6:6">
      <c r="F99482"/>
    </row>
    <row r="99483" spans="6:6">
      <c r="F99483"/>
    </row>
    <row r="99484" spans="6:6">
      <c r="F99484"/>
    </row>
    <row r="99485" spans="6:6">
      <c r="F99485"/>
    </row>
    <row r="99486" spans="6:6">
      <c r="F99486"/>
    </row>
    <row r="99487" spans="6:6">
      <c r="F99487"/>
    </row>
    <row r="99488" spans="6:6">
      <c r="F99488"/>
    </row>
    <row r="99489" spans="6:6">
      <c r="F99489"/>
    </row>
    <row r="99490" spans="6:6">
      <c r="F99490"/>
    </row>
    <row r="99491" spans="6:6">
      <c r="F99491"/>
    </row>
    <row r="99492" spans="6:6">
      <c r="F99492"/>
    </row>
    <row r="99493" spans="6:6">
      <c r="F99493"/>
    </row>
    <row r="99494" spans="6:6">
      <c r="F99494"/>
    </row>
    <row r="99495" spans="6:6">
      <c r="F99495"/>
    </row>
    <row r="99496" spans="6:6">
      <c r="F99496"/>
    </row>
    <row r="99497" spans="6:6">
      <c r="F99497"/>
    </row>
    <row r="99498" spans="6:6">
      <c r="F99498"/>
    </row>
    <row r="99499" spans="6:6">
      <c r="F99499"/>
    </row>
    <row r="99500" spans="6:6">
      <c r="F99500"/>
    </row>
    <row r="99501" spans="6:6">
      <c r="F99501"/>
    </row>
    <row r="99502" spans="6:6">
      <c r="F99502"/>
    </row>
    <row r="99503" spans="6:6">
      <c r="F99503"/>
    </row>
    <row r="99504" spans="6:6">
      <c r="F99504"/>
    </row>
    <row r="99505" spans="6:6">
      <c r="F99505"/>
    </row>
    <row r="99506" spans="6:6">
      <c r="F99506"/>
    </row>
    <row r="99507" spans="6:6">
      <c r="F99507"/>
    </row>
    <row r="99508" spans="6:6">
      <c r="F99508"/>
    </row>
    <row r="99509" spans="6:6">
      <c r="F99509"/>
    </row>
    <row r="99510" spans="6:6">
      <c r="F99510"/>
    </row>
    <row r="99511" spans="6:6">
      <c r="F99511"/>
    </row>
    <row r="99512" spans="6:6">
      <c r="F99512"/>
    </row>
    <row r="99513" spans="6:6">
      <c r="F99513"/>
    </row>
    <row r="99514" spans="6:6">
      <c r="F99514"/>
    </row>
    <row r="99515" spans="6:6">
      <c r="F99515"/>
    </row>
    <row r="99516" spans="6:6">
      <c r="F99516"/>
    </row>
    <row r="99517" spans="6:6">
      <c r="F99517"/>
    </row>
    <row r="99518" spans="6:6">
      <c r="F99518"/>
    </row>
    <row r="99519" spans="6:6">
      <c r="F99519"/>
    </row>
    <row r="99520" spans="6:6">
      <c r="F99520"/>
    </row>
    <row r="99521" spans="6:6">
      <c r="F99521"/>
    </row>
    <row r="99522" spans="6:6">
      <c r="F99522"/>
    </row>
    <row r="99523" spans="6:6">
      <c r="F99523"/>
    </row>
    <row r="99524" spans="6:6">
      <c r="F99524"/>
    </row>
    <row r="99525" spans="6:6">
      <c r="F99525"/>
    </row>
    <row r="99526" spans="6:6">
      <c r="F99526"/>
    </row>
    <row r="99527" spans="6:6">
      <c r="F99527"/>
    </row>
    <row r="99528" spans="6:6">
      <c r="F99528"/>
    </row>
    <row r="99529" spans="6:6">
      <c r="F99529"/>
    </row>
    <row r="99530" spans="6:6">
      <c r="F99530"/>
    </row>
    <row r="99531" spans="6:6">
      <c r="F99531"/>
    </row>
    <row r="99532" spans="6:6">
      <c r="F99532"/>
    </row>
    <row r="99533" spans="6:6">
      <c r="F99533"/>
    </row>
    <row r="99534" spans="6:6">
      <c r="F99534"/>
    </row>
    <row r="99535" spans="6:6">
      <c r="F99535"/>
    </row>
    <row r="99536" spans="6:6">
      <c r="F99536"/>
    </row>
    <row r="99537" spans="6:6">
      <c r="F99537"/>
    </row>
    <row r="99538" spans="6:6">
      <c r="F99538"/>
    </row>
    <row r="99539" spans="6:6">
      <c r="F99539"/>
    </row>
    <row r="99540" spans="6:6">
      <c r="F99540"/>
    </row>
    <row r="99541" spans="6:6">
      <c r="F99541"/>
    </row>
    <row r="99542" spans="6:6">
      <c r="F99542"/>
    </row>
    <row r="99543" spans="6:6">
      <c r="F99543"/>
    </row>
    <row r="99544" spans="6:6">
      <c r="F99544"/>
    </row>
    <row r="99545" spans="6:6">
      <c r="F99545"/>
    </row>
    <row r="99546" spans="6:6">
      <c r="F99546"/>
    </row>
    <row r="99547" spans="6:6">
      <c r="F99547"/>
    </row>
    <row r="99548" spans="6:6">
      <c r="F99548"/>
    </row>
    <row r="99549" spans="6:6">
      <c r="F99549"/>
    </row>
    <row r="99550" spans="6:6">
      <c r="F99550"/>
    </row>
    <row r="99551" spans="6:6">
      <c r="F99551"/>
    </row>
    <row r="99552" spans="6:6">
      <c r="F99552"/>
    </row>
    <row r="99553" spans="6:6">
      <c r="F99553"/>
    </row>
    <row r="99554" spans="6:6">
      <c r="F99554"/>
    </row>
    <row r="99555" spans="6:6">
      <c r="F99555"/>
    </row>
    <row r="99556" spans="6:6">
      <c r="F99556"/>
    </row>
    <row r="99557" spans="6:6">
      <c r="F99557"/>
    </row>
    <row r="99558" spans="6:6">
      <c r="F99558"/>
    </row>
    <row r="99559" spans="6:6">
      <c r="F99559"/>
    </row>
    <row r="99560" spans="6:6">
      <c r="F99560"/>
    </row>
    <row r="99561" spans="6:6">
      <c r="F99561"/>
    </row>
    <row r="99562" spans="6:6">
      <c r="F99562"/>
    </row>
    <row r="99563" spans="6:6">
      <c r="F99563"/>
    </row>
    <row r="99564" spans="6:6">
      <c r="F99564"/>
    </row>
    <row r="99565" spans="6:6">
      <c r="F99565"/>
    </row>
    <row r="99566" spans="6:6">
      <c r="F99566"/>
    </row>
    <row r="99567" spans="6:6">
      <c r="F99567"/>
    </row>
    <row r="99568" spans="6:6">
      <c r="F99568"/>
    </row>
    <row r="99569" spans="6:6">
      <c r="F99569"/>
    </row>
    <row r="99570" spans="6:6">
      <c r="F99570"/>
    </row>
    <row r="99571" spans="6:6">
      <c r="F99571"/>
    </row>
    <row r="99572" spans="6:6">
      <c r="F99572"/>
    </row>
    <row r="99573" spans="6:6">
      <c r="F99573"/>
    </row>
    <row r="99574" spans="6:6">
      <c r="F99574"/>
    </row>
    <row r="99575" spans="6:6">
      <c r="F99575"/>
    </row>
    <row r="99576" spans="6:6">
      <c r="F99576"/>
    </row>
    <row r="99577" spans="6:6">
      <c r="F99577"/>
    </row>
    <row r="99578" spans="6:6">
      <c r="F99578"/>
    </row>
    <row r="99579" spans="6:6">
      <c r="F99579"/>
    </row>
    <row r="99580" spans="6:6">
      <c r="F99580"/>
    </row>
    <row r="99581" spans="6:6">
      <c r="F99581"/>
    </row>
    <row r="99582" spans="6:6">
      <c r="F99582"/>
    </row>
    <row r="99583" spans="6:6">
      <c r="F99583"/>
    </row>
    <row r="99584" spans="6:6">
      <c r="F99584"/>
    </row>
    <row r="99585" spans="6:6">
      <c r="F99585"/>
    </row>
    <row r="99586" spans="6:6">
      <c r="F99586"/>
    </row>
    <row r="99587" spans="6:6">
      <c r="F99587"/>
    </row>
    <row r="99588" spans="6:6">
      <c r="F99588"/>
    </row>
    <row r="99589" spans="6:6">
      <c r="F99589"/>
    </row>
    <row r="99590" spans="6:6">
      <c r="F99590"/>
    </row>
    <row r="99591" spans="6:6">
      <c r="F99591"/>
    </row>
    <row r="99592" spans="6:6">
      <c r="F99592"/>
    </row>
    <row r="99593" spans="6:6">
      <c r="F99593"/>
    </row>
    <row r="99594" spans="6:6">
      <c r="F99594"/>
    </row>
    <row r="99595" spans="6:6">
      <c r="F99595"/>
    </row>
    <row r="99596" spans="6:6">
      <c r="F99596"/>
    </row>
    <row r="99597" spans="6:6">
      <c r="F99597"/>
    </row>
    <row r="99598" spans="6:6">
      <c r="F99598"/>
    </row>
    <row r="99599" spans="6:6">
      <c r="F99599"/>
    </row>
    <row r="99600" spans="6:6">
      <c r="F99600"/>
    </row>
    <row r="99601" spans="6:6">
      <c r="F99601"/>
    </row>
    <row r="99602" spans="6:6">
      <c r="F99602"/>
    </row>
    <row r="99603" spans="6:6">
      <c r="F99603"/>
    </row>
    <row r="99604" spans="6:6">
      <c r="F99604"/>
    </row>
    <row r="99605" spans="6:6">
      <c r="F99605"/>
    </row>
    <row r="99606" spans="6:6">
      <c r="F99606"/>
    </row>
    <row r="99607" spans="6:6">
      <c r="F99607"/>
    </row>
    <row r="99608" spans="6:6">
      <c r="F99608"/>
    </row>
    <row r="99609" spans="6:6">
      <c r="F99609"/>
    </row>
    <row r="99610" spans="6:6">
      <c r="F99610"/>
    </row>
    <row r="99611" spans="6:6">
      <c r="F99611"/>
    </row>
    <row r="99612" spans="6:6">
      <c r="F99612"/>
    </row>
    <row r="99613" spans="6:6">
      <c r="F99613"/>
    </row>
    <row r="99614" spans="6:6">
      <c r="F99614"/>
    </row>
    <row r="99615" spans="6:6">
      <c r="F99615"/>
    </row>
    <row r="99616" spans="6:6">
      <c r="F99616"/>
    </row>
    <row r="99617" spans="6:6">
      <c r="F99617"/>
    </row>
    <row r="99618" spans="6:6">
      <c r="F99618"/>
    </row>
    <row r="99619" spans="6:6">
      <c r="F99619"/>
    </row>
    <row r="99620" spans="6:6">
      <c r="F99620"/>
    </row>
    <row r="99621" spans="6:6">
      <c r="F99621"/>
    </row>
    <row r="99622" spans="6:6">
      <c r="F99622"/>
    </row>
    <row r="99623" spans="6:6">
      <c r="F99623"/>
    </row>
    <row r="99624" spans="6:6">
      <c r="F99624"/>
    </row>
    <row r="99625" spans="6:6">
      <c r="F99625"/>
    </row>
    <row r="99626" spans="6:6">
      <c r="F99626"/>
    </row>
    <row r="99627" spans="6:6">
      <c r="F99627"/>
    </row>
    <row r="99628" spans="6:6">
      <c r="F99628"/>
    </row>
    <row r="99629" spans="6:6">
      <c r="F99629"/>
    </row>
    <row r="99630" spans="6:6">
      <c r="F99630"/>
    </row>
    <row r="99631" spans="6:6">
      <c r="F99631"/>
    </row>
    <row r="99632" spans="6:6">
      <c r="F99632"/>
    </row>
    <row r="99633" spans="6:6">
      <c r="F99633"/>
    </row>
    <row r="99634" spans="6:6">
      <c r="F99634"/>
    </row>
    <row r="99635" spans="6:6">
      <c r="F99635"/>
    </row>
    <row r="99636" spans="6:6">
      <c r="F99636"/>
    </row>
    <row r="99637" spans="6:6">
      <c r="F99637"/>
    </row>
    <row r="99638" spans="6:6">
      <c r="F99638"/>
    </row>
    <row r="99639" spans="6:6">
      <c r="F99639"/>
    </row>
    <row r="99640" spans="6:6">
      <c r="F99640"/>
    </row>
    <row r="99641" spans="6:6">
      <c r="F99641"/>
    </row>
    <row r="99642" spans="6:6">
      <c r="F99642"/>
    </row>
    <row r="99643" spans="6:6">
      <c r="F99643"/>
    </row>
    <row r="99644" spans="6:6">
      <c r="F99644"/>
    </row>
    <row r="99645" spans="6:6">
      <c r="F99645"/>
    </row>
    <row r="99646" spans="6:6">
      <c r="F99646"/>
    </row>
    <row r="99647" spans="6:6">
      <c r="F99647"/>
    </row>
    <row r="99648" spans="6:6">
      <c r="F99648"/>
    </row>
    <row r="99649" spans="6:6">
      <c r="F99649"/>
    </row>
    <row r="99650" spans="6:6">
      <c r="F99650"/>
    </row>
    <row r="99651" spans="6:6">
      <c r="F99651"/>
    </row>
    <row r="99652" spans="6:6">
      <c r="F99652"/>
    </row>
    <row r="99653" spans="6:6">
      <c r="F99653"/>
    </row>
    <row r="99654" spans="6:6">
      <c r="F99654"/>
    </row>
    <row r="99655" spans="6:6">
      <c r="F99655"/>
    </row>
    <row r="99656" spans="6:6">
      <c r="F99656"/>
    </row>
    <row r="99657" spans="6:6">
      <c r="F99657"/>
    </row>
    <row r="99658" spans="6:6">
      <c r="F99658"/>
    </row>
    <row r="99659" spans="6:6">
      <c r="F99659"/>
    </row>
    <row r="99660" spans="6:6">
      <c r="F99660"/>
    </row>
    <row r="99661" spans="6:6">
      <c r="F99661"/>
    </row>
    <row r="99662" spans="6:6">
      <c r="F99662"/>
    </row>
    <row r="99663" spans="6:6">
      <c r="F99663"/>
    </row>
    <row r="99664" spans="6:6">
      <c r="F99664"/>
    </row>
    <row r="99665" spans="6:6">
      <c r="F99665"/>
    </row>
    <row r="99666" spans="6:6">
      <c r="F99666"/>
    </row>
    <row r="99667" spans="6:6">
      <c r="F99667"/>
    </row>
    <row r="99668" spans="6:6">
      <c r="F99668"/>
    </row>
    <row r="99669" spans="6:6">
      <c r="F99669"/>
    </row>
    <row r="99670" spans="6:6">
      <c r="F99670"/>
    </row>
    <row r="99671" spans="6:6">
      <c r="F99671"/>
    </row>
    <row r="99672" spans="6:6">
      <c r="F99672"/>
    </row>
    <row r="99673" spans="6:6">
      <c r="F99673"/>
    </row>
    <row r="99674" spans="6:6">
      <c r="F99674"/>
    </row>
    <row r="99675" spans="6:6">
      <c r="F99675"/>
    </row>
    <row r="99676" spans="6:6">
      <c r="F99676"/>
    </row>
    <row r="99677" spans="6:6">
      <c r="F99677"/>
    </row>
    <row r="99678" spans="6:6">
      <c r="F99678"/>
    </row>
    <row r="99679" spans="6:6">
      <c r="F99679"/>
    </row>
    <row r="99680" spans="6:6">
      <c r="F99680"/>
    </row>
    <row r="99681" spans="6:6">
      <c r="F99681"/>
    </row>
    <row r="99682" spans="6:6">
      <c r="F99682"/>
    </row>
    <row r="99683" spans="6:6">
      <c r="F99683"/>
    </row>
    <row r="99684" spans="6:6">
      <c r="F99684"/>
    </row>
    <row r="99685" spans="6:6">
      <c r="F99685"/>
    </row>
    <row r="99686" spans="6:6">
      <c r="F99686"/>
    </row>
    <row r="99687" spans="6:6">
      <c r="F99687"/>
    </row>
    <row r="99688" spans="6:6">
      <c r="F99688"/>
    </row>
    <row r="99689" spans="6:6">
      <c r="F99689"/>
    </row>
    <row r="99690" spans="6:6">
      <c r="F99690"/>
    </row>
    <row r="99691" spans="6:6">
      <c r="F99691"/>
    </row>
    <row r="99692" spans="6:6">
      <c r="F99692"/>
    </row>
    <row r="99693" spans="6:6">
      <c r="F99693"/>
    </row>
    <row r="99694" spans="6:6">
      <c r="F99694"/>
    </row>
    <row r="99695" spans="6:6">
      <c r="F99695"/>
    </row>
    <row r="99696" spans="6:6">
      <c r="F99696"/>
    </row>
    <row r="99697" spans="6:6">
      <c r="F99697"/>
    </row>
    <row r="99698" spans="6:6">
      <c r="F99698"/>
    </row>
    <row r="99699" spans="6:6">
      <c r="F99699"/>
    </row>
    <row r="99700" spans="6:6">
      <c r="F99700"/>
    </row>
    <row r="99701" spans="6:6">
      <c r="F99701"/>
    </row>
    <row r="99702" spans="6:6">
      <c r="F99702"/>
    </row>
    <row r="99703" spans="6:6">
      <c r="F99703"/>
    </row>
    <row r="99704" spans="6:6">
      <c r="F99704"/>
    </row>
    <row r="99705" spans="6:6">
      <c r="F99705"/>
    </row>
    <row r="99706" spans="6:6">
      <c r="F99706"/>
    </row>
    <row r="99707" spans="6:6">
      <c r="F99707"/>
    </row>
    <row r="99708" spans="6:6">
      <c r="F99708"/>
    </row>
    <row r="99709" spans="6:6">
      <c r="F99709"/>
    </row>
    <row r="99710" spans="6:6">
      <c r="F99710"/>
    </row>
    <row r="99711" spans="6:6">
      <c r="F99711"/>
    </row>
    <row r="99712" spans="6:6">
      <c r="F99712"/>
    </row>
    <row r="99713" spans="6:6">
      <c r="F99713"/>
    </row>
    <row r="99714" spans="6:6">
      <c r="F99714"/>
    </row>
    <row r="99715" spans="6:6">
      <c r="F99715"/>
    </row>
    <row r="99716" spans="6:6">
      <c r="F99716"/>
    </row>
    <row r="99717" spans="6:6">
      <c r="F99717"/>
    </row>
    <row r="99718" spans="6:6">
      <c r="F99718"/>
    </row>
    <row r="99719" spans="6:6">
      <c r="F99719"/>
    </row>
    <row r="99720" spans="6:6">
      <c r="F99720"/>
    </row>
    <row r="99721" spans="6:6">
      <c r="F99721"/>
    </row>
    <row r="99722" spans="6:6">
      <c r="F99722"/>
    </row>
    <row r="99723" spans="6:6">
      <c r="F99723"/>
    </row>
    <row r="99724" spans="6:6">
      <c r="F99724"/>
    </row>
    <row r="99725" spans="6:6">
      <c r="F99725"/>
    </row>
    <row r="99726" spans="6:6">
      <c r="F99726"/>
    </row>
    <row r="99727" spans="6:6">
      <c r="F99727"/>
    </row>
    <row r="99728" spans="6:6">
      <c r="F99728"/>
    </row>
    <row r="99729" spans="6:6">
      <c r="F99729"/>
    </row>
    <row r="99730" spans="6:6">
      <c r="F99730"/>
    </row>
    <row r="99731" spans="6:6">
      <c r="F99731"/>
    </row>
    <row r="99732" spans="6:6">
      <c r="F99732"/>
    </row>
    <row r="99733" spans="6:6">
      <c r="F99733"/>
    </row>
    <row r="99734" spans="6:6">
      <c r="F99734"/>
    </row>
    <row r="99735" spans="6:6">
      <c r="F99735"/>
    </row>
    <row r="99736" spans="6:6">
      <c r="F99736"/>
    </row>
    <row r="99737" spans="6:6">
      <c r="F99737"/>
    </row>
    <row r="99738" spans="6:6">
      <c r="F99738"/>
    </row>
    <row r="99739" spans="6:6">
      <c r="F99739"/>
    </row>
    <row r="99740" spans="6:6">
      <c r="F99740"/>
    </row>
    <row r="99741" spans="6:6">
      <c r="F99741"/>
    </row>
    <row r="99742" spans="6:6">
      <c r="F99742"/>
    </row>
    <row r="99743" spans="6:6">
      <c r="F99743"/>
    </row>
    <row r="99744" spans="6:6">
      <c r="F99744"/>
    </row>
    <row r="99745" spans="6:6">
      <c r="F99745"/>
    </row>
    <row r="99746" spans="6:6">
      <c r="F99746"/>
    </row>
    <row r="99747" spans="6:6">
      <c r="F99747"/>
    </row>
    <row r="99748" spans="6:6">
      <c r="F99748"/>
    </row>
    <row r="99749" spans="6:6">
      <c r="F99749"/>
    </row>
    <row r="99750" spans="6:6">
      <c r="F99750"/>
    </row>
    <row r="99751" spans="6:6">
      <c r="F99751"/>
    </row>
    <row r="99752" spans="6:6">
      <c r="F99752"/>
    </row>
    <row r="99753" spans="6:6">
      <c r="F99753"/>
    </row>
    <row r="99754" spans="6:6">
      <c r="F99754"/>
    </row>
    <row r="99755" spans="6:6">
      <c r="F99755"/>
    </row>
    <row r="99756" spans="6:6">
      <c r="F99756"/>
    </row>
    <row r="99757" spans="6:6">
      <c r="F99757"/>
    </row>
    <row r="99758" spans="6:6">
      <c r="F99758"/>
    </row>
    <row r="99759" spans="6:6">
      <c r="F99759"/>
    </row>
    <row r="99760" spans="6:6">
      <c r="F99760"/>
    </row>
    <row r="99761" spans="6:6">
      <c r="F99761"/>
    </row>
    <row r="99762" spans="6:6">
      <c r="F99762"/>
    </row>
    <row r="99763" spans="6:6">
      <c r="F99763"/>
    </row>
    <row r="99764" spans="6:6">
      <c r="F99764"/>
    </row>
    <row r="99765" spans="6:6">
      <c r="F99765"/>
    </row>
    <row r="99766" spans="6:6">
      <c r="F99766"/>
    </row>
    <row r="99767" spans="6:6">
      <c r="F99767"/>
    </row>
    <row r="99768" spans="6:6">
      <c r="F99768"/>
    </row>
    <row r="99769" spans="6:6">
      <c r="F99769"/>
    </row>
    <row r="99770" spans="6:6">
      <c r="F99770"/>
    </row>
    <row r="99771" spans="6:6">
      <c r="F99771"/>
    </row>
    <row r="99772" spans="6:6">
      <c r="F99772"/>
    </row>
    <row r="99773" spans="6:6">
      <c r="F99773"/>
    </row>
    <row r="99774" spans="6:6">
      <c r="F99774"/>
    </row>
    <row r="99775" spans="6:6">
      <c r="F99775"/>
    </row>
    <row r="99776" spans="6:6">
      <c r="F99776"/>
    </row>
    <row r="99777" spans="6:6">
      <c r="F99777"/>
    </row>
    <row r="99778" spans="6:6">
      <c r="F99778"/>
    </row>
    <row r="99779" spans="6:6">
      <c r="F99779"/>
    </row>
    <row r="99780" spans="6:6">
      <c r="F99780"/>
    </row>
    <row r="99781" spans="6:6">
      <c r="F99781"/>
    </row>
    <row r="99782" spans="6:6">
      <c r="F99782"/>
    </row>
    <row r="99783" spans="6:6">
      <c r="F99783"/>
    </row>
    <row r="99784" spans="6:6">
      <c r="F99784"/>
    </row>
    <row r="99785" spans="6:6">
      <c r="F99785"/>
    </row>
    <row r="99786" spans="6:6">
      <c r="F99786"/>
    </row>
    <row r="99787" spans="6:6">
      <c r="F99787"/>
    </row>
    <row r="99788" spans="6:6">
      <c r="F99788"/>
    </row>
    <row r="99789" spans="6:6">
      <c r="F99789"/>
    </row>
    <row r="99790" spans="6:6">
      <c r="F99790"/>
    </row>
    <row r="99791" spans="6:6">
      <c r="F99791"/>
    </row>
    <row r="99792" spans="6:6">
      <c r="F99792"/>
    </row>
    <row r="99793" spans="6:6">
      <c r="F99793"/>
    </row>
    <row r="99794" spans="6:6">
      <c r="F99794"/>
    </row>
    <row r="99795" spans="6:6">
      <c r="F99795"/>
    </row>
    <row r="99796" spans="6:6">
      <c r="F99796"/>
    </row>
    <row r="99797" spans="6:6">
      <c r="F99797"/>
    </row>
    <row r="99798" spans="6:6">
      <c r="F99798"/>
    </row>
    <row r="99799" spans="6:6">
      <c r="F99799"/>
    </row>
    <row r="99800" spans="6:6">
      <c r="F99800"/>
    </row>
    <row r="99801" spans="6:6">
      <c r="F99801"/>
    </row>
    <row r="99802" spans="6:6">
      <c r="F99802"/>
    </row>
    <row r="99803" spans="6:6">
      <c r="F99803"/>
    </row>
    <row r="99804" spans="6:6">
      <c r="F99804"/>
    </row>
    <row r="99805" spans="6:6">
      <c r="F99805"/>
    </row>
    <row r="99806" spans="6:6">
      <c r="F99806"/>
    </row>
    <row r="99807" spans="6:6">
      <c r="F99807"/>
    </row>
    <row r="99808" spans="6:6">
      <c r="F99808"/>
    </row>
    <row r="99809" spans="6:6">
      <c r="F99809"/>
    </row>
    <row r="99810" spans="6:6">
      <c r="F99810"/>
    </row>
    <row r="99811" spans="6:6">
      <c r="F99811"/>
    </row>
    <row r="99812" spans="6:6">
      <c r="F99812"/>
    </row>
    <row r="99813" spans="6:6">
      <c r="F99813"/>
    </row>
    <row r="99814" spans="6:6">
      <c r="F99814"/>
    </row>
    <row r="99815" spans="6:6">
      <c r="F99815"/>
    </row>
    <row r="99816" spans="6:6">
      <c r="F99816"/>
    </row>
    <row r="99817" spans="6:6">
      <c r="F99817"/>
    </row>
    <row r="99818" spans="6:6">
      <c r="F99818"/>
    </row>
    <row r="99819" spans="6:6">
      <c r="F99819"/>
    </row>
    <row r="99820" spans="6:6">
      <c r="F99820"/>
    </row>
    <row r="99821" spans="6:6">
      <c r="F99821"/>
    </row>
    <row r="99822" spans="6:6">
      <c r="F99822"/>
    </row>
    <row r="99823" spans="6:6">
      <c r="F99823"/>
    </row>
    <row r="99824" spans="6:6">
      <c r="F99824"/>
    </row>
    <row r="99825" spans="6:6">
      <c r="F99825"/>
    </row>
    <row r="99826" spans="6:6">
      <c r="F99826"/>
    </row>
    <row r="99827" spans="6:6">
      <c r="F99827"/>
    </row>
    <row r="99828" spans="6:6">
      <c r="F99828"/>
    </row>
    <row r="99829" spans="6:6">
      <c r="F99829"/>
    </row>
    <row r="99830" spans="6:6">
      <c r="F99830"/>
    </row>
    <row r="99831" spans="6:6">
      <c r="F99831"/>
    </row>
    <row r="99832" spans="6:6">
      <c r="F99832"/>
    </row>
    <row r="99833" spans="6:6">
      <c r="F99833"/>
    </row>
    <row r="99834" spans="6:6">
      <c r="F99834"/>
    </row>
    <row r="99835" spans="6:6">
      <c r="F99835"/>
    </row>
    <row r="99836" spans="6:6">
      <c r="F99836"/>
    </row>
    <row r="99837" spans="6:6">
      <c r="F99837"/>
    </row>
    <row r="99838" spans="6:6">
      <c r="F99838"/>
    </row>
    <row r="99839" spans="6:6">
      <c r="F99839"/>
    </row>
    <row r="99840" spans="6:6">
      <c r="F99840"/>
    </row>
    <row r="99841" spans="6:6">
      <c r="F99841"/>
    </row>
    <row r="99842" spans="6:6">
      <c r="F99842"/>
    </row>
    <row r="99843" spans="6:6">
      <c r="F99843"/>
    </row>
    <row r="99844" spans="6:6">
      <c r="F99844"/>
    </row>
    <row r="99845" spans="6:6">
      <c r="F99845"/>
    </row>
    <row r="99846" spans="6:6">
      <c r="F99846"/>
    </row>
    <row r="99847" spans="6:6">
      <c r="F99847"/>
    </row>
    <row r="99848" spans="6:6">
      <c r="F99848"/>
    </row>
    <row r="99849" spans="6:6">
      <c r="F99849"/>
    </row>
    <row r="99850" spans="6:6">
      <c r="F99850"/>
    </row>
    <row r="99851" spans="6:6">
      <c r="F99851"/>
    </row>
    <row r="99852" spans="6:6">
      <c r="F99852"/>
    </row>
    <row r="99853" spans="6:6">
      <c r="F99853"/>
    </row>
    <row r="99854" spans="6:6">
      <c r="F99854"/>
    </row>
    <row r="99855" spans="6:6">
      <c r="F99855"/>
    </row>
    <row r="99856" spans="6:6">
      <c r="F99856"/>
    </row>
    <row r="99857" spans="6:6">
      <c r="F99857"/>
    </row>
    <row r="99858" spans="6:6">
      <c r="F99858"/>
    </row>
    <row r="99859" spans="6:6">
      <c r="F99859"/>
    </row>
    <row r="99860" spans="6:6">
      <c r="F99860"/>
    </row>
    <row r="99861" spans="6:6">
      <c r="F99861"/>
    </row>
    <row r="99862" spans="6:6">
      <c r="F99862"/>
    </row>
    <row r="99863" spans="6:6">
      <c r="F99863"/>
    </row>
    <row r="99864" spans="6:6">
      <c r="F99864"/>
    </row>
    <row r="99865" spans="6:6">
      <c r="F99865"/>
    </row>
    <row r="99866" spans="6:6">
      <c r="F99866"/>
    </row>
    <row r="99867" spans="6:6">
      <c r="F99867"/>
    </row>
    <row r="99868" spans="6:6">
      <c r="F99868"/>
    </row>
    <row r="99869" spans="6:6">
      <c r="F99869"/>
    </row>
    <row r="99870" spans="6:6">
      <c r="F99870"/>
    </row>
    <row r="99871" spans="6:6">
      <c r="F99871"/>
    </row>
    <row r="99872" spans="6:6">
      <c r="F99872"/>
    </row>
    <row r="99873" spans="6:6">
      <c r="F99873"/>
    </row>
    <row r="99874" spans="6:6">
      <c r="F99874"/>
    </row>
    <row r="99875" spans="6:6">
      <c r="F99875"/>
    </row>
    <row r="99876" spans="6:6">
      <c r="F99876"/>
    </row>
    <row r="99877" spans="6:6">
      <c r="F99877"/>
    </row>
    <row r="99878" spans="6:6">
      <c r="F99878"/>
    </row>
    <row r="99879" spans="6:6">
      <c r="F99879"/>
    </row>
    <row r="99880" spans="6:6">
      <c r="F99880"/>
    </row>
    <row r="99881" spans="6:6">
      <c r="F99881"/>
    </row>
    <row r="99882" spans="6:6">
      <c r="F99882"/>
    </row>
    <row r="99883" spans="6:6">
      <c r="F99883"/>
    </row>
    <row r="99884" spans="6:6">
      <c r="F99884"/>
    </row>
    <row r="99885" spans="6:6">
      <c r="F99885"/>
    </row>
    <row r="99886" spans="6:6">
      <c r="F99886"/>
    </row>
    <row r="99887" spans="6:6">
      <c r="F99887"/>
    </row>
    <row r="99888" spans="6:6">
      <c r="F99888"/>
    </row>
    <row r="99889" spans="6:6">
      <c r="F99889"/>
    </row>
    <row r="99890" spans="6:6">
      <c r="F99890"/>
    </row>
    <row r="99891" spans="6:6">
      <c r="F99891"/>
    </row>
    <row r="99892" spans="6:6">
      <c r="F99892"/>
    </row>
    <row r="99893" spans="6:6">
      <c r="F99893"/>
    </row>
    <row r="99894" spans="6:6">
      <c r="F99894"/>
    </row>
    <row r="99895" spans="6:6">
      <c r="F99895"/>
    </row>
    <row r="99896" spans="6:6">
      <c r="F99896"/>
    </row>
    <row r="99897" spans="6:6">
      <c r="F99897"/>
    </row>
    <row r="99898" spans="6:6">
      <c r="F99898"/>
    </row>
    <row r="99899" spans="6:6">
      <c r="F99899"/>
    </row>
    <row r="99900" spans="6:6">
      <c r="F99900"/>
    </row>
    <row r="99901" spans="6:6">
      <c r="F99901"/>
    </row>
    <row r="99902" spans="6:6">
      <c r="F99902"/>
    </row>
    <row r="99903" spans="6:6">
      <c r="F99903"/>
    </row>
    <row r="99904" spans="6:6">
      <c r="F99904"/>
    </row>
    <row r="99905" spans="6:6">
      <c r="F99905"/>
    </row>
    <row r="99906" spans="6:6">
      <c r="F99906"/>
    </row>
    <row r="99907" spans="6:6">
      <c r="F99907"/>
    </row>
    <row r="99908" spans="6:6">
      <c r="F99908"/>
    </row>
    <row r="99909" spans="6:6">
      <c r="F99909"/>
    </row>
    <row r="99910" spans="6:6">
      <c r="F99910"/>
    </row>
    <row r="99911" spans="6:6">
      <c r="F99911"/>
    </row>
    <row r="99912" spans="6:6">
      <c r="F99912"/>
    </row>
    <row r="99913" spans="6:6">
      <c r="F99913"/>
    </row>
    <row r="99914" spans="6:6">
      <c r="F99914"/>
    </row>
    <row r="99915" spans="6:6">
      <c r="F99915"/>
    </row>
    <row r="99916" spans="6:6">
      <c r="F99916"/>
    </row>
    <row r="99917" spans="6:6">
      <c r="F99917"/>
    </row>
    <row r="99918" spans="6:6">
      <c r="F99918"/>
    </row>
    <row r="99919" spans="6:6">
      <c r="F99919"/>
    </row>
    <row r="99920" spans="6:6">
      <c r="F99920"/>
    </row>
    <row r="99921" spans="6:6">
      <c r="F99921"/>
    </row>
    <row r="99922" spans="6:6">
      <c r="F99922"/>
    </row>
    <row r="99923" spans="6:6">
      <c r="F99923"/>
    </row>
    <row r="99924" spans="6:6">
      <c r="F99924"/>
    </row>
    <row r="99925" spans="6:6">
      <c r="F99925"/>
    </row>
    <row r="99926" spans="6:6">
      <c r="F99926"/>
    </row>
    <row r="99927" spans="6:6">
      <c r="F99927"/>
    </row>
    <row r="99928" spans="6:6">
      <c r="F99928"/>
    </row>
    <row r="99929" spans="6:6">
      <c r="F99929"/>
    </row>
    <row r="99930" spans="6:6">
      <c r="F99930"/>
    </row>
    <row r="99931" spans="6:6">
      <c r="F99931"/>
    </row>
    <row r="99932" spans="6:6">
      <c r="F99932"/>
    </row>
    <row r="99933" spans="6:6">
      <c r="F99933"/>
    </row>
    <row r="99934" spans="6:6">
      <c r="F99934"/>
    </row>
    <row r="99935" spans="6:6">
      <c r="F99935"/>
    </row>
    <row r="99936" spans="6:6">
      <c r="F99936"/>
    </row>
    <row r="99937" spans="6:6">
      <c r="F99937"/>
    </row>
    <row r="99938" spans="6:6">
      <c r="F99938"/>
    </row>
    <row r="99939" spans="6:6">
      <c r="F99939"/>
    </row>
    <row r="99940" spans="6:6">
      <c r="F99940"/>
    </row>
    <row r="99941" spans="6:6">
      <c r="F99941"/>
    </row>
    <row r="99942" spans="6:6">
      <c r="F99942"/>
    </row>
    <row r="99943" spans="6:6">
      <c r="F99943"/>
    </row>
    <row r="99944" spans="6:6">
      <c r="F99944"/>
    </row>
    <row r="99945" spans="6:6">
      <c r="F99945"/>
    </row>
    <row r="99946" spans="6:6">
      <c r="F99946"/>
    </row>
    <row r="99947" spans="6:6">
      <c r="F99947"/>
    </row>
    <row r="99948" spans="6:6">
      <c r="F99948"/>
    </row>
    <row r="99949" spans="6:6">
      <c r="F99949"/>
    </row>
    <row r="99950" spans="6:6">
      <c r="F99950"/>
    </row>
    <row r="99951" spans="6:6">
      <c r="F99951"/>
    </row>
    <row r="99952" spans="6:6">
      <c r="F99952"/>
    </row>
    <row r="99953" spans="6:6">
      <c r="F99953"/>
    </row>
    <row r="99954" spans="6:6">
      <c r="F99954"/>
    </row>
    <row r="99955" spans="6:6">
      <c r="F99955"/>
    </row>
    <row r="99956" spans="6:6">
      <c r="F99956"/>
    </row>
    <row r="99957" spans="6:6">
      <c r="F99957"/>
    </row>
    <row r="99958" spans="6:6">
      <c r="F99958"/>
    </row>
    <row r="99959" spans="6:6">
      <c r="F99959"/>
    </row>
    <row r="99960" spans="6:6">
      <c r="F99960"/>
    </row>
    <row r="99961" spans="6:6">
      <c r="F99961"/>
    </row>
    <row r="99962" spans="6:6">
      <c r="F99962"/>
    </row>
    <row r="99963" spans="6:6">
      <c r="F99963"/>
    </row>
    <row r="99964" spans="6:6">
      <c r="F99964"/>
    </row>
    <row r="99965" spans="6:6">
      <c r="F99965"/>
    </row>
    <row r="99966" spans="6:6">
      <c r="F99966"/>
    </row>
    <row r="99967" spans="6:6">
      <c r="F99967"/>
    </row>
    <row r="99968" spans="6:6">
      <c r="F99968"/>
    </row>
    <row r="99969" spans="6:6">
      <c r="F99969"/>
    </row>
    <row r="99970" spans="6:6">
      <c r="F99970"/>
    </row>
    <row r="99971" spans="6:6">
      <c r="F99971"/>
    </row>
    <row r="99972" spans="6:6">
      <c r="F99972"/>
    </row>
    <row r="99973" spans="6:6">
      <c r="F99973"/>
    </row>
    <row r="99974" spans="6:6">
      <c r="F99974"/>
    </row>
    <row r="99975" spans="6:6">
      <c r="F99975"/>
    </row>
    <row r="99976" spans="6:6">
      <c r="F99976"/>
    </row>
    <row r="99977" spans="6:6">
      <c r="F99977"/>
    </row>
    <row r="99978" spans="6:6">
      <c r="F99978"/>
    </row>
    <row r="99979" spans="6:6">
      <c r="F99979"/>
    </row>
    <row r="99980" spans="6:6">
      <c r="F99980"/>
    </row>
    <row r="99981" spans="6:6">
      <c r="F99981"/>
    </row>
    <row r="99982" spans="6:6">
      <c r="F99982"/>
    </row>
    <row r="99983" spans="6:6">
      <c r="F99983"/>
    </row>
    <row r="99984" spans="6:6">
      <c r="F99984"/>
    </row>
    <row r="99985" spans="6:6">
      <c r="F99985"/>
    </row>
    <row r="99986" spans="6:6">
      <c r="F99986"/>
    </row>
    <row r="99987" spans="6:6">
      <c r="F99987"/>
    </row>
    <row r="99988" spans="6:6">
      <c r="F99988"/>
    </row>
    <row r="99989" spans="6:6">
      <c r="F99989"/>
    </row>
    <row r="99990" spans="6:6">
      <c r="F99990"/>
    </row>
    <row r="99991" spans="6:6">
      <c r="F99991"/>
    </row>
    <row r="99992" spans="6:6">
      <c r="F99992"/>
    </row>
    <row r="99993" spans="6:6">
      <c r="F99993"/>
    </row>
    <row r="99994" spans="6:6">
      <c r="F99994"/>
    </row>
    <row r="99995" spans="6:6">
      <c r="F99995"/>
    </row>
    <row r="99996" spans="6:6">
      <c r="F99996"/>
    </row>
    <row r="99997" spans="6:6">
      <c r="F99997"/>
    </row>
    <row r="99998" spans="6:6">
      <c r="F99998"/>
    </row>
    <row r="99999" spans="6:6">
      <c r="F99999"/>
    </row>
    <row r="100000" spans="6:6">
      <c r="F100000"/>
    </row>
    <row r="100001" spans="6:6">
      <c r="F100001"/>
    </row>
    <row r="100002" spans="6:6">
      <c r="F100002"/>
    </row>
    <row r="100003" spans="6:6">
      <c r="F100003"/>
    </row>
    <row r="100004" spans="6:6">
      <c r="F100004"/>
    </row>
    <row r="100005" spans="6:6">
      <c r="F100005"/>
    </row>
    <row r="100006" spans="6:6">
      <c r="F100006"/>
    </row>
    <row r="100007" spans="6:6">
      <c r="F100007"/>
    </row>
    <row r="100008" spans="6:6">
      <c r="F100008"/>
    </row>
    <row r="100009" spans="6:6">
      <c r="F100009"/>
    </row>
    <row r="100010" spans="6:6">
      <c r="F100010"/>
    </row>
    <row r="100011" spans="6:6">
      <c r="F100011"/>
    </row>
    <row r="100012" spans="6:6">
      <c r="F100012"/>
    </row>
    <row r="100013" spans="6:6">
      <c r="F100013"/>
    </row>
    <row r="100014" spans="6:6">
      <c r="F100014"/>
    </row>
    <row r="100015" spans="6:6">
      <c r="F100015"/>
    </row>
    <row r="100016" spans="6:6">
      <c r="F100016"/>
    </row>
    <row r="100017" spans="6:6">
      <c r="F100017"/>
    </row>
    <row r="100018" spans="6:6">
      <c r="F100018"/>
    </row>
    <row r="100019" spans="6:6">
      <c r="F100019"/>
    </row>
    <row r="100020" spans="6:6">
      <c r="F100020"/>
    </row>
    <row r="100021" spans="6:6">
      <c r="F100021"/>
    </row>
    <row r="100022" spans="6:6">
      <c r="F100022"/>
    </row>
    <row r="100023" spans="6:6">
      <c r="F100023"/>
    </row>
    <row r="100024" spans="6:6">
      <c r="F100024"/>
    </row>
    <row r="100025" spans="6:6">
      <c r="F100025"/>
    </row>
    <row r="100026" spans="6:6">
      <c r="F100026"/>
    </row>
    <row r="100027" spans="6:6">
      <c r="F100027"/>
    </row>
    <row r="100028" spans="6:6">
      <c r="F100028"/>
    </row>
    <row r="100029" spans="6:6">
      <c r="F100029"/>
    </row>
    <row r="100030" spans="6:6">
      <c r="F100030"/>
    </row>
    <row r="100031" spans="6:6">
      <c r="F100031"/>
    </row>
    <row r="100032" spans="6:6">
      <c r="F100032"/>
    </row>
    <row r="100033" spans="6:6">
      <c r="F100033"/>
    </row>
    <row r="100034" spans="6:6">
      <c r="F100034"/>
    </row>
    <row r="100035" spans="6:6">
      <c r="F100035"/>
    </row>
    <row r="100036" spans="6:6">
      <c r="F100036"/>
    </row>
    <row r="100037" spans="6:6">
      <c r="F100037"/>
    </row>
    <row r="100038" spans="6:6">
      <c r="F100038"/>
    </row>
    <row r="100039" spans="6:6">
      <c r="F100039"/>
    </row>
    <row r="100040" spans="6:6">
      <c r="F100040"/>
    </row>
    <row r="100041" spans="6:6">
      <c r="F100041"/>
    </row>
    <row r="100042" spans="6:6">
      <c r="F100042"/>
    </row>
    <row r="100043" spans="6:6">
      <c r="F100043"/>
    </row>
    <row r="100044" spans="6:6">
      <c r="F100044"/>
    </row>
    <row r="100045" spans="6:6">
      <c r="F100045"/>
    </row>
    <row r="100046" spans="6:6">
      <c r="F100046"/>
    </row>
    <row r="100047" spans="6:6">
      <c r="F100047"/>
    </row>
    <row r="100048" spans="6:6">
      <c r="F100048"/>
    </row>
    <row r="100049" spans="6:6">
      <c r="F100049"/>
    </row>
    <row r="100050" spans="6:6">
      <c r="F100050"/>
    </row>
    <row r="100051" spans="6:6">
      <c r="F100051"/>
    </row>
    <row r="100052" spans="6:6">
      <c r="F100052"/>
    </row>
    <row r="100053" spans="6:6">
      <c r="F100053"/>
    </row>
    <row r="100054" spans="6:6">
      <c r="F100054"/>
    </row>
    <row r="100055" spans="6:6">
      <c r="F100055"/>
    </row>
    <row r="100056" spans="6:6">
      <c r="F100056"/>
    </row>
    <row r="100057" spans="6:6">
      <c r="F100057"/>
    </row>
    <row r="100058" spans="6:6">
      <c r="F100058"/>
    </row>
    <row r="100059" spans="6:6">
      <c r="F100059"/>
    </row>
    <row r="100060" spans="6:6">
      <c r="F100060"/>
    </row>
    <row r="100061" spans="6:6">
      <c r="F100061"/>
    </row>
    <row r="100062" spans="6:6">
      <c r="F100062"/>
    </row>
    <row r="100063" spans="6:6">
      <c r="F100063"/>
    </row>
    <row r="100064" spans="6:6">
      <c r="F100064"/>
    </row>
    <row r="100065" spans="6:6">
      <c r="F100065"/>
    </row>
    <row r="100066" spans="6:6">
      <c r="F100066"/>
    </row>
    <row r="100067" spans="6:6">
      <c r="F100067"/>
    </row>
    <row r="100068" spans="6:6">
      <c r="F100068"/>
    </row>
    <row r="100069" spans="6:6">
      <c r="F100069"/>
    </row>
    <row r="100070" spans="6:6">
      <c r="F100070"/>
    </row>
    <row r="100071" spans="6:6">
      <c r="F100071"/>
    </row>
    <row r="100072" spans="6:6">
      <c r="F100072"/>
    </row>
    <row r="100073" spans="6:6">
      <c r="F100073"/>
    </row>
    <row r="100074" spans="6:6">
      <c r="F100074"/>
    </row>
    <row r="100075" spans="6:6">
      <c r="F100075"/>
    </row>
    <row r="100076" spans="6:6">
      <c r="F100076"/>
    </row>
    <row r="100077" spans="6:6">
      <c r="F100077"/>
    </row>
    <row r="100078" spans="6:6">
      <c r="F100078"/>
    </row>
    <row r="100079" spans="6:6">
      <c r="F100079"/>
    </row>
    <row r="100080" spans="6:6">
      <c r="F100080"/>
    </row>
    <row r="100081" spans="6:6">
      <c r="F100081"/>
    </row>
    <row r="100082" spans="6:6">
      <c r="F100082"/>
    </row>
    <row r="100083" spans="6:6">
      <c r="F100083"/>
    </row>
    <row r="100084" spans="6:6">
      <c r="F100084"/>
    </row>
    <row r="100085" spans="6:6">
      <c r="F100085"/>
    </row>
    <row r="100086" spans="6:6">
      <c r="F100086"/>
    </row>
    <row r="100087" spans="6:6">
      <c r="F100087"/>
    </row>
    <row r="100088" spans="6:6">
      <c r="F100088"/>
    </row>
    <row r="100089" spans="6:6">
      <c r="F100089"/>
    </row>
    <row r="100090" spans="6:6">
      <c r="F100090"/>
    </row>
    <row r="100091" spans="6:6">
      <c r="F100091"/>
    </row>
    <row r="100092" spans="6:6">
      <c r="F100092"/>
    </row>
    <row r="100093" spans="6:6">
      <c r="F100093"/>
    </row>
    <row r="100094" spans="6:6">
      <c r="F100094"/>
    </row>
    <row r="100095" spans="6:6">
      <c r="F100095"/>
    </row>
    <row r="100096" spans="6:6">
      <c r="F100096"/>
    </row>
    <row r="100097" spans="6:6">
      <c r="F100097"/>
    </row>
    <row r="100098" spans="6:6">
      <c r="F100098"/>
    </row>
    <row r="100099" spans="6:6">
      <c r="F100099"/>
    </row>
    <row r="100100" spans="6:6">
      <c r="F100100"/>
    </row>
    <row r="100101" spans="6:6">
      <c r="F100101"/>
    </row>
    <row r="100102" spans="6:6">
      <c r="F100102"/>
    </row>
    <row r="100103" spans="6:6">
      <c r="F100103"/>
    </row>
    <row r="100104" spans="6:6">
      <c r="F100104"/>
    </row>
    <row r="100105" spans="6:6">
      <c r="F100105"/>
    </row>
    <row r="100106" spans="6:6">
      <c r="F100106"/>
    </row>
    <row r="100107" spans="6:6">
      <c r="F100107"/>
    </row>
    <row r="100108" spans="6:6">
      <c r="F100108"/>
    </row>
    <row r="100109" spans="6:6">
      <c r="F100109"/>
    </row>
    <row r="100110" spans="6:6">
      <c r="F100110"/>
    </row>
    <row r="100111" spans="6:6">
      <c r="F100111"/>
    </row>
    <row r="100112" spans="6:6">
      <c r="F100112"/>
    </row>
    <row r="100113" spans="6:6">
      <c r="F100113"/>
    </row>
    <row r="100114" spans="6:6">
      <c r="F100114"/>
    </row>
    <row r="100115" spans="6:6">
      <c r="F100115"/>
    </row>
    <row r="100116" spans="6:6">
      <c r="F100116"/>
    </row>
    <row r="100117" spans="6:6">
      <c r="F100117"/>
    </row>
    <row r="100118" spans="6:6">
      <c r="F100118"/>
    </row>
    <row r="100119" spans="6:6">
      <c r="F100119"/>
    </row>
    <row r="100120" spans="6:6">
      <c r="F100120"/>
    </row>
    <row r="100121" spans="6:6">
      <c r="F100121"/>
    </row>
    <row r="100122" spans="6:6">
      <c r="F100122"/>
    </row>
    <row r="100123" spans="6:6">
      <c r="F100123"/>
    </row>
    <row r="100124" spans="6:6">
      <c r="F100124"/>
    </row>
    <row r="100125" spans="6:6">
      <c r="F100125"/>
    </row>
    <row r="100126" spans="6:6">
      <c r="F100126"/>
    </row>
    <row r="100127" spans="6:6">
      <c r="F100127"/>
    </row>
    <row r="100128" spans="6:6">
      <c r="F100128"/>
    </row>
    <row r="100129" spans="6:6">
      <c r="F100129"/>
    </row>
    <row r="100130" spans="6:6">
      <c r="F100130"/>
    </row>
    <row r="100131" spans="6:6">
      <c r="F100131"/>
    </row>
    <row r="100132" spans="6:6">
      <c r="F100132"/>
    </row>
    <row r="100133" spans="6:6">
      <c r="F100133"/>
    </row>
    <row r="100134" spans="6:6">
      <c r="F100134"/>
    </row>
    <row r="100135" spans="6:6">
      <c r="F100135"/>
    </row>
    <row r="100136" spans="6:6">
      <c r="F100136"/>
    </row>
    <row r="100137" spans="6:6">
      <c r="F100137"/>
    </row>
    <row r="100138" spans="6:6">
      <c r="F100138"/>
    </row>
    <row r="100139" spans="6:6">
      <c r="F100139"/>
    </row>
    <row r="100140" spans="6:6">
      <c r="F100140"/>
    </row>
    <row r="100141" spans="6:6">
      <c r="F100141"/>
    </row>
    <row r="100142" spans="6:6">
      <c r="F100142"/>
    </row>
    <row r="100143" spans="6:6">
      <c r="F100143"/>
    </row>
    <row r="100144" spans="6:6">
      <c r="F100144"/>
    </row>
    <row r="100145" spans="6:6">
      <c r="F100145"/>
    </row>
    <row r="100146" spans="6:6">
      <c r="F100146"/>
    </row>
    <row r="100147" spans="6:6">
      <c r="F100147"/>
    </row>
    <row r="100148" spans="6:6">
      <c r="F100148"/>
    </row>
    <row r="100149" spans="6:6">
      <c r="F100149"/>
    </row>
    <row r="100150" spans="6:6">
      <c r="F100150"/>
    </row>
    <row r="100151" spans="6:6">
      <c r="F100151"/>
    </row>
    <row r="100152" spans="6:6">
      <c r="F100152"/>
    </row>
    <row r="100153" spans="6:6">
      <c r="F100153"/>
    </row>
    <row r="100154" spans="6:6">
      <c r="F100154"/>
    </row>
    <row r="100155" spans="6:6">
      <c r="F100155"/>
    </row>
    <row r="100156" spans="6:6">
      <c r="F100156"/>
    </row>
    <row r="100157" spans="6:6">
      <c r="F100157"/>
    </row>
    <row r="100158" spans="6:6">
      <c r="F100158"/>
    </row>
    <row r="100159" spans="6:6">
      <c r="F100159"/>
    </row>
    <row r="100160" spans="6:6">
      <c r="F100160"/>
    </row>
    <row r="100161" spans="6:6">
      <c r="F100161"/>
    </row>
    <row r="100162" spans="6:6">
      <c r="F100162"/>
    </row>
    <row r="100163" spans="6:6">
      <c r="F100163"/>
    </row>
    <row r="100164" spans="6:6">
      <c r="F100164"/>
    </row>
    <row r="100165" spans="6:6">
      <c r="F100165"/>
    </row>
    <row r="100166" spans="6:6">
      <c r="F100166"/>
    </row>
    <row r="100167" spans="6:6">
      <c r="F100167"/>
    </row>
    <row r="100168" spans="6:6">
      <c r="F100168"/>
    </row>
    <row r="100169" spans="6:6">
      <c r="F100169"/>
    </row>
    <row r="100170" spans="6:6">
      <c r="F100170"/>
    </row>
    <row r="100171" spans="6:6">
      <c r="F100171"/>
    </row>
    <row r="100172" spans="6:6">
      <c r="F100172"/>
    </row>
    <row r="100173" spans="6:6">
      <c r="F100173"/>
    </row>
    <row r="100174" spans="6:6">
      <c r="F100174"/>
    </row>
    <row r="100175" spans="6:6">
      <c r="F100175"/>
    </row>
    <row r="100176" spans="6:6">
      <c r="F100176"/>
    </row>
    <row r="100177" spans="6:6">
      <c r="F100177"/>
    </row>
    <row r="100178" spans="6:6">
      <c r="F100178"/>
    </row>
    <row r="100179" spans="6:6">
      <c r="F100179"/>
    </row>
    <row r="100180" spans="6:6">
      <c r="F100180"/>
    </row>
    <row r="100181" spans="6:6">
      <c r="F100181"/>
    </row>
    <row r="100182" spans="6:6">
      <c r="F100182"/>
    </row>
    <row r="100183" spans="6:6">
      <c r="F100183"/>
    </row>
    <row r="100184" spans="6:6">
      <c r="F100184"/>
    </row>
    <row r="100185" spans="6:6">
      <c r="F100185"/>
    </row>
    <row r="100186" spans="6:6">
      <c r="F100186"/>
    </row>
    <row r="100187" spans="6:6">
      <c r="F100187"/>
    </row>
    <row r="100188" spans="6:6">
      <c r="F100188"/>
    </row>
    <row r="100189" spans="6:6">
      <c r="F100189"/>
    </row>
    <row r="100190" spans="6:6">
      <c r="F100190"/>
    </row>
    <row r="100191" spans="6:6">
      <c r="F100191"/>
    </row>
    <row r="100192" spans="6:6">
      <c r="F100192"/>
    </row>
    <row r="100193" spans="6:6">
      <c r="F100193"/>
    </row>
    <row r="100194" spans="6:6">
      <c r="F100194"/>
    </row>
    <row r="100195" spans="6:6">
      <c r="F100195"/>
    </row>
    <row r="100196" spans="6:6">
      <c r="F100196"/>
    </row>
    <row r="100197" spans="6:6">
      <c r="F100197"/>
    </row>
    <row r="100198" spans="6:6">
      <c r="F100198"/>
    </row>
    <row r="100199" spans="6:6">
      <c r="F100199"/>
    </row>
    <row r="100200" spans="6:6">
      <c r="F100200"/>
    </row>
    <row r="100201" spans="6:6">
      <c r="F100201"/>
    </row>
    <row r="100202" spans="6:6">
      <c r="F100202"/>
    </row>
    <row r="100203" spans="6:6">
      <c r="F100203"/>
    </row>
    <row r="100204" spans="6:6">
      <c r="F100204"/>
    </row>
    <row r="100205" spans="6:6">
      <c r="F100205"/>
    </row>
    <row r="100206" spans="6:6">
      <c r="F100206"/>
    </row>
    <row r="100207" spans="6:6">
      <c r="F100207"/>
    </row>
    <row r="100208" spans="6:6">
      <c r="F100208"/>
    </row>
    <row r="100209" spans="6:6">
      <c r="F100209"/>
    </row>
    <row r="100210" spans="6:6">
      <c r="F100210"/>
    </row>
    <row r="100211" spans="6:6">
      <c r="F100211"/>
    </row>
    <row r="100212" spans="6:6">
      <c r="F100212"/>
    </row>
    <row r="100213" spans="6:6">
      <c r="F100213"/>
    </row>
    <row r="100214" spans="6:6">
      <c r="F100214"/>
    </row>
    <row r="100215" spans="6:6">
      <c r="F100215"/>
    </row>
    <row r="100216" spans="6:6">
      <c r="F100216"/>
    </row>
    <row r="100217" spans="6:6">
      <c r="F100217"/>
    </row>
    <row r="100218" spans="6:6">
      <c r="F100218"/>
    </row>
    <row r="100219" spans="6:6">
      <c r="F100219"/>
    </row>
    <row r="100220" spans="6:6">
      <c r="F100220"/>
    </row>
    <row r="100221" spans="6:6">
      <c r="F100221"/>
    </row>
    <row r="100222" spans="6:6">
      <c r="F100222"/>
    </row>
    <row r="100223" spans="6:6">
      <c r="F100223"/>
    </row>
    <row r="100224" spans="6:6">
      <c r="F100224"/>
    </row>
    <row r="100225" spans="6:6">
      <c r="F100225"/>
    </row>
    <row r="100226" spans="6:6">
      <c r="F100226"/>
    </row>
    <row r="100227" spans="6:6">
      <c r="F100227"/>
    </row>
    <row r="100228" spans="6:6">
      <c r="F100228"/>
    </row>
    <row r="100229" spans="6:6">
      <c r="F100229"/>
    </row>
    <row r="100230" spans="6:6">
      <c r="F100230"/>
    </row>
    <row r="100231" spans="6:6">
      <c r="F100231"/>
    </row>
    <row r="100232" spans="6:6">
      <c r="F100232"/>
    </row>
    <row r="100233" spans="6:6">
      <c r="F100233"/>
    </row>
    <row r="100234" spans="6:6">
      <c r="F100234"/>
    </row>
    <row r="100235" spans="6:6">
      <c r="F100235"/>
    </row>
    <row r="100236" spans="6:6">
      <c r="F100236"/>
    </row>
    <row r="100237" spans="6:6">
      <c r="F100237"/>
    </row>
    <row r="100238" spans="6:6">
      <c r="F100238"/>
    </row>
    <row r="100239" spans="6:6">
      <c r="F100239"/>
    </row>
    <row r="100240" spans="6:6">
      <c r="F100240"/>
    </row>
    <row r="100241" spans="6:6">
      <c r="F100241"/>
    </row>
    <row r="100242" spans="6:6">
      <c r="F100242"/>
    </row>
    <row r="100243" spans="6:6">
      <c r="F100243"/>
    </row>
    <row r="100244" spans="6:6">
      <c r="F100244"/>
    </row>
    <row r="100245" spans="6:6">
      <c r="F100245"/>
    </row>
    <row r="100246" spans="6:6">
      <c r="F100246"/>
    </row>
    <row r="100247" spans="6:6">
      <c r="F100247"/>
    </row>
    <row r="100248" spans="6:6">
      <c r="F100248"/>
    </row>
    <row r="100249" spans="6:6">
      <c r="F100249"/>
    </row>
    <row r="100250" spans="6:6">
      <c r="F100250"/>
    </row>
    <row r="100251" spans="6:6">
      <c r="F100251"/>
    </row>
    <row r="100252" spans="6:6">
      <c r="F100252"/>
    </row>
    <row r="100253" spans="6:6">
      <c r="F100253"/>
    </row>
    <row r="100254" spans="6:6">
      <c r="F100254"/>
    </row>
    <row r="100255" spans="6:6">
      <c r="F100255"/>
    </row>
    <row r="100256" spans="6:6">
      <c r="F100256"/>
    </row>
    <row r="100257" spans="6:6">
      <c r="F100257"/>
    </row>
    <row r="100258" spans="6:6">
      <c r="F100258"/>
    </row>
    <row r="100259" spans="6:6">
      <c r="F100259"/>
    </row>
    <row r="100260" spans="6:6">
      <c r="F100260"/>
    </row>
    <row r="100261" spans="6:6">
      <c r="F100261"/>
    </row>
    <row r="100262" spans="6:6">
      <c r="F100262"/>
    </row>
    <row r="100263" spans="6:6">
      <c r="F100263"/>
    </row>
    <row r="100264" spans="6:6">
      <c r="F100264"/>
    </row>
    <row r="100265" spans="6:6">
      <c r="F100265"/>
    </row>
    <row r="100266" spans="6:6">
      <c r="F100266"/>
    </row>
    <row r="100267" spans="6:6">
      <c r="F100267"/>
    </row>
    <row r="100268" spans="6:6">
      <c r="F100268"/>
    </row>
    <row r="100269" spans="6:6">
      <c r="F100269"/>
    </row>
    <row r="100270" spans="6:6">
      <c r="F100270"/>
    </row>
    <row r="100271" spans="6:6">
      <c r="F100271"/>
    </row>
    <row r="100272" spans="6:6">
      <c r="F100272"/>
    </row>
    <row r="100273" spans="6:6">
      <c r="F100273"/>
    </row>
    <row r="100274" spans="6:6">
      <c r="F100274"/>
    </row>
    <row r="100275" spans="6:6">
      <c r="F100275"/>
    </row>
    <row r="100276" spans="6:6">
      <c r="F100276"/>
    </row>
    <row r="100277" spans="6:6">
      <c r="F100277"/>
    </row>
    <row r="100278" spans="6:6">
      <c r="F100278"/>
    </row>
    <row r="100279" spans="6:6">
      <c r="F100279"/>
    </row>
    <row r="100280" spans="6:6">
      <c r="F100280"/>
    </row>
    <row r="100281" spans="6:6">
      <c r="F100281"/>
    </row>
    <row r="100282" spans="6:6">
      <c r="F100282"/>
    </row>
    <row r="100283" spans="6:6">
      <c r="F100283"/>
    </row>
    <row r="100284" spans="6:6">
      <c r="F100284"/>
    </row>
    <row r="100285" spans="6:6">
      <c r="F100285"/>
    </row>
    <row r="100286" spans="6:6">
      <c r="F100286"/>
    </row>
    <row r="100287" spans="6:6">
      <c r="F100287"/>
    </row>
    <row r="100288" spans="6:6">
      <c r="F100288"/>
    </row>
    <row r="100289" spans="6:6">
      <c r="F100289"/>
    </row>
    <row r="100290" spans="6:6">
      <c r="F100290"/>
    </row>
    <row r="100291" spans="6:6">
      <c r="F100291"/>
    </row>
    <row r="100292" spans="6:6">
      <c r="F100292"/>
    </row>
    <row r="100293" spans="6:6">
      <c r="F100293"/>
    </row>
    <row r="100294" spans="6:6">
      <c r="F100294"/>
    </row>
    <row r="100295" spans="6:6">
      <c r="F100295"/>
    </row>
    <row r="100296" spans="6:6">
      <c r="F100296"/>
    </row>
    <row r="100297" spans="6:6">
      <c r="F100297"/>
    </row>
    <row r="100298" spans="6:6">
      <c r="F100298"/>
    </row>
    <row r="100299" spans="6:6">
      <c r="F100299"/>
    </row>
    <row r="100300" spans="6:6">
      <c r="F100300"/>
    </row>
    <row r="100301" spans="6:6">
      <c r="F100301"/>
    </row>
    <row r="100302" spans="6:6">
      <c r="F100302"/>
    </row>
    <row r="100303" spans="6:6">
      <c r="F100303"/>
    </row>
    <row r="100304" spans="6:6">
      <c r="F100304"/>
    </row>
    <row r="100305" spans="6:6">
      <c r="F100305"/>
    </row>
    <row r="100306" spans="6:6">
      <c r="F100306"/>
    </row>
    <row r="100307" spans="6:6">
      <c r="F100307"/>
    </row>
    <row r="100308" spans="6:6">
      <c r="F100308"/>
    </row>
    <row r="100309" spans="6:6">
      <c r="F100309"/>
    </row>
    <row r="100310" spans="6:6">
      <c r="F100310"/>
    </row>
    <row r="100311" spans="6:6">
      <c r="F100311"/>
    </row>
    <row r="100312" spans="6:6">
      <c r="F100312"/>
    </row>
    <row r="100313" spans="6:6">
      <c r="F100313"/>
    </row>
    <row r="100314" spans="6:6">
      <c r="F100314"/>
    </row>
    <row r="100315" spans="6:6">
      <c r="F100315"/>
    </row>
    <row r="100316" spans="6:6">
      <c r="F100316"/>
    </row>
    <row r="100317" spans="6:6">
      <c r="F100317"/>
    </row>
    <row r="100318" spans="6:6">
      <c r="F100318"/>
    </row>
    <row r="100319" spans="6:6">
      <c r="F100319"/>
    </row>
    <row r="100320" spans="6:6">
      <c r="F100320"/>
    </row>
    <row r="100321" spans="6:6">
      <c r="F100321"/>
    </row>
    <row r="100322" spans="6:6">
      <c r="F100322"/>
    </row>
    <row r="100323" spans="6:6">
      <c r="F100323"/>
    </row>
    <row r="100324" spans="6:6">
      <c r="F100324"/>
    </row>
    <row r="100325" spans="6:6">
      <c r="F100325"/>
    </row>
    <row r="100326" spans="6:6">
      <c r="F100326"/>
    </row>
    <row r="100327" spans="6:6">
      <c r="F100327"/>
    </row>
    <row r="100328" spans="6:6">
      <c r="F100328"/>
    </row>
    <row r="100329" spans="6:6">
      <c r="F100329"/>
    </row>
    <row r="100330" spans="6:6">
      <c r="F100330"/>
    </row>
    <row r="100331" spans="6:6">
      <c r="F100331"/>
    </row>
    <row r="100332" spans="6:6">
      <c r="F100332"/>
    </row>
    <row r="100333" spans="6:6">
      <c r="F100333"/>
    </row>
    <row r="100334" spans="6:6">
      <c r="F100334"/>
    </row>
    <row r="100335" spans="6:6">
      <c r="F100335"/>
    </row>
    <row r="100336" spans="6:6">
      <c r="F100336"/>
    </row>
    <row r="100337" spans="6:6">
      <c r="F100337"/>
    </row>
    <row r="100338" spans="6:6">
      <c r="F100338"/>
    </row>
    <row r="100339" spans="6:6">
      <c r="F100339"/>
    </row>
    <row r="100340" spans="6:6">
      <c r="F100340"/>
    </row>
    <row r="100341" spans="6:6">
      <c r="F100341"/>
    </row>
    <row r="100342" spans="6:6">
      <c r="F100342"/>
    </row>
    <row r="100343" spans="6:6">
      <c r="F100343"/>
    </row>
    <row r="100344" spans="6:6">
      <c r="F100344"/>
    </row>
    <row r="100345" spans="6:6">
      <c r="F100345"/>
    </row>
    <row r="100346" spans="6:6">
      <c r="F100346"/>
    </row>
    <row r="100347" spans="6:6">
      <c r="F100347"/>
    </row>
    <row r="100348" spans="6:6">
      <c r="F100348"/>
    </row>
    <row r="100349" spans="6:6">
      <c r="F100349"/>
    </row>
    <row r="100350" spans="6:6">
      <c r="F100350"/>
    </row>
    <row r="100351" spans="6:6">
      <c r="F100351"/>
    </row>
    <row r="100352" spans="6:6">
      <c r="F100352"/>
    </row>
    <row r="100353" spans="6:6">
      <c r="F100353"/>
    </row>
    <row r="100354" spans="6:6">
      <c r="F100354"/>
    </row>
    <row r="100355" spans="6:6">
      <c r="F100355"/>
    </row>
    <row r="100356" spans="6:6">
      <c r="F100356"/>
    </row>
    <row r="100357" spans="6:6">
      <c r="F100357"/>
    </row>
    <row r="100358" spans="6:6">
      <c r="F100358"/>
    </row>
    <row r="100359" spans="6:6">
      <c r="F100359"/>
    </row>
    <row r="100360" spans="6:6">
      <c r="F100360"/>
    </row>
    <row r="100361" spans="6:6">
      <c r="F100361"/>
    </row>
    <row r="100362" spans="6:6">
      <c r="F100362"/>
    </row>
    <row r="100363" spans="6:6">
      <c r="F100363"/>
    </row>
    <row r="100364" spans="6:6">
      <c r="F100364"/>
    </row>
    <row r="100365" spans="6:6">
      <c r="F100365"/>
    </row>
    <row r="100366" spans="6:6">
      <c r="F100366"/>
    </row>
    <row r="100367" spans="6:6">
      <c r="F100367"/>
    </row>
    <row r="100368" spans="6:6">
      <c r="F100368"/>
    </row>
    <row r="100369" spans="6:6">
      <c r="F100369"/>
    </row>
    <row r="100370" spans="6:6">
      <c r="F100370"/>
    </row>
    <row r="100371" spans="6:6">
      <c r="F100371"/>
    </row>
    <row r="100372" spans="6:6">
      <c r="F100372"/>
    </row>
    <row r="100373" spans="6:6">
      <c r="F100373"/>
    </row>
    <row r="100374" spans="6:6">
      <c r="F100374"/>
    </row>
    <row r="100375" spans="6:6">
      <c r="F100375"/>
    </row>
    <row r="100376" spans="6:6">
      <c r="F100376"/>
    </row>
    <row r="100377" spans="6:6">
      <c r="F100377"/>
    </row>
    <row r="100378" spans="6:6">
      <c r="F100378"/>
    </row>
    <row r="100379" spans="6:6">
      <c r="F100379"/>
    </row>
    <row r="100380" spans="6:6">
      <c r="F100380"/>
    </row>
    <row r="100381" spans="6:6">
      <c r="F100381"/>
    </row>
    <row r="100382" spans="6:6">
      <c r="F100382"/>
    </row>
    <row r="100383" spans="6:6">
      <c r="F100383"/>
    </row>
    <row r="100384" spans="6:6">
      <c r="F100384"/>
    </row>
    <row r="100385" spans="6:6">
      <c r="F100385"/>
    </row>
    <row r="100386" spans="6:6">
      <c r="F100386"/>
    </row>
    <row r="100387" spans="6:6">
      <c r="F100387"/>
    </row>
    <row r="100388" spans="6:6">
      <c r="F100388"/>
    </row>
    <row r="100389" spans="6:6">
      <c r="F100389"/>
    </row>
    <row r="100390" spans="6:6">
      <c r="F100390"/>
    </row>
    <row r="100391" spans="6:6">
      <c r="F100391"/>
    </row>
    <row r="100392" spans="6:6">
      <c r="F100392"/>
    </row>
    <row r="100393" spans="6:6">
      <c r="F100393"/>
    </row>
    <row r="100394" spans="6:6">
      <c r="F100394"/>
    </row>
    <row r="100395" spans="6:6">
      <c r="F100395"/>
    </row>
    <row r="100396" spans="6:6">
      <c r="F100396"/>
    </row>
    <row r="100397" spans="6:6">
      <c r="F100397"/>
    </row>
    <row r="100398" spans="6:6">
      <c r="F100398"/>
    </row>
    <row r="100399" spans="6:6">
      <c r="F100399"/>
    </row>
    <row r="100400" spans="6:6">
      <c r="F100400"/>
    </row>
    <row r="100401" spans="6:6">
      <c r="F100401"/>
    </row>
    <row r="100402" spans="6:6">
      <c r="F100402"/>
    </row>
    <row r="100403" spans="6:6">
      <c r="F100403"/>
    </row>
    <row r="100404" spans="6:6">
      <c r="F100404"/>
    </row>
    <row r="100405" spans="6:6">
      <c r="F100405"/>
    </row>
    <row r="100406" spans="6:6">
      <c r="F100406"/>
    </row>
    <row r="100407" spans="6:6">
      <c r="F100407"/>
    </row>
    <row r="100408" spans="6:6">
      <c r="F100408"/>
    </row>
    <row r="100409" spans="6:6">
      <c r="F100409"/>
    </row>
    <row r="100410" spans="6:6">
      <c r="F100410"/>
    </row>
    <row r="100411" spans="6:6">
      <c r="F100411"/>
    </row>
    <row r="100412" spans="6:6">
      <c r="F100412"/>
    </row>
    <row r="100413" spans="6:6">
      <c r="F100413"/>
    </row>
    <row r="100414" spans="6:6">
      <c r="F100414"/>
    </row>
    <row r="100415" spans="6:6">
      <c r="F100415"/>
    </row>
    <row r="100416" spans="6:6">
      <c r="F100416"/>
    </row>
    <row r="100417" spans="6:6">
      <c r="F100417"/>
    </row>
    <row r="100418" spans="6:6">
      <c r="F100418"/>
    </row>
    <row r="100419" spans="6:6">
      <c r="F100419"/>
    </row>
    <row r="100420" spans="6:6">
      <c r="F100420"/>
    </row>
    <row r="100421" spans="6:6">
      <c r="F100421"/>
    </row>
    <row r="100422" spans="6:6">
      <c r="F100422"/>
    </row>
    <row r="100423" spans="6:6">
      <c r="F100423"/>
    </row>
    <row r="100424" spans="6:6">
      <c r="F100424"/>
    </row>
    <row r="100425" spans="6:6">
      <c r="F100425"/>
    </row>
    <row r="100426" spans="6:6">
      <c r="F100426"/>
    </row>
    <row r="100427" spans="6:6">
      <c r="F100427"/>
    </row>
    <row r="100428" spans="6:6">
      <c r="F100428"/>
    </row>
    <row r="100429" spans="6:6">
      <c r="F100429"/>
    </row>
    <row r="100430" spans="6:6">
      <c r="F100430"/>
    </row>
    <row r="100431" spans="6:6">
      <c r="F100431"/>
    </row>
    <row r="100432" spans="6:6">
      <c r="F100432"/>
    </row>
    <row r="100433" spans="6:6">
      <c r="F100433"/>
    </row>
    <row r="100434" spans="6:6">
      <c r="F100434"/>
    </row>
    <row r="100435" spans="6:6">
      <c r="F100435"/>
    </row>
    <row r="100436" spans="6:6">
      <c r="F100436"/>
    </row>
    <row r="100437" spans="6:6">
      <c r="F100437"/>
    </row>
    <row r="100438" spans="6:6">
      <c r="F100438"/>
    </row>
    <row r="100439" spans="6:6">
      <c r="F100439"/>
    </row>
    <row r="100440" spans="6:6">
      <c r="F100440"/>
    </row>
    <row r="100441" spans="6:6">
      <c r="F100441"/>
    </row>
    <row r="100442" spans="6:6">
      <c r="F100442"/>
    </row>
    <row r="100443" spans="6:6">
      <c r="F100443"/>
    </row>
    <row r="100444" spans="6:6">
      <c r="F100444"/>
    </row>
    <row r="100445" spans="6:6">
      <c r="F100445"/>
    </row>
    <row r="100446" spans="6:6">
      <c r="F100446"/>
    </row>
    <row r="100447" spans="6:6">
      <c r="F100447"/>
    </row>
    <row r="100448" spans="6:6">
      <c r="F100448"/>
    </row>
    <row r="100449" spans="6:6">
      <c r="F100449"/>
    </row>
    <row r="100450" spans="6:6">
      <c r="F100450"/>
    </row>
    <row r="100451" spans="6:6">
      <c r="F100451"/>
    </row>
    <row r="100452" spans="6:6">
      <c r="F100452"/>
    </row>
    <row r="100453" spans="6:6">
      <c r="F100453"/>
    </row>
    <row r="100454" spans="6:6">
      <c r="F100454"/>
    </row>
    <row r="100455" spans="6:6">
      <c r="F100455"/>
    </row>
    <row r="100456" spans="6:6">
      <c r="F100456"/>
    </row>
    <row r="100457" spans="6:6">
      <c r="F100457"/>
    </row>
    <row r="100458" spans="6:6">
      <c r="F100458"/>
    </row>
    <row r="100459" spans="6:6">
      <c r="F100459"/>
    </row>
    <row r="100460" spans="6:6">
      <c r="F100460"/>
    </row>
    <row r="100461" spans="6:6">
      <c r="F100461"/>
    </row>
    <row r="100462" spans="6:6">
      <c r="F100462"/>
    </row>
    <row r="100463" spans="6:6">
      <c r="F100463"/>
    </row>
    <row r="100464" spans="6:6">
      <c r="F100464"/>
    </row>
    <row r="100465" spans="6:6">
      <c r="F100465"/>
    </row>
    <row r="100466" spans="6:6">
      <c r="F100466"/>
    </row>
    <row r="100467" spans="6:6">
      <c r="F100467"/>
    </row>
    <row r="100468" spans="6:6">
      <c r="F100468"/>
    </row>
    <row r="100469" spans="6:6">
      <c r="F100469"/>
    </row>
    <row r="100470" spans="6:6">
      <c r="F100470"/>
    </row>
    <row r="100471" spans="6:6">
      <c r="F100471"/>
    </row>
    <row r="100472" spans="6:6">
      <c r="F100472"/>
    </row>
    <row r="100473" spans="6:6">
      <c r="F100473"/>
    </row>
    <row r="100474" spans="6:6">
      <c r="F100474"/>
    </row>
    <row r="100475" spans="6:6">
      <c r="F100475"/>
    </row>
    <row r="100476" spans="6:6">
      <c r="F100476"/>
    </row>
    <row r="100477" spans="6:6">
      <c r="F100477"/>
    </row>
    <row r="100478" spans="6:6">
      <c r="F100478"/>
    </row>
    <row r="100479" spans="6:6">
      <c r="F100479"/>
    </row>
    <row r="100480" spans="6:6">
      <c r="F100480"/>
    </row>
    <row r="100481" spans="6:6">
      <c r="F100481"/>
    </row>
    <row r="100482" spans="6:6">
      <c r="F100482"/>
    </row>
    <row r="100483" spans="6:6">
      <c r="F100483"/>
    </row>
    <row r="100484" spans="6:6">
      <c r="F100484"/>
    </row>
    <row r="100485" spans="6:6">
      <c r="F100485"/>
    </row>
    <row r="100486" spans="6:6">
      <c r="F100486"/>
    </row>
    <row r="100487" spans="6:6">
      <c r="F100487"/>
    </row>
    <row r="100488" spans="6:6">
      <c r="F100488"/>
    </row>
    <row r="100489" spans="6:6">
      <c r="F100489"/>
    </row>
    <row r="100490" spans="6:6">
      <c r="F100490"/>
    </row>
    <row r="100491" spans="6:6">
      <c r="F100491"/>
    </row>
    <row r="100492" spans="6:6">
      <c r="F100492"/>
    </row>
    <row r="100493" spans="6:6">
      <c r="F100493"/>
    </row>
    <row r="100494" spans="6:6">
      <c r="F100494"/>
    </row>
    <row r="100495" spans="6:6">
      <c r="F100495"/>
    </row>
    <row r="100496" spans="6:6">
      <c r="F100496"/>
    </row>
    <row r="100497" spans="6:6">
      <c r="F100497"/>
    </row>
    <row r="100498" spans="6:6">
      <c r="F100498"/>
    </row>
    <row r="100499" spans="6:6">
      <c r="F100499"/>
    </row>
    <row r="100500" spans="6:6">
      <c r="F100500"/>
    </row>
    <row r="100501" spans="6:6">
      <c r="F100501"/>
    </row>
    <row r="100502" spans="6:6">
      <c r="F100502"/>
    </row>
    <row r="100503" spans="6:6">
      <c r="F100503"/>
    </row>
    <row r="100504" spans="6:6">
      <c r="F100504"/>
    </row>
    <row r="100505" spans="6:6">
      <c r="F100505"/>
    </row>
    <row r="100506" spans="6:6">
      <c r="F100506"/>
    </row>
    <row r="100507" spans="6:6">
      <c r="F100507"/>
    </row>
    <row r="100508" spans="6:6">
      <c r="F100508"/>
    </row>
    <row r="100509" spans="6:6">
      <c r="F100509"/>
    </row>
    <row r="100510" spans="6:6">
      <c r="F100510"/>
    </row>
    <row r="100511" spans="6:6">
      <c r="F100511"/>
    </row>
    <row r="100512" spans="6:6">
      <c r="F100512"/>
    </row>
    <row r="100513" spans="6:6">
      <c r="F100513"/>
    </row>
    <row r="100514" spans="6:6">
      <c r="F100514"/>
    </row>
    <row r="100515" spans="6:6">
      <c r="F100515"/>
    </row>
    <row r="100516" spans="6:6">
      <c r="F100516"/>
    </row>
    <row r="100517" spans="6:6">
      <c r="F100517"/>
    </row>
    <row r="100518" spans="6:6">
      <c r="F100518"/>
    </row>
    <row r="100519" spans="6:6">
      <c r="F100519"/>
    </row>
    <row r="100520" spans="6:6">
      <c r="F100520"/>
    </row>
    <row r="100521" spans="6:6">
      <c r="F100521"/>
    </row>
    <row r="100522" spans="6:6">
      <c r="F100522"/>
    </row>
    <row r="100523" spans="6:6">
      <c r="F100523"/>
    </row>
    <row r="100524" spans="6:6">
      <c r="F100524"/>
    </row>
    <row r="100525" spans="6:6">
      <c r="F100525"/>
    </row>
    <row r="100526" spans="6:6">
      <c r="F100526"/>
    </row>
    <row r="100527" spans="6:6">
      <c r="F100527"/>
    </row>
    <row r="100528" spans="6:6">
      <c r="F100528"/>
    </row>
    <row r="100529" spans="6:6">
      <c r="F100529"/>
    </row>
    <row r="100530" spans="6:6">
      <c r="F100530"/>
    </row>
    <row r="100531" spans="6:6">
      <c r="F100531"/>
    </row>
    <row r="100532" spans="6:6">
      <c r="F100532"/>
    </row>
    <row r="100533" spans="6:6">
      <c r="F100533"/>
    </row>
    <row r="100534" spans="6:6">
      <c r="F100534"/>
    </row>
    <row r="100535" spans="6:6">
      <c r="F100535"/>
    </row>
    <row r="100536" spans="6:6">
      <c r="F100536"/>
    </row>
    <row r="100537" spans="6:6">
      <c r="F100537"/>
    </row>
    <row r="100538" spans="6:6">
      <c r="F100538"/>
    </row>
    <row r="100539" spans="6:6">
      <c r="F100539"/>
    </row>
    <row r="100540" spans="6:6">
      <c r="F100540"/>
    </row>
    <row r="100541" spans="6:6">
      <c r="F100541"/>
    </row>
    <row r="100542" spans="6:6">
      <c r="F100542"/>
    </row>
    <row r="100543" spans="6:6">
      <c r="F100543"/>
    </row>
    <row r="100544" spans="6:6">
      <c r="F100544"/>
    </row>
    <row r="100545" spans="6:6">
      <c r="F100545"/>
    </row>
    <row r="100546" spans="6:6">
      <c r="F100546"/>
    </row>
    <row r="100547" spans="6:6">
      <c r="F100547"/>
    </row>
    <row r="100548" spans="6:6">
      <c r="F100548"/>
    </row>
    <row r="100549" spans="6:6">
      <c r="F100549"/>
    </row>
    <row r="100550" spans="6:6">
      <c r="F100550"/>
    </row>
    <row r="100551" spans="6:6">
      <c r="F100551"/>
    </row>
    <row r="100552" spans="6:6">
      <c r="F100552"/>
    </row>
    <row r="100553" spans="6:6">
      <c r="F100553"/>
    </row>
    <row r="100554" spans="6:6">
      <c r="F100554"/>
    </row>
    <row r="100555" spans="6:6">
      <c r="F100555"/>
    </row>
    <row r="100556" spans="6:6">
      <c r="F100556"/>
    </row>
    <row r="100557" spans="6:6">
      <c r="F100557"/>
    </row>
    <row r="100558" spans="6:6">
      <c r="F100558"/>
    </row>
    <row r="100559" spans="6:6">
      <c r="F100559"/>
    </row>
    <row r="100560" spans="6:6">
      <c r="F100560"/>
    </row>
    <row r="100561" spans="6:6">
      <c r="F100561"/>
    </row>
    <row r="100562" spans="6:6">
      <c r="F100562"/>
    </row>
    <row r="100563" spans="6:6">
      <c r="F100563"/>
    </row>
    <row r="100564" spans="6:6">
      <c r="F100564"/>
    </row>
    <row r="100565" spans="6:6">
      <c r="F100565"/>
    </row>
    <row r="100566" spans="6:6">
      <c r="F100566"/>
    </row>
    <row r="100567" spans="6:6">
      <c r="F100567"/>
    </row>
    <row r="100568" spans="6:6">
      <c r="F100568"/>
    </row>
    <row r="100569" spans="6:6">
      <c r="F100569"/>
    </row>
    <row r="100570" spans="6:6">
      <c r="F100570"/>
    </row>
    <row r="100571" spans="6:6">
      <c r="F100571"/>
    </row>
    <row r="100572" spans="6:6">
      <c r="F100572"/>
    </row>
    <row r="100573" spans="6:6">
      <c r="F100573"/>
    </row>
    <row r="100574" spans="6:6">
      <c r="F100574"/>
    </row>
    <row r="100575" spans="6:6">
      <c r="F100575"/>
    </row>
    <row r="100576" spans="6:6">
      <c r="F100576"/>
    </row>
    <row r="100577" spans="6:6">
      <c r="F100577"/>
    </row>
    <row r="100578" spans="6:6">
      <c r="F100578"/>
    </row>
    <row r="100579" spans="6:6">
      <c r="F100579"/>
    </row>
    <row r="100580" spans="6:6">
      <c r="F100580"/>
    </row>
    <row r="100581" spans="6:6">
      <c r="F100581"/>
    </row>
    <row r="100582" spans="6:6">
      <c r="F100582"/>
    </row>
    <row r="100583" spans="6:6">
      <c r="F100583"/>
    </row>
    <row r="100584" spans="6:6">
      <c r="F100584"/>
    </row>
    <row r="100585" spans="6:6">
      <c r="F100585"/>
    </row>
    <row r="100586" spans="6:6">
      <c r="F100586"/>
    </row>
    <row r="100587" spans="6:6">
      <c r="F100587"/>
    </row>
    <row r="100588" spans="6:6">
      <c r="F100588"/>
    </row>
    <row r="100589" spans="6:6">
      <c r="F100589"/>
    </row>
    <row r="100590" spans="6:6">
      <c r="F100590"/>
    </row>
    <row r="100591" spans="6:6">
      <c r="F100591"/>
    </row>
    <row r="100592" spans="6:6">
      <c r="F100592"/>
    </row>
    <row r="100593" spans="6:6">
      <c r="F100593"/>
    </row>
    <row r="100594" spans="6:6">
      <c r="F100594"/>
    </row>
    <row r="100595" spans="6:6">
      <c r="F100595"/>
    </row>
    <row r="100596" spans="6:6">
      <c r="F100596"/>
    </row>
    <row r="100597" spans="6:6">
      <c r="F100597"/>
    </row>
    <row r="100598" spans="6:6">
      <c r="F100598"/>
    </row>
    <row r="100599" spans="6:6">
      <c r="F100599"/>
    </row>
    <row r="100600" spans="6:6">
      <c r="F100600"/>
    </row>
    <row r="100601" spans="6:6">
      <c r="F100601"/>
    </row>
    <row r="100602" spans="6:6">
      <c r="F100602"/>
    </row>
    <row r="100603" spans="6:6">
      <c r="F100603"/>
    </row>
    <row r="100604" spans="6:6">
      <c r="F100604"/>
    </row>
    <row r="100605" spans="6:6">
      <c r="F100605"/>
    </row>
    <row r="100606" spans="6:6">
      <c r="F100606"/>
    </row>
    <row r="100607" spans="6:6">
      <c r="F100607"/>
    </row>
    <row r="100608" spans="6:6">
      <c r="F100608"/>
    </row>
    <row r="100609" spans="6:6">
      <c r="F100609"/>
    </row>
    <row r="100610" spans="6:6">
      <c r="F100610"/>
    </row>
    <row r="100611" spans="6:6">
      <c r="F100611"/>
    </row>
    <row r="100612" spans="6:6">
      <c r="F100612"/>
    </row>
    <row r="100613" spans="6:6">
      <c r="F100613"/>
    </row>
    <row r="100614" spans="6:6">
      <c r="F100614"/>
    </row>
    <row r="100615" spans="6:6">
      <c r="F100615"/>
    </row>
    <row r="100616" spans="6:6">
      <c r="F100616"/>
    </row>
    <row r="100617" spans="6:6">
      <c r="F100617"/>
    </row>
    <row r="100618" spans="6:6">
      <c r="F100618"/>
    </row>
    <row r="100619" spans="6:6">
      <c r="F100619"/>
    </row>
    <row r="100620" spans="6:6">
      <c r="F100620"/>
    </row>
    <row r="100621" spans="6:6">
      <c r="F100621"/>
    </row>
    <row r="100622" spans="6:6">
      <c r="F100622"/>
    </row>
    <row r="100623" spans="6:6">
      <c r="F100623"/>
    </row>
    <row r="100624" spans="6:6">
      <c r="F100624"/>
    </row>
    <row r="100625" spans="6:6">
      <c r="F100625"/>
    </row>
    <row r="100626" spans="6:6">
      <c r="F100626"/>
    </row>
    <row r="100627" spans="6:6">
      <c r="F100627"/>
    </row>
    <row r="100628" spans="6:6">
      <c r="F100628"/>
    </row>
    <row r="100629" spans="6:6">
      <c r="F100629"/>
    </row>
    <row r="100630" spans="6:6">
      <c r="F100630"/>
    </row>
    <row r="100631" spans="6:6">
      <c r="F100631"/>
    </row>
    <row r="100632" spans="6:6">
      <c r="F100632"/>
    </row>
    <row r="100633" spans="6:6">
      <c r="F100633"/>
    </row>
    <row r="100634" spans="6:6">
      <c r="F100634"/>
    </row>
    <row r="100635" spans="6:6">
      <c r="F100635"/>
    </row>
    <row r="100636" spans="6:6">
      <c r="F100636"/>
    </row>
    <row r="100637" spans="6:6">
      <c r="F100637"/>
    </row>
    <row r="100638" spans="6:6">
      <c r="F100638"/>
    </row>
    <row r="100639" spans="6:6">
      <c r="F100639"/>
    </row>
    <row r="100640" spans="6:6">
      <c r="F100640"/>
    </row>
    <row r="100641" spans="6:6">
      <c r="F100641"/>
    </row>
    <row r="100642" spans="6:6">
      <c r="F100642"/>
    </row>
    <row r="100643" spans="6:6">
      <c r="F100643"/>
    </row>
    <row r="100644" spans="6:6">
      <c r="F100644"/>
    </row>
    <row r="100645" spans="6:6">
      <c r="F100645"/>
    </row>
    <row r="100646" spans="6:6">
      <c r="F100646"/>
    </row>
    <row r="100647" spans="6:6">
      <c r="F100647"/>
    </row>
    <row r="100648" spans="6:6">
      <c r="F100648"/>
    </row>
    <row r="100649" spans="6:6">
      <c r="F100649"/>
    </row>
    <row r="100650" spans="6:6">
      <c r="F100650"/>
    </row>
    <row r="100651" spans="6:6">
      <c r="F100651"/>
    </row>
    <row r="100652" spans="6:6">
      <c r="F100652"/>
    </row>
    <row r="100653" spans="6:6">
      <c r="F100653"/>
    </row>
    <row r="100654" spans="6:6">
      <c r="F100654"/>
    </row>
    <row r="100655" spans="6:6">
      <c r="F100655"/>
    </row>
    <row r="100656" spans="6:6">
      <c r="F100656"/>
    </row>
    <row r="100657" spans="6:6">
      <c r="F100657"/>
    </row>
    <row r="100658" spans="6:6">
      <c r="F100658"/>
    </row>
    <row r="100659" spans="6:6">
      <c r="F100659"/>
    </row>
    <row r="100660" spans="6:6">
      <c r="F100660"/>
    </row>
    <row r="100661" spans="6:6">
      <c r="F100661"/>
    </row>
    <row r="100662" spans="6:6">
      <c r="F100662"/>
    </row>
    <row r="100663" spans="6:6">
      <c r="F100663"/>
    </row>
    <row r="100664" spans="6:6">
      <c r="F100664"/>
    </row>
    <row r="100665" spans="6:6">
      <c r="F100665"/>
    </row>
    <row r="100666" spans="6:6">
      <c r="F100666"/>
    </row>
    <row r="100667" spans="6:6">
      <c r="F100667"/>
    </row>
    <row r="100668" spans="6:6">
      <c r="F100668"/>
    </row>
    <row r="100669" spans="6:6">
      <c r="F100669"/>
    </row>
    <row r="100670" spans="6:6">
      <c r="F100670"/>
    </row>
    <row r="100671" spans="6:6">
      <c r="F100671"/>
    </row>
    <row r="100672" spans="6:6">
      <c r="F100672"/>
    </row>
    <row r="100673" spans="6:6">
      <c r="F100673"/>
    </row>
    <row r="100674" spans="6:6">
      <c r="F100674"/>
    </row>
    <row r="100675" spans="6:6">
      <c r="F100675"/>
    </row>
    <row r="100676" spans="6:6">
      <c r="F100676"/>
    </row>
    <row r="100677" spans="6:6">
      <c r="F100677"/>
    </row>
    <row r="100678" spans="6:6">
      <c r="F100678"/>
    </row>
    <row r="100679" spans="6:6">
      <c r="F100679"/>
    </row>
    <row r="100680" spans="6:6">
      <c r="F100680"/>
    </row>
    <row r="100681" spans="6:6">
      <c r="F100681"/>
    </row>
    <row r="100682" spans="6:6">
      <c r="F100682"/>
    </row>
    <row r="100683" spans="6:6">
      <c r="F100683"/>
    </row>
    <row r="100684" spans="6:6">
      <c r="F100684"/>
    </row>
    <row r="100685" spans="6:6">
      <c r="F100685"/>
    </row>
    <row r="100686" spans="6:6">
      <c r="F100686"/>
    </row>
    <row r="100687" spans="6:6">
      <c r="F100687"/>
    </row>
    <row r="100688" spans="6:6">
      <c r="F100688"/>
    </row>
    <row r="100689" spans="6:6">
      <c r="F100689"/>
    </row>
    <row r="100690" spans="6:6">
      <c r="F100690"/>
    </row>
    <row r="100691" spans="6:6">
      <c r="F100691"/>
    </row>
    <row r="100692" spans="6:6">
      <c r="F100692"/>
    </row>
    <row r="100693" spans="6:6">
      <c r="F100693"/>
    </row>
    <row r="100694" spans="6:6">
      <c r="F100694"/>
    </row>
    <row r="100695" spans="6:6">
      <c r="F100695"/>
    </row>
    <row r="100696" spans="6:6">
      <c r="F100696"/>
    </row>
    <row r="100697" spans="6:6">
      <c r="F100697"/>
    </row>
    <row r="100698" spans="6:6">
      <c r="F100698"/>
    </row>
    <row r="100699" spans="6:6">
      <c r="F100699"/>
    </row>
    <row r="100700" spans="6:6">
      <c r="F100700"/>
    </row>
    <row r="100701" spans="6:6">
      <c r="F100701"/>
    </row>
    <row r="100702" spans="6:6">
      <c r="F100702"/>
    </row>
    <row r="100703" spans="6:6">
      <c r="F100703"/>
    </row>
    <row r="100704" spans="6:6">
      <c r="F100704"/>
    </row>
    <row r="100705" spans="6:6">
      <c r="F100705"/>
    </row>
    <row r="100706" spans="6:6">
      <c r="F100706"/>
    </row>
    <row r="100707" spans="6:6">
      <c r="F100707"/>
    </row>
    <row r="100708" spans="6:6">
      <c r="F100708"/>
    </row>
    <row r="100709" spans="6:6">
      <c r="F100709"/>
    </row>
    <row r="100710" spans="6:6">
      <c r="F100710"/>
    </row>
    <row r="100711" spans="6:6">
      <c r="F100711"/>
    </row>
    <row r="100712" spans="6:6">
      <c r="F100712"/>
    </row>
    <row r="100713" spans="6:6">
      <c r="F100713"/>
    </row>
    <row r="100714" spans="6:6">
      <c r="F100714"/>
    </row>
    <row r="100715" spans="6:6">
      <c r="F100715"/>
    </row>
    <row r="100716" spans="6:6">
      <c r="F100716"/>
    </row>
    <row r="100717" spans="6:6">
      <c r="F100717"/>
    </row>
    <row r="100718" spans="6:6">
      <c r="F100718"/>
    </row>
    <row r="100719" spans="6:6">
      <c r="F100719"/>
    </row>
    <row r="100720" spans="6:6">
      <c r="F100720"/>
    </row>
    <row r="100721" spans="6:6">
      <c r="F100721"/>
    </row>
    <row r="100722" spans="6:6">
      <c r="F100722"/>
    </row>
    <row r="100723" spans="6:6">
      <c r="F100723"/>
    </row>
    <row r="100724" spans="6:6">
      <c r="F100724"/>
    </row>
    <row r="100725" spans="6:6">
      <c r="F100725"/>
    </row>
    <row r="100726" spans="6:6">
      <c r="F100726"/>
    </row>
    <row r="100727" spans="6:6">
      <c r="F100727"/>
    </row>
    <row r="100728" spans="6:6">
      <c r="F100728"/>
    </row>
    <row r="100729" spans="6:6">
      <c r="F100729"/>
    </row>
    <row r="100730" spans="6:6">
      <c r="F100730"/>
    </row>
    <row r="100731" spans="6:6">
      <c r="F100731"/>
    </row>
    <row r="100732" spans="6:6">
      <c r="F100732"/>
    </row>
    <row r="100733" spans="6:6">
      <c r="F100733"/>
    </row>
    <row r="100734" spans="6:6">
      <c r="F100734"/>
    </row>
    <row r="100735" spans="6:6">
      <c r="F100735"/>
    </row>
    <row r="100736" spans="6:6">
      <c r="F100736"/>
    </row>
    <row r="100737" spans="6:6">
      <c r="F100737"/>
    </row>
    <row r="100738" spans="6:6">
      <c r="F100738"/>
    </row>
    <row r="100739" spans="6:6">
      <c r="F100739"/>
    </row>
    <row r="100740" spans="6:6">
      <c r="F100740"/>
    </row>
    <row r="100741" spans="6:6">
      <c r="F100741"/>
    </row>
    <row r="100742" spans="6:6">
      <c r="F100742"/>
    </row>
    <row r="100743" spans="6:6">
      <c r="F100743"/>
    </row>
    <row r="100744" spans="6:6">
      <c r="F100744"/>
    </row>
    <row r="100745" spans="6:6">
      <c r="F100745"/>
    </row>
    <row r="100746" spans="6:6">
      <c r="F100746"/>
    </row>
    <row r="100747" spans="6:6">
      <c r="F100747"/>
    </row>
    <row r="100748" spans="6:6">
      <c r="F100748"/>
    </row>
    <row r="100749" spans="6:6">
      <c r="F100749"/>
    </row>
    <row r="100750" spans="6:6">
      <c r="F100750"/>
    </row>
    <row r="100751" spans="6:6">
      <c r="F100751"/>
    </row>
    <row r="100752" spans="6:6">
      <c r="F100752"/>
    </row>
    <row r="100753" spans="6:6">
      <c r="F100753"/>
    </row>
    <row r="100754" spans="6:6">
      <c r="F100754"/>
    </row>
    <row r="100755" spans="6:6">
      <c r="F100755"/>
    </row>
    <row r="100756" spans="6:6">
      <c r="F100756"/>
    </row>
    <row r="100757" spans="6:6">
      <c r="F100757"/>
    </row>
    <row r="100758" spans="6:6">
      <c r="F100758"/>
    </row>
    <row r="100759" spans="6:6">
      <c r="F100759"/>
    </row>
    <row r="100760" spans="6:6">
      <c r="F100760"/>
    </row>
    <row r="100761" spans="6:6">
      <c r="F100761"/>
    </row>
    <row r="100762" spans="6:6">
      <c r="F100762"/>
    </row>
    <row r="100763" spans="6:6">
      <c r="F100763"/>
    </row>
    <row r="100764" spans="6:6">
      <c r="F100764"/>
    </row>
    <row r="100765" spans="6:6">
      <c r="F100765"/>
    </row>
    <row r="100766" spans="6:6">
      <c r="F100766"/>
    </row>
    <row r="100767" spans="6:6">
      <c r="F100767"/>
    </row>
    <row r="100768" spans="6:6">
      <c r="F100768"/>
    </row>
    <row r="100769" spans="6:6">
      <c r="F100769"/>
    </row>
    <row r="100770" spans="6:6">
      <c r="F100770"/>
    </row>
    <row r="100771" spans="6:6">
      <c r="F100771"/>
    </row>
    <row r="100772" spans="6:6">
      <c r="F100772"/>
    </row>
    <row r="100773" spans="6:6">
      <c r="F100773"/>
    </row>
    <row r="100774" spans="6:6">
      <c r="F100774"/>
    </row>
    <row r="100775" spans="6:6">
      <c r="F100775"/>
    </row>
    <row r="100776" spans="6:6">
      <c r="F100776"/>
    </row>
    <row r="100777" spans="6:6">
      <c r="F100777"/>
    </row>
    <row r="100778" spans="6:6">
      <c r="F100778"/>
    </row>
    <row r="100779" spans="6:6">
      <c r="F100779"/>
    </row>
    <row r="100780" spans="6:6">
      <c r="F100780"/>
    </row>
    <row r="100781" spans="6:6">
      <c r="F100781"/>
    </row>
    <row r="100782" spans="6:6">
      <c r="F100782"/>
    </row>
    <row r="100783" spans="6:6">
      <c r="F100783"/>
    </row>
    <row r="100784" spans="6:6">
      <c r="F100784"/>
    </row>
    <row r="100785" spans="6:6">
      <c r="F100785"/>
    </row>
    <row r="100786" spans="6:6">
      <c r="F100786"/>
    </row>
    <row r="100787" spans="6:6">
      <c r="F100787"/>
    </row>
    <row r="100788" spans="6:6">
      <c r="F100788"/>
    </row>
    <row r="100789" spans="6:6">
      <c r="F100789"/>
    </row>
    <row r="100790" spans="6:6">
      <c r="F100790"/>
    </row>
    <row r="100791" spans="6:6">
      <c r="F100791"/>
    </row>
    <row r="100792" spans="6:6">
      <c r="F100792"/>
    </row>
    <row r="100793" spans="6:6">
      <c r="F100793"/>
    </row>
    <row r="100794" spans="6:6">
      <c r="F100794"/>
    </row>
    <row r="100795" spans="6:6">
      <c r="F100795"/>
    </row>
    <row r="100796" spans="6:6">
      <c r="F100796"/>
    </row>
    <row r="100797" spans="6:6">
      <c r="F100797"/>
    </row>
    <row r="100798" spans="6:6">
      <c r="F100798"/>
    </row>
    <row r="100799" spans="6:6">
      <c r="F100799"/>
    </row>
    <row r="100800" spans="6:6">
      <c r="F100800"/>
    </row>
    <row r="100801" spans="6:6">
      <c r="F100801"/>
    </row>
    <row r="100802" spans="6:6">
      <c r="F100802"/>
    </row>
    <row r="100803" spans="6:6">
      <c r="F100803"/>
    </row>
    <row r="100804" spans="6:6">
      <c r="F100804"/>
    </row>
    <row r="100805" spans="6:6">
      <c r="F100805"/>
    </row>
    <row r="100806" spans="6:6">
      <c r="F100806"/>
    </row>
    <row r="100807" spans="6:6">
      <c r="F100807"/>
    </row>
    <row r="100808" spans="6:6">
      <c r="F100808"/>
    </row>
    <row r="100809" spans="6:6">
      <c r="F100809"/>
    </row>
    <row r="100810" spans="6:6">
      <c r="F100810"/>
    </row>
    <row r="100811" spans="6:6">
      <c r="F100811"/>
    </row>
    <row r="100812" spans="6:6">
      <c r="F100812"/>
    </row>
    <row r="100813" spans="6:6">
      <c r="F100813"/>
    </row>
    <row r="100814" spans="6:6">
      <c r="F100814"/>
    </row>
    <row r="100815" spans="6:6">
      <c r="F100815"/>
    </row>
    <row r="100816" spans="6:6">
      <c r="F100816"/>
    </row>
    <row r="100817" spans="6:6">
      <c r="F100817"/>
    </row>
    <row r="100818" spans="6:6">
      <c r="F100818"/>
    </row>
    <row r="100819" spans="6:6">
      <c r="F100819"/>
    </row>
    <row r="100820" spans="6:6">
      <c r="F100820"/>
    </row>
    <row r="100821" spans="6:6">
      <c r="F100821"/>
    </row>
    <row r="100822" spans="6:6">
      <c r="F100822"/>
    </row>
    <row r="100823" spans="6:6">
      <c r="F100823"/>
    </row>
    <row r="100824" spans="6:6">
      <c r="F100824"/>
    </row>
    <row r="100825" spans="6:6">
      <c r="F100825"/>
    </row>
    <row r="100826" spans="6:6">
      <c r="F100826"/>
    </row>
    <row r="100827" spans="6:6">
      <c r="F100827"/>
    </row>
    <row r="100828" spans="6:6">
      <c r="F100828"/>
    </row>
    <row r="100829" spans="6:6">
      <c r="F100829"/>
    </row>
    <row r="100830" spans="6:6">
      <c r="F100830"/>
    </row>
    <row r="100831" spans="6:6">
      <c r="F100831"/>
    </row>
    <row r="100832" spans="6:6">
      <c r="F100832"/>
    </row>
    <row r="100833" spans="6:6">
      <c r="F100833"/>
    </row>
    <row r="100834" spans="6:6">
      <c r="F100834"/>
    </row>
    <row r="100835" spans="6:6">
      <c r="F100835"/>
    </row>
    <row r="100836" spans="6:6">
      <c r="F100836"/>
    </row>
    <row r="100837" spans="6:6">
      <c r="F100837"/>
    </row>
    <row r="100838" spans="6:6">
      <c r="F100838"/>
    </row>
    <row r="100839" spans="6:6">
      <c r="F100839"/>
    </row>
    <row r="100840" spans="6:6">
      <c r="F100840"/>
    </row>
    <row r="100841" spans="6:6">
      <c r="F100841"/>
    </row>
    <row r="100842" spans="6:6">
      <c r="F100842"/>
    </row>
    <row r="100843" spans="6:6">
      <c r="F100843"/>
    </row>
    <row r="100844" spans="6:6">
      <c r="F100844"/>
    </row>
    <row r="100845" spans="6:6">
      <c r="F100845"/>
    </row>
    <row r="100846" spans="6:6">
      <c r="F100846"/>
    </row>
    <row r="100847" spans="6:6">
      <c r="F100847"/>
    </row>
    <row r="100848" spans="6:6">
      <c r="F100848"/>
    </row>
    <row r="100849" spans="6:6">
      <c r="F100849"/>
    </row>
    <row r="100850" spans="6:6">
      <c r="F100850"/>
    </row>
    <row r="100851" spans="6:6">
      <c r="F100851"/>
    </row>
    <row r="100852" spans="6:6">
      <c r="F100852"/>
    </row>
    <row r="100853" spans="6:6">
      <c r="F100853"/>
    </row>
    <row r="100854" spans="6:6">
      <c r="F100854"/>
    </row>
    <row r="100855" spans="6:6">
      <c r="F100855"/>
    </row>
    <row r="100856" spans="6:6">
      <c r="F100856"/>
    </row>
    <row r="100857" spans="6:6">
      <c r="F100857"/>
    </row>
    <row r="100858" spans="6:6">
      <c r="F100858"/>
    </row>
    <row r="100859" spans="6:6">
      <c r="F100859"/>
    </row>
    <row r="100860" spans="6:6">
      <c r="F100860"/>
    </row>
    <row r="100861" spans="6:6">
      <c r="F100861"/>
    </row>
    <row r="100862" spans="6:6">
      <c r="F100862"/>
    </row>
    <row r="100863" spans="6:6">
      <c r="F100863"/>
    </row>
    <row r="100864" spans="6:6">
      <c r="F100864"/>
    </row>
    <row r="100865" spans="6:6">
      <c r="F100865"/>
    </row>
    <row r="100866" spans="6:6">
      <c r="F100866"/>
    </row>
    <row r="100867" spans="6:6">
      <c r="F100867"/>
    </row>
    <row r="100868" spans="6:6">
      <c r="F100868"/>
    </row>
    <row r="100869" spans="6:6">
      <c r="F100869"/>
    </row>
    <row r="100870" spans="6:6">
      <c r="F100870"/>
    </row>
    <row r="100871" spans="6:6">
      <c r="F100871"/>
    </row>
    <row r="100872" spans="6:6">
      <c r="F100872"/>
    </row>
    <row r="100873" spans="6:6">
      <c r="F100873"/>
    </row>
    <row r="100874" spans="6:6">
      <c r="F100874"/>
    </row>
    <row r="100875" spans="6:6">
      <c r="F100875"/>
    </row>
    <row r="100876" spans="6:6">
      <c r="F100876"/>
    </row>
    <row r="100877" spans="6:6">
      <c r="F100877"/>
    </row>
    <row r="100878" spans="6:6">
      <c r="F100878"/>
    </row>
    <row r="100879" spans="6:6">
      <c r="F100879"/>
    </row>
    <row r="100880" spans="6:6">
      <c r="F100880"/>
    </row>
    <row r="100881" spans="6:6">
      <c r="F100881"/>
    </row>
    <row r="100882" spans="6:6">
      <c r="F100882"/>
    </row>
    <row r="100883" spans="6:6">
      <c r="F100883"/>
    </row>
    <row r="100884" spans="6:6">
      <c r="F100884"/>
    </row>
    <row r="100885" spans="6:6">
      <c r="F100885"/>
    </row>
    <row r="100886" spans="6:6">
      <c r="F100886"/>
    </row>
    <row r="100887" spans="6:6">
      <c r="F100887"/>
    </row>
    <row r="100888" spans="6:6">
      <c r="F100888"/>
    </row>
    <row r="100889" spans="6:6">
      <c r="F100889"/>
    </row>
    <row r="100890" spans="6:6">
      <c r="F100890"/>
    </row>
    <row r="100891" spans="6:6">
      <c r="F100891"/>
    </row>
    <row r="100892" spans="6:6">
      <c r="F100892"/>
    </row>
    <row r="100893" spans="6:6">
      <c r="F100893"/>
    </row>
    <row r="100894" spans="6:6">
      <c r="F100894"/>
    </row>
    <row r="100895" spans="6:6">
      <c r="F100895"/>
    </row>
    <row r="100896" spans="6:6">
      <c r="F100896"/>
    </row>
    <row r="100897" spans="6:6">
      <c r="F100897"/>
    </row>
    <row r="100898" spans="6:6">
      <c r="F100898"/>
    </row>
    <row r="100899" spans="6:6">
      <c r="F100899"/>
    </row>
    <row r="100900" spans="6:6">
      <c r="F100900"/>
    </row>
    <row r="100901" spans="6:6">
      <c r="F100901"/>
    </row>
    <row r="100902" spans="6:6">
      <c r="F100902"/>
    </row>
    <row r="100903" spans="6:6">
      <c r="F100903"/>
    </row>
    <row r="100904" spans="6:6">
      <c r="F100904"/>
    </row>
    <row r="100905" spans="6:6">
      <c r="F100905"/>
    </row>
    <row r="100906" spans="6:6">
      <c r="F100906"/>
    </row>
    <row r="100907" spans="6:6">
      <c r="F100907"/>
    </row>
    <row r="100908" spans="6:6">
      <c r="F100908"/>
    </row>
    <row r="100909" spans="6:6">
      <c r="F100909"/>
    </row>
    <row r="100910" spans="6:6">
      <c r="F100910"/>
    </row>
    <row r="100911" spans="6:6">
      <c r="F100911"/>
    </row>
    <row r="100912" spans="6:6">
      <c r="F100912"/>
    </row>
    <row r="100913" spans="6:6">
      <c r="F100913"/>
    </row>
    <row r="100914" spans="6:6">
      <c r="F100914"/>
    </row>
    <row r="100915" spans="6:6">
      <c r="F100915"/>
    </row>
    <row r="100916" spans="6:6">
      <c r="F100916"/>
    </row>
    <row r="100917" spans="6:6">
      <c r="F100917"/>
    </row>
    <row r="100918" spans="6:6">
      <c r="F100918"/>
    </row>
    <row r="100919" spans="6:6">
      <c r="F100919"/>
    </row>
    <row r="100920" spans="6:6">
      <c r="F100920"/>
    </row>
    <row r="100921" spans="6:6">
      <c r="F100921"/>
    </row>
    <row r="100922" spans="6:6">
      <c r="F100922"/>
    </row>
    <row r="100923" spans="6:6">
      <c r="F100923"/>
    </row>
    <row r="100924" spans="6:6">
      <c r="F100924"/>
    </row>
    <row r="100925" spans="6:6">
      <c r="F100925"/>
    </row>
    <row r="100926" spans="6:6">
      <c r="F100926"/>
    </row>
    <row r="100927" spans="6:6">
      <c r="F100927"/>
    </row>
    <row r="100928" spans="6:6">
      <c r="F100928"/>
    </row>
    <row r="100929" spans="6:6">
      <c r="F100929"/>
    </row>
    <row r="100930" spans="6:6">
      <c r="F100930"/>
    </row>
    <row r="100931" spans="6:6">
      <c r="F100931"/>
    </row>
    <row r="100932" spans="6:6">
      <c r="F100932"/>
    </row>
    <row r="100933" spans="6:6">
      <c r="F100933"/>
    </row>
    <row r="100934" spans="6:6">
      <c r="F100934"/>
    </row>
    <row r="100935" spans="6:6">
      <c r="F100935"/>
    </row>
    <row r="100936" spans="6:6">
      <c r="F100936"/>
    </row>
    <row r="100937" spans="6:6">
      <c r="F100937"/>
    </row>
    <row r="100938" spans="6:6">
      <c r="F100938"/>
    </row>
    <row r="100939" spans="6:6">
      <c r="F100939"/>
    </row>
    <row r="100940" spans="6:6">
      <c r="F100940"/>
    </row>
    <row r="100941" spans="6:6">
      <c r="F100941"/>
    </row>
    <row r="100942" spans="6:6">
      <c r="F100942"/>
    </row>
    <row r="100943" spans="6:6">
      <c r="F100943"/>
    </row>
    <row r="100944" spans="6:6">
      <c r="F100944"/>
    </row>
    <row r="100945" spans="6:6">
      <c r="F100945"/>
    </row>
    <row r="100946" spans="6:6">
      <c r="F100946"/>
    </row>
    <row r="100947" spans="6:6">
      <c r="F100947"/>
    </row>
    <row r="100948" spans="6:6">
      <c r="F100948"/>
    </row>
    <row r="100949" spans="6:6">
      <c r="F100949"/>
    </row>
    <row r="100950" spans="6:6">
      <c r="F100950"/>
    </row>
    <row r="100951" spans="6:6">
      <c r="F100951"/>
    </row>
    <row r="100952" spans="6:6">
      <c r="F100952"/>
    </row>
    <row r="100953" spans="6:6">
      <c r="F100953"/>
    </row>
    <row r="100954" spans="6:6">
      <c r="F100954"/>
    </row>
    <row r="100955" spans="6:6">
      <c r="F100955"/>
    </row>
    <row r="100956" spans="6:6">
      <c r="F100956"/>
    </row>
    <row r="100957" spans="6:6">
      <c r="F100957"/>
    </row>
    <row r="100958" spans="6:6">
      <c r="F100958"/>
    </row>
    <row r="100959" spans="6:6">
      <c r="F100959"/>
    </row>
    <row r="100960" spans="6:6">
      <c r="F100960"/>
    </row>
    <row r="100961" spans="6:6">
      <c r="F100961"/>
    </row>
    <row r="100962" spans="6:6">
      <c r="F100962"/>
    </row>
    <row r="100963" spans="6:6">
      <c r="F100963"/>
    </row>
    <row r="100964" spans="6:6">
      <c r="F100964"/>
    </row>
    <row r="100965" spans="6:6">
      <c r="F100965"/>
    </row>
    <row r="100966" spans="6:6">
      <c r="F100966"/>
    </row>
    <row r="100967" spans="6:6">
      <c r="F100967"/>
    </row>
    <row r="100968" spans="6:6">
      <c r="F100968"/>
    </row>
    <row r="100969" spans="6:6">
      <c r="F100969"/>
    </row>
    <row r="100970" spans="6:6">
      <c r="F100970"/>
    </row>
    <row r="100971" spans="6:6">
      <c r="F100971"/>
    </row>
    <row r="100972" spans="6:6">
      <c r="F100972"/>
    </row>
    <row r="100973" spans="6:6">
      <c r="F100973"/>
    </row>
    <row r="100974" spans="6:6">
      <c r="F100974"/>
    </row>
    <row r="100975" spans="6:6">
      <c r="F100975"/>
    </row>
    <row r="100976" spans="6:6">
      <c r="F100976"/>
    </row>
    <row r="100977" spans="6:6">
      <c r="F100977"/>
    </row>
    <row r="100978" spans="6:6">
      <c r="F100978"/>
    </row>
    <row r="100979" spans="6:6">
      <c r="F100979"/>
    </row>
    <row r="100980" spans="6:6">
      <c r="F100980"/>
    </row>
    <row r="100981" spans="6:6">
      <c r="F100981"/>
    </row>
    <row r="100982" spans="6:6">
      <c r="F100982"/>
    </row>
    <row r="100983" spans="6:6">
      <c r="F100983"/>
    </row>
    <row r="100984" spans="6:6">
      <c r="F100984"/>
    </row>
    <row r="100985" spans="6:6">
      <c r="F100985"/>
    </row>
    <row r="100986" spans="6:6">
      <c r="F100986"/>
    </row>
    <row r="100987" spans="6:6">
      <c r="F100987"/>
    </row>
    <row r="100988" spans="6:6">
      <c r="F100988"/>
    </row>
    <row r="100989" spans="6:6">
      <c r="F100989"/>
    </row>
    <row r="100990" spans="6:6">
      <c r="F100990"/>
    </row>
    <row r="100991" spans="6:6">
      <c r="F100991"/>
    </row>
    <row r="100992" spans="6:6">
      <c r="F100992"/>
    </row>
    <row r="100993" spans="6:6">
      <c r="F100993"/>
    </row>
    <row r="100994" spans="6:6">
      <c r="F100994"/>
    </row>
    <row r="100995" spans="6:6">
      <c r="F100995"/>
    </row>
    <row r="100996" spans="6:6">
      <c r="F100996"/>
    </row>
    <row r="100997" spans="6:6">
      <c r="F100997"/>
    </row>
    <row r="100998" spans="6:6">
      <c r="F100998"/>
    </row>
    <row r="100999" spans="6:6">
      <c r="F100999"/>
    </row>
    <row r="101000" spans="6:6">
      <c r="F101000"/>
    </row>
    <row r="101001" spans="6:6">
      <c r="F101001"/>
    </row>
    <row r="101002" spans="6:6">
      <c r="F101002"/>
    </row>
    <row r="101003" spans="6:6">
      <c r="F101003"/>
    </row>
    <row r="101004" spans="6:6">
      <c r="F101004"/>
    </row>
    <row r="101005" spans="6:6">
      <c r="F101005"/>
    </row>
    <row r="101006" spans="6:6">
      <c r="F101006"/>
    </row>
    <row r="101007" spans="6:6">
      <c r="F101007"/>
    </row>
    <row r="101008" spans="6:6">
      <c r="F101008"/>
    </row>
    <row r="101009" spans="6:6">
      <c r="F101009"/>
    </row>
    <row r="101010" spans="6:6">
      <c r="F101010"/>
    </row>
    <row r="101011" spans="6:6">
      <c r="F101011"/>
    </row>
    <row r="101012" spans="6:6">
      <c r="F101012"/>
    </row>
    <row r="101013" spans="6:6">
      <c r="F101013"/>
    </row>
    <row r="101014" spans="6:6">
      <c r="F101014"/>
    </row>
    <row r="101015" spans="6:6">
      <c r="F101015"/>
    </row>
    <row r="101016" spans="6:6">
      <c r="F101016"/>
    </row>
    <row r="101017" spans="6:6">
      <c r="F101017"/>
    </row>
    <row r="101018" spans="6:6">
      <c r="F101018"/>
    </row>
    <row r="101019" spans="6:6">
      <c r="F101019"/>
    </row>
    <row r="101020" spans="6:6">
      <c r="F101020"/>
    </row>
    <row r="101021" spans="6:6">
      <c r="F101021"/>
    </row>
    <row r="101022" spans="6:6">
      <c r="F101022"/>
    </row>
    <row r="101023" spans="6:6">
      <c r="F101023"/>
    </row>
    <row r="101024" spans="6:6">
      <c r="F101024"/>
    </row>
    <row r="101025" spans="6:6">
      <c r="F101025"/>
    </row>
    <row r="101026" spans="6:6">
      <c r="F101026"/>
    </row>
    <row r="101027" spans="6:6">
      <c r="F101027"/>
    </row>
    <row r="101028" spans="6:6">
      <c r="F101028"/>
    </row>
    <row r="101029" spans="6:6">
      <c r="F101029"/>
    </row>
    <row r="101030" spans="6:6">
      <c r="F101030"/>
    </row>
    <row r="101031" spans="6:6">
      <c r="F101031"/>
    </row>
    <row r="101032" spans="6:6">
      <c r="F101032"/>
    </row>
    <row r="101033" spans="6:6">
      <c r="F101033"/>
    </row>
    <row r="101034" spans="6:6">
      <c r="F101034"/>
    </row>
    <row r="101035" spans="6:6">
      <c r="F101035"/>
    </row>
    <row r="101036" spans="6:6">
      <c r="F101036"/>
    </row>
    <row r="101037" spans="6:6">
      <c r="F101037"/>
    </row>
    <row r="101038" spans="6:6">
      <c r="F101038"/>
    </row>
    <row r="101039" spans="6:6">
      <c r="F101039"/>
    </row>
    <row r="101040" spans="6:6">
      <c r="F101040"/>
    </row>
    <row r="101041" spans="6:6">
      <c r="F101041"/>
    </row>
    <row r="101042" spans="6:6">
      <c r="F101042"/>
    </row>
    <row r="101043" spans="6:6">
      <c r="F101043"/>
    </row>
    <row r="101044" spans="6:6">
      <c r="F101044"/>
    </row>
    <row r="101045" spans="6:6">
      <c r="F101045"/>
    </row>
    <row r="101046" spans="6:6">
      <c r="F101046"/>
    </row>
    <row r="101047" spans="6:6">
      <c r="F101047"/>
    </row>
    <row r="101048" spans="6:6">
      <c r="F101048"/>
    </row>
    <row r="101049" spans="6:6">
      <c r="F101049"/>
    </row>
    <row r="101050" spans="6:6">
      <c r="F101050"/>
    </row>
    <row r="101051" spans="6:6">
      <c r="F101051"/>
    </row>
    <row r="101052" spans="6:6">
      <c r="F101052"/>
    </row>
    <row r="101053" spans="6:6">
      <c r="F101053"/>
    </row>
    <row r="101054" spans="6:6">
      <c r="F101054"/>
    </row>
    <row r="101055" spans="6:6">
      <c r="F101055"/>
    </row>
    <row r="101056" spans="6:6">
      <c r="F101056"/>
    </row>
    <row r="101057" spans="6:6">
      <c r="F101057"/>
    </row>
    <row r="101058" spans="6:6">
      <c r="F101058"/>
    </row>
    <row r="101059" spans="6:6">
      <c r="F101059"/>
    </row>
    <row r="101060" spans="6:6">
      <c r="F101060"/>
    </row>
    <row r="101061" spans="6:6">
      <c r="F101061"/>
    </row>
    <row r="101062" spans="6:6">
      <c r="F101062"/>
    </row>
    <row r="101063" spans="6:6">
      <c r="F101063"/>
    </row>
    <row r="101064" spans="6:6">
      <c r="F101064"/>
    </row>
    <row r="101065" spans="6:6">
      <c r="F101065"/>
    </row>
    <row r="101066" spans="6:6">
      <c r="F101066"/>
    </row>
    <row r="101067" spans="6:6">
      <c r="F101067"/>
    </row>
    <row r="101068" spans="6:6">
      <c r="F101068"/>
    </row>
    <row r="101069" spans="6:6">
      <c r="F101069"/>
    </row>
    <row r="101070" spans="6:6">
      <c r="F101070"/>
    </row>
    <row r="101071" spans="6:6">
      <c r="F101071"/>
    </row>
    <row r="101072" spans="6:6">
      <c r="F101072"/>
    </row>
    <row r="101073" spans="6:6">
      <c r="F101073"/>
    </row>
    <row r="101074" spans="6:6">
      <c r="F101074"/>
    </row>
    <row r="101075" spans="6:6">
      <c r="F101075"/>
    </row>
    <row r="101076" spans="6:6">
      <c r="F101076"/>
    </row>
    <row r="101077" spans="6:6">
      <c r="F101077"/>
    </row>
    <row r="101078" spans="6:6">
      <c r="F101078"/>
    </row>
    <row r="101079" spans="6:6">
      <c r="F101079"/>
    </row>
    <row r="101080" spans="6:6">
      <c r="F101080"/>
    </row>
    <row r="101081" spans="6:6">
      <c r="F101081"/>
    </row>
    <row r="101082" spans="6:6">
      <c r="F101082"/>
    </row>
    <row r="101083" spans="6:6">
      <c r="F101083"/>
    </row>
    <row r="101084" spans="6:6">
      <c r="F101084"/>
    </row>
    <row r="101085" spans="6:6">
      <c r="F101085"/>
    </row>
    <row r="101086" spans="6:6">
      <c r="F101086"/>
    </row>
    <row r="101087" spans="6:6">
      <c r="F101087"/>
    </row>
    <row r="101088" spans="6:6">
      <c r="F101088"/>
    </row>
    <row r="101089" spans="6:6">
      <c r="F101089"/>
    </row>
    <row r="101090" spans="6:6">
      <c r="F101090"/>
    </row>
    <row r="101091" spans="6:6">
      <c r="F101091"/>
    </row>
    <row r="101092" spans="6:6">
      <c r="F101092"/>
    </row>
    <row r="101093" spans="6:6">
      <c r="F101093"/>
    </row>
    <row r="101094" spans="6:6">
      <c r="F101094"/>
    </row>
    <row r="101095" spans="6:6">
      <c r="F101095"/>
    </row>
    <row r="101096" spans="6:6">
      <c r="F101096"/>
    </row>
    <row r="101097" spans="6:6">
      <c r="F101097"/>
    </row>
    <row r="101098" spans="6:6">
      <c r="F101098"/>
    </row>
    <row r="101099" spans="6:6">
      <c r="F101099"/>
    </row>
    <row r="101100" spans="6:6">
      <c r="F101100"/>
    </row>
    <row r="101101" spans="6:6">
      <c r="F101101"/>
    </row>
    <row r="101102" spans="6:6">
      <c r="F101102"/>
    </row>
    <row r="101103" spans="6:6">
      <c r="F101103"/>
    </row>
    <row r="101104" spans="6:6">
      <c r="F101104"/>
    </row>
    <row r="101105" spans="6:6">
      <c r="F101105"/>
    </row>
    <row r="101106" spans="6:6">
      <c r="F101106"/>
    </row>
    <row r="101107" spans="6:6">
      <c r="F101107"/>
    </row>
    <row r="101108" spans="6:6">
      <c r="F101108"/>
    </row>
    <row r="101109" spans="6:6">
      <c r="F101109"/>
    </row>
    <row r="101110" spans="6:6">
      <c r="F101110"/>
    </row>
    <row r="101111" spans="6:6">
      <c r="F101111"/>
    </row>
    <row r="101112" spans="6:6">
      <c r="F101112"/>
    </row>
    <row r="101113" spans="6:6">
      <c r="F101113"/>
    </row>
    <row r="101114" spans="6:6">
      <c r="F101114"/>
    </row>
    <row r="101115" spans="6:6">
      <c r="F101115"/>
    </row>
    <row r="101116" spans="6:6">
      <c r="F101116"/>
    </row>
    <row r="101117" spans="6:6">
      <c r="F101117"/>
    </row>
    <row r="101118" spans="6:6">
      <c r="F101118"/>
    </row>
    <row r="101119" spans="6:6">
      <c r="F101119"/>
    </row>
    <row r="101120" spans="6:6">
      <c r="F101120"/>
    </row>
    <row r="101121" spans="6:6">
      <c r="F101121"/>
    </row>
    <row r="101122" spans="6:6">
      <c r="F101122"/>
    </row>
    <row r="101123" spans="6:6">
      <c r="F101123"/>
    </row>
    <row r="101124" spans="6:6">
      <c r="F101124"/>
    </row>
    <row r="101125" spans="6:6">
      <c r="F101125"/>
    </row>
    <row r="101126" spans="6:6">
      <c r="F101126"/>
    </row>
    <row r="101127" spans="6:6">
      <c r="F101127"/>
    </row>
    <row r="101128" spans="6:6">
      <c r="F101128"/>
    </row>
    <row r="101129" spans="6:6">
      <c r="F101129"/>
    </row>
    <row r="101130" spans="6:6">
      <c r="F101130"/>
    </row>
    <row r="101131" spans="6:6">
      <c r="F101131"/>
    </row>
    <row r="101132" spans="6:6">
      <c r="F101132"/>
    </row>
    <row r="101133" spans="6:6">
      <c r="F101133"/>
    </row>
    <row r="101134" spans="6:6">
      <c r="F101134"/>
    </row>
    <row r="101135" spans="6:6">
      <c r="F101135"/>
    </row>
    <row r="101136" spans="6:6">
      <c r="F101136"/>
    </row>
    <row r="101137" spans="6:6">
      <c r="F101137"/>
    </row>
    <row r="101138" spans="6:6">
      <c r="F101138"/>
    </row>
    <row r="101139" spans="6:6">
      <c r="F101139"/>
    </row>
    <row r="101140" spans="6:6">
      <c r="F101140"/>
    </row>
    <row r="101141" spans="6:6">
      <c r="F101141"/>
    </row>
    <row r="101142" spans="6:6">
      <c r="F101142"/>
    </row>
    <row r="101143" spans="6:6">
      <c r="F101143"/>
    </row>
    <row r="101144" spans="6:6">
      <c r="F101144"/>
    </row>
    <row r="101145" spans="6:6">
      <c r="F101145"/>
    </row>
    <row r="101146" spans="6:6">
      <c r="F101146"/>
    </row>
    <row r="101147" spans="6:6">
      <c r="F101147"/>
    </row>
    <row r="101148" spans="6:6">
      <c r="F101148"/>
    </row>
    <row r="101149" spans="6:6">
      <c r="F101149"/>
    </row>
    <row r="101150" spans="6:6">
      <c r="F101150"/>
    </row>
    <row r="101151" spans="6:6">
      <c r="F101151"/>
    </row>
    <row r="101152" spans="6:6">
      <c r="F101152"/>
    </row>
    <row r="101153" spans="6:6">
      <c r="F101153"/>
    </row>
    <row r="101154" spans="6:6">
      <c r="F101154"/>
    </row>
    <row r="101155" spans="6:6">
      <c r="F101155"/>
    </row>
    <row r="101156" spans="6:6">
      <c r="F101156"/>
    </row>
    <row r="101157" spans="6:6">
      <c r="F101157"/>
    </row>
    <row r="101158" spans="6:6">
      <c r="F101158"/>
    </row>
    <row r="101159" spans="6:6">
      <c r="F101159"/>
    </row>
    <row r="101160" spans="6:6">
      <c r="F101160"/>
    </row>
    <row r="101161" spans="6:6">
      <c r="F101161"/>
    </row>
    <row r="101162" spans="6:6">
      <c r="F101162"/>
    </row>
    <row r="101163" spans="6:6">
      <c r="F101163"/>
    </row>
    <row r="101164" spans="6:6">
      <c r="F101164"/>
    </row>
    <row r="101165" spans="6:6">
      <c r="F101165"/>
    </row>
    <row r="101166" spans="6:6">
      <c r="F101166"/>
    </row>
    <row r="101167" spans="6:6">
      <c r="F101167"/>
    </row>
    <row r="101168" spans="6:6">
      <c r="F101168"/>
    </row>
    <row r="101169" spans="6:6">
      <c r="F101169"/>
    </row>
    <row r="101170" spans="6:6">
      <c r="F101170"/>
    </row>
    <row r="101171" spans="6:6">
      <c r="F101171"/>
    </row>
    <row r="101172" spans="6:6">
      <c r="F101172"/>
    </row>
    <row r="101173" spans="6:6">
      <c r="F101173"/>
    </row>
    <row r="101174" spans="6:6">
      <c r="F101174"/>
    </row>
    <row r="101175" spans="6:6">
      <c r="F101175"/>
    </row>
    <row r="101176" spans="6:6">
      <c r="F101176"/>
    </row>
    <row r="101177" spans="6:6">
      <c r="F101177"/>
    </row>
    <row r="101178" spans="6:6">
      <c r="F101178"/>
    </row>
    <row r="101179" spans="6:6">
      <c r="F101179"/>
    </row>
    <row r="101180" spans="6:6">
      <c r="F101180"/>
    </row>
    <row r="101181" spans="6:6">
      <c r="F101181"/>
    </row>
    <row r="101182" spans="6:6">
      <c r="F101182"/>
    </row>
    <row r="101183" spans="6:6">
      <c r="F101183"/>
    </row>
    <row r="101184" spans="6:6">
      <c r="F101184"/>
    </row>
    <row r="101185" spans="6:6">
      <c r="F101185"/>
    </row>
    <row r="101186" spans="6:6">
      <c r="F101186"/>
    </row>
    <row r="101187" spans="6:6">
      <c r="F101187"/>
    </row>
    <row r="101188" spans="6:6">
      <c r="F101188"/>
    </row>
    <row r="101189" spans="6:6">
      <c r="F101189"/>
    </row>
    <row r="101190" spans="6:6">
      <c r="F101190"/>
    </row>
    <row r="101191" spans="6:6">
      <c r="F101191"/>
    </row>
    <row r="101192" spans="6:6">
      <c r="F101192"/>
    </row>
    <row r="101193" spans="6:6">
      <c r="F101193"/>
    </row>
    <row r="101194" spans="6:6">
      <c r="F101194"/>
    </row>
    <row r="101195" spans="6:6">
      <c r="F101195"/>
    </row>
    <row r="101196" spans="6:6">
      <c r="F101196"/>
    </row>
    <row r="101197" spans="6:6">
      <c r="F101197"/>
    </row>
    <row r="101198" spans="6:6">
      <c r="F101198"/>
    </row>
    <row r="101199" spans="6:6">
      <c r="F101199"/>
    </row>
    <row r="101200" spans="6:6">
      <c r="F101200"/>
    </row>
    <row r="101201" spans="6:6">
      <c r="F101201"/>
    </row>
    <row r="101202" spans="6:6">
      <c r="F101202"/>
    </row>
    <row r="101203" spans="6:6">
      <c r="F101203"/>
    </row>
    <row r="101204" spans="6:6">
      <c r="F101204"/>
    </row>
    <row r="101205" spans="6:6">
      <c r="F101205"/>
    </row>
    <row r="101206" spans="6:6">
      <c r="F101206"/>
    </row>
    <row r="101207" spans="6:6">
      <c r="F101207"/>
    </row>
    <row r="101208" spans="6:6">
      <c r="F101208"/>
    </row>
    <row r="101209" spans="6:6">
      <c r="F101209"/>
    </row>
    <row r="101210" spans="6:6">
      <c r="F101210"/>
    </row>
    <row r="101211" spans="6:6">
      <c r="F101211"/>
    </row>
    <row r="101212" spans="6:6">
      <c r="F101212"/>
    </row>
    <row r="101213" spans="6:6">
      <c r="F101213"/>
    </row>
    <row r="101214" spans="6:6">
      <c r="F101214"/>
    </row>
    <row r="101215" spans="6:6">
      <c r="F101215"/>
    </row>
    <row r="101216" spans="6:6">
      <c r="F101216"/>
    </row>
    <row r="101217" spans="6:6">
      <c r="F101217"/>
    </row>
    <row r="101218" spans="6:6">
      <c r="F101218"/>
    </row>
    <row r="101219" spans="6:6">
      <c r="F101219"/>
    </row>
    <row r="101220" spans="6:6">
      <c r="F101220"/>
    </row>
    <row r="101221" spans="6:6">
      <c r="F101221"/>
    </row>
    <row r="101222" spans="6:6">
      <c r="F101222"/>
    </row>
    <row r="101223" spans="6:6">
      <c r="F101223"/>
    </row>
    <row r="101224" spans="6:6">
      <c r="F101224"/>
    </row>
    <row r="101225" spans="6:6">
      <c r="F101225"/>
    </row>
    <row r="101226" spans="6:6">
      <c r="F101226"/>
    </row>
    <row r="101227" spans="6:6">
      <c r="F101227"/>
    </row>
    <row r="101228" spans="6:6">
      <c r="F101228"/>
    </row>
    <row r="101229" spans="6:6">
      <c r="F101229"/>
    </row>
    <row r="101230" spans="6:6">
      <c r="F101230"/>
    </row>
    <row r="101231" spans="6:6">
      <c r="F101231"/>
    </row>
    <row r="101232" spans="6:6">
      <c r="F101232"/>
    </row>
    <row r="101233" spans="6:6">
      <c r="F101233"/>
    </row>
    <row r="101234" spans="6:6">
      <c r="F101234"/>
    </row>
    <row r="101235" spans="6:6">
      <c r="F101235"/>
    </row>
    <row r="101236" spans="6:6">
      <c r="F101236"/>
    </row>
    <row r="101237" spans="6:6">
      <c r="F101237"/>
    </row>
    <row r="101238" spans="6:6">
      <c r="F101238"/>
    </row>
    <row r="101239" spans="6:6">
      <c r="F101239"/>
    </row>
    <row r="101240" spans="6:6">
      <c r="F101240"/>
    </row>
    <row r="101241" spans="6:6">
      <c r="F101241"/>
    </row>
    <row r="101242" spans="6:6">
      <c r="F101242"/>
    </row>
    <row r="101243" spans="6:6">
      <c r="F101243"/>
    </row>
    <row r="101244" spans="6:6">
      <c r="F101244"/>
    </row>
    <row r="101245" spans="6:6">
      <c r="F101245"/>
    </row>
    <row r="101246" spans="6:6">
      <c r="F101246"/>
    </row>
    <row r="101247" spans="6:6">
      <c r="F101247"/>
    </row>
    <row r="101248" spans="6:6">
      <c r="F101248"/>
    </row>
    <row r="101249" spans="6:6">
      <c r="F101249"/>
    </row>
    <row r="101250" spans="6:6">
      <c r="F101250"/>
    </row>
    <row r="101251" spans="6:6">
      <c r="F101251"/>
    </row>
    <row r="101252" spans="6:6">
      <c r="F101252"/>
    </row>
    <row r="101253" spans="6:6">
      <c r="F101253"/>
    </row>
    <row r="101254" spans="6:6">
      <c r="F101254"/>
    </row>
    <row r="101255" spans="6:6">
      <c r="F101255"/>
    </row>
    <row r="101256" spans="6:6">
      <c r="F101256"/>
    </row>
    <row r="101257" spans="6:6">
      <c r="F101257"/>
    </row>
    <row r="101258" spans="6:6">
      <c r="F101258"/>
    </row>
    <row r="101259" spans="6:6">
      <c r="F101259"/>
    </row>
    <row r="101260" spans="6:6">
      <c r="F101260"/>
    </row>
    <row r="101261" spans="6:6">
      <c r="F101261"/>
    </row>
    <row r="101262" spans="6:6">
      <c r="F101262"/>
    </row>
    <row r="101263" spans="6:6">
      <c r="F101263"/>
    </row>
    <row r="101264" spans="6:6">
      <c r="F101264"/>
    </row>
    <row r="101265" spans="6:6">
      <c r="F101265"/>
    </row>
    <row r="101266" spans="6:6">
      <c r="F101266"/>
    </row>
    <row r="101267" spans="6:6">
      <c r="F101267"/>
    </row>
    <row r="101268" spans="6:6">
      <c r="F101268"/>
    </row>
    <row r="101269" spans="6:6">
      <c r="F101269"/>
    </row>
    <row r="101270" spans="6:6">
      <c r="F101270"/>
    </row>
    <row r="101271" spans="6:6">
      <c r="F101271"/>
    </row>
    <row r="101272" spans="6:6">
      <c r="F101272"/>
    </row>
    <row r="101273" spans="6:6">
      <c r="F101273"/>
    </row>
    <row r="101274" spans="6:6">
      <c r="F101274"/>
    </row>
    <row r="101275" spans="6:6">
      <c r="F101275"/>
    </row>
    <row r="101276" spans="6:6">
      <c r="F101276"/>
    </row>
    <row r="101277" spans="6:6">
      <c r="F101277"/>
    </row>
    <row r="101278" spans="6:6">
      <c r="F101278"/>
    </row>
    <row r="101279" spans="6:6">
      <c r="F101279"/>
    </row>
    <row r="101280" spans="6:6">
      <c r="F101280"/>
    </row>
    <row r="101281" spans="6:6">
      <c r="F101281"/>
    </row>
    <row r="101282" spans="6:6">
      <c r="F101282"/>
    </row>
    <row r="101283" spans="6:6">
      <c r="F101283"/>
    </row>
    <row r="101284" spans="6:6">
      <c r="F101284"/>
    </row>
    <row r="101285" spans="6:6">
      <c r="F101285"/>
    </row>
    <row r="101286" spans="6:6">
      <c r="F101286"/>
    </row>
    <row r="101287" spans="6:6">
      <c r="F101287"/>
    </row>
    <row r="101288" spans="6:6">
      <c r="F101288"/>
    </row>
    <row r="101289" spans="6:6">
      <c r="F101289"/>
    </row>
    <row r="101290" spans="6:6">
      <c r="F101290"/>
    </row>
    <row r="101291" spans="6:6">
      <c r="F101291"/>
    </row>
    <row r="101292" spans="6:6">
      <c r="F101292"/>
    </row>
    <row r="101293" spans="6:6">
      <c r="F101293"/>
    </row>
    <row r="101294" spans="6:6">
      <c r="F101294"/>
    </row>
    <row r="101295" spans="6:6">
      <c r="F101295"/>
    </row>
    <row r="101296" spans="6:6">
      <c r="F101296"/>
    </row>
    <row r="101297" spans="6:6">
      <c r="F101297"/>
    </row>
    <row r="101298" spans="6:6">
      <c r="F101298"/>
    </row>
    <row r="101299" spans="6:6">
      <c r="F101299"/>
    </row>
    <row r="101300" spans="6:6">
      <c r="F101300"/>
    </row>
    <row r="101301" spans="6:6">
      <c r="F101301"/>
    </row>
    <row r="101302" spans="6:6">
      <c r="F101302"/>
    </row>
    <row r="101303" spans="6:6">
      <c r="F101303"/>
    </row>
    <row r="101304" spans="6:6">
      <c r="F101304"/>
    </row>
    <row r="101305" spans="6:6">
      <c r="F101305"/>
    </row>
    <row r="101306" spans="6:6">
      <c r="F101306"/>
    </row>
    <row r="101307" spans="6:6">
      <c r="F101307"/>
    </row>
    <row r="101308" spans="6:6">
      <c r="F101308"/>
    </row>
    <row r="101309" spans="6:6">
      <c r="F101309"/>
    </row>
    <row r="101310" spans="6:6">
      <c r="F101310"/>
    </row>
    <row r="101311" spans="6:6">
      <c r="F101311"/>
    </row>
    <row r="101312" spans="6:6">
      <c r="F101312"/>
    </row>
    <row r="101313" spans="6:6">
      <c r="F101313"/>
    </row>
    <row r="101314" spans="6:6">
      <c r="F101314"/>
    </row>
    <row r="101315" spans="6:6">
      <c r="F101315"/>
    </row>
    <row r="101316" spans="6:6">
      <c r="F101316"/>
    </row>
    <row r="101317" spans="6:6">
      <c r="F101317"/>
    </row>
    <row r="101318" spans="6:6">
      <c r="F101318"/>
    </row>
    <row r="101319" spans="6:6">
      <c r="F101319"/>
    </row>
    <row r="101320" spans="6:6">
      <c r="F101320"/>
    </row>
    <row r="101321" spans="6:6">
      <c r="F101321"/>
    </row>
    <row r="101322" spans="6:6">
      <c r="F101322"/>
    </row>
    <row r="101323" spans="6:6">
      <c r="F101323"/>
    </row>
    <row r="101324" spans="6:6">
      <c r="F101324"/>
    </row>
    <row r="101325" spans="6:6">
      <c r="F101325"/>
    </row>
    <row r="101326" spans="6:6">
      <c r="F101326"/>
    </row>
    <row r="101327" spans="6:6">
      <c r="F101327"/>
    </row>
    <row r="101328" spans="6:6">
      <c r="F101328"/>
    </row>
    <row r="101329" spans="6:6">
      <c r="F101329"/>
    </row>
    <row r="101330" spans="6:6">
      <c r="F101330"/>
    </row>
    <row r="101331" spans="6:6">
      <c r="F101331"/>
    </row>
    <row r="101332" spans="6:6">
      <c r="F101332"/>
    </row>
    <row r="101333" spans="6:6">
      <c r="F101333"/>
    </row>
    <row r="101334" spans="6:6">
      <c r="F101334"/>
    </row>
    <row r="101335" spans="6:6">
      <c r="F101335"/>
    </row>
    <row r="101336" spans="6:6">
      <c r="F101336"/>
    </row>
    <row r="101337" spans="6:6">
      <c r="F101337"/>
    </row>
    <row r="101338" spans="6:6">
      <c r="F101338"/>
    </row>
    <row r="101339" spans="6:6">
      <c r="F101339"/>
    </row>
    <row r="101340" spans="6:6">
      <c r="F101340"/>
    </row>
    <row r="101341" spans="6:6">
      <c r="F101341"/>
    </row>
    <row r="101342" spans="6:6">
      <c r="F101342"/>
    </row>
    <row r="101343" spans="6:6">
      <c r="F101343"/>
    </row>
    <row r="101344" spans="6:6">
      <c r="F101344"/>
    </row>
    <row r="101345" spans="6:6">
      <c r="F101345"/>
    </row>
    <row r="101346" spans="6:6">
      <c r="F101346"/>
    </row>
    <row r="101347" spans="6:6">
      <c r="F101347"/>
    </row>
    <row r="101348" spans="6:6">
      <c r="F101348"/>
    </row>
    <row r="101349" spans="6:6">
      <c r="F101349"/>
    </row>
    <row r="101350" spans="6:6">
      <c r="F101350"/>
    </row>
    <row r="101351" spans="6:6">
      <c r="F101351"/>
    </row>
    <row r="101352" spans="6:6">
      <c r="F101352"/>
    </row>
    <row r="101353" spans="6:6">
      <c r="F101353"/>
    </row>
    <row r="101354" spans="6:6">
      <c r="F101354"/>
    </row>
    <row r="101355" spans="6:6">
      <c r="F101355"/>
    </row>
    <row r="101356" spans="6:6">
      <c r="F101356"/>
    </row>
    <row r="101357" spans="6:6">
      <c r="F101357"/>
    </row>
    <row r="101358" spans="6:6">
      <c r="F101358"/>
    </row>
    <row r="101359" spans="6:6">
      <c r="F101359"/>
    </row>
    <row r="101360" spans="6:6">
      <c r="F101360"/>
    </row>
    <row r="101361" spans="6:6">
      <c r="F101361"/>
    </row>
    <row r="101362" spans="6:6">
      <c r="F101362"/>
    </row>
    <row r="101363" spans="6:6">
      <c r="F101363"/>
    </row>
    <row r="101364" spans="6:6">
      <c r="F101364"/>
    </row>
    <row r="101365" spans="6:6">
      <c r="F101365"/>
    </row>
    <row r="101366" spans="6:6">
      <c r="F101366"/>
    </row>
    <row r="101367" spans="6:6">
      <c r="F101367"/>
    </row>
    <row r="101368" spans="6:6">
      <c r="F101368"/>
    </row>
    <row r="101369" spans="6:6">
      <c r="F101369"/>
    </row>
    <row r="101370" spans="6:6">
      <c r="F101370"/>
    </row>
    <row r="101371" spans="6:6">
      <c r="F101371"/>
    </row>
    <row r="101372" spans="6:6">
      <c r="F101372"/>
    </row>
    <row r="101373" spans="6:6">
      <c r="F101373"/>
    </row>
    <row r="101374" spans="6:6">
      <c r="F101374"/>
    </row>
    <row r="101375" spans="6:6">
      <c r="F101375"/>
    </row>
    <row r="101376" spans="6:6">
      <c r="F101376"/>
    </row>
    <row r="101377" spans="6:6">
      <c r="F101377"/>
    </row>
    <row r="101378" spans="6:6">
      <c r="F101378"/>
    </row>
    <row r="101379" spans="6:6">
      <c r="F101379"/>
    </row>
    <row r="101380" spans="6:6">
      <c r="F101380"/>
    </row>
    <row r="101381" spans="6:6">
      <c r="F101381"/>
    </row>
    <row r="101382" spans="6:6">
      <c r="F101382"/>
    </row>
    <row r="101383" spans="6:6">
      <c r="F101383"/>
    </row>
    <row r="101384" spans="6:6">
      <c r="F101384"/>
    </row>
    <row r="101385" spans="6:6">
      <c r="F101385"/>
    </row>
    <row r="101386" spans="6:6">
      <c r="F101386"/>
    </row>
    <row r="101387" spans="6:6">
      <c r="F101387"/>
    </row>
    <row r="101388" spans="6:6">
      <c r="F101388"/>
    </row>
    <row r="101389" spans="6:6">
      <c r="F101389"/>
    </row>
    <row r="101390" spans="6:6">
      <c r="F101390"/>
    </row>
    <row r="101391" spans="6:6">
      <c r="F101391"/>
    </row>
    <row r="101392" spans="6:6">
      <c r="F101392"/>
    </row>
    <row r="101393" spans="6:6">
      <c r="F101393"/>
    </row>
    <row r="101394" spans="6:6">
      <c r="F101394"/>
    </row>
    <row r="101395" spans="6:6">
      <c r="F101395"/>
    </row>
    <row r="101396" spans="6:6">
      <c r="F101396"/>
    </row>
    <row r="101397" spans="6:6">
      <c r="F101397"/>
    </row>
    <row r="101398" spans="6:6">
      <c r="F101398"/>
    </row>
    <row r="101399" spans="6:6">
      <c r="F101399"/>
    </row>
    <row r="101400" spans="6:6">
      <c r="F101400"/>
    </row>
    <row r="101401" spans="6:6">
      <c r="F101401"/>
    </row>
    <row r="101402" spans="6:6">
      <c r="F101402"/>
    </row>
    <row r="101403" spans="6:6">
      <c r="F101403"/>
    </row>
    <row r="101404" spans="6:6">
      <c r="F101404"/>
    </row>
    <row r="101405" spans="6:6">
      <c r="F101405"/>
    </row>
    <row r="101406" spans="6:6">
      <c r="F101406"/>
    </row>
    <row r="101407" spans="6:6">
      <c r="F101407"/>
    </row>
    <row r="101408" spans="6:6">
      <c r="F101408"/>
    </row>
    <row r="101409" spans="6:6">
      <c r="F101409"/>
    </row>
    <row r="101410" spans="6:6">
      <c r="F101410"/>
    </row>
    <row r="101411" spans="6:6">
      <c r="F101411"/>
    </row>
    <row r="101412" spans="6:6">
      <c r="F101412"/>
    </row>
    <row r="101413" spans="6:6">
      <c r="F101413"/>
    </row>
    <row r="101414" spans="6:6">
      <c r="F101414"/>
    </row>
    <row r="101415" spans="6:6">
      <c r="F101415"/>
    </row>
    <row r="101416" spans="6:6">
      <c r="F101416"/>
    </row>
    <row r="101417" spans="6:6">
      <c r="F101417"/>
    </row>
    <row r="101418" spans="6:6">
      <c r="F101418"/>
    </row>
    <row r="101419" spans="6:6">
      <c r="F101419"/>
    </row>
    <row r="101420" spans="6:6">
      <c r="F101420"/>
    </row>
    <row r="101421" spans="6:6">
      <c r="F101421"/>
    </row>
    <row r="101422" spans="6:6">
      <c r="F101422"/>
    </row>
    <row r="101423" spans="6:6">
      <c r="F101423"/>
    </row>
    <row r="101424" spans="6:6">
      <c r="F101424"/>
    </row>
    <row r="101425" spans="6:6">
      <c r="F101425"/>
    </row>
    <row r="101426" spans="6:6">
      <c r="F101426"/>
    </row>
    <row r="101427" spans="6:6">
      <c r="F101427"/>
    </row>
    <row r="101428" spans="6:6">
      <c r="F101428"/>
    </row>
    <row r="101429" spans="6:6">
      <c r="F101429"/>
    </row>
    <row r="101430" spans="6:6">
      <c r="F101430"/>
    </row>
    <row r="101431" spans="6:6">
      <c r="F101431"/>
    </row>
    <row r="101432" spans="6:6">
      <c r="F101432"/>
    </row>
    <row r="101433" spans="6:6">
      <c r="F101433"/>
    </row>
    <row r="101434" spans="6:6">
      <c r="F101434"/>
    </row>
    <row r="101435" spans="6:6">
      <c r="F101435"/>
    </row>
    <row r="101436" spans="6:6">
      <c r="F101436"/>
    </row>
    <row r="101437" spans="6:6">
      <c r="F101437"/>
    </row>
    <row r="101438" spans="6:6">
      <c r="F101438"/>
    </row>
    <row r="101439" spans="6:6">
      <c r="F101439"/>
    </row>
    <row r="101440" spans="6:6">
      <c r="F101440"/>
    </row>
    <row r="101441" spans="6:6">
      <c r="F101441"/>
    </row>
    <row r="101442" spans="6:6">
      <c r="F101442"/>
    </row>
    <row r="101443" spans="6:6">
      <c r="F101443"/>
    </row>
    <row r="101444" spans="6:6">
      <c r="F101444"/>
    </row>
    <row r="101445" spans="6:6">
      <c r="F101445"/>
    </row>
    <row r="101446" spans="6:6">
      <c r="F101446"/>
    </row>
    <row r="101447" spans="6:6">
      <c r="F101447"/>
    </row>
    <row r="101448" spans="6:6">
      <c r="F101448"/>
    </row>
    <row r="101449" spans="6:6">
      <c r="F101449"/>
    </row>
    <row r="101450" spans="6:6">
      <c r="F101450"/>
    </row>
    <row r="101451" spans="6:6">
      <c r="F101451"/>
    </row>
    <row r="101452" spans="6:6">
      <c r="F101452"/>
    </row>
    <row r="101453" spans="6:6">
      <c r="F101453"/>
    </row>
    <row r="101454" spans="6:6">
      <c r="F101454"/>
    </row>
    <row r="101455" spans="6:6">
      <c r="F101455"/>
    </row>
    <row r="101456" spans="6:6">
      <c r="F101456"/>
    </row>
    <row r="101457" spans="6:6">
      <c r="F101457"/>
    </row>
    <row r="101458" spans="6:6">
      <c r="F101458"/>
    </row>
    <row r="101459" spans="6:6">
      <c r="F101459"/>
    </row>
    <row r="101460" spans="6:6">
      <c r="F101460"/>
    </row>
    <row r="101461" spans="6:6">
      <c r="F101461"/>
    </row>
    <row r="101462" spans="6:6">
      <c r="F101462"/>
    </row>
    <row r="101463" spans="6:6">
      <c r="F101463"/>
    </row>
    <row r="101464" spans="6:6">
      <c r="F101464"/>
    </row>
    <row r="101465" spans="6:6">
      <c r="F101465"/>
    </row>
    <row r="101466" spans="6:6">
      <c r="F101466"/>
    </row>
    <row r="101467" spans="6:6">
      <c r="F101467"/>
    </row>
    <row r="101468" spans="6:6">
      <c r="F101468"/>
    </row>
    <row r="101469" spans="6:6">
      <c r="F101469"/>
    </row>
    <row r="101470" spans="6:6">
      <c r="F101470"/>
    </row>
    <row r="101471" spans="6:6">
      <c r="F101471"/>
    </row>
    <row r="101472" spans="6:6">
      <c r="F101472"/>
    </row>
    <row r="101473" spans="6:6">
      <c r="F101473"/>
    </row>
    <row r="101474" spans="6:6">
      <c r="F101474"/>
    </row>
    <row r="101475" spans="6:6">
      <c r="F101475"/>
    </row>
    <row r="101476" spans="6:6">
      <c r="F101476"/>
    </row>
    <row r="101477" spans="6:6">
      <c r="F101477"/>
    </row>
    <row r="101478" spans="6:6">
      <c r="F101478"/>
    </row>
    <row r="101479" spans="6:6">
      <c r="F101479"/>
    </row>
    <row r="101480" spans="6:6">
      <c r="F101480"/>
    </row>
    <row r="101481" spans="6:6">
      <c r="F101481"/>
    </row>
    <row r="101482" spans="6:6">
      <c r="F101482"/>
    </row>
    <row r="101483" spans="6:6">
      <c r="F101483"/>
    </row>
    <row r="101484" spans="6:6">
      <c r="F101484"/>
    </row>
    <row r="101485" spans="6:6">
      <c r="F101485"/>
    </row>
    <row r="101486" spans="6:6">
      <c r="F101486"/>
    </row>
    <row r="101487" spans="6:6">
      <c r="F101487"/>
    </row>
    <row r="101488" spans="6:6">
      <c r="F101488"/>
    </row>
    <row r="101489" spans="6:6">
      <c r="F101489"/>
    </row>
    <row r="101490" spans="6:6">
      <c r="F101490"/>
    </row>
    <row r="101491" spans="6:6">
      <c r="F101491"/>
    </row>
    <row r="101492" spans="6:6">
      <c r="F101492"/>
    </row>
    <row r="101493" spans="6:6">
      <c r="F101493"/>
    </row>
    <row r="101494" spans="6:6">
      <c r="F101494"/>
    </row>
    <row r="101495" spans="6:6">
      <c r="F101495"/>
    </row>
    <row r="101496" spans="6:6">
      <c r="F101496"/>
    </row>
    <row r="101497" spans="6:6">
      <c r="F101497"/>
    </row>
    <row r="101498" spans="6:6">
      <c r="F101498"/>
    </row>
    <row r="101499" spans="6:6">
      <c r="F101499"/>
    </row>
    <row r="101500" spans="6:6">
      <c r="F101500"/>
    </row>
    <row r="101501" spans="6:6">
      <c r="F101501"/>
    </row>
    <row r="101502" spans="6:6">
      <c r="F101502"/>
    </row>
    <row r="101503" spans="6:6">
      <c r="F101503"/>
    </row>
    <row r="101504" spans="6:6">
      <c r="F101504"/>
    </row>
    <row r="101505" spans="6:6">
      <c r="F101505"/>
    </row>
    <row r="101506" spans="6:6">
      <c r="F101506"/>
    </row>
    <row r="101507" spans="6:6">
      <c r="F101507"/>
    </row>
    <row r="101508" spans="6:6">
      <c r="F101508"/>
    </row>
    <row r="101509" spans="6:6">
      <c r="F101509"/>
    </row>
    <row r="101510" spans="6:6">
      <c r="F101510"/>
    </row>
    <row r="101511" spans="6:6">
      <c r="F101511"/>
    </row>
    <row r="101512" spans="6:6">
      <c r="F101512"/>
    </row>
    <row r="101513" spans="6:6">
      <c r="F101513"/>
    </row>
    <row r="101514" spans="6:6">
      <c r="F101514"/>
    </row>
    <row r="101515" spans="6:6">
      <c r="F101515"/>
    </row>
    <row r="101516" spans="6:6">
      <c r="F101516"/>
    </row>
    <row r="101517" spans="6:6">
      <c r="F101517"/>
    </row>
    <row r="101518" spans="6:6">
      <c r="F101518"/>
    </row>
    <row r="101519" spans="6:6">
      <c r="F101519"/>
    </row>
    <row r="101520" spans="6:6">
      <c r="F101520"/>
    </row>
    <row r="101521" spans="6:6">
      <c r="F101521"/>
    </row>
    <row r="101522" spans="6:6">
      <c r="F101522"/>
    </row>
    <row r="101523" spans="6:6">
      <c r="F101523"/>
    </row>
    <row r="101524" spans="6:6">
      <c r="F101524"/>
    </row>
    <row r="101525" spans="6:6">
      <c r="F101525"/>
    </row>
    <row r="101526" spans="6:6">
      <c r="F101526"/>
    </row>
    <row r="101527" spans="6:6">
      <c r="F101527"/>
    </row>
    <row r="101528" spans="6:6">
      <c r="F101528"/>
    </row>
    <row r="101529" spans="6:6">
      <c r="F101529"/>
    </row>
    <row r="101530" spans="6:6">
      <c r="F101530"/>
    </row>
    <row r="101531" spans="6:6">
      <c r="F101531"/>
    </row>
    <row r="101532" spans="6:6">
      <c r="F101532"/>
    </row>
    <row r="101533" spans="6:6">
      <c r="F101533"/>
    </row>
    <row r="101534" spans="6:6">
      <c r="F101534"/>
    </row>
    <row r="101535" spans="6:6">
      <c r="F101535"/>
    </row>
    <row r="101536" spans="6:6">
      <c r="F101536"/>
    </row>
    <row r="101537" spans="6:6">
      <c r="F101537"/>
    </row>
    <row r="101538" spans="6:6">
      <c r="F101538"/>
    </row>
    <row r="101539" spans="6:6">
      <c r="F101539"/>
    </row>
    <row r="101540" spans="6:6">
      <c r="F101540"/>
    </row>
    <row r="101541" spans="6:6">
      <c r="F101541"/>
    </row>
    <row r="101542" spans="6:6">
      <c r="F101542"/>
    </row>
    <row r="101543" spans="6:6">
      <c r="F101543"/>
    </row>
    <row r="101544" spans="6:6">
      <c r="F101544"/>
    </row>
    <row r="101545" spans="6:6">
      <c r="F101545"/>
    </row>
    <row r="101546" spans="6:6">
      <c r="F101546"/>
    </row>
    <row r="101547" spans="6:6">
      <c r="F101547"/>
    </row>
    <row r="101548" spans="6:6">
      <c r="F101548"/>
    </row>
    <row r="101549" spans="6:6">
      <c r="F101549"/>
    </row>
    <row r="101550" spans="6:6">
      <c r="F101550"/>
    </row>
    <row r="101551" spans="6:6">
      <c r="F101551"/>
    </row>
    <row r="101552" spans="6:6">
      <c r="F101552"/>
    </row>
    <row r="101553" spans="6:6">
      <c r="F101553"/>
    </row>
    <row r="101554" spans="6:6">
      <c r="F101554"/>
    </row>
    <row r="101555" spans="6:6">
      <c r="F101555"/>
    </row>
    <row r="101556" spans="6:6">
      <c r="F101556"/>
    </row>
    <row r="101557" spans="6:6">
      <c r="F101557"/>
    </row>
    <row r="101558" spans="6:6">
      <c r="F101558"/>
    </row>
    <row r="101559" spans="6:6">
      <c r="F101559"/>
    </row>
    <row r="101560" spans="6:6">
      <c r="F101560"/>
    </row>
    <row r="101561" spans="6:6">
      <c r="F101561"/>
    </row>
    <row r="101562" spans="6:6">
      <c r="F101562"/>
    </row>
    <row r="101563" spans="6:6">
      <c r="F101563"/>
    </row>
    <row r="101564" spans="6:6">
      <c r="F101564"/>
    </row>
    <row r="101565" spans="6:6">
      <c r="F101565"/>
    </row>
    <row r="101566" spans="6:6">
      <c r="F101566"/>
    </row>
    <row r="101567" spans="6:6">
      <c r="F101567"/>
    </row>
    <row r="101568" spans="6:6">
      <c r="F101568"/>
    </row>
    <row r="101569" spans="6:6">
      <c r="F101569"/>
    </row>
    <row r="101570" spans="6:6">
      <c r="F101570"/>
    </row>
    <row r="101571" spans="6:6">
      <c r="F101571"/>
    </row>
    <row r="101572" spans="6:6">
      <c r="F101572"/>
    </row>
    <row r="101573" spans="6:6">
      <c r="F101573"/>
    </row>
    <row r="101574" spans="6:6">
      <c r="F101574"/>
    </row>
    <row r="101575" spans="6:6">
      <c r="F101575"/>
    </row>
    <row r="101576" spans="6:6">
      <c r="F101576"/>
    </row>
    <row r="101577" spans="6:6">
      <c r="F101577"/>
    </row>
    <row r="101578" spans="6:6">
      <c r="F101578"/>
    </row>
    <row r="101579" spans="6:6">
      <c r="F101579"/>
    </row>
    <row r="101580" spans="6:6">
      <c r="F101580"/>
    </row>
    <row r="101581" spans="6:6">
      <c r="F101581"/>
    </row>
    <row r="101582" spans="6:6">
      <c r="F101582"/>
    </row>
    <row r="101583" spans="6:6">
      <c r="F101583"/>
    </row>
    <row r="101584" spans="6:6">
      <c r="F101584"/>
    </row>
    <row r="101585" spans="6:6">
      <c r="F101585"/>
    </row>
    <row r="101586" spans="6:6">
      <c r="F101586"/>
    </row>
    <row r="101587" spans="6:6">
      <c r="F101587"/>
    </row>
    <row r="101588" spans="6:6">
      <c r="F101588"/>
    </row>
    <row r="101589" spans="6:6">
      <c r="F101589"/>
    </row>
    <row r="101590" spans="6:6">
      <c r="F101590"/>
    </row>
    <row r="101591" spans="6:6">
      <c r="F101591"/>
    </row>
    <row r="101592" spans="6:6">
      <c r="F101592"/>
    </row>
    <row r="101593" spans="6:6">
      <c r="F101593"/>
    </row>
    <row r="101594" spans="6:6">
      <c r="F101594"/>
    </row>
    <row r="101595" spans="6:6">
      <c r="F101595"/>
    </row>
    <row r="101596" spans="6:6">
      <c r="F101596"/>
    </row>
    <row r="101597" spans="6:6">
      <c r="F101597"/>
    </row>
    <row r="101598" spans="6:6">
      <c r="F101598"/>
    </row>
    <row r="101599" spans="6:6">
      <c r="F101599"/>
    </row>
    <row r="101600" spans="6:6">
      <c r="F101600"/>
    </row>
    <row r="101601" spans="6:6">
      <c r="F101601"/>
    </row>
    <row r="101602" spans="6:6">
      <c r="F101602"/>
    </row>
    <row r="101603" spans="6:6">
      <c r="F101603"/>
    </row>
    <row r="101604" spans="6:6">
      <c r="F101604"/>
    </row>
    <row r="101605" spans="6:6">
      <c r="F101605"/>
    </row>
    <row r="101606" spans="6:6">
      <c r="F101606"/>
    </row>
    <row r="101607" spans="6:6">
      <c r="F101607"/>
    </row>
    <row r="101608" spans="6:6">
      <c r="F101608"/>
    </row>
    <row r="101609" spans="6:6">
      <c r="F101609"/>
    </row>
    <row r="101610" spans="6:6">
      <c r="F101610"/>
    </row>
    <row r="101611" spans="6:6">
      <c r="F101611"/>
    </row>
    <row r="101612" spans="6:6">
      <c r="F101612"/>
    </row>
    <row r="101613" spans="6:6">
      <c r="F101613"/>
    </row>
    <row r="101614" spans="6:6">
      <c r="F101614"/>
    </row>
    <row r="101615" spans="6:6">
      <c r="F101615"/>
    </row>
    <row r="101616" spans="6:6">
      <c r="F101616"/>
    </row>
    <row r="101617" spans="6:6">
      <c r="F101617"/>
    </row>
    <row r="101618" spans="6:6">
      <c r="F101618"/>
    </row>
    <row r="101619" spans="6:6">
      <c r="F101619"/>
    </row>
    <row r="101620" spans="6:6">
      <c r="F101620"/>
    </row>
    <row r="101621" spans="6:6">
      <c r="F101621"/>
    </row>
    <row r="101622" spans="6:6">
      <c r="F101622"/>
    </row>
    <row r="101623" spans="6:6">
      <c r="F101623"/>
    </row>
    <row r="101624" spans="6:6">
      <c r="F101624"/>
    </row>
    <row r="101625" spans="6:6">
      <c r="F101625"/>
    </row>
    <row r="101626" spans="6:6">
      <c r="F101626"/>
    </row>
    <row r="101627" spans="6:6">
      <c r="F101627"/>
    </row>
    <row r="101628" spans="6:6">
      <c r="F101628"/>
    </row>
    <row r="101629" spans="6:6">
      <c r="F101629"/>
    </row>
    <row r="101630" spans="6:6">
      <c r="F101630"/>
    </row>
    <row r="101631" spans="6:6">
      <c r="F101631"/>
    </row>
    <row r="101632" spans="6:6">
      <c r="F101632"/>
    </row>
    <row r="101633" spans="6:6">
      <c r="F101633"/>
    </row>
    <row r="101634" spans="6:6">
      <c r="F101634"/>
    </row>
    <row r="101635" spans="6:6">
      <c r="F101635"/>
    </row>
    <row r="101636" spans="6:6">
      <c r="F101636"/>
    </row>
    <row r="101637" spans="6:6">
      <c r="F101637"/>
    </row>
    <row r="101638" spans="6:6">
      <c r="F101638"/>
    </row>
    <row r="101639" spans="6:6">
      <c r="F101639"/>
    </row>
    <row r="101640" spans="6:6">
      <c r="F101640"/>
    </row>
    <row r="101641" spans="6:6">
      <c r="F101641"/>
    </row>
    <row r="101642" spans="6:6">
      <c r="F101642"/>
    </row>
    <row r="101643" spans="6:6">
      <c r="F101643"/>
    </row>
    <row r="101644" spans="6:6">
      <c r="F101644"/>
    </row>
    <row r="101645" spans="6:6">
      <c r="F101645"/>
    </row>
    <row r="101646" spans="6:6">
      <c r="F101646"/>
    </row>
    <row r="101647" spans="6:6">
      <c r="F101647"/>
    </row>
    <row r="101648" spans="6:6">
      <c r="F101648"/>
    </row>
    <row r="101649" spans="6:6">
      <c r="F101649"/>
    </row>
    <row r="101650" spans="6:6">
      <c r="F101650"/>
    </row>
    <row r="101651" spans="6:6">
      <c r="F101651"/>
    </row>
    <row r="101652" spans="6:6">
      <c r="F101652"/>
    </row>
    <row r="101653" spans="6:6">
      <c r="F101653"/>
    </row>
    <row r="101654" spans="6:6">
      <c r="F101654"/>
    </row>
    <row r="101655" spans="6:6">
      <c r="F101655"/>
    </row>
    <row r="101656" spans="6:6">
      <c r="F101656"/>
    </row>
    <row r="101657" spans="6:6">
      <c r="F101657"/>
    </row>
    <row r="101658" spans="6:6">
      <c r="F101658"/>
    </row>
    <row r="101659" spans="6:6">
      <c r="F101659"/>
    </row>
    <row r="101660" spans="6:6">
      <c r="F101660"/>
    </row>
    <row r="101661" spans="6:6">
      <c r="F101661"/>
    </row>
    <row r="101662" spans="6:6">
      <c r="F101662"/>
    </row>
    <row r="101663" spans="6:6">
      <c r="F101663"/>
    </row>
    <row r="101664" spans="6:6">
      <c r="F101664"/>
    </row>
    <row r="101665" spans="6:6">
      <c r="F101665"/>
    </row>
    <row r="101666" spans="6:6">
      <c r="F101666"/>
    </row>
    <row r="101667" spans="6:6">
      <c r="F101667"/>
    </row>
    <row r="101668" spans="6:6">
      <c r="F101668"/>
    </row>
    <row r="101669" spans="6:6">
      <c r="F101669"/>
    </row>
    <row r="101670" spans="6:6">
      <c r="F101670"/>
    </row>
    <row r="101671" spans="6:6">
      <c r="F101671"/>
    </row>
    <row r="101672" spans="6:6">
      <c r="F101672"/>
    </row>
    <row r="101673" spans="6:6">
      <c r="F101673"/>
    </row>
    <row r="101674" spans="6:6">
      <c r="F101674"/>
    </row>
    <row r="101675" spans="6:6">
      <c r="F101675"/>
    </row>
    <row r="101676" spans="6:6">
      <c r="F101676"/>
    </row>
    <row r="101677" spans="6:6">
      <c r="F101677"/>
    </row>
    <row r="101678" spans="6:6">
      <c r="F101678"/>
    </row>
    <row r="101679" spans="6:6">
      <c r="F101679"/>
    </row>
    <row r="101680" spans="6:6">
      <c r="F101680"/>
    </row>
    <row r="101681" spans="6:6">
      <c r="F101681"/>
    </row>
    <row r="101682" spans="6:6">
      <c r="F101682"/>
    </row>
    <row r="101683" spans="6:6">
      <c r="F101683"/>
    </row>
    <row r="101684" spans="6:6">
      <c r="F101684"/>
    </row>
    <row r="101685" spans="6:6">
      <c r="F101685"/>
    </row>
    <row r="101686" spans="6:6">
      <c r="F101686"/>
    </row>
    <row r="101687" spans="6:6">
      <c r="F101687"/>
    </row>
    <row r="101688" spans="6:6">
      <c r="F101688"/>
    </row>
    <row r="101689" spans="6:6">
      <c r="F101689"/>
    </row>
    <row r="101690" spans="6:6">
      <c r="F101690"/>
    </row>
    <row r="101691" spans="6:6">
      <c r="F101691"/>
    </row>
    <row r="101692" spans="6:6">
      <c r="F101692"/>
    </row>
    <row r="101693" spans="6:6">
      <c r="F101693"/>
    </row>
    <row r="101694" spans="6:6">
      <c r="F101694"/>
    </row>
    <row r="101695" spans="6:6">
      <c r="F101695"/>
    </row>
    <row r="101696" spans="6:6">
      <c r="F101696"/>
    </row>
    <row r="101697" spans="6:6">
      <c r="F101697"/>
    </row>
    <row r="101698" spans="6:6">
      <c r="F101698"/>
    </row>
    <row r="101699" spans="6:6">
      <c r="F101699"/>
    </row>
    <row r="101700" spans="6:6">
      <c r="F101700"/>
    </row>
    <row r="101701" spans="6:6">
      <c r="F101701"/>
    </row>
    <row r="101702" spans="6:6">
      <c r="F101702"/>
    </row>
    <row r="101703" spans="6:6">
      <c r="F101703"/>
    </row>
    <row r="101704" spans="6:6">
      <c r="F101704"/>
    </row>
    <row r="101705" spans="6:6">
      <c r="F101705"/>
    </row>
    <row r="101706" spans="6:6">
      <c r="F101706"/>
    </row>
    <row r="101707" spans="6:6">
      <c r="F101707"/>
    </row>
    <row r="101708" spans="6:6">
      <c r="F101708"/>
    </row>
    <row r="101709" spans="6:6">
      <c r="F101709"/>
    </row>
    <row r="101710" spans="6:6">
      <c r="F101710"/>
    </row>
    <row r="101711" spans="6:6">
      <c r="F101711"/>
    </row>
    <row r="101712" spans="6:6">
      <c r="F101712"/>
    </row>
    <row r="101713" spans="6:6">
      <c r="F101713"/>
    </row>
    <row r="101714" spans="6:6">
      <c r="F101714"/>
    </row>
    <row r="101715" spans="6:6">
      <c r="F101715"/>
    </row>
    <row r="101716" spans="6:6">
      <c r="F101716"/>
    </row>
    <row r="101717" spans="6:6">
      <c r="F101717"/>
    </row>
    <row r="101718" spans="6:6">
      <c r="F101718"/>
    </row>
    <row r="101719" spans="6:6">
      <c r="F101719"/>
    </row>
    <row r="101720" spans="6:6">
      <c r="F101720"/>
    </row>
    <row r="101721" spans="6:6">
      <c r="F101721"/>
    </row>
    <row r="101722" spans="6:6">
      <c r="F101722"/>
    </row>
    <row r="101723" spans="6:6">
      <c r="F101723"/>
    </row>
    <row r="101724" spans="6:6">
      <c r="F101724"/>
    </row>
    <row r="101725" spans="6:6">
      <c r="F101725"/>
    </row>
    <row r="101726" spans="6:6">
      <c r="F101726"/>
    </row>
    <row r="101727" spans="6:6">
      <c r="F101727"/>
    </row>
    <row r="101728" spans="6:6">
      <c r="F101728"/>
    </row>
    <row r="101729" spans="6:6">
      <c r="F101729"/>
    </row>
    <row r="101730" spans="6:6">
      <c r="F101730"/>
    </row>
    <row r="101731" spans="6:6">
      <c r="F101731"/>
    </row>
    <row r="101732" spans="6:6">
      <c r="F101732"/>
    </row>
    <row r="101733" spans="6:6">
      <c r="F101733"/>
    </row>
    <row r="101734" spans="6:6">
      <c r="F101734"/>
    </row>
    <row r="101735" spans="6:6">
      <c r="F101735"/>
    </row>
    <row r="101736" spans="6:6">
      <c r="F101736"/>
    </row>
    <row r="101737" spans="6:6">
      <c r="F101737"/>
    </row>
    <row r="101738" spans="6:6">
      <c r="F101738"/>
    </row>
    <row r="101739" spans="6:6">
      <c r="F101739"/>
    </row>
    <row r="101740" spans="6:6">
      <c r="F101740"/>
    </row>
    <row r="101741" spans="6:6">
      <c r="F101741"/>
    </row>
    <row r="101742" spans="6:6">
      <c r="F101742"/>
    </row>
    <row r="101743" spans="6:6">
      <c r="F101743"/>
    </row>
    <row r="101744" spans="6:6">
      <c r="F101744"/>
    </row>
    <row r="101745" spans="6:6">
      <c r="F101745"/>
    </row>
    <row r="101746" spans="6:6">
      <c r="F101746"/>
    </row>
    <row r="101747" spans="6:6">
      <c r="F101747"/>
    </row>
    <row r="101748" spans="6:6">
      <c r="F101748"/>
    </row>
    <row r="101749" spans="6:6">
      <c r="F101749"/>
    </row>
    <row r="101750" spans="6:6">
      <c r="F101750"/>
    </row>
    <row r="101751" spans="6:6">
      <c r="F101751"/>
    </row>
    <row r="101752" spans="6:6">
      <c r="F101752"/>
    </row>
    <row r="101753" spans="6:6">
      <c r="F101753"/>
    </row>
    <row r="101754" spans="6:6">
      <c r="F101754"/>
    </row>
    <row r="101755" spans="6:6">
      <c r="F101755"/>
    </row>
    <row r="101756" spans="6:6">
      <c r="F101756"/>
    </row>
    <row r="101757" spans="6:6">
      <c r="F101757"/>
    </row>
    <row r="101758" spans="6:6">
      <c r="F101758"/>
    </row>
    <row r="101759" spans="6:6">
      <c r="F101759"/>
    </row>
    <row r="101760" spans="6:6">
      <c r="F101760"/>
    </row>
    <row r="101761" spans="6:6">
      <c r="F101761"/>
    </row>
    <row r="101762" spans="6:6">
      <c r="F101762"/>
    </row>
    <row r="101763" spans="6:6">
      <c r="F101763"/>
    </row>
    <row r="101764" spans="6:6">
      <c r="F101764"/>
    </row>
    <row r="101765" spans="6:6">
      <c r="F101765"/>
    </row>
    <row r="101766" spans="6:6">
      <c r="F101766"/>
    </row>
    <row r="101767" spans="6:6">
      <c r="F101767"/>
    </row>
    <row r="101768" spans="6:6">
      <c r="F101768"/>
    </row>
    <row r="101769" spans="6:6">
      <c r="F101769"/>
    </row>
    <row r="101770" spans="6:6">
      <c r="F101770"/>
    </row>
    <row r="101771" spans="6:6">
      <c r="F101771"/>
    </row>
    <row r="101772" spans="6:6">
      <c r="F101772"/>
    </row>
    <row r="101773" spans="6:6">
      <c r="F101773"/>
    </row>
    <row r="101774" spans="6:6">
      <c r="F101774"/>
    </row>
    <row r="101775" spans="6:6">
      <c r="F101775"/>
    </row>
    <row r="101776" spans="6:6">
      <c r="F101776"/>
    </row>
    <row r="101777" spans="6:6">
      <c r="F101777"/>
    </row>
    <row r="101778" spans="6:6">
      <c r="F101778"/>
    </row>
    <row r="101779" spans="6:6">
      <c r="F101779"/>
    </row>
    <row r="101780" spans="6:6">
      <c r="F101780"/>
    </row>
    <row r="101781" spans="6:6">
      <c r="F101781"/>
    </row>
    <row r="101782" spans="6:6">
      <c r="F101782"/>
    </row>
    <row r="101783" spans="6:6">
      <c r="F101783"/>
    </row>
    <row r="101784" spans="6:6">
      <c r="F101784"/>
    </row>
    <row r="101785" spans="6:6">
      <c r="F101785"/>
    </row>
    <row r="101786" spans="6:6">
      <c r="F101786"/>
    </row>
    <row r="101787" spans="6:6">
      <c r="F101787"/>
    </row>
    <row r="101788" spans="6:6">
      <c r="F101788"/>
    </row>
    <row r="101789" spans="6:6">
      <c r="F101789"/>
    </row>
    <row r="101790" spans="6:6">
      <c r="F101790"/>
    </row>
    <row r="101791" spans="6:6">
      <c r="F101791"/>
    </row>
    <row r="101792" spans="6:6">
      <c r="F101792"/>
    </row>
    <row r="101793" spans="6:6">
      <c r="F101793"/>
    </row>
    <row r="101794" spans="6:6">
      <c r="F101794"/>
    </row>
    <row r="101795" spans="6:6">
      <c r="F101795"/>
    </row>
    <row r="101796" spans="6:6">
      <c r="F101796"/>
    </row>
    <row r="101797" spans="6:6">
      <c r="F101797"/>
    </row>
    <row r="101798" spans="6:6">
      <c r="F101798"/>
    </row>
    <row r="101799" spans="6:6">
      <c r="F101799"/>
    </row>
    <row r="101800" spans="6:6">
      <c r="F101800"/>
    </row>
    <row r="101801" spans="6:6">
      <c r="F101801"/>
    </row>
    <row r="101802" spans="6:6">
      <c r="F101802"/>
    </row>
    <row r="101803" spans="6:6">
      <c r="F101803"/>
    </row>
    <row r="101804" spans="6:6">
      <c r="F101804"/>
    </row>
    <row r="101805" spans="6:6">
      <c r="F101805"/>
    </row>
    <row r="101806" spans="6:6">
      <c r="F101806"/>
    </row>
    <row r="101807" spans="6:6">
      <c r="F101807"/>
    </row>
    <row r="101808" spans="6:6">
      <c r="F101808"/>
    </row>
    <row r="101809" spans="6:6">
      <c r="F101809"/>
    </row>
    <row r="101810" spans="6:6">
      <c r="F101810"/>
    </row>
    <row r="101811" spans="6:6">
      <c r="F101811"/>
    </row>
    <row r="101812" spans="6:6">
      <c r="F101812"/>
    </row>
    <row r="101813" spans="6:6">
      <c r="F101813"/>
    </row>
    <row r="101814" spans="6:6">
      <c r="F101814"/>
    </row>
    <row r="101815" spans="6:6">
      <c r="F101815"/>
    </row>
    <row r="101816" spans="6:6">
      <c r="F101816"/>
    </row>
    <row r="101817" spans="6:6">
      <c r="F101817"/>
    </row>
    <row r="101818" spans="6:6">
      <c r="F101818"/>
    </row>
    <row r="101819" spans="6:6">
      <c r="F101819"/>
    </row>
    <row r="101820" spans="6:6">
      <c r="F101820"/>
    </row>
    <row r="101821" spans="6:6">
      <c r="F101821"/>
    </row>
    <row r="101822" spans="6:6">
      <c r="F101822"/>
    </row>
    <row r="101823" spans="6:6">
      <c r="F101823"/>
    </row>
    <row r="101824" spans="6:6">
      <c r="F101824"/>
    </row>
    <row r="101825" spans="6:6">
      <c r="F101825"/>
    </row>
    <row r="101826" spans="6:6">
      <c r="F101826"/>
    </row>
    <row r="101827" spans="6:6">
      <c r="F101827"/>
    </row>
    <row r="101828" spans="6:6">
      <c r="F101828"/>
    </row>
    <row r="101829" spans="6:6">
      <c r="F101829"/>
    </row>
    <row r="101830" spans="6:6">
      <c r="F101830"/>
    </row>
    <row r="101831" spans="6:6">
      <c r="F101831"/>
    </row>
    <row r="101832" spans="6:6">
      <c r="F101832"/>
    </row>
    <row r="101833" spans="6:6">
      <c r="F101833"/>
    </row>
    <row r="101834" spans="6:6">
      <c r="F101834"/>
    </row>
    <row r="101835" spans="6:6">
      <c r="F101835"/>
    </row>
    <row r="101836" spans="6:6">
      <c r="F101836"/>
    </row>
    <row r="101837" spans="6:6">
      <c r="F101837"/>
    </row>
    <row r="101838" spans="6:6">
      <c r="F101838"/>
    </row>
    <row r="101839" spans="6:6">
      <c r="F101839"/>
    </row>
    <row r="101840" spans="6:6">
      <c r="F101840"/>
    </row>
    <row r="101841" spans="6:6">
      <c r="F101841"/>
    </row>
    <row r="101842" spans="6:6">
      <c r="F101842"/>
    </row>
    <row r="101843" spans="6:6">
      <c r="F101843"/>
    </row>
    <row r="101844" spans="6:6">
      <c r="F101844"/>
    </row>
    <row r="101845" spans="6:6">
      <c r="F101845"/>
    </row>
    <row r="101846" spans="6:6">
      <c r="F101846"/>
    </row>
    <row r="101847" spans="6:6">
      <c r="F101847"/>
    </row>
    <row r="101848" spans="6:6">
      <c r="F101848"/>
    </row>
    <row r="101849" spans="6:6">
      <c r="F101849"/>
    </row>
    <row r="101850" spans="6:6">
      <c r="F101850"/>
    </row>
    <row r="101851" spans="6:6">
      <c r="F101851"/>
    </row>
    <row r="101852" spans="6:6">
      <c r="F101852"/>
    </row>
    <row r="101853" spans="6:6">
      <c r="F101853"/>
    </row>
    <row r="101854" spans="6:6">
      <c r="F101854"/>
    </row>
    <row r="101855" spans="6:6">
      <c r="F101855"/>
    </row>
    <row r="101856" spans="6:6">
      <c r="F101856"/>
    </row>
    <row r="101857" spans="6:6">
      <c r="F101857"/>
    </row>
    <row r="101858" spans="6:6">
      <c r="F101858"/>
    </row>
    <row r="101859" spans="6:6">
      <c r="F101859"/>
    </row>
    <row r="101860" spans="6:6">
      <c r="F101860"/>
    </row>
    <row r="101861" spans="6:6">
      <c r="F101861"/>
    </row>
    <row r="101862" spans="6:6">
      <c r="F101862"/>
    </row>
    <row r="101863" spans="6:6">
      <c r="F101863"/>
    </row>
    <row r="101864" spans="6:6">
      <c r="F101864"/>
    </row>
    <row r="101865" spans="6:6">
      <c r="F101865"/>
    </row>
    <row r="101866" spans="6:6">
      <c r="F101866"/>
    </row>
    <row r="101867" spans="6:6">
      <c r="F101867"/>
    </row>
    <row r="101868" spans="6:6">
      <c r="F101868"/>
    </row>
    <row r="101869" spans="6:6">
      <c r="F101869"/>
    </row>
    <row r="101870" spans="6:6">
      <c r="F101870"/>
    </row>
    <row r="101871" spans="6:6">
      <c r="F101871"/>
    </row>
    <row r="101872" spans="6:6">
      <c r="F101872"/>
    </row>
    <row r="101873" spans="6:6">
      <c r="F101873"/>
    </row>
    <row r="101874" spans="6:6">
      <c r="F101874"/>
    </row>
    <row r="101875" spans="6:6">
      <c r="F101875"/>
    </row>
    <row r="101876" spans="6:6">
      <c r="F101876"/>
    </row>
    <row r="101877" spans="6:6">
      <c r="F101877"/>
    </row>
    <row r="101878" spans="6:6">
      <c r="F101878"/>
    </row>
    <row r="101879" spans="6:6">
      <c r="F101879"/>
    </row>
    <row r="101880" spans="6:6">
      <c r="F101880"/>
    </row>
    <row r="101881" spans="6:6">
      <c r="F101881"/>
    </row>
    <row r="101882" spans="6:6">
      <c r="F101882"/>
    </row>
    <row r="101883" spans="6:6">
      <c r="F101883"/>
    </row>
    <row r="101884" spans="6:6">
      <c r="F101884"/>
    </row>
    <row r="101885" spans="6:6">
      <c r="F101885"/>
    </row>
    <row r="101886" spans="6:6">
      <c r="F101886"/>
    </row>
    <row r="101887" spans="6:6">
      <c r="F101887"/>
    </row>
    <row r="101888" spans="6:6">
      <c r="F101888"/>
    </row>
    <row r="101889" spans="6:6">
      <c r="F101889"/>
    </row>
    <row r="101890" spans="6:6">
      <c r="F101890"/>
    </row>
    <row r="101891" spans="6:6">
      <c r="F101891"/>
    </row>
    <row r="101892" spans="6:6">
      <c r="F101892"/>
    </row>
    <row r="101893" spans="6:6">
      <c r="F101893"/>
    </row>
    <row r="101894" spans="6:6">
      <c r="F101894"/>
    </row>
    <row r="101895" spans="6:6">
      <c r="F101895"/>
    </row>
    <row r="101896" spans="6:6">
      <c r="F101896"/>
    </row>
    <row r="101897" spans="6:6">
      <c r="F101897"/>
    </row>
    <row r="101898" spans="6:6">
      <c r="F101898"/>
    </row>
    <row r="101899" spans="6:6">
      <c r="F101899"/>
    </row>
    <row r="101900" spans="6:6">
      <c r="F101900"/>
    </row>
    <row r="101901" spans="6:6">
      <c r="F101901"/>
    </row>
    <row r="101902" spans="6:6">
      <c r="F101902"/>
    </row>
    <row r="101903" spans="6:6">
      <c r="F101903"/>
    </row>
    <row r="101904" spans="6:6">
      <c r="F101904"/>
    </row>
    <row r="101905" spans="6:6">
      <c r="F101905"/>
    </row>
    <row r="101906" spans="6:6">
      <c r="F101906"/>
    </row>
    <row r="101907" spans="6:6">
      <c r="F101907"/>
    </row>
    <row r="101908" spans="6:6">
      <c r="F101908"/>
    </row>
    <row r="101909" spans="6:6">
      <c r="F101909"/>
    </row>
    <row r="101910" spans="6:6">
      <c r="F101910"/>
    </row>
    <row r="101911" spans="6:6">
      <c r="F101911"/>
    </row>
    <row r="101912" spans="6:6">
      <c r="F101912"/>
    </row>
    <row r="101913" spans="6:6">
      <c r="F101913"/>
    </row>
    <row r="101914" spans="6:6">
      <c r="F101914"/>
    </row>
    <row r="101915" spans="6:6">
      <c r="F101915"/>
    </row>
    <row r="101916" spans="6:6">
      <c r="F101916"/>
    </row>
    <row r="101917" spans="6:6">
      <c r="F101917"/>
    </row>
    <row r="101918" spans="6:6">
      <c r="F101918"/>
    </row>
    <row r="101919" spans="6:6">
      <c r="F101919"/>
    </row>
    <row r="101920" spans="6:6">
      <c r="F101920"/>
    </row>
    <row r="101921" spans="6:6">
      <c r="F101921"/>
    </row>
    <row r="101922" spans="6:6">
      <c r="F101922"/>
    </row>
    <row r="101923" spans="6:6">
      <c r="F101923"/>
    </row>
    <row r="101924" spans="6:6">
      <c r="F101924"/>
    </row>
    <row r="101925" spans="6:6">
      <c r="F101925"/>
    </row>
    <row r="101926" spans="6:6">
      <c r="F101926"/>
    </row>
    <row r="101927" spans="6:6">
      <c r="F101927"/>
    </row>
    <row r="101928" spans="6:6">
      <c r="F101928"/>
    </row>
    <row r="101929" spans="6:6">
      <c r="F101929"/>
    </row>
    <row r="101930" spans="6:6">
      <c r="F101930"/>
    </row>
    <row r="101931" spans="6:6">
      <c r="F101931"/>
    </row>
    <row r="101932" spans="6:6">
      <c r="F101932"/>
    </row>
    <row r="101933" spans="6:6">
      <c r="F101933"/>
    </row>
    <row r="101934" spans="6:6">
      <c r="F101934"/>
    </row>
    <row r="101935" spans="6:6">
      <c r="F101935"/>
    </row>
    <row r="101936" spans="6:6">
      <c r="F101936"/>
    </row>
    <row r="101937" spans="6:6">
      <c r="F101937"/>
    </row>
    <row r="101938" spans="6:6">
      <c r="F101938"/>
    </row>
    <row r="101939" spans="6:6">
      <c r="F101939"/>
    </row>
    <row r="101940" spans="6:6">
      <c r="F101940"/>
    </row>
    <row r="101941" spans="6:6">
      <c r="F101941"/>
    </row>
    <row r="101942" spans="6:6">
      <c r="F101942"/>
    </row>
    <row r="101943" spans="6:6">
      <c r="F101943"/>
    </row>
    <row r="101944" spans="6:6">
      <c r="F101944"/>
    </row>
    <row r="101945" spans="6:6">
      <c r="F101945"/>
    </row>
    <row r="101946" spans="6:6">
      <c r="F101946"/>
    </row>
    <row r="101947" spans="6:6">
      <c r="F101947"/>
    </row>
    <row r="101948" spans="6:6">
      <c r="F101948"/>
    </row>
    <row r="101949" spans="6:6">
      <c r="F101949"/>
    </row>
    <row r="101950" spans="6:6">
      <c r="F101950"/>
    </row>
    <row r="101951" spans="6:6">
      <c r="F101951"/>
    </row>
    <row r="101952" spans="6:6">
      <c r="F101952"/>
    </row>
    <row r="101953" spans="6:6">
      <c r="F101953"/>
    </row>
    <row r="101954" spans="6:6">
      <c r="F101954"/>
    </row>
    <row r="101955" spans="6:6">
      <c r="F101955"/>
    </row>
    <row r="101956" spans="6:6">
      <c r="F101956"/>
    </row>
    <row r="101957" spans="6:6">
      <c r="F101957"/>
    </row>
    <row r="101958" spans="6:6">
      <c r="F101958"/>
    </row>
    <row r="101959" spans="6:6">
      <c r="F101959"/>
    </row>
    <row r="101960" spans="6:6">
      <c r="F101960"/>
    </row>
    <row r="101961" spans="6:6">
      <c r="F101961"/>
    </row>
    <row r="101962" spans="6:6">
      <c r="F101962"/>
    </row>
    <row r="101963" spans="6:6">
      <c r="F101963"/>
    </row>
    <row r="101964" spans="6:6">
      <c r="F101964"/>
    </row>
    <row r="101965" spans="6:6">
      <c r="F101965"/>
    </row>
    <row r="101966" spans="6:6">
      <c r="F101966"/>
    </row>
    <row r="101967" spans="6:6">
      <c r="F101967"/>
    </row>
    <row r="101968" spans="6:6">
      <c r="F101968"/>
    </row>
    <row r="101969" spans="6:6">
      <c r="F101969"/>
    </row>
    <row r="101970" spans="6:6">
      <c r="F101970"/>
    </row>
    <row r="101971" spans="6:6">
      <c r="F101971"/>
    </row>
    <row r="101972" spans="6:6">
      <c r="F101972"/>
    </row>
    <row r="101973" spans="6:6">
      <c r="F101973"/>
    </row>
    <row r="101974" spans="6:6">
      <c r="F101974"/>
    </row>
    <row r="101975" spans="6:6">
      <c r="F101975"/>
    </row>
    <row r="101976" spans="6:6">
      <c r="F101976"/>
    </row>
    <row r="101977" spans="6:6">
      <c r="F101977"/>
    </row>
    <row r="101978" spans="6:6">
      <c r="F101978"/>
    </row>
    <row r="101979" spans="6:6">
      <c r="F101979"/>
    </row>
    <row r="101980" spans="6:6">
      <c r="F101980"/>
    </row>
    <row r="101981" spans="6:6">
      <c r="F101981"/>
    </row>
    <row r="101982" spans="6:6">
      <c r="F101982"/>
    </row>
    <row r="101983" spans="6:6">
      <c r="F101983"/>
    </row>
    <row r="101984" spans="6:6">
      <c r="F101984"/>
    </row>
    <row r="101985" spans="6:6">
      <c r="F101985"/>
    </row>
    <row r="101986" spans="6:6">
      <c r="F101986"/>
    </row>
    <row r="101987" spans="6:6">
      <c r="F101987"/>
    </row>
    <row r="101988" spans="6:6">
      <c r="F101988"/>
    </row>
    <row r="101989" spans="6:6">
      <c r="F101989"/>
    </row>
    <row r="101990" spans="6:6">
      <c r="F101990"/>
    </row>
    <row r="101991" spans="6:6">
      <c r="F101991"/>
    </row>
    <row r="101992" spans="6:6">
      <c r="F101992"/>
    </row>
    <row r="101993" spans="6:6">
      <c r="F101993"/>
    </row>
    <row r="101994" spans="6:6">
      <c r="F101994"/>
    </row>
    <row r="101995" spans="6:6">
      <c r="F101995"/>
    </row>
    <row r="101996" spans="6:6">
      <c r="F101996"/>
    </row>
    <row r="101997" spans="6:6">
      <c r="F101997"/>
    </row>
    <row r="101998" spans="6:6">
      <c r="F101998"/>
    </row>
    <row r="101999" spans="6:6">
      <c r="F101999"/>
    </row>
    <row r="102000" spans="6:6">
      <c r="F102000"/>
    </row>
    <row r="102001" spans="6:6">
      <c r="F102001"/>
    </row>
    <row r="102002" spans="6:6">
      <c r="F102002"/>
    </row>
    <row r="102003" spans="6:6">
      <c r="F102003"/>
    </row>
    <row r="102004" spans="6:6">
      <c r="F102004"/>
    </row>
    <row r="102005" spans="6:6">
      <c r="F102005"/>
    </row>
    <row r="102006" spans="6:6">
      <c r="F102006"/>
    </row>
    <row r="102007" spans="6:6">
      <c r="F102007"/>
    </row>
    <row r="102008" spans="6:6">
      <c r="F102008"/>
    </row>
    <row r="102009" spans="6:6">
      <c r="F102009"/>
    </row>
    <row r="102010" spans="6:6">
      <c r="F102010"/>
    </row>
    <row r="102011" spans="6:6">
      <c r="F102011"/>
    </row>
    <row r="102012" spans="6:6">
      <c r="F102012"/>
    </row>
    <row r="102013" spans="6:6">
      <c r="F102013"/>
    </row>
    <row r="102014" spans="6:6">
      <c r="F102014"/>
    </row>
    <row r="102015" spans="6:6">
      <c r="F102015"/>
    </row>
    <row r="102016" spans="6:6">
      <c r="F102016"/>
    </row>
    <row r="102017" spans="6:6">
      <c r="F102017"/>
    </row>
    <row r="102018" spans="6:6">
      <c r="F102018"/>
    </row>
    <row r="102019" spans="6:6">
      <c r="F102019"/>
    </row>
    <row r="102020" spans="6:6">
      <c r="F102020"/>
    </row>
    <row r="102021" spans="6:6">
      <c r="F102021"/>
    </row>
    <row r="102022" spans="6:6">
      <c r="F102022"/>
    </row>
    <row r="102023" spans="6:6">
      <c r="F102023"/>
    </row>
    <row r="102024" spans="6:6">
      <c r="F102024"/>
    </row>
    <row r="102025" spans="6:6">
      <c r="F102025"/>
    </row>
    <row r="102026" spans="6:6">
      <c r="F102026"/>
    </row>
    <row r="102027" spans="6:6">
      <c r="F102027"/>
    </row>
    <row r="102028" spans="6:6">
      <c r="F102028"/>
    </row>
    <row r="102029" spans="6:6">
      <c r="F102029"/>
    </row>
    <row r="102030" spans="6:6">
      <c r="F102030"/>
    </row>
    <row r="102031" spans="6:6">
      <c r="F102031"/>
    </row>
    <row r="102032" spans="6:6">
      <c r="F102032"/>
    </row>
    <row r="102033" spans="6:6">
      <c r="F102033"/>
    </row>
    <row r="102034" spans="6:6">
      <c r="F102034"/>
    </row>
    <row r="102035" spans="6:6">
      <c r="F102035"/>
    </row>
    <row r="102036" spans="6:6">
      <c r="F102036"/>
    </row>
    <row r="102037" spans="6:6">
      <c r="F102037"/>
    </row>
    <row r="102038" spans="6:6">
      <c r="F102038"/>
    </row>
    <row r="102039" spans="6:6">
      <c r="F102039"/>
    </row>
    <row r="102040" spans="6:6">
      <c r="F102040"/>
    </row>
    <row r="102041" spans="6:6">
      <c r="F102041"/>
    </row>
    <row r="102042" spans="6:6">
      <c r="F102042"/>
    </row>
    <row r="102043" spans="6:6">
      <c r="F102043"/>
    </row>
    <row r="102044" spans="6:6">
      <c r="F102044"/>
    </row>
    <row r="102045" spans="6:6">
      <c r="F102045"/>
    </row>
    <row r="102046" spans="6:6">
      <c r="F102046"/>
    </row>
    <row r="102047" spans="6:6">
      <c r="F102047"/>
    </row>
    <row r="102048" spans="6:6">
      <c r="F102048"/>
    </row>
    <row r="102049" spans="6:6">
      <c r="F102049"/>
    </row>
    <row r="102050" spans="6:6">
      <c r="F102050"/>
    </row>
    <row r="102051" spans="6:6">
      <c r="F102051"/>
    </row>
    <row r="102052" spans="6:6">
      <c r="F102052"/>
    </row>
    <row r="102053" spans="6:6">
      <c r="F102053"/>
    </row>
    <row r="102054" spans="6:6">
      <c r="F102054"/>
    </row>
    <row r="102055" spans="6:6">
      <c r="F102055"/>
    </row>
    <row r="102056" spans="6:6">
      <c r="F102056"/>
    </row>
    <row r="102057" spans="6:6">
      <c r="F102057"/>
    </row>
    <row r="102058" spans="6:6">
      <c r="F102058"/>
    </row>
    <row r="102059" spans="6:6">
      <c r="F102059"/>
    </row>
    <row r="102060" spans="6:6">
      <c r="F102060"/>
    </row>
    <row r="102061" spans="6:6">
      <c r="F102061"/>
    </row>
    <row r="102062" spans="6:6">
      <c r="F102062"/>
    </row>
    <row r="102063" spans="6:6">
      <c r="F102063"/>
    </row>
    <row r="102064" spans="6:6">
      <c r="F102064"/>
    </row>
    <row r="102065" spans="6:6">
      <c r="F102065"/>
    </row>
    <row r="102066" spans="6:6">
      <c r="F102066"/>
    </row>
    <row r="102067" spans="6:6">
      <c r="F102067"/>
    </row>
    <row r="102068" spans="6:6">
      <c r="F102068"/>
    </row>
    <row r="102069" spans="6:6">
      <c r="F102069"/>
    </row>
    <row r="102070" spans="6:6">
      <c r="F102070"/>
    </row>
    <row r="102071" spans="6:6">
      <c r="F102071"/>
    </row>
    <row r="102072" spans="6:6">
      <c r="F102072"/>
    </row>
    <row r="102073" spans="6:6">
      <c r="F102073"/>
    </row>
    <row r="102074" spans="6:6">
      <c r="F102074"/>
    </row>
    <row r="102075" spans="6:6">
      <c r="F102075"/>
    </row>
    <row r="102076" spans="6:6">
      <c r="F102076"/>
    </row>
    <row r="102077" spans="6:6">
      <c r="F102077"/>
    </row>
    <row r="102078" spans="6:6">
      <c r="F102078"/>
    </row>
    <row r="102079" spans="6:6">
      <c r="F102079"/>
    </row>
    <row r="102080" spans="6:6">
      <c r="F102080"/>
    </row>
    <row r="102081" spans="6:6">
      <c r="F102081"/>
    </row>
    <row r="102082" spans="6:6">
      <c r="F102082"/>
    </row>
    <row r="102083" spans="6:6">
      <c r="F102083"/>
    </row>
    <row r="102084" spans="6:6">
      <c r="F102084"/>
    </row>
    <row r="102085" spans="6:6">
      <c r="F102085"/>
    </row>
    <row r="102086" spans="6:6">
      <c r="F102086"/>
    </row>
    <row r="102087" spans="6:6">
      <c r="F102087"/>
    </row>
    <row r="102088" spans="6:6">
      <c r="F102088"/>
    </row>
    <row r="102089" spans="6:6">
      <c r="F102089"/>
    </row>
    <row r="102090" spans="6:6">
      <c r="F102090"/>
    </row>
    <row r="102091" spans="6:6">
      <c r="F102091"/>
    </row>
    <row r="102092" spans="6:6">
      <c r="F102092"/>
    </row>
    <row r="102093" spans="6:6">
      <c r="F102093"/>
    </row>
    <row r="102094" spans="6:6">
      <c r="F102094"/>
    </row>
    <row r="102095" spans="6:6">
      <c r="F102095"/>
    </row>
    <row r="102096" spans="6:6">
      <c r="F102096"/>
    </row>
    <row r="102097" spans="6:6">
      <c r="F102097"/>
    </row>
    <row r="102098" spans="6:6">
      <c r="F102098"/>
    </row>
    <row r="102099" spans="6:6">
      <c r="F102099"/>
    </row>
    <row r="102100" spans="6:6">
      <c r="F102100"/>
    </row>
    <row r="102101" spans="6:6">
      <c r="F102101"/>
    </row>
    <row r="102102" spans="6:6">
      <c r="F102102"/>
    </row>
    <row r="102103" spans="6:6">
      <c r="F102103"/>
    </row>
    <row r="102104" spans="6:6">
      <c r="F102104"/>
    </row>
    <row r="102105" spans="6:6">
      <c r="F102105"/>
    </row>
    <row r="102106" spans="6:6">
      <c r="F102106"/>
    </row>
    <row r="102107" spans="6:6">
      <c r="F102107"/>
    </row>
    <row r="102108" spans="6:6">
      <c r="F102108"/>
    </row>
    <row r="102109" spans="6:6">
      <c r="F102109"/>
    </row>
    <row r="102110" spans="6:6">
      <c r="F102110"/>
    </row>
    <row r="102111" spans="6:6">
      <c r="F102111"/>
    </row>
    <row r="102112" spans="6:6">
      <c r="F102112"/>
    </row>
    <row r="102113" spans="6:6">
      <c r="F102113"/>
    </row>
    <row r="102114" spans="6:6">
      <c r="F102114"/>
    </row>
    <row r="102115" spans="6:6">
      <c r="F102115"/>
    </row>
    <row r="102116" spans="6:6">
      <c r="F102116"/>
    </row>
    <row r="102117" spans="6:6">
      <c r="F102117"/>
    </row>
    <row r="102118" spans="6:6">
      <c r="F102118"/>
    </row>
    <row r="102119" spans="6:6">
      <c r="F102119"/>
    </row>
    <row r="102120" spans="6:6">
      <c r="F102120"/>
    </row>
    <row r="102121" spans="6:6">
      <c r="F102121"/>
    </row>
    <row r="102122" spans="6:6">
      <c r="F102122"/>
    </row>
    <row r="102123" spans="6:6">
      <c r="F102123"/>
    </row>
    <row r="102124" spans="6:6">
      <c r="F102124"/>
    </row>
    <row r="102125" spans="6:6">
      <c r="F102125"/>
    </row>
    <row r="102126" spans="6:6">
      <c r="F102126"/>
    </row>
    <row r="102127" spans="6:6">
      <c r="F102127"/>
    </row>
    <row r="102128" spans="6:6">
      <c r="F102128"/>
    </row>
    <row r="102129" spans="6:6">
      <c r="F102129"/>
    </row>
    <row r="102130" spans="6:6">
      <c r="F102130"/>
    </row>
    <row r="102131" spans="6:6">
      <c r="F102131"/>
    </row>
    <row r="102132" spans="6:6">
      <c r="F102132"/>
    </row>
    <row r="102133" spans="6:6">
      <c r="F102133"/>
    </row>
    <row r="102134" spans="6:6">
      <c r="F102134"/>
    </row>
    <row r="102135" spans="6:6">
      <c r="F102135"/>
    </row>
    <row r="102136" spans="6:6">
      <c r="F102136"/>
    </row>
    <row r="102137" spans="6:6">
      <c r="F102137"/>
    </row>
    <row r="102138" spans="6:6">
      <c r="F102138"/>
    </row>
    <row r="102139" spans="6:6">
      <c r="F102139"/>
    </row>
    <row r="102140" spans="6:6">
      <c r="F102140"/>
    </row>
    <row r="102141" spans="6:6">
      <c r="F102141"/>
    </row>
    <row r="102142" spans="6:6">
      <c r="F102142"/>
    </row>
    <row r="102143" spans="6:6">
      <c r="F102143"/>
    </row>
    <row r="102144" spans="6:6">
      <c r="F102144"/>
    </row>
    <row r="102145" spans="6:6">
      <c r="F102145"/>
    </row>
    <row r="102146" spans="6:6">
      <c r="F102146"/>
    </row>
    <row r="102147" spans="6:6">
      <c r="F102147"/>
    </row>
    <row r="102148" spans="6:6">
      <c r="F102148"/>
    </row>
    <row r="102149" spans="6:6">
      <c r="F102149"/>
    </row>
    <row r="102150" spans="6:6">
      <c r="F102150"/>
    </row>
    <row r="102151" spans="6:6">
      <c r="F102151"/>
    </row>
    <row r="102152" spans="6:6">
      <c r="F102152"/>
    </row>
    <row r="102153" spans="6:6">
      <c r="F102153"/>
    </row>
    <row r="102154" spans="6:6">
      <c r="F102154"/>
    </row>
    <row r="102155" spans="6:6">
      <c r="F102155"/>
    </row>
    <row r="102156" spans="6:6">
      <c r="F102156"/>
    </row>
    <row r="102157" spans="6:6">
      <c r="F102157"/>
    </row>
    <row r="102158" spans="6:6">
      <c r="F102158"/>
    </row>
    <row r="102159" spans="6:6">
      <c r="F102159"/>
    </row>
    <row r="102160" spans="6:6">
      <c r="F102160"/>
    </row>
    <row r="102161" spans="6:6">
      <c r="F102161"/>
    </row>
    <row r="102162" spans="6:6">
      <c r="F102162"/>
    </row>
    <row r="102163" spans="6:6">
      <c r="F102163"/>
    </row>
    <row r="102164" spans="6:6">
      <c r="F102164"/>
    </row>
    <row r="102165" spans="6:6">
      <c r="F102165"/>
    </row>
    <row r="102166" spans="6:6">
      <c r="F102166"/>
    </row>
    <row r="102167" spans="6:6">
      <c r="F102167"/>
    </row>
    <row r="102168" spans="6:6">
      <c r="F102168"/>
    </row>
    <row r="102169" spans="6:6">
      <c r="F102169"/>
    </row>
    <row r="102170" spans="6:6">
      <c r="F102170"/>
    </row>
    <row r="102171" spans="6:6">
      <c r="F102171"/>
    </row>
    <row r="102172" spans="6:6">
      <c r="F102172"/>
    </row>
    <row r="102173" spans="6:6">
      <c r="F102173"/>
    </row>
    <row r="102174" spans="6:6">
      <c r="F102174"/>
    </row>
    <row r="102175" spans="6:6">
      <c r="F102175"/>
    </row>
    <row r="102176" spans="6:6">
      <c r="F102176"/>
    </row>
    <row r="102177" spans="6:6">
      <c r="F102177"/>
    </row>
    <row r="102178" spans="6:6">
      <c r="F102178"/>
    </row>
    <row r="102179" spans="6:6">
      <c r="F102179"/>
    </row>
    <row r="102180" spans="6:6">
      <c r="F102180"/>
    </row>
    <row r="102181" spans="6:6">
      <c r="F102181"/>
    </row>
    <row r="102182" spans="6:6">
      <c r="F102182"/>
    </row>
    <row r="102183" spans="6:6">
      <c r="F102183"/>
    </row>
    <row r="102184" spans="6:6">
      <c r="F102184"/>
    </row>
    <row r="102185" spans="6:6">
      <c r="F102185"/>
    </row>
    <row r="102186" spans="6:6">
      <c r="F102186"/>
    </row>
    <row r="102187" spans="6:6">
      <c r="F102187"/>
    </row>
    <row r="102188" spans="6:6">
      <c r="F102188"/>
    </row>
    <row r="102189" spans="6:6">
      <c r="F102189"/>
    </row>
    <row r="102190" spans="6:6">
      <c r="F102190"/>
    </row>
    <row r="102191" spans="6:6">
      <c r="F102191"/>
    </row>
    <row r="102192" spans="6:6">
      <c r="F102192"/>
    </row>
    <row r="102193" spans="6:6">
      <c r="F102193"/>
    </row>
    <row r="102194" spans="6:6">
      <c r="F102194"/>
    </row>
    <row r="102195" spans="6:6">
      <c r="F102195"/>
    </row>
    <row r="102196" spans="6:6">
      <c r="F102196"/>
    </row>
    <row r="102197" spans="6:6">
      <c r="F102197"/>
    </row>
    <row r="102198" spans="6:6">
      <c r="F102198"/>
    </row>
    <row r="102199" spans="6:6">
      <c r="F102199"/>
    </row>
    <row r="102200" spans="6:6">
      <c r="F102200"/>
    </row>
    <row r="102201" spans="6:6">
      <c r="F102201"/>
    </row>
    <row r="102202" spans="6:6">
      <c r="F102202"/>
    </row>
    <row r="102203" spans="6:6">
      <c r="F102203"/>
    </row>
    <row r="102204" spans="6:6">
      <c r="F102204"/>
    </row>
    <row r="102205" spans="6:6">
      <c r="F102205"/>
    </row>
    <row r="102206" spans="6:6">
      <c r="F102206"/>
    </row>
    <row r="102207" spans="6:6">
      <c r="F102207"/>
    </row>
    <row r="102208" spans="6:6">
      <c r="F102208"/>
    </row>
    <row r="102209" spans="6:6">
      <c r="F102209"/>
    </row>
    <row r="102210" spans="6:6">
      <c r="F102210"/>
    </row>
    <row r="102211" spans="6:6">
      <c r="F102211"/>
    </row>
    <row r="102212" spans="6:6">
      <c r="F102212"/>
    </row>
    <row r="102213" spans="6:6">
      <c r="F102213"/>
    </row>
    <row r="102214" spans="6:6">
      <c r="F102214"/>
    </row>
    <row r="102215" spans="6:6">
      <c r="F102215"/>
    </row>
    <row r="102216" spans="6:6">
      <c r="F102216"/>
    </row>
    <row r="102217" spans="6:6">
      <c r="F102217"/>
    </row>
    <row r="102218" spans="6:6">
      <c r="F102218"/>
    </row>
    <row r="102219" spans="6:6">
      <c r="F102219"/>
    </row>
    <row r="102220" spans="6:6">
      <c r="F102220"/>
    </row>
    <row r="102221" spans="6:6">
      <c r="F102221"/>
    </row>
    <row r="102222" spans="6:6">
      <c r="F102222"/>
    </row>
    <row r="102223" spans="6:6">
      <c r="F102223"/>
    </row>
    <row r="102224" spans="6:6">
      <c r="F102224"/>
    </row>
    <row r="102225" spans="6:6">
      <c r="F102225"/>
    </row>
    <row r="102226" spans="6:6">
      <c r="F102226"/>
    </row>
    <row r="102227" spans="6:6">
      <c r="F102227"/>
    </row>
    <row r="102228" spans="6:6">
      <c r="F102228"/>
    </row>
    <row r="102229" spans="6:6">
      <c r="F102229"/>
    </row>
    <row r="102230" spans="6:6">
      <c r="F102230"/>
    </row>
    <row r="102231" spans="6:6">
      <c r="F102231"/>
    </row>
    <row r="102232" spans="6:6">
      <c r="F102232"/>
    </row>
    <row r="102233" spans="6:6">
      <c r="F102233"/>
    </row>
    <row r="102234" spans="6:6">
      <c r="F102234"/>
    </row>
    <row r="102235" spans="6:6">
      <c r="F102235"/>
    </row>
    <row r="102236" spans="6:6">
      <c r="F102236"/>
    </row>
    <row r="102237" spans="6:6">
      <c r="F102237"/>
    </row>
    <row r="102238" spans="6:6">
      <c r="F102238"/>
    </row>
    <row r="102239" spans="6:6">
      <c r="F102239"/>
    </row>
    <row r="102240" spans="6:6">
      <c r="F102240"/>
    </row>
    <row r="102241" spans="6:6">
      <c r="F102241"/>
    </row>
    <row r="102242" spans="6:6">
      <c r="F102242"/>
    </row>
    <row r="102243" spans="6:6">
      <c r="F102243"/>
    </row>
    <row r="102244" spans="6:6">
      <c r="F102244"/>
    </row>
    <row r="102245" spans="6:6">
      <c r="F102245"/>
    </row>
    <row r="102246" spans="6:6">
      <c r="F102246"/>
    </row>
    <row r="102247" spans="6:6">
      <c r="F102247"/>
    </row>
    <row r="102248" spans="6:6">
      <c r="F102248"/>
    </row>
    <row r="102249" spans="6:6">
      <c r="F102249"/>
    </row>
    <row r="102250" spans="6:6">
      <c r="F102250"/>
    </row>
    <row r="102251" spans="6:6">
      <c r="F102251"/>
    </row>
    <row r="102252" spans="6:6">
      <c r="F102252"/>
    </row>
    <row r="102253" spans="6:6">
      <c r="F102253"/>
    </row>
    <row r="102254" spans="6:6">
      <c r="F102254"/>
    </row>
    <row r="102255" spans="6:6">
      <c r="F102255"/>
    </row>
    <row r="102256" spans="6:6">
      <c r="F102256"/>
    </row>
    <row r="102257" spans="6:6">
      <c r="F102257"/>
    </row>
    <row r="102258" spans="6:6">
      <c r="F102258"/>
    </row>
    <row r="102259" spans="6:6">
      <c r="F102259"/>
    </row>
    <row r="102260" spans="6:6">
      <c r="F102260"/>
    </row>
    <row r="102261" spans="6:6">
      <c r="F102261"/>
    </row>
    <row r="102262" spans="6:6">
      <c r="F102262"/>
    </row>
    <row r="102263" spans="6:6">
      <c r="F102263"/>
    </row>
    <row r="102264" spans="6:6">
      <c r="F102264"/>
    </row>
    <row r="102265" spans="6:6">
      <c r="F102265"/>
    </row>
    <row r="102266" spans="6:6">
      <c r="F102266"/>
    </row>
    <row r="102267" spans="6:6">
      <c r="F102267"/>
    </row>
    <row r="102268" spans="6:6">
      <c r="F102268"/>
    </row>
    <row r="102269" spans="6:6">
      <c r="F102269"/>
    </row>
    <row r="102270" spans="6:6">
      <c r="F102270"/>
    </row>
    <row r="102271" spans="6:6">
      <c r="F102271"/>
    </row>
    <row r="102272" spans="6:6">
      <c r="F102272"/>
    </row>
    <row r="102273" spans="6:6">
      <c r="F102273"/>
    </row>
    <row r="102274" spans="6:6">
      <c r="F102274"/>
    </row>
    <row r="102275" spans="6:6">
      <c r="F102275"/>
    </row>
    <row r="102276" spans="6:6">
      <c r="F102276"/>
    </row>
    <row r="102277" spans="6:6">
      <c r="F102277"/>
    </row>
    <row r="102278" spans="6:6">
      <c r="F102278"/>
    </row>
    <row r="102279" spans="6:6">
      <c r="F102279"/>
    </row>
    <row r="102280" spans="6:6">
      <c r="F102280"/>
    </row>
    <row r="102281" spans="6:6">
      <c r="F102281"/>
    </row>
    <row r="102282" spans="6:6">
      <c r="F102282"/>
    </row>
    <row r="102283" spans="6:6">
      <c r="F102283"/>
    </row>
    <row r="102284" spans="6:6">
      <c r="F102284"/>
    </row>
    <row r="102285" spans="6:6">
      <c r="F102285"/>
    </row>
    <row r="102286" spans="6:6">
      <c r="F102286"/>
    </row>
    <row r="102287" spans="6:6">
      <c r="F102287"/>
    </row>
    <row r="102288" spans="6:6">
      <c r="F102288"/>
    </row>
    <row r="102289" spans="6:6">
      <c r="F102289"/>
    </row>
    <row r="102290" spans="6:6">
      <c r="F102290"/>
    </row>
    <row r="102291" spans="6:6">
      <c r="F102291"/>
    </row>
    <row r="102292" spans="6:6">
      <c r="F102292"/>
    </row>
    <row r="102293" spans="6:6">
      <c r="F102293"/>
    </row>
    <row r="102294" spans="6:6">
      <c r="F102294"/>
    </row>
    <row r="102295" spans="6:6">
      <c r="F102295"/>
    </row>
    <row r="102296" spans="6:6">
      <c r="F102296"/>
    </row>
    <row r="102297" spans="6:6">
      <c r="F102297"/>
    </row>
    <row r="102298" spans="6:6">
      <c r="F102298"/>
    </row>
    <row r="102299" spans="6:6">
      <c r="F102299"/>
    </row>
    <row r="102300" spans="6:6">
      <c r="F102300"/>
    </row>
    <row r="102301" spans="6:6">
      <c r="F102301"/>
    </row>
    <row r="102302" spans="6:6">
      <c r="F102302"/>
    </row>
    <row r="102303" spans="6:6">
      <c r="F102303"/>
    </row>
    <row r="102304" spans="6:6">
      <c r="F102304"/>
    </row>
    <row r="102305" spans="6:6">
      <c r="F102305"/>
    </row>
    <row r="102306" spans="6:6">
      <c r="F102306"/>
    </row>
    <row r="102307" spans="6:6">
      <c r="F102307"/>
    </row>
    <row r="102308" spans="6:6">
      <c r="F102308"/>
    </row>
    <row r="102309" spans="6:6">
      <c r="F102309"/>
    </row>
    <row r="102310" spans="6:6">
      <c r="F102310"/>
    </row>
    <row r="102311" spans="6:6">
      <c r="F102311"/>
    </row>
    <row r="102312" spans="6:6">
      <c r="F102312"/>
    </row>
    <row r="102313" spans="6:6">
      <c r="F102313"/>
    </row>
    <row r="102314" spans="6:6">
      <c r="F102314"/>
    </row>
    <row r="102315" spans="6:6">
      <c r="F102315"/>
    </row>
    <row r="102316" spans="6:6">
      <c r="F102316"/>
    </row>
    <row r="102317" spans="6:6">
      <c r="F102317"/>
    </row>
    <row r="102318" spans="6:6">
      <c r="F102318"/>
    </row>
    <row r="102319" spans="6:6">
      <c r="F102319"/>
    </row>
    <row r="102320" spans="6:6">
      <c r="F102320"/>
    </row>
    <row r="102321" spans="6:6">
      <c r="F102321"/>
    </row>
    <row r="102322" spans="6:6">
      <c r="F102322"/>
    </row>
    <row r="102323" spans="6:6">
      <c r="F102323"/>
    </row>
    <row r="102324" spans="6:6">
      <c r="F102324"/>
    </row>
    <row r="102325" spans="6:6">
      <c r="F102325"/>
    </row>
    <row r="102326" spans="6:6">
      <c r="F102326"/>
    </row>
    <row r="102327" spans="6:6">
      <c r="F102327"/>
    </row>
    <row r="102328" spans="6:6">
      <c r="F102328"/>
    </row>
    <row r="102329" spans="6:6">
      <c r="F102329"/>
    </row>
    <row r="102330" spans="6:6">
      <c r="F102330"/>
    </row>
    <row r="102331" spans="6:6">
      <c r="F102331"/>
    </row>
    <row r="102332" spans="6:6">
      <c r="F102332"/>
    </row>
    <row r="102333" spans="6:6">
      <c r="F102333"/>
    </row>
    <row r="102334" spans="6:6">
      <c r="F102334"/>
    </row>
    <row r="102335" spans="6:6">
      <c r="F102335"/>
    </row>
    <row r="102336" spans="6:6">
      <c r="F102336"/>
    </row>
    <row r="102337" spans="6:6">
      <c r="F102337"/>
    </row>
    <row r="102338" spans="6:6">
      <c r="F102338"/>
    </row>
    <row r="102339" spans="6:6">
      <c r="F102339"/>
    </row>
    <row r="102340" spans="6:6">
      <c r="F102340"/>
    </row>
    <row r="102341" spans="6:6">
      <c r="F102341"/>
    </row>
    <row r="102342" spans="6:6">
      <c r="F102342"/>
    </row>
    <row r="102343" spans="6:6">
      <c r="F102343"/>
    </row>
    <row r="102344" spans="6:6">
      <c r="F102344"/>
    </row>
    <row r="102345" spans="6:6">
      <c r="F102345"/>
    </row>
    <row r="102346" spans="6:6">
      <c r="F102346"/>
    </row>
    <row r="102347" spans="6:6">
      <c r="F102347"/>
    </row>
    <row r="102348" spans="6:6">
      <c r="F102348"/>
    </row>
    <row r="102349" spans="6:6">
      <c r="F102349"/>
    </row>
    <row r="102350" spans="6:6">
      <c r="F102350"/>
    </row>
    <row r="102351" spans="6:6">
      <c r="F102351"/>
    </row>
    <row r="102352" spans="6:6">
      <c r="F102352"/>
    </row>
    <row r="102353" spans="6:6">
      <c r="F102353"/>
    </row>
    <row r="102354" spans="6:6">
      <c r="F102354"/>
    </row>
    <row r="102355" spans="6:6">
      <c r="F102355"/>
    </row>
    <row r="102356" spans="6:6">
      <c r="F102356"/>
    </row>
    <row r="102357" spans="6:6">
      <c r="F102357"/>
    </row>
    <row r="102358" spans="6:6">
      <c r="F102358"/>
    </row>
    <row r="102359" spans="6:6">
      <c r="F102359"/>
    </row>
    <row r="102360" spans="6:6">
      <c r="F102360"/>
    </row>
    <row r="102361" spans="6:6">
      <c r="F102361"/>
    </row>
    <row r="102362" spans="6:6">
      <c r="F102362"/>
    </row>
    <row r="102363" spans="6:6">
      <c r="F102363"/>
    </row>
    <row r="102364" spans="6:6">
      <c r="F102364"/>
    </row>
    <row r="102365" spans="6:6">
      <c r="F102365"/>
    </row>
    <row r="102366" spans="6:6">
      <c r="F102366"/>
    </row>
    <row r="102367" spans="6:6">
      <c r="F102367"/>
    </row>
    <row r="102368" spans="6:6">
      <c r="F102368"/>
    </row>
    <row r="102369" spans="6:6">
      <c r="F102369"/>
    </row>
    <row r="102370" spans="6:6">
      <c r="F102370"/>
    </row>
    <row r="102371" spans="6:6">
      <c r="F102371"/>
    </row>
    <row r="102372" spans="6:6">
      <c r="F102372"/>
    </row>
    <row r="102373" spans="6:6">
      <c r="F102373"/>
    </row>
    <row r="102374" spans="6:6">
      <c r="F102374"/>
    </row>
    <row r="102375" spans="6:6">
      <c r="F102375"/>
    </row>
    <row r="102376" spans="6:6">
      <c r="F102376"/>
    </row>
    <row r="102377" spans="6:6">
      <c r="F102377"/>
    </row>
    <row r="102378" spans="6:6">
      <c r="F102378"/>
    </row>
    <row r="102379" spans="6:6">
      <c r="F102379"/>
    </row>
    <row r="102380" spans="6:6">
      <c r="F102380"/>
    </row>
    <row r="102381" spans="6:6">
      <c r="F102381"/>
    </row>
    <row r="102382" spans="6:6">
      <c r="F102382"/>
    </row>
    <row r="102383" spans="6:6">
      <c r="F102383"/>
    </row>
    <row r="102384" spans="6:6">
      <c r="F102384"/>
    </row>
    <row r="102385" spans="6:6">
      <c r="F102385"/>
    </row>
    <row r="102386" spans="6:6">
      <c r="F102386"/>
    </row>
    <row r="102387" spans="6:6">
      <c r="F102387"/>
    </row>
    <row r="102388" spans="6:6">
      <c r="F102388"/>
    </row>
    <row r="102389" spans="6:6">
      <c r="F102389"/>
    </row>
    <row r="102390" spans="6:6">
      <c r="F102390"/>
    </row>
    <row r="102391" spans="6:6">
      <c r="F102391"/>
    </row>
    <row r="102392" spans="6:6">
      <c r="F102392"/>
    </row>
    <row r="102393" spans="6:6">
      <c r="F102393"/>
    </row>
    <row r="102394" spans="6:6">
      <c r="F102394"/>
    </row>
    <row r="102395" spans="6:6">
      <c r="F102395"/>
    </row>
    <row r="102396" spans="6:6">
      <c r="F102396"/>
    </row>
    <row r="102397" spans="6:6">
      <c r="F102397"/>
    </row>
    <row r="102398" spans="6:6">
      <c r="F102398"/>
    </row>
    <row r="102399" spans="6:6">
      <c r="F102399"/>
    </row>
    <row r="102400" spans="6:6">
      <c r="F102400"/>
    </row>
    <row r="102401" spans="6:6">
      <c r="F102401"/>
    </row>
    <row r="102402" spans="6:6">
      <c r="F102402"/>
    </row>
    <row r="102403" spans="6:6">
      <c r="F102403"/>
    </row>
    <row r="102404" spans="6:6">
      <c r="F102404"/>
    </row>
    <row r="102405" spans="6:6">
      <c r="F102405"/>
    </row>
    <row r="102406" spans="6:6">
      <c r="F102406"/>
    </row>
    <row r="102407" spans="6:6">
      <c r="F102407"/>
    </row>
    <row r="102408" spans="6:6">
      <c r="F102408"/>
    </row>
    <row r="102409" spans="6:6">
      <c r="F102409"/>
    </row>
    <row r="102410" spans="6:6">
      <c r="F102410"/>
    </row>
    <row r="102411" spans="6:6">
      <c r="F102411"/>
    </row>
    <row r="102412" spans="6:6">
      <c r="F102412"/>
    </row>
    <row r="102413" spans="6:6">
      <c r="F102413"/>
    </row>
    <row r="102414" spans="6:6">
      <c r="F102414"/>
    </row>
    <row r="102415" spans="6:6">
      <c r="F102415"/>
    </row>
    <row r="102416" spans="6:6">
      <c r="F102416"/>
    </row>
    <row r="102417" spans="6:6">
      <c r="F102417"/>
    </row>
    <row r="102418" spans="6:6">
      <c r="F102418"/>
    </row>
    <row r="102419" spans="6:6">
      <c r="F102419"/>
    </row>
    <row r="102420" spans="6:6">
      <c r="F102420"/>
    </row>
    <row r="102421" spans="6:6">
      <c r="F102421"/>
    </row>
    <row r="102422" spans="6:6">
      <c r="F102422"/>
    </row>
    <row r="102423" spans="6:6">
      <c r="F102423"/>
    </row>
    <row r="102424" spans="6:6">
      <c r="F102424"/>
    </row>
    <row r="102425" spans="6:6">
      <c r="F102425"/>
    </row>
    <row r="102426" spans="6:6">
      <c r="F102426"/>
    </row>
    <row r="102427" spans="6:6">
      <c r="F102427"/>
    </row>
    <row r="102428" spans="6:6">
      <c r="F102428"/>
    </row>
    <row r="102429" spans="6:6">
      <c r="F102429"/>
    </row>
    <row r="102430" spans="6:6">
      <c r="F102430"/>
    </row>
    <row r="102431" spans="6:6">
      <c r="F102431"/>
    </row>
    <row r="102432" spans="6:6">
      <c r="F102432"/>
    </row>
    <row r="102433" spans="6:6">
      <c r="F102433"/>
    </row>
    <row r="102434" spans="6:6">
      <c r="F102434"/>
    </row>
    <row r="102435" spans="6:6">
      <c r="F102435"/>
    </row>
    <row r="102436" spans="6:6">
      <c r="F102436"/>
    </row>
    <row r="102437" spans="6:6">
      <c r="F102437"/>
    </row>
    <row r="102438" spans="6:6">
      <c r="F102438"/>
    </row>
    <row r="102439" spans="6:6">
      <c r="F102439"/>
    </row>
    <row r="102440" spans="6:6">
      <c r="F102440"/>
    </row>
    <row r="102441" spans="6:6">
      <c r="F102441"/>
    </row>
    <row r="102442" spans="6:6">
      <c r="F102442"/>
    </row>
    <row r="102443" spans="6:6">
      <c r="F102443"/>
    </row>
    <row r="102444" spans="6:6">
      <c r="F102444"/>
    </row>
    <row r="102445" spans="6:6">
      <c r="F102445"/>
    </row>
    <row r="102446" spans="6:6">
      <c r="F102446"/>
    </row>
    <row r="102447" spans="6:6">
      <c r="F102447"/>
    </row>
    <row r="102448" spans="6:6">
      <c r="F102448"/>
    </row>
    <row r="102449" spans="6:6">
      <c r="F102449"/>
    </row>
    <row r="102450" spans="6:6">
      <c r="F102450"/>
    </row>
    <row r="102451" spans="6:6">
      <c r="F102451"/>
    </row>
    <row r="102452" spans="6:6">
      <c r="F102452"/>
    </row>
    <row r="102453" spans="6:6">
      <c r="F102453"/>
    </row>
    <row r="102454" spans="6:6">
      <c r="F102454"/>
    </row>
    <row r="102455" spans="6:6">
      <c r="F102455"/>
    </row>
    <row r="102456" spans="6:6">
      <c r="F102456"/>
    </row>
    <row r="102457" spans="6:6">
      <c r="F102457"/>
    </row>
    <row r="102458" spans="6:6">
      <c r="F102458"/>
    </row>
    <row r="102459" spans="6:6">
      <c r="F102459"/>
    </row>
    <row r="102460" spans="6:6">
      <c r="F102460"/>
    </row>
    <row r="102461" spans="6:6">
      <c r="F102461"/>
    </row>
    <row r="102462" spans="6:6">
      <c r="F102462"/>
    </row>
    <row r="102463" spans="6:6">
      <c r="F102463"/>
    </row>
    <row r="102464" spans="6:6">
      <c r="F102464"/>
    </row>
    <row r="102465" spans="6:6">
      <c r="F102465"/>
    </row>
    <row r="102466" spans="6:6">
      <c r="F102466"/>
    </row>
    <row r="102467" spans="6:6">
      <c r="F102467"/>
    </row>
    <row r="102468" spans="6:6">
      <c r="F102468"/>
    </row>
    <row r="102469" spans="6:6">
      <c r="F102469"/>
    </row>
    <row r="102470" spans="6:6">
      <c r="F102470"/>
    </row>
    <row r="102471" spans="6:6">
      <c r="F102471"/>
    </row>
    <row r="102472" spans="6:6">
      <c r="F102472"/>
    </row>
    <row r="102473" spans="6:6">
      <c r="F102473"/>
    </row>
    <row r="102474" spans="6:6">
      <c r="F102474"/>
    </row>
    <row r="102475" spans="6:6">
      <c r="F102475"/>
    </row>
    <row r="102476" spans="6:6">
      <c r="F102476"/>
    </row>
    <row r="102477" spans="6:6">
      <c r="F102477"/>
    </row>
    <row r="102478" spans="6:6">
      <c r="F102478"/>
    </row>
    <row r="102479" spans="6:6">
      <c r="F102479"/>
    </row>
    <row r="102480" spans="6:6">
      <c r="F102480"/>
    </row>
    <row r="102481" spans="6:6">
      <c r="F102481"/>
    </row>
    <row r="102482" spans="6:6">
      <c r="F102482"/>
    </row>
    <row r="102483" spans="6:6">
      <c r="F102483"/>
    </row>
    <row r="102484" spans="6:6">
      <c r="F102484"/>
    </row>
    <row r="102485" spans="6:6">
      <c r="F102485"/>
    </row>
    <row r="102486" spans="6:6">
      <c r="F102486"/>
    </row>
    <row r="102487" spans="6:6">
      <c r="F102487"/>
    </row>
    <row r="102488" spans="6:6">
      <c r="F102488"/>
    </row>
    <row r="102489" spans="6:6">
      <c r="F102489"/>
    </row>
    <row r="102490" spans="6:6">
      <c r="F102490"/>
    </row>
    <row r="102491" spans="6:6">
      <c r="F102491"/>
    </row>
    <row r="102492" spans="6:6">
      <c r="F102492"/>
    </row>
    <row r="102493" spans="6:6">
      <c r="F102493"/>
    </row>
    <row r="102494" spans="6:6">
      <c r="F102494"/>
    </row>
    <row r="102495" spans="6:6">
      <c r="F102495"/>
    </row>
    <row r="102496" spans="6:6">
      <c r="F102496"/>
    </row>
    <row r="102497" spans="6:6">
      <c r="F102497"/>
    </row>
    <row r="102498" spans="6:6">
      <c r="F102498"/>
    </row>
    <row r="102499" spans="6:6">
      <c r="F102499"/>
    </row>
    <row r="102500" spans="6:6">
      <c r="F102500"/>
    </row>
    <row r="102501" spans="6:6">
      <c r="F102501"/>
    </row>
    <row r="102502" spans="6:6">
      <c r="F102502"/>
    </row>
    <row r="102503" spans="6:6">
      <c r="F102503"/>
    </row>
    <row r="102504" spans="6:6">
      <c r="F102504"/>
    </row>
    <row r="102505" spans="6:6">
      <c r="F102505"/>
    </row>
    <row r="102506" spans="6:6">
      <c r="F102506"/>
    </row>
    <row r="102507" spans="6:6">
      <c r="F102507"/>
    </row>
    <row r="102508" spans="6:6">
      <c r="F102508"/>
    </row>
    <row r="102509" spans="6:6">
      <c r="F102509"/>
    </row>
    <row r="102510" spans="6:6">
      <c r="F102510"/>
    </row>
    <row r="102511" spans="6:6">
      <c r="F102511"/>
    </row>
    <row r="102512" spans="6:6">
      <c r="F102512"/>
    </row>
    <row r="102513" spans="6:6">
      <c r="F102513"/>
    </row>
    <row r="102514" spans="6:6">
      <c r="F102514"/>
    </row>
    <row r="102515" spans="6:6">
      <c r="F102515"/>
    </row>
    <row r="102516" spans="6:6">
      <c r="F102516"/>
    </row>
    <row r="102517" spans="6:6">
      <c r="F102517"/>
    </row>
    <row r="102518" spans="6:6">
      <c r="F102518"/>
    </row>
    <row r="102519" spans="6:6">
      <c r="F102519"/>
    </row>
    <row r="102520" spans="6:6">
      <c r="F102520"/>
    </row>
    <row r="102521" spans="6:6">
      <c r="F102521"/>
    </row>
    <row r="102522" spans="6:6">
      <c r="F102522"/>
    </row>
    <row r="102523" spans="6:6">
      <c r="F102523"/>
    </row>
    <row r="102524" spans="6:6">
      <c r="F102524"/>
    </row>
    <row r="102525" spans="6:6">
      <c r="F102525"/>
    </row>
    <row r="102526" spans="6:6">
      <c r="F102526"/>
    </row>
    <row r="102527" spans="6:6">
      <c r="F102527"/>
    </row>
    <row r="102528" spans="6:6">
      <c r="F102528"/>
    </row>
    <row r="102529" spans="6:6">
      <c r="F102529"/>
    </row>
    <row r="102530" spans="6:6">
      <c r="F102530"/>
    </row>
    <row r="102531" spans="6:6">
      <c r="F102531"/>
    </row>
    <row r="102532" spans="6:6">
      <c r="F102532"/>
    </row>
    <row r="102533" spans="6:6">
      <c r="F102533"/>
    </row>
    <row r="102534" spans="6:6">
      <c r="F102534"/>
    </row>
    <row r="102535" spans="6:6">
      <c r="F102535"/>
    </row>
    <row r="102536" spans="6:6">
      <c r="F102536"/>
    </row>
    <row r="102537" spans="6:6">
      <c r="F102537"/>
    </row>
    <row r="102538" spans="6:6">
      <c r="F102538"/>
    </row>
    <row r="102539" spans="6:6">
      <c r="F102539"/>
    </row>
    <row r="102540" spans="6:6">
      <c r="F102540"/>
    </row>
    <row r="102541" spans="6:6">
      <c r="F102541"/>
    </row>
    <row r="102542" spans="6:6">
      <c r="F102542"/>
    </row>
    <row r="102543" spans="6:6">
      <c r="F102543"/>
    </row>
    <row r="102544" spans="6:6">
      <c r="F102544"/>
    </row>
    <row r="102545" spans="6:6">
      <c r="F102545"/>
    </row>
    <row r="102546" spans="6:6">
      <c r="F102546"/>
    </row>
    <row r="102547" spans="6:6">
      <c r="F102547"/>
    </row>
    <row r="102548" spans="6:6">
      <c r="F102548"/>
    </row>
    <row r="102549" spans="6:6">
      <c r="F102549"/>
    </row>
    <row r="102550" spans="6:6">
      <c r="F102550"/>
    </row>
    <row r="102551" spans="6:6">
      <c r="F102551"/>
    </row>
    <row r="102552" spans="6:6">
      <c r="F102552"/>
    </row>
    <row r="102553" spans="6:6">
      <c r="F102553"/>
    </row>
    <row r="102554" spans="6:6">
      <c r="F102554"/>
    </row>
    <row r="102555" spans="6:6">
      <c r="F102555"/>
    </row>
    <row r="102556" spans="6:6">
      <c r="F102556"/>
    </row>
    <row r="102557" spans="6:6">
      <c r="F102557"/>
    </row>
    <row r="102558" spans="6:6">
      <c r="F102558"/>
    </row>
    <row r="102559" spans="6:6">
      <c r="F102559"/>
    </row>
    <row r="102560" spans="6:6">
      <c r="F102560"/>
    </row>
    <row r="102561" spans="6:6">
      <c r="F102561"/>
    </row>
    <row r="102562" spans="6:6">
      <c r="F102562"/>
    </row>
    <row r="102563" spans="6:6">
      <c r="F102563"/>
    </row>
    <row r="102564" spans="6:6">
      <c r="F102564"/>
    </row>
    <row r="102565" spans="6:6">
      <c r="F102565"/>
    </row>
    <row r="102566" spans="6:6">
      <c r="F102566"/>
    </row>
    <row r="102567" spans="6:6">
      <c r="F102567"/>
    </row>
    <row r="102568" spans="6:6">
      <c r="F102568"/>
    </row>
    <row r="102569" spans="6:6">
      <c r="F102569"/>
    </row>
    <row r="102570" spans="6:6">
      <c r="F102570"/>
    </row>
    <row r="102571" spans="6:6">
      <c r="F102571"/>
    </row>
    <row r="102572" spans="6:6">
      <c r="F102572"/>
    </row>
    <row r="102573" spans="6:6">
      <c r="F102573"/>
    </row>
    <row r="102574" spans="6:6">
      <c r="F102574"/>
    </row>
    <row r="102575" spans="6:6">
      <c r="F102575"/>
    </row>
    <row r="102576" spans="6:6">
      <c r="F102576"/>
    </row>
    <row r="102577" spans="6:6">
      <c r="F102577"/>
    </row>
    <row r="102578" spans="6:6">
      <c r="F102578"/>
    </row>
    <row r="102579" spans="6:6">
      <c r="F102579"/>
    </row>
    <row r="102580" spans="6:6">
      <c r="F102580"/>
    </row>
    <row r="102581" spans="6:6">
      <c r="F102581"/>
    </row>
    <row r="102582" spans="6:6">
      <c r="F102582"/>
    </row>
    <row r="102583" spans="6:6">
      <c r="F102583"/>
    </row>
    <row r="102584" spans="6:6">
      <c r="F102584"/>
    </row>
    <row r="102585" spans="6:6">
      <c r="F102585"/>
    </row>
    <row r="102586" spans="6:6">
      <c r="F102586"/>
    </row>
    <row r="102587" spans="6:6">
      <c r="F102587"/>
    </row>
    <row r="102588" spans="6:6">
      <c r="F102588"/>
    </row>
    <row r="102589" spans="6:6">
      <c r="F102589"/>
    </row>
    <row r="102590" spans="6:6">
      <c r="F102590"/>
    </row>
    <row r="102591" spans="6:6">
      <c r="F102591"/>
    </row>
    <row r="102592" spans="6:6">
      <c r="F102592"/>
    </row>
    <row r="102593" spans="6:6">
      <c r="F102593"/>
    </row>
    <row r="102594" spans="6:6">
      <c r="F102594"/>
    </row>
    <row r="102595" spans="6:6">
      <c r="F102595"/>
    </row>
    <row r="102596" spans="6:6">
      <c r="F102596"/>
    </row>
    <row r="102597" spans="6:6">
      <c r="F102597"/>
    </row>
    <row r="102598" spans="6:6">
      <c r="F102598"/>
    </row>
    <row r="102599" spans="6:6">
      <c r="F102599"/>
    </row>
    <row r="102600" spans="6:6">
      <c r="F102600"/>
    </row>
    <row r="102601" spans="6:6">
      <c r="F102601"/>
    </row>
    <row r="102602" spans="6:6">
      <c r="F102602"/>
    </row>
    <row r="102603" spans="6:6">
      <c r="F102603"/>
    </row>
    <row r="102604" spans="6:6">
      <c r="F102604"/>
    </row>
    <row r="102605" spans="6:6">
      <c r="F102605"/>
    </row>
    <row r="102606" spans="6:6">
      <c r="F102606"/>
    </row>
    <row r="102607" spans="6:6">
      <c r="F102607"/>
    </row>
    <row r="102608" spans="6:6">
      <c r="F102608"/>
    </row>
    <row r="102609" spans="6:6">
      <c r="F102609"/>
    </row>
    <row r="102610" spans="6:6">
      <c r="F102610"/>
    </row>
    <row r="102611" spans="6:6">
      <c r="F102611"/>
    </row>
    <row r="102612" spans="6:6">
      <c r="F102612"/>
    </row>
    <row r="102613" spans="6:6">
      <c r="F102613"/>
    </row>
    <row r="102614" spans="6:6">
      <c r="F102614"/>
    </row>
    <row r="102615" spans="6:6">
      <c r="F102615"/>
    </row>
    <row r="102616" spans="6:6">
      <c r="F102616"/>
    </row>
    <row r="102617" spans="6:6">
      <c r="F102617"/>
    </row>
    <row r="102618" spans="6:6">
      <c r="F102618"/>
    </row>
    <row r="102619" spans="6:6">
      <c r="F102619"/>
    </row>
    <row r="102620" spans="6:6">
      <c r="F102620"/>
    </row>
    <row r="102621" spans="6:6">
      <c r="F102621"/>
    </row>
    <row r="102622" spans="6:6">
      <c r="F102622"/>
    </row>
    <row r="102623" spans="6:6">
      <c r="F102623"/>
    </row>
    <row r="102624" spans="6:6">
      <c r="F102624"/>
    </row>
    <row r="102625" spans="6:6">
      <c r="F102625"/>
    </row>
    <row r="102626" spans="6:6">
      <c r="F102626"/>
    </row>
    <row r="102627" spans="6:6">
      <c r="F102627"/>
    </row>
    <row r="102628" spans="6:6">
      <c r="F102628"/>
    </row>
    <row r="102629" spans="6:6">
      <c r="F102629"/>
    </row>
    <row r="102630" spans="6:6">
      <c r="F102630"/>
    </row>
    <row r="102631" spans="6:6">
      <c r="F102631"/>
    </row>
    <row r="102632" spans="6:6">
      <c r="F102632"/>
    </row>
    <row r="102633" spans="6:6">
      <c r="F102633"/>
    </row>
    <row r="102634" spans="6:6">
      <c r="F102634"/>
    </row>
    <row r="102635" spans="6:6">
      <c r="F102635"/>
    </row>
    <row r="102636" spans="6:6">
      <c r="F102636"/>
    </row>
    <row r="102637" spans="6:6">
      <c r="F102637"/>
    </row>
    <row r="102638" spans="6:6">
      <c r="F102638"/>
    </row>
    <row r="102639" spans="6:6">
      <c r="F102639"/>
    </row>
    <row r="102640" spans="6:6">
      <c r="F102640"/>
    </row>
    <row r="102641" spans="6:6">
      <c r="F102641"/>
    </row>
    <row r="102642" spans="6:6">
      <c r="F102642"/>
    </row>
    <row r="102643" spans="6:6">
      <c r="F102643"/>
    </row>
    <row r="102644" spans="6:6">
      <c r="F102644"/>
    </row>
    <row r="102645" spans="6:6">
      <c r="F102645"/>
    </row>
    <row r="102646" spans="6:6">
      <c r="F102646"/>
    </row>
    <row r="102647" spans="6:6">
      <c r="F102647"/>
    </row>
    <row r="102648" spans="6:6">
      <c r="F102648"/>
    </row>
    <row r="102649" spans="6:6">
      <c r="F102649"/>
    </row>
    <row r="102650" spans="6:6">
      <c r="F102650"/>
    </row>
    <row r="102651" spans="6:6">
      <c r="F102651"/>
    </row>
    <row r="102652" spans="6:6">
      <c r="F102652"/>
    </row>
    <row r="102653" spans="6:6">
      <c r="F102653"/>
    </row>
    <row r="102654" spans="6:6">
      <c r="F102654"/>
    </row>
    <row r="102655" spans="6:6">
      <c r="F102655"/>
    </row>
    <row r="102656" spans="6:6">
      <c r="F102656"/>
    </row>
    <row r="102657" spans="6:6">
      <c r="F102657"/>
    </row>
    <row r="102658" spans="6:6">
      <c r="F102658"/>
    </row>
    <row r="102659" spans="6:6">
      <c r="F102659"/>
    </row>
    <row r="102660" spans="6:6">
      <c r="F102660"/>
    </row>
    <row r="102661" spans="6:6">
      <c r="F102661"/>
    </row>
    <row r="102662" spans="6:6">
      <c r="F102662"/>
    </row>
    <row r="102663" spans="6:6">
      <c r="F102663"/>
    </row>
    <row r="102664" spans="6:6">
      <c r="F102664"/>
    </row>
    <row r="102665" spans="6:6">
      <c r="F102665"/>
    </row>
    <row r="102666" spans="6:6">
      <c r="F102666"/>
    </row>
    <row r="102667" spans="6:6">
      <c r="F102667"/>
    </row>
    <row r="102668" spans="6:6">
      <c r="F102668"/>
    </row>
    <row r="102669" spans="6:6">
      <c r="F102669"/>
    </row>
    <row r="102670" spans="6:6">
      <c r="F102670"/>
    </row>
    <row r="102671" spans="6:6">
      <c r="F102671"/>
    </row>
    <row r="102672" spans="6:6">
      <c r="F102672"/>
    </row>
    <row r="102673" spans="6:6">
      <c r="F102673"/>
    </row>
    <row r="102674" spans="6:6">
      <c r="F102674"/>
    </row>
    <row r="102675" spans="6:6">
      <c r="F102675"/>
    </row>
    <row r="102676" spans="6:6">
      <c r="F102676"/>
    </row>
    <row r="102677" spans="6:6">
      <c r="F102677"/>
    </row>
    <row r="102678" spans="6:6">
      <c r="F102678"/>
    </row>
    <row r="102679" spans="6:6">
      <c r="F102679"/>
    </row>
    <row r="102680" spans="6:6">
      <c r="F102680"/>
    </row>
    <row r="102681" spans="6:6">
      <c r="F102681"/>
    </row>
    <row r="102682" spans="6:6">
      <c r="F102682"/>
    </row>
    <row r="102683" spans="6:6">
      <c r="F102683"/>
    </row>
    <row r="102684" spans="6:6">
      <c r="F102684"/>
    </row>
    <row r="102685" spans="6:6">
      <c r="F102685"/>
    </row>
    <row r="102686" spans="6:6">
      <c r="F102686"/>
    </row>
    <row r="102687" spans="6:6">
      <c r="F102687"/>
    </row>
    <row r="102688" spans="6:6">
      <c r="F102688"/>
    </row>
    <row r="102689" spans="6:6">
      <c r="F102689"/>
    </row>
    <row r="102690" spans="6:6">
      <c r="F102690"/>
    </row>
    <row r="102691" spans="6:6">
      <c r="F102691"/>
    </row>
    <row r="102692" spans="6:6">
      <c r="F102692"/>
    </row>
    <row r="102693" spans="6:6">
      <c r="F102693"/>
    </row>
    <row r="102694" spans="6:6">
      <c r="F102694"/>
    </row>
    <row r="102695" spans="6:6">
      <c r="F102695"/>
    </row>
    <row r="102696" spans="6:6">
      <c r="F102696"/>
    </row>
    <row r="102697" spans="6:6">
      <c r="F102697"/>
    </row>
    <row r="102698" spans="6:6">
      <c r="F102698"/>
    </row>
    <row r="102699" spans="6:6">
      <c r="F102699"/>
    </row>
    <row r="102700" spans="6:6">
      <c r="F102700"/>
    </row>
    <row r="102701" spans="6:6">
      <c r="F102701"/>
    </row>
    <row r="102702" spans="6:6">
      <c r="F102702"/>
    </row>
    <row r="102703" spans="6:6">
      <c r="F102703"/>
    </row>
    <row r="102704" spans="6:6">
      <c r="F102704"/>
    </row>
    <row r="102705" spans="6:6">
      <c r="F102705"/>
    </row>
    <row r="102706" spans="6:6">
      <c r="F102706"/>
    </row>
    <row r="102707" spans="6:6">
      <c r="F102707"/>
    </row>
    <row r="102708" spans="6:6">
      <c r="F102708"/>
    </row>
    <row r="102709" spans="6:6">
      <c r="F102709"/>
    </row>
    <row r="102710" spans="6:6">
      <c r="F102710"/>
    </row>
    <row r="102711" spans="6:6">
      <c r="F102711"/>
    </row>
    <row r="102712" spans="6:6">
      <c r="F102712"/>
    </row>
    <row r="102713" spans="6:6">
      <c r="F102713"/>
    </row>
    <row r="102714" spans="6:6">
      <c r="F102714"/>
    </row>
    <row r="102715" spans="6:6">
      <c r="F102715"/>
    </row>
    <row r="102716" spans="6:6">
      <c r="F102716"/>
    </row>
    <row r="102717" spans="6:6">
      <c r="F102717"/>
    </row>
    <row r="102718" spans="6:6">
      <c r="F102718"/>
    </row>
    <row r="102719" spans="6:6">
      <c r="F102719"/>
    </row>
    <row r="102720" spans="6:6">
      <c r="F102720"/>
    </row>
    <row r="102721" spans="6:6">
      <c r="F102721"/>
    </row>
    <row r="102722" spans="6:6">
      <c r="F102722"/>
    </row>
    <row r="102723" spans="6:6">
      <c r="F102723"/>
    </row>
    <row r="102724" spans="6:6">
      <c r="F102724"/>
    </row>
    <row r="102725" spans="6:6">
      <c r="F102725"/>
    </row>
    <row r="102726" spans="6:6">
      <c r="F102726"/>
    </row>
    <row r="102727" spans="6:6">
      <c r="F102727"/>
    </row>
    <row r="102728" spans="6:6">
      <c r="F102728"/>
    </row>
    <row r="102729" spans="6:6">
      <c r="F102729"/>
    </row>
    <row r="102730" spans="6:6">
      <c r="F102730"/>
    </row>
    <row r="102731" spans="6:6">
      <c r="F102731"/>
    </row>
    <row r="102732" spans="6:6">
      <c r="F102732"/>
    </row>
    <row r="102733" spans="6:6">
      <c r="F102733"/>
    </row>
    <row r="102734" spans="6:6">
      <c r="F102734"/>
    </row>
    <row r="102735" spans="6:6">
      <c r="F102735"/>
    </row>
    <row r="102736" spans="6:6">
      <c r="F102736"/>
    </row>
    <row r="102737" spans="6:6">
      <c r="F102737"/>
    </row>
    <row r="102738" spans="6:6">
      <c r="F102738"/>
    </row>
    <row r="102739" spans="6:6">
      <c r="F102739"/>
    </row>
    <row r="102740" spans="6:6">
      <c r="F102740"/>
    </row>
    <row r="102741" spans="6:6">
      <c r="F102741"/>
    </row>
    <row r="102742" spans="6:6">
      <c r="F102742"/>
    </row>
    <row r="102743" spans="6:6">
      <c r="F102743"/>
    </row>
    <row r="102744" spans="6:6">
      <c r="F102744"/>
    </row>
    <row r="102745" spans="6:6">
      <c r="F102745"/>
    </row>
    <row r="102746" spans="6:6">
      <c r="F102746"/>
    </row>
    <row r="102747" spans="6:6">
      <c r="F102747"/>
    </row>
    <row r="102748" spans="6:6">
      <c r="F102748"/>
    </row>
    <row r="102749" spans="6:6">
      <c r="F102749"/>
    </row>
    <row r="102750" spans="6:6">
      <c r="F102750"/>
    </row>
    <row r="102751" spans="6:6">
      <c r="F102751"/>
    </row>
    <row r="102752" spans="6:6">
      <c r="F102752"/>
    </row>
    <row r="102753" spans="6:6">
      <c r="F102753"/>
    </row>
    <row r="102754" spans="6:6">
      <c r="F102754"/>
    </row>
    <row r="102755" spans="6:6">
      <c r="F102755"/>
    </row>
    <row r="102756" spans="6:6">
      <c r="F102756"/>
    </row>
    <row r="102757" spans="6:6">
      <c r="F102757"/>
    </row>
    <row r="102758" spans="6:6">
      <c r="F102758"/>
    </row>
    <row r="102759" spans="6:6">
      <c r="F102759"/>
    </row>
    <row r="102760" spans="6:6">
      <c r="F102760"/>
    </row>
    <row r="102761" spans="6:6">
      <c r="F102761"/>
    </row>
    <row r="102762" spans="6:6">
      <c r="F102762"/>
    </row>
    <row r="102763" spans="6:6">
      <c r="F102763"/>
    </row>
    <row r="102764" spans="6:6">
      <c r="F102764"/>
    </row>
    <row r="102765" spans="6:6">
      <c r="F102765"/>
    </row>
    <row r="102766" spans="6:6">
      <c r="F102766"/>
    </row>
    <row r="102767" spans="6:6">
      <c r="F102767"/>
    </row>
    <row r="102768" spans="6:6">
      <c r="F102768"/>
    </row>
    <row r="102769" spans="6:6">
      <c r="F102769"/>
    </row>
    <row r="102770" spans="6:6">
      <c r="F102770"/>
    </row>
    <row r="102771" spans="6:6">
      <c r="F102771"/>
    </row>
    <row r="102772" spans="6:6">
      <c r="F102772"/>
    </row>
    <row r="102773" spans="6:6">
      <c r="F102773"/>
    </row>
    <row r="102774" spans="6:6">
      <c r="F102774"/>
    </row>
    <row r="102775" spans="6:6">
      <c r="F102775"/>
    </row>
    <row r="102776" spans="6:6">
      <c r="F102776"/>
    </row>
    <row r="102777" spans="6:6">
      <c r="F102777"/>
    </row>
    <row r="102778" spans="6:6">
      <c r="F102778"/>
    </row>
    <row r="102779" spans="6:6">
      <c r="F102779"/>
    </row>
    <row r="102780" spans="6:6">
      <c r="F102780"/>
    </row>
    <row r="102781" spans="6:6">
      <c r="F102781"/>
    </row>
    <row r="102782" spans="6:6">
      <c r="F102782"/>
    </row>
    <row r="102783" spans="6:6">
      <c r="F102783"/>
    </row>
    <row r="102784" spans="6:6">
      <c r="F102784"/>
    </row>
    <row r="102785" spans="6:6">
      <c r="F102785"/>
    </row>
    <row r="102786" spans="6:6">
      <c r="F102786"/>
    </row>
    <row r="102787" spans="6:6">
      <c r="F102787"/>
    </row>
    <row r="102788" spans="6:6">
      <c r="F102788"/>
    </row>
    <row r="102789" spans="6:6">
      <c r="F102789"/>
    </row>
    <row r="102790" spans="6:6">
      <c r="F102790"/>
    </row>
    <row r="102791" spans="6:6">
      <c r="F102791"/>
    </row>
    <row r="102792" spans="6:6">
      <c r="F102792"/>
    </row>
    <row r="102793" spans="6:6">
      <c r="F102793"/>
    </row>
    <row r="102794" spans="6:6">
      <c r="F102794"/>
    </row>
    <row r="102795" spans="6:6">
      <c r="F102795"/>
    </row>
    <row r="102796" spans="6:6">
      <c r="F102796"/>
    </row>
    <row r="102797" spans="6:6">
      <c r="F102797"/>
    </row>
    <row r="102798" spans="6:6">
      <c r="F102798"/>
    </row>
    <row r="102799" spans="6:6">
      <c r="F102799"/>
    </row>
    <row r="102800" spans="6:6">
      <c r="F102800"/>
    </row>
    <row r="102801" spans="6:6">
      <c r="F102801"/>
    </row>
    <row r="102802" spans="6:6">
      <c r="F102802"/>
    </row>
    <row r="102803" spans="6:6">
      <c r="F102803"/>
    </row>
    <row r="102804" spans="6:6">
      <c r="F102804"/>
    </row>
    <row r="102805" spans="6:6">
      <c r="F102805"/>
    </row>
    <row r="102806" spans="6:6">
      <c r="F102806"/>
    </row>
    <row r="102807" spans="6:6">
      <c r="F102807"/>
    </row>
    <row r="102808" spans="6:6">
      <c r="F102808"/>
    </row>
    <row r="102809" spans="6:6">
      <c r="F102809"/>
    </row>
    <row r="102810" spans="6:6">
      <c r="F102810"/>
    </row>
    <row r="102811" spans="6:6">
      <c r="F102811"/>
    </row>
    <row r="102812" spans="6:6">
      <c r="F102812"/>
    </row>
    <row r="102813" spans="6:6">
      <c r="F102813"/>
    </row>
    <row r="102814" spans="6:6">
      <c r="F102814"/>
    </row>
    <row r="102815" spans="6:6">
      <c r="F102815"/>
    </row>
    <row r="102816" spans="6:6">
      <c r="F102816"/>
    </row>
    <row r="102817" spans="6:6">
      <c r="F102817"/>
    </row>
    <row r="102818" spans="6:6">
      <c r="F102818"/>
    </row>
    <row r="102819" spans="6:6">
      <c r="F102819"/>
    </row>
    <row r="102820" spans="6:6">
      <c r="F102820"/>
    </row>
    <row r="102821" spans="6:6">
      <c r="F102821"/>
    </row>
    <row r="102822" spans="6:6">
      <c r="F102822"/>
    </row>
    <row r="102823" spans="6:6">
      <c r="F102823"/>
    </row>
    <row r="102824" spans="6:6">
      <c r="F102824"/>
    </row>
    <row r="102825" spans="6:6">
      <c r="F102825"/>
    </row>
    <row r="102826" spans="6:6">
      <c r="F102826"/>
    </row>
    <row r="102827" spans="6:6">
      <c r="F102827"/>
    </row>
    <row r="102828" spans="6:6">
      <c r="F102828"/>
    </row>
    <row r="102829" spans="6:6">
      <c r="F102829"/>
    </row>
    <row r="102830" spans="6:6">
      <c r="F102830"/>
    </row>
    <row r="102831" spans="6:6">
      <c r="F102831"/>
    </row>
    <row r="102832" spans="6:6">
      <c r="F102832"/>
    </row>
    <row r="102833" spans="6:6">
      <c r="F102833"/>
    </row>
    <row r="102834" spans="6:6">
      <c r="F102834"/>
    </row>
    <row r="102835" spans="6:6">
      <c r="F102835"/>
    </row>
    <row r="102836" spans="6:6">
      <c r="F102836"/>
    </row>
    <row r="102837" spans="6:6">
      <c r="F102837"/>
    </row>
    <row r="102838" spans="6:6">
      <c r="F102838"/>
    </row>
    <row r="102839" spans="6:6">
      <c r="F102839"/>
    </row>
    <row r="102840" spans="6:6">
      <c r="F102840"/>
    </row>
    <row r="102841" spans="6:6">
      <c r="F102841"/>
    </row>
    <row r="102842" spans="6:6">
      <c r="F102842"/>
    </row>
    <row r="102843" spans="6:6">
      <c r="F102843"/>
    </row>
    <row r="102844" spans="6:6">
      <c r="F102844"/>
    </row>
    <row r="102845" spans="6:6">
      <c r="F102845"/>
    </row>
    <row r="102846" spans="6:6">
      <c r="F102846"/>
    </row>
    <row r="102847" spans="6:6">
      <c r="F102847"/>
    </row>
    <row r="102848" spans="6:6">
      <c r="F102848"/>
    </row>
    <row r="102849" spans="6:6">
      <c r="F102849"/>
    </row>
    <row r="102850" spans="6:6">
      <c r="F102850"/>
    </row>
    <row r="102851" spans="6:6">
      <c r="F102851"/>
    </row>
    <row r="102852" spans="6:6">
      <c r="F102852"/>
    </row>
    <row r="102853" spans="6:6">
      <c r="F102853"/>
    </row>
    <row r="102854" spans="6:6">
      <c r="F102854"/>
    </row>
    <row r="102855" spans="6:6">
      <c r="F102855"/>
    </row>
    <row r="102856" spans="6:6">
      <c r="F102856"/>
    </row>
    <row r="102857" spans="6:6">
      <c r="F102857"/>
    </row>
    <row r="102858" spans="6:6">
      <c r="F102858"/>
    </row>
    <row r="102859" spans="6:6">
      <c r="F102859"/>
    </row>
    <row r="102860" spans="6:6">
      <c r="F102860"/>
    </row>
    <row r="102861" spans="6:6">
      <c r="F102861"/>
    </row>
    <row r="102862" spans="6:6">
      <c r="F102862"/>
    </row>
    <row r="102863" spans="6:6">
      <c r="F102863"/>
    </row>
    <row r="102864" spans="6:6">
      <c r="F102864"/>
    </row>
    <row r="102865" spans="6:6">
      <c r="F102865"/>
    </row>
    <row r="102866" spans="6:6">
      <c r="F102866"/>
    </row>
    <row r="102867" spans="6:6">
      <c r="F102867"/>
    </row>
    <row r="102868" spans="6:6">
      <c r="F102868"/>
    </row>
    <row r="102869" spans="6:6">
      <c r="F102869"/>
    </row>
    <row r="102870" spans="6:6">
      <c r="F102870"/>
    </row>
    <row r="102871" spans="6:6">
      <c r="F102871"/>
    </row>
    <row r="102872" spans="6:6">
      <c r="F102872"/>
    </row>
    <row r="102873" spans="6:6">
      <c r="F102873"/>
    </row>
    <row r="102874" spans="6:6">
      <c r="F102874"/>
    </row>
    <row r="102875" spans="6:6">
      <c r="F102875"/>
    </row>
    <row r="102876" spans="6:6">
      <c r="F102876"/>
    </row>
    <row r="102877" spans="6:6">
      <c r="F102877"/>
    </row>
    <row r="102878" spans="6:6">
      <c r="F102878"/>
    </row>
    <row r="102879" spans="6:6">
      <c r="F102879"/>
    </row>
    <row r="102880" spans="6:6">
      <c r="F102880"/>
    </row>
    <row r="102881" spans="6:6">
      <c r="F102881"/>
    </row>
    <row r="102882" spans="6:6">
      <c r="F102882"/>
    </row>
    <row r="102883" spans="6:6">
      <c r="F102883"/>
    </row>
    <row r="102884" spans="6:6">
      <c r="F102884"/>
    </row>
    <row r="102885" spans="6:6">
      <c r="F102885"/>
    </row>
    <row r="102886" spans="6:6">
      <c r="F102886"/>
    </row>
    <row r="102887" spans="6:6">
      <c r="F102887"/>
    </row>
    <row r="102888" spans="6:6">
      <c r="F102888"/>
    </row>
    <row r="102889" spans="6:6">
      <c r="F102889"/>
    </row>
    <row r="102890" spans="6:6">
      <c r="F102890"/>
    </row>
    <row r="102891" spans="6:6">
      <c r="F102891"/>
    </row>
    <row r="102892" spans="6:6">
      <c r="F102892"/>
    </row>
    <row r="102893" spans="6:6">
      <c r="F102893"/>
    </row>
    <row r="102894" spans="6:6">
      <c r="F102894"/>
    </row>
    <row r="102895" spans="6:6">
      <c r="F102895"/>
    </row>
    <row r="102896" spans="6:6">
      <c r="F102896"/>
    </row>
    <row r="102897" spans="6:6">
      <c r="F102897"/>
    </row>
    <row r="102898" spans="6:6">
      <c r="F102898"/>
    </row>
    <row r="102899" spans="6:6">
      <c r="F102899"/>
    </row>
    <row r="102900" spans="6:6">
      <c r="F102900"/>
    </row>
    <row r="102901" spans="6:6">
      <c r="F102901"/>
    </row>
    <row r="102902" spans="6:6">
      <c r="F102902"/>
    </row>
    <row r="102903" spans="6:6">
      <c r="F102903"/>
    </row>
    <row r="102904" spans="6:6">
      <c r="F102904"/>
    </row>
    <row r="102905" spans="6:6">
      <c r="F102905"/>
    </row>
    <row r="102906" spans="6:6">
      <c r="F102906"/>
    </row>
    <row r="102907" spans="6:6">
      <c r="F102907"/>
    </row>
    <row r="102908" spans="6:6">
      <c r="F102908"/>
    </row>
    <row r="102909" spans="6:6">
      <c r="F102909"/>
    </row>
    <row r="102910" spans="6:6">
      <c r="F102910"/>
    </row>
    <row r="102911" spans="6:6">
      <c r="F102911"/>
    </row>
    <row r="102912" spans="6:6">
      <c r="F102912"/>
    </row>
    <row r="102913" spans="6:6">
      <c r="F102913"/>
    </row>
    <row r="102914" spans="6:6">
      <c r="F102914"/>
    </row>
    <row r="102915" spans="6:6">
      <c r="F102915"/>
    </row>
    <row r="102916" spans="6:6">
      <c r="F102916"/>
    </row>
    <row r="102917" spans="6:6">
      <c r="F102917"/>
    </row>
    <row r="102918" spans="6:6">
      <c r="F102918"/>
    </row>
    <row r="102919" spans="6:6">
      <c r="F102919"/>
    </row>
    <row r="102920" spans="6:6">
      <c r="F102920"/>
    </row>
    <row r="102921" spans="6:6">
      <c r="F102921"/>
    </row>
    <row r="102922" spans="6:6">
      <c r="F102922"/>
    </row>
    <row r="102923" spans="6:6">
      <c r="F102923"/>
    </row>
    <row r="102924" spans="6:6">
      <c r="F102924"/>
    </row>
    <row r="102925" spans="6:6">
      <c r="F102925"/>
    </row>
    <row r="102926" spans="6:6">
      <c r="F102926"/>
    </row>
    <row r="102927" spans="6:6">
      <c r="F102927"/>
    </row>
    <row r="102928" spans="6:6">
      <c r="F102928"/>
    </row>
    <row r="102929" spans="6:6">
      <c r="F102929"/>
    </row>
    <row r="102930" spans="6:6">
      <c r="F102930"/>
    </row>
    <row r="102931" spans="6:6">
      <c r="F102931"/>
    </row>
    <row r="102932" spans="6:6">
      <c r="F102932"/>
    </row>
    <row r="102933" spans="6:6">
      <c r="F102933"/>
    </row>
    <row r="102934" spans="6:6">
      <c r="F102934"/>
    </row>
    <row r="102935" spans="6:6">
      <c r="F102935"/>
    </row>
    <row r="102936" spans="6:6">
      <c r="F102936"/>
    </row>
    <row r="102937" spans="6:6">
      <c r="F102937"/>
    </row>
    <row r="102938" spans="6:6">
      <c r="F102938"/>
    </row>
    <row r="102939" spans="6:6">
      <c r="F102939"/>
    </row>
    <row r="102940" spans="6:6">
      <c r="F102940"/>
    </row>
    <row r="102941" spans="6:6">
      <c r="F102941"/>
    </row>
    <row r="102942" spans="6:6">
      <c r="F102942"/>
    </row>
    <row r="102943" spans="6:6">
      <c r="F102943"/>
    </row>
    <row r="102944" spans="6:6">
      <c r="F102944"/>
    </row>
    <row r="102945" spans="6:6">
      <c r="F102945"/>
    </row>
    <row r="102946" spans="6:6">
      <c r="F102946"/>
    </row>
    <row r="102947" spans="6:6">
      <c r="F102947"/>
    </row>
    <row r="102948" spans="6:6">
      <c r="F102948"/>
    </row>
    <row r="102949" spans="6:6">
      <c r="F102949"/>
    </row>
    <row r="102950" spans="6:6">
      <c r="F102950"/>
    </row>
    <row r="102951" spans="6:6">
      <c r="F102951"/>
    </row>
    <row r="102952" spans="6:6">
      <c r="F102952"/>
    </row>
    <row r="102953" spans="6:6">
      <c r="F102953"/>
    </row>
    <row r="102954" spans="6:6">
      <c r="F102954"/>
    </row>
    <row r="102955" spans="6:6">
      <c r="F102955"/>
    </row>
    <row r="102956" spans="6:6">
      <c r="F102956"/>
    </row>
    <row r="102957" spans="6:6">
      <c r="F102957"/>
    </row>
    <row r="102958" spans="6:6">
      <c r="F102958"/>
    </row>
    <row r="102959" spans="6:6">
      <c r="F102959"/>
    </row>
    <row r="102960" spans="6:6">
      <c r="F102960"/>
    </row>
    <row r="102961" spans="6:6">
      <c r="F102961"/>
    </row>
    <row r="102962" spans="6:6">
      <c r="F102962"/>
    </row>
    <row r="102963" spans="6:6">
      <c r="F102963"/>
    </row>
    <row r="102964" spans="6:6">
      <c r="F102964"/>
    </row>
    <row r="102965" spans="6:6">
      <c r="F102965"/>
    </row>
    <row r="102966" spans="6:6">
      <c r="F102966"/>
    </row>
    <row r="102967" spans="6:6">
      <c r="F102967"/>
    </row>
    <row r="102968" spans="6:6">
      <c r="F102968"/>
    </row>
    <row r="102969" spans="6:6">
      <c r="F102969"/>
    </row>
    <row r="102970" spans="6:6">
      <c r="F102970"/>
    </row>
    <row r="102971" spans="6:6">
      <c r="F102971"/>
    </row>
    <row r="102972" spans="6:6">
      <c r="F102972"/>
    </row>
    <row r="102973" spans="6:6">
      <c r="F102973"/>
    </row>
    <row r="102974" spans="6:6">
      <c r="F102974"/>
    </row>
    <row r="102975" spans="6:6">
      <c r="F102975"/>
    </row>
    <row r="102976" spans="6:6">
      <c r="F102976"/>
    </row>
    <row r="102977" spans="6:6">
      <c r="F102977"/>
    </row>
    <row r="102978" spans="6:6">
      <c r="F102978"/>
    </row>
    <row r="102979" spans="6:6">
      <c r="F102979"/>
    </row>
    <row r="102980" spans="6:6">
      <c r="F102980"/>
    </row>
    <row r="102981" spans="6:6">
      <c r="F102981"/>
    </row>
    <row r="102982" spans="6:6">
      <c r="F102982"/>
    </row>
    <row r="102983" spans="6:6">
      <c r="F102983"/>
    </row>
    <row r="102984" spans="6:6">
      <c r="F102984"/>
    </row>
    <row r="102985" spans="6:6">
      <c r="F102985"/>
    </row>
    <row r="102986" spans="6:6">
      <c r="F102986"/>
    </row>
    <row r="102987" spans="6:6">
      <c r="F102987"/>
    </row>
    <row r="102988" spans="6:6">
      <c r="F102988"/>
    </row>
    <row r="102989" spans="6:6">
      <c r="F102989"/>
    </row>
    <row r="102990" spans="6:6">
      <c r="F102990"/>
    </row>
    <row r="102991" spans="6:6">
      <c r="F102991"/>
    </row>
    <row r="102992" spans="6:6">
      <c r="F102992"/>
    </row>
    <row r="102993" spans="6:6">
      <c r="F102993"/>
    </row>
    <row r="102994" spans="6:6">
      <c r="F102994"/>
    </row>
    <row r="102995" spans="6:6">
      <c r="F102995"/>
    </row>
    <row r="102996" spans="6:6">
      <c r="F102996"/>
    </row>
    <row r="102997" spans="6:6">
      <c r="F102997"/>
    </row>
    <row r="102998" spans="6:6">
      <c r="F102998"/>
    </row>
    <row r="102999" spans="6:6">
      <c r="F102999"/>
    </row>
    <row r="103000" spans="6:6">
      <c r="F103000"/>
    </row>
    <row r="103001" spans="6:6">
      <c r="F103001"/>
    </row>
    <row r="103002" spans="6:6">
      <c r="F103002"/>
    </row>
    <row r="103003" spans="6:6">
      <c r="F103003"/>
    </row>
    <row r="103004" spans="6:6">
      <c r="F103004"/>
    </row>
    <row r="103005" spans="6:6">
      <c r="F103005"/>
    </row>
    <row r="103006" spans="6:6">
      <c r="F103006"/>
    </row>
    <row r="103007" spans="6:6">
      <c r="F103007"/>
    </row>
    <row r="103008" spans="6:6">
      <c r="F103008"/>
    </row>
    <row r="103009" spans="6:6">
      <c r="F103009"/>
    </row>
    <row r="103010" spans="6:6">
      <c r="F103010"/>
    </row>
    <row r="103011" spans="6:6">
      <c r="F103011"/>
    </row>
    <row r="103012" spans="6:6">
      <c r="F103012"/>
    </row>
    <row r="103013" spans="6:6">
      <c r="F103013"/>
    </row>
    <row r="103014" spans="6:6">
      <c r="F103014"/>
    </row>
    <row r="103015" spans="6:6">
      <c r="F103015"/>
    </row>
    <row r="103016" spans="6:6">
      <c r="F103016"/>
    </row>
    <row r="103017" spans="6:6">
      <c r="F103017"/>
    </row>
    <row r="103018" spans="6:6">
      <c r="F103018"/>
    </row>
    <row r="103019" spans="6:6">
      <c r="F103019"/>
    </row>
    <row r="103020" spans="6:6">
      <c r="F103020"/>
    </row>
    <row r="103021" spans="6:6">
      <c r="F103021"/>
    </row>
    <row r="103022" spans="6:6">
      <c r="F103022"/>
    </row>
    <row r="103023" spans="6:6">
      <c r="F103023"/>
    </row>
    <row r="103024" spans="6:6">
      <c r="F103024"/>
    </row>
    <row r="103025" spans="6:6">
      <c r="F103025"/>
    </row>
    <row r="103026" spans="6:6">
      <c r="F103026"/>
    </row>
    <row r="103027" spans="6:6">
      <c r="F103027"/>
    </row>
    <row r="103028" spans="6:6">
      <c r="F103028"/>
    </row>
    <row r="103029" spans="6:6">
      <c r="F103029"/>
    </row>
    <row r="103030" spans="6:6">
      <c r="F103030"/>
    </row>
    <row r="103031" spans="6:6">
      <c r="F103031"/>
    </row>
    <row r="103032" spans="6:6">
      <c r="F103032"/>
    </row>
    <row r="103033" spans="6:6">
      <c r="F103033"/>
    </row>
    <row r="103034" spans="6:6">
      <c r="F103034"/>
    </row>
    <row r="103035" spans="6:6">
      <c r="F103035"/>
    </row>
    <row r="103036" spans="6:6">
      <c r="F103036"/>
    </row>
    <row r="103037" spans="6:6">
      <c r="F103037"/>
    </row>
    <row r="103038" spans="6:6">
      <c r="F103038"/>
    </row>
    <row r="103039" spans="6:6">
      <c r="F103039"/>
    </row>
    <row r="103040" spans="6:6">
      <c r="F103040"/>
    </row>
    <row r="103041" spans="6:6">
      <c r="F103041"/>
    </row>
    <row r="103042" spans="6:6">
      <c r="F103042"/>
    </row>
    <row r="103043" spans="6:6">
      <c r="F103043"/>
    </row>
    <row r="103044" spans="6:6">
      <c r="F103044"/>
    </row>
    <row r="103045" spans="6:6">
      <c r="F103045"/>
    </row>
    <row r="103046" spans="6:6">
      <c r="F103046"/>
    </row>
    <row r="103047" spans="6:6">
      <c r="F103047"/>
    </row>
    <row r="103048" spans="6:6">
      <c r="F103048"/>
    </row>
    <row r="103049" spans="6:6">
      <c r="F103049"/>
    </row>
    <row r="103050" spans="6:6">
      <c r="F103050"/>
    </row>
    <row r="103051" spans="6:6">
      <c r="F103051"/>
    </row>
    <row r="103052" spans="6:6">
      <c r="F103052"/>
    </row>
    <row r="103053" spans="6:6">
      <c r="F103053"/>
    </row>
    <row r="103054" spans="6:6">
      <c r="F103054"/>
    </row>
    <row r="103055" spans="6:6">
      <c r="F103055"/>
    </row>
    <row r="103056" spans="6:6">
      <c r="F103056"/>
    </row>
    <row r="103057" spans="6:6">
      <c r="F103057"/>
    </row>
    <row r="103058" spans="6:6">
      <c r="F103058"/>
    </row>
    <row r="103059" spans="6:6">
      <c r="F103059"/>
    </row>
    <row r="103060" spans="6:6">
      <c r="F103060"/>
    </row>
    <row r="103061" spans="6:6">
      <c r="F103061"/>
    </row>
    <row r="103062" spans="6:6">
      <c r="F103062"/>
    </row>
    <row r="103063" spans="6:6">
      <c r="F103063"/>
    </row>
    <row r="103064" spans="6:6">
      <c r="F103064"/>
    </row>
    <row r="103065" spans="6:6">
      <c r="F103065"/>
    </row>
    <row r="103066" spans="6:6">
      <c r="F103066"/>
    </row>
    <row r="103067" spans="6:6">
      <c r="F103067"/>
    </row>
    <row r="103068" spans="6:6">
      <c r="F103068"/>
    </row>
    <row r="103069" spans="6:6">
      <c r="F103069"/>
    </row>
    <row r="103070" spans="6:6">
      <c r="F103070"/>
    </row>
    <row r="103071" spans="6:6">
      <c r="F103071"/>
    </row>
    <row r="103072" spans="6:6">
      <c r="F103072"/>
    </row>
    <row r="103073" spans="6:6">
      <c r="F103073"/>
    </row>
    <row r="103074" spans="6:6">
      <c r="F103074"/>
    </row>
    <row r="103075" spans="6:6">
      <c r="F103075"/>
    </row>
    <row r="103076" spans="6:6">
      <c r="F103076"/>
    </row>
    <row r="103077" spans="6:6">
      <c r="F103077"/>
    </row>
    <row r="103078" spans="6:6">
      <c r="F103078"/>
    </row>
    <row r="103079" spans="6:6">
      <c r="F103079"/>
    </row>
    <row r="103080" spans="6:6">
      <c r="F103080"/>
    </row>
    <row r="103081" spans="6:6">
      <c r="F103081"/>
    </row>
    <row r="103082" spans="6:6">
      <c r="F103082"/>
    </row>
    <row r="103083" spans="6:6">
      <c r="F103083"/>
    </row>
    <row r="103084" spans="6:6">
      <c r="F103084"/>
    </row>
    <row r="103085" spans="6:6">
      <c r="F103085"/>
    </row>
    <row r="103086" spans="6:6">
      <c r="F103086"/>
    </row>
    <row r="103087" spans="6:6">
      <c r="F103087"/>
    </row>
    <row r="103088" spans="6:6">
      <c r="F103088"/>
    </row>
    <row r="103089" spans="6:6">
      <c r="F103089"/>
    </row>
    <row r="103090" spans="6:6">
      <c r="F103090"/>
    </row>
    <row r="103091" spans="6:6">
      <c r="F103091"/>
    </row>
    <row r="103092" spans="6:6">
      <c r="F103092"/>
    </row>
    <row r="103093" spans="6:6">
      <c r="F103093"/>
    </row>
    <row r="103094" spans="6:6">
      <c r="F103094"/>
    </row>
    <row r="103095" spans="6:6">
      <c r="F103095"/>
    </row>
    <row r="103096" spans="6:6">
      <c r="F103096"/>
    </row>
    <row r="103097" spans="6:6">
      <c r="F103097"/>
    </row>
    <row r="103098" spans="6:6">
      <c r="F103098"/>
    </row>
    <row r="103099" spans="6:6">
      <c r="F103099"/>
    </row>
    <row r="103100" spans="6:6">
      <c r="F103100"/>
    </row>
    <row r="103101" spans="6:6">
      <c r="F103101"/>
    </row>
    <row r="103102" spans="6:6">
      <c r="F103102"/>
    </row>
    <row r="103103" spans="6:6">
      <c r="F103103"/>
    </row>
    <row r="103104" spans="6:6">
      <c r="F103104"/>
    </row>
    <row r="103105" spans="6:6">
      <c r="F103105"/>
    </row>
    <row r="103106" spans="6:6">
      <c r="F103106"/>
    </row>
    <row r="103107" spans="6:6">
      <c r="F103107"/>
    </row>
    <row r="103108" spans="6:6">
      <c r="F103108"/>
    </row>
    <row r="103109" spans="6:6">
      <c r="F103109"/>
    </row>
    <row r="103110" spans="6:6">
      <c r="F103110"/>
    </row>
    <row r="103111" spans="6:6">
      <c r="F103111"/>
    </row>
    <row r="103112" spans="6:6">
      <c r="F103112"/>
    </row>
    <row r="103113" spans="6:6">
      <c r="F103113"/>
    </row>
    <row r="103114" spans="6:6">
      <c r="F103114"/>
    </row>
    <row r="103115" spans="6:6">
      <c r="F103115"/>
    </row>
    <row r="103116" spans="6:6">
      <c r="F103116"/>
    </row>
    <row r="103117" spans="6:6">
      <c r="F103117"/>
    </row>
    <row r="103118" spans="6:6">
      <c r="F103118"/>
    </row>
    <row r="103119" spans="6:6">
      <c r="F103119"/>
    </row>
    <row r="103120" spans="6:6">
      <c r="F103120"/>
    </row>
    <row r="103121" spans="6:6">
      <c r="F103121"/>
    </row>
    <row r="103122" spans="6:6">
      <c r="F103122"/>
    </row>
    <row r="103123" spans="6:6">
      <c r="F103123"/>
    </row>
    <row r="103124" spans="6:6">
      <c r="F103124"/>
    </row>
    <row r="103125" spans="6:6">
      <c r="F103125"/>
    </row>
    <row r="103126" spans="6:6">
      <c r="F103126"/>
    </row>
    <row r="103127" spans="6:6">
      <c r="F103127"/>
    </row>
    <row r="103128" spans="6:6">
      <c r="F103128"/>
    </row>
    <row r="103129" spans="6:6">
      <c r="F103129"/>
    </row>
    <row r="103130" spans="6:6">
      <c r="F103130"/>
    </row>
    <row r="103131" spans="6:6">
      <c r="F103131"/>
    </row>
    <row r="103132" spans="6:6">
      <c r="F103132"/>
    </row>
    <row r="103133" spans="6:6">
      <c r="F103133"/>
    </row>
    <row r="103134" spans="6:6">
      <c r="F103134"/>
    </row>
    <row r="103135" spans="6:6">
      <c r="F103135"/>
    </row>
    <row r="103136" spans="6:6">
      <c r="F103136"/>
    </row>
    <row r="103137" spans="6:6">
      <c r="F103137"/>
    </row>
    <row r="103138" spans="6:6">
      <c r="F103138"/>
    </row>
    <row r="103139" spans="6:6">
      <c r="F103139"/>
    </row>
    <row r="103140" spans="6:6">
      <c r="F103140"/>
    </row>
    <row r="103141" spans="6:6">
      <c r="F103141"/>
    </row>
    <row r="103142" spans="6:6">
      <c r="F103142"/>
    </row>
    <row r="103143" spans="6:6">
      <c r="F103143"/>
    </row>
    <row r="103144" spans="6:6">
      <c r="F103144"/>
    </row>
    <row r="103145" spans="6:6">
      <c r="F103145"/>
    </row>
    <row r="103146" spans="6:6">
      <c r="F103146"/>
    </row>
    <row r="103147" spans="6:6">
      <c r="F103147"/>
    </row>
    <row r="103148" spans="6:6">
      <c r="F103148"/>
    </row>
    <row r="103149" spans="6:6">
      <c r="F103149"/>
    </row>
    <row r="103150" spans="6:6">
      <c r="F103150"/>
    </row>
    <row r="103151" spans="6:6">
      <c r="F103151"/>
    </row>
    <row r="103152" spans="6:6">
      <c r="F103152"/>
    </row>
    <row r="103153" spans="6:6">
      <c r="F103153"/>
    </row>
    <row r="103154" spans="6:6">
      <c r="F103154"/>
    </row>
    <row r="103155" spans="6:6">
      <c r="F103155"/>
    </row>
    <row r="103156" spans="6:6">
      <c r="F103156"/>
    </row>
    <row r="103157" spans="6:6">
      <c r="F103157"/>
    </row>
    <row r="103158" spans="6:6">
      <c r="F103158"/>
    </row>
    <row r="103159" spans="6:6">
      <c r="F103159"/>
    </row>
    <row r="103160" spans="6:6">
      <c r="F103160"/>
    </row>
    <row r="103161" spans="6:6">
      <c r="F103161"/>
    </row>
    <row r="103162" spans="6:6">
      <c r="F103162"/>
    </row>
    <row r="103163" spans="6:6">
      <c r="F103163"/>
    </row>
    <row r="103164" spans="6:6">
      <c r="F103164"/>
    </row>
    <row r="103165" spans="6:6">
      <c r="F103165"/>
    </row>
    <row r="103166" spans="6:6">
      <c r="F103166"/>
    </row>
    <row r="103167" spans="6:6">
      <c r="F103167"/>
    </row>
    <row r="103168" spans="6:6">
      <c r="F103168"/>
    </row>
    <row r="103169" spans="6:6">
      <c r="F103169"/>
    </row>
    <row r="103170" spans="6:6">
      <c r="F103170"/>
    </row>
    <row r="103171" spans="6:6">
      <c r="F103171"/>
    </row>
    <row r="103172" spans="6:6">
      <c r="F103172"/>
    </row>
    <row r="103173" spans="6:6">
      <c r="F103173"/>
    </row>
    <row r="103174" spans="6:6">
      <c r="F103174"/>
    </row>
    <row r="103175" spans="6:6">
      <c r="F103175"/>
    </row>
    <row r="103176" spans="6:6">
      <c r="F103176"/>
    </row>
    <row r="103177" spans="6:6">
      <c r="F103177"/>
    </row>
    <row r="103178" spans="6:6">
      <c r="F103178"/>
    </row>
    <row r="103179" spans="6:6">
      <c r="F103179"/>
    </row>
    <row r="103180" spans="6:6">
      <c r="F103180"/>
    </row>
    <row r="103181" spans="6:6">
      <c r="F103181"/>
    </row>
    <row r="103182" spans="6:6">
      <c r="F103182"/>
    </row>
    <row r="103183" spans="6:6">
      <c r="F103183"/>
    </row>
    <row r="103184" spans="6:6">
      <c r="F103184"/>
    </row>
    <row r="103185" spans="6:6">
      <c r="F103185"/>
    </row>
    <row r="103186" spans="6:6">
      <c r="F103186"/>
    </row>
    <row r="103187" spans="6:6">
      <c r="F103187"/>
    </row>
    <row r="103188" spans="6:6">
      <c r="F103188"/>
    </row>
    <row r="103189" spans="6:6">
      <c r="F103189"/>
    </row>
    <row r="103190" spans="6:6">
      <c r="F103190"/>
    </row>
    <row r="103191" spans="6:6">
      <c r="F103191"/>
    </row>
    <row r="103192" spans="6:6">
      <c r="F103192"/>
    </row>
    <row r="103193" spans="6:6">
      <c r="F103193"/>
    </row>
    <row r="103194" spans="6:6">
      <c r="F103194"/>
    </row>
    <row r="103195" spans="6:6">
      <c r="F103195"/>
    </row>
    <row r="103196" spans="6:6">
      <c r="F103196"/>
    </row>
    <row r="103197" spans="6:6">
      <c r="F103197"/>
    </row>
    <row r="103198" spans="6:6">
      <c r="F103198"/>
    </row>
    <row r="103199" spans="6:6">
      <c r="F103199"/>
    </row>
    <row r="103200" spans="6:6">
      <c r="F103200"/>
    </row>
    <row r="103201" spans="6:6">
      <c r="F103201"/>
    </row>
    <row r="103202" spans="6:6">
      <c r="F103202"/>
    </row>
    <row r="103203" spans="6:6">
      <c r="F103203"/>
    </row>
    <row r="103204" spans="6:6">
      <c r="F103204"/>
    </row>
    <row r="103205" spans="6:6">
      <c r="F103205"/>
    </row>
    <row r="103206" spans="6:6">
      <c r="F103206"/>
    </row>
    <row r="103207" spans="6:6">
      <c r="F103207"/>
    </row>
    <row r="103208" spans="6:6">
      <c r="F103208"/>
    </row>
    <row r="103209" spans="6:6">
      <c r="F103209"/>
    </row>
    <row r="103210" spans="6:6">
      <c r="F103210"/>
    </row>
    <row r="103211" spans="6:6">
      <c r="F103211"/>
    </row>
    <row r="103212" spans="6:6">
      <c r="F103212"/>
    </row>
    <row r="103213" spans="6:6">
      <c r="F103213"/>
    </row>
    <row r="103214" spans="6:6">
      <c r="F103214"/>
    </row>
    <row r="103215" spans="6:6">
      <c r="F103215"/>
    </row>
    <row r="103216" spans="6:6">
      <c r="F103216"/>
    </row>
    <row r="103217" spans="6:6">
      <c r="F103217"/>
    </row>
    <row r="103218" spans="6:6">
      <c r="F103218"/>
    </row>
    <row r="103219" spans="6:6">
      <c r="F103219"/>
    </row>
    <row r="103220" spans="6:6">
      <c r="F103220"/>
    </row>
    <row r="103221" spans="6:6">
      <c r="F103221"/>
    </row>
    <row r="103222" spans="6:6">
      <c r="F103222"/>
    </row>
    <row r="103223" spans="6:6">
      <c r="F103223"/>
    </row>
    <row r="103224" spans="6:6">
      <c r="F103224"/>
    </row>
    <row r="103225" spans="6:6">
      <c r="F103225"/>
    </row>
    <row r="103226" spans="6:6">
      <c r="F103226"/>
    </row>
    <row r="103227" spans="6:6">
      <c r="F103227"/>
    </row>
    <row r="103228" spans="6:6">
      <c r="F103228"/>
    </row>
    <row r="103229" spans="6:6">
      <c r="F103229"/>
    </row>
    <row r="103230" spans="6:6">
      <c r="F103230"/>
    </row>
    <row r="103231" spans="6:6">
      <c r="F103231"/>
    </row>
    <row r="103232" spans="6:6">
      <c r="F103232"/>
    </row>
    <row r="103233" spans="6:6">
      <c r="F103233"/>
    </row>
    <row r="103234" spans="6:6">
      <c r="F103234"/>
    </row>
    <row r="103235" spans="6:6">
      <c r="F103235"/>
    </row>
    <row r="103236" spans="6:6">
      <c r="F103236"/>
    </row>
    <row r="103237" spans="6:6">
      <c r="F103237"/>
    </row>
    <row r="103238" spans="6:6">
      <c r="F103238"/>
    </row>
    <row r="103239" spans="6:6">
      <c r="F103239"/>
    </row>
    <row r="103240" spans="6:6">
      <c r="F103240"/>
    </row>
    <row r="103241" spans="6:6">
      <c r="F103241"/>
    </row>
    <row r="103242" spans="6:6">
      <c r="F103242"/>
    </row>
    <row r="103243" spans="6:6">
      <c r="F103243"/>
    </row>
    <row r="103244" spans="6:6">
      <c r="F103244"/>
    </row>
    <row r="103245" spans="6:6">
      <c r="F103245"/>
    </row>
    <row r="103246" spans="6:6">
      <c r="F103246"/>
    </row>
    <row r="103247" spans="6:6">
      <c r="F103247"/>
    </row>
    <row r="103248" spans="6:6">
      <c r="F103248"/>
    </row>
    <row r="103249" spans="6:6">
      <c r="F103249"/>
    </row>
    <row r="103250" spans="6:6">
      <c r="F103250"/>
    </row>
    <row r="103251" spans="6:6">
      <c r="F103251"/>
    </row>
    <row r="103252" spans="6:6">
      <c r="F103252"/>
    </row>
    <row r="103253" spans="6:6">
      <c r="F103253"/>
    </row>
    <row r="103254" spans="6:6">
      <c r="F103254"/>
    </row>
    <row r="103255" spans="6:6">
      <c r="F103255"/>
    </row>
    <row r="103256" spans="6:6">
      <c r="F103256"/>
    </row>
    <row r="103257" spans="6:6">
      <c r="F103257"/>
    </row>
    <row r="103258" spans="6:6">
      <c r="F103258"/>
    </row>
    <row r="103259" spans="6:6">
      <c r="F103259"/>
    </row>
    <row r="103260" spans="6:6">
      <c r="F103260"/>
    </row>
    <row r="103261" spans="6:6">
      <c r="F103261"/>
    </row>
    <row r="103262" spans="6:6">
      <c r="F103262"/>
    </row>
    <row r="103263" spans="6:6">
      <c r="F103263"/>
    </row>
    <row r="103264" spans="6:6">
      <c r="F103264"/>
    </row>
    <row r="103265" spans="6:6">
      <c r="F103265"/>
    </row>
    <row r="103266" spans="6:6">
      <c r="F103266"/>
    </row>
    <row r="103267" spans="6:6">
      <c r="F103267"/>
    </row>
    <row r="103268" spans="6:6">
      <c r="F103268"/>
    </row>
    <row r="103269" spans="6:6">
      <c r="F103269"/>
    </row>
    <row r="103270" spans="6:6">
      <c r="F103270"/>
    </row>
    <row r="103271" spans="6:6">
      <c r="F103271"/>
    </row>
    <row r="103272" spans="6:6">
      <c r="F103272"/>
    </row>
    <row r="103273" spans="6:6">
      <c r="F103273"/>
    </row>
    <row r="103274" spans="6:6">
      <c r="F103274"/>
    </row>
    <row r="103275" spans="6:6">
      <c r="F103275"/>
    </row>
    <row r="103276" spans="6:6">
      <c r="F103276"/>
    </row>
    <row r="103277" spans="6:6">
      <c r="F103277"/>
    </row>
    <row r="103278" spans="6:6">
      <c r="F103278"/>
    </row>
    <row r="103279" spans="6:6">
      <c r="F103279"/>
    </row>
    <row r="103280" spans="6:6">
      <c r="F103280"/>
    </row>
    <row r="103281" spans="6:6">
      <c r="F103281"/>
    </row>
    <row r="103282" spans="6:6">
      <c r="F103282"/>
    </row>
    <row r="103283" spans="6:6">
      <c r="F103283"/>
    </row>
    <row r="103284" spans="6:6">
      <c r="F103284"/>
    </row>
    <row r="103285" spans="6:6">
      <c r="F103285"/>
    </row>
    <row r="103286" spans="6:6">
      <c r="F103286"/>
    </row>
    <row r="103287" spans="6:6">
      <c r="F103287"/>
    </row>
    <row r="103288" spans="6:6">
      <c r="F103288"/>
    </row>
    <row r="103289" spans="6:6">
      <c r="F103289"/>
    </row>
    <row r="103290" spans="6:6">
      <c r="F103290"/>
    </row>
    <row r="103291" spans="6:6">
      <c r="F103291"/>
    </row>
    <row r="103292" spans="6:6">
      <c r="F103292"/>
    </row>
    <row r="103293" spans="6:6">
      <c r="F103293"/>
    </row>
    <row r="103294" spans="6:6">
      <c r="F103294"/>
    </row>
    <row r="103295" spans="6:6">
      <c r="F103295"/>
    </row>
    <row r="103296" spans="6:6">
      <c r="F103296"/>
    </row>
    <row r="103297" spans="6:6">
      <c r="F103297"/>
    </row>
    <row r="103298" spans="6:6">
      <c r="F103298"/>
    </row>
    <row r="103299" spans="6:6">
      <c r="F103299"/>
    </row>
    <row r="103300" spans="6:6">
      <c r="F103300"/>
    </row>
    <row r="103301" spans="6:6">
      <c r="F103301"/>
    </row>
    <row r="103302" spans="6:6">
      <c r="F103302"/>
    </row>
    <row r="103303" spans="6:6">
      <c r="F103303"/>
    </row>
    <row r="103304" spans="6:6">
      <c r="F103304"/>
    </row>
    <row r="103305" spans="6:6">
      <c r="F103305"/>
    </row>
    <row r="103306" spans="6:6">
      <c r="F103306"/>
    </row>
    <row r="103307" spans="6:6">
      <c r="F103307"/>
    </row>
    <row r="103308" spans="6:6">
      <c r="F103308"/>
    </row>
    <row r="103309" spans="6:6">
      <c r="F103309"/>
    </row>
    <row r="103310" spans="6:6">
      <c r="F103310"/>
    </row>
    <row r="103311" spans="6:6">
      <c r="F103311"/>
    </row>
    <row r="103312" spans="6:6">
      <c r="F103312"/>
    </row>
    <row r="103313" spans="6:6">
      <c r="F103313"/>
    </row>
    <row r="103314" spans="6:6">
      <c r="F103314"/>
    </row>
    <row r="103315" spans="6:6">
      <c r="F103315"/>
    </row>
    <row r="103316" spans="6:6">
      <c r="F103316"/>
    </row>
    <row r="103317" spans="6:6">
      <c r="F103317"/>
    </row>
    <row r="103318" spans="6:6">
      <c r="F103318"/>
    </row>
    <row r="103319" spans="6:6">
      <c r="F103319"/>
    </row>
    <row r="103320" spans="6:6">
      <c r="F103320"/>
    </row>
    <row r="103321" spans="6:6">
      <c r="F103321"/>
    </row>
    <row r="103322" spans="6:6">
      <c r="F103322"/>
    </row>
    <row r="103323" spans="6:6">
      <c r="F103323"/>
    </row>
    <row r="103324" spans="6:6">
      <c r="F103324"/>
    </row>
    <row r="103325" spans="6:6">
      <c r="F103325"/>
    </row>
    <row r="103326" spans="6:6">
      <c r="F103326"/>
    </row>
    <row r="103327" spans="6:6">
      <c r="F103327"/>
    </row>
    <row r="103328" spans="6:6">
      <c r="F103328"/>
    </row>
    <row r="103329" spans="6:6">
      <c r="F103329"/>
    </row>
    <row r="103330" spans="6:6">
      <c r="F103330"/>
    </row>
    <row r="103331" spans="6:6">
      <c r="F103331"/>
    </row>
    <row r="103332" spans="6:6">
      <c r="F103332"/>
    </row>
    <row r="103333" spans="6:6">
      <c r="F103333"/>
    </row>
    <row r="103334" spans="6:6">
      <c r="F103334"/>
    </row>
    <row r="103335" spans="6:6">
      <c r="F103335"/>
    </row>
    <row r="103336" spans="6:6">
      <c r="F103336"/>
    </row>
    <row r="103337" spans="6:6">
      <c r="F103337"/>
    </row>
    <row r="103338" spans="6:6">
      <c r="F103338"/>
    </row>
    <row r="103339" spans="6:6">
      <c r="F103339"/>
    </row>
    <row r="103340" spans="6:6">
      <c r="F103340"/>
    </row>
    <row r="103341" spans="6:6">
      <c r="F103341"/>
    </row>
    <row r="103342" spans="6:6">
      <c r="F103342"/>
    </row>
    <row r="103343" spans="6:6">
      <c r="F103343"/>
    </row>
    <row r="103344" spans="6:6">
      <c r="F103344"/>
    </row>
    <row r="103345" spans="6:6">
      <c r="F103345"/>
    </row>
    <row r="103346" spans="6:6">
      <c r="F103346"/>
    </row>
    <row r="103347" spans="6:6">
      <c r="F103347"/>
    </row>
    <row r="103348" spans="6:6">
      <c r="F103348"/>
    </row>
    <row r="103349" spans="6:6">
      <c r="F103349"/>
    </row>
    <row r="103350" spans="6:6">
      <c r="F103350"/>
    </row>
    <row r="103351" spans="6:6">
      <c r="F103351"/>
    </row>
    <row r="103352" spans="6:6">
      <c r="F103352"/>
    </row>
    <row r="103353" spans="6:6">
      <c r="F103353"/>
    </row>
    <row r="103354" spans="6:6">
      <c r="F103354"/>
    </row>
    <row r="103355" spans="6:6">
      <c r="F103355"/>
    </row>
    <row r="103356" spans="6:6">
      <c r="F103356"/>
    </row>
    <row r="103357" spans="6:6">
      <c r="F103357"/>
    </row>
    <row r="103358" spans="6:6">
      <c r="F103358"/>
    </row>
    <row r="103359" spans="6:6">
      <c r="F103359"/>
    </row>
    <row r="103360" spans="6:6">
      <c r="F103360"/>
    </row>
    <row r="103361" spans="6:6">
      <c r="F103361"/>
    </row>
    <row r="103362" spans="6:6">
      <c r="F103362"/>
    </row>
    <row r="103363" spans="6:6">
      <c r="F103363"/>
    </row>
    <row r="103364" spans="6:6">
      <c r="F103364"/>
    </row>
    <row r="103365" spans="6:6">
      <c r="F103365"/>
    </row>
    <row r="103366" spans="6:6">
      <c r="F103366"/>
    </row>
    <row r="103367" spans="6:6">
      <c r="F103367"/>
    </row>
    <row r="103368" spans="6:6">
      <c r="F103368"/>
    </row>
    <row r="103369" spans="6:6">
      <c r="F103369"/>
    </row>
    <row r="103370" spans="6:6">
      <c r="F103370"/>
    </row>
    <row r="103371" spans="6:6">
      <c r="F103371"/>
    </row>
    <row r="103372" spans="6:6">
      <c r="F103372"/>
    </row>
    <row r="103373" spans="6:6">
      <c r="F103373"/>
    </row>
    <row r="103374" spans="6:6">
      <c r="F103374"/>
    </row>
    <row r="103375" spans="6:6">
      <c r="F103375"/>
    </row>
    <row r="103376" spans="6:6">
      <c r="F103376"/>
    </row>
    <row r="103377" spans="6:6">
      <c r="F103377"/>
    </row>
    <row r="103378" spans="6:6">
      <c r="F103378"/>
    </row>
    <row r="103379" spans="6:6">
      <c r="F103379"/>
    </row>
    <row r="103380" spans="6:6">
      <c r="F103380"/>
    </row>
    <row r="103381" spans="6:6">
      <c r="F103381"/>
    </row>
    <row r="103382" spans="6:6">
      <c r="F103382"/>
    </row>
    <row r="103383" spans="6:6">
      <c r="F103383"/>
    </row>
    <row r="103384" spans="6:6">
      <c r="F103384"/>
    </row>
    <row r="103385" spans="6:6">
      <c r="F103385"/>
    </row>
    <row r="103386" spans="6:6">
      <c r="F103386"/>
    </row>
    <row r="103387" spans="6:6">
      <c r="F103387"/>
    </row>
    <row r="103388" spans="6:6">
      <c r="F103388"/>
    </row>
    <row r="103389" spans="6:6">
      <c r="F103389"/>
    </row>
    <row r="103390" spans="6:6">
      <c r="F103390"/>
    </row>
    <row r="103391" spans="6:6">
      <c r="F103391"/>
    </row>
    <row r="103392" spans="6:6">
      <c r="F103392"/>
    </row>
    <row r="103393" spans="6:6">
      <c r="F103393"/>
    </row>
    <row r="103394" spans="6:6">
      <c r="F103394"/>
    </row>
    <row r="103395" spans="6:6">
      <c r="F103395"/>
    </row>
    <row r="103396" spans="6:6">
      <c r="F103396"/>
    </row>
    <row r="103397" spans="6:6">
      <c r="F103397"/>
    </row>
    <row r="103398" spans="6:6">
      <c r="F103398"/>
    </row>
    <row r="103399" spans="6:6">
      <c r="F103399"/>
    </row>
    <row r="103400" spans="6:6">
      <c r="F103400"/>
    </row>
    <row r="103401" spans="6:6">
      <c r="F103401"/>
    </row>
    <row r="103402" spans="6:6">
      <c r="F103402"/>
    </row>
    <row r="103403" spans="6:6">
      <c r="F103403"/>
    </row>
    <row r="103404" spans="6:6">
      <c r="F103404"/>
    </row>
    <row r="103405" spans="6:6">
      <c r="F103405"/>
    </row>
    <row r="103406" spans="6:6">
      <c r="F103406"/>
    </row>
    <row r="103407" spans="6:6">
      <c r="F103407"/>
    </row>
    <row r="103408" spans="6:6">
      <c r="F103408"/>
    </row>
    <row r="103409" spans="6:6">
      <c r="F103409"/>
    </row>
    <row r="103410" spans="6:6">
      <c r="F103410"/>
    </row>
    <row r="103411" spans="6:6">
      <c r="F103411"/>
    </row>
    <row r="103412" spans="6:6">
      <c r="F103412"/>
    </row>
    <row r="103413" spans="6:6">
      <c r="F103413"/>
    </row>
    <row r="103414" spans="6:6">
      <c r="F103414"/>
    </row>
    <row r="103415" spans="6:6">
      <c r="F103415"/>
    </row>
    <row r="103416" spans="6:6">
      <c r="F103416"/>
    </row>
    <row r="103417" spans="6:6">
      <c r="F103417"/>
    </row>
    <row r="103418" spans="6:6">
      <c r="F103418"/>
    </row>
    <row r="103419" spans="6:6">
      <c r="F103419"/>
    </row>
    <row r="103420" spans="6:6">
      <c r="F103420"/>
    </row>
    <row r="103421" spans="6:6">
      <c r="F103421"/>
    </row>
    <row r="103422" spans="6:6">
      <c r="F103422"/>
    </row>
    <row r="103423" spans="6:6">
      <c r="F103423"/>
    </row>
    <row r="103424" spans="6:6">
      <c r="F103424"/>
    </row>
    <row r="103425" spans="6:6">
      <c r="F103425"/>
    </row>
    <row r="103426" spans="6:6">
      <c r="F103426"/>
    </row>
    <row r="103427" spans="6:6">
      <c r="F103427"/>
    </row>
    <row r="103428" spans="6:6">
      <c r="F103428"/>
    </row>
    <row r="103429" spans="6:6">
      <c r="F103429"/>
    </row>
    <row r="103430" spans="6:6">
      <c r="F103430"/>
    </row>
    <row r="103431" spans="6:6">
      <c r="F103431"/>
    </row>
    <row r="103432" spans="6:6">
      <c r="F103432"/>
    </row>
    <row r="103433" spans="6:6">
      <c r="F103433"/>
    </row>
    <row r="103434" spans="6:6">
      <c r="F103434"/>
    </row>
    <row r="103435" spans="6:6">
      <c r="F103435"/>
    </row>
    <row r="103436" spans="6:6">
      <c r="F103436"/>
    </row>
    <row r="103437" spans="6:6">
      <c r="F103437"/>
    </row>
    <row r="103438" spans="6:6">
      <c r="F103438"/>
    </row>
    <row r="103439" spans="6:6">
      <c r="F103439"/>
    </row>
    <row r="103440" spans="6:6">
      <c r="F103440"/>
    </row>
    <row r="103441" spans="6:6">
      <c r="F103441"/>
    </row>
    <row r="103442" spans="6:6">
      <c r="F103442"/>
    </row>
    <row r="103443" spans="6:6">
      <c r="F103443"/>
    </row>
    <row r="103444" spans="6:6">
      <c r="F103444"/>
    </row>
    <row r="103445" spans="6:6">
      <c r="F103445"/>
    </row>
    <row r="103446" spans="6:6">
      <c r="F103446"/>
    </row>
    <row r="103447" spans="6:6">
      <c r="F103447"/>
    </row>
    <row r="103448" spans="6:6">
      <c r="F103448"/>
    </row>
    <row r="103449" spans="6:6">
      <c r="F103449"/>
    </row>
    <row r="103450" spans="6:6">
      <c r="F103450"/>
    </row>
    <row r="103451" spans="6:6">
      <c r="F103451"/>
    </row>
    <row r="103452" spans="6:6">
      <c r="F103452"/>
    </row>
    <row r="103453" spans="6:6">
      <c r="F103453"/>
    </row>
    <row r="103454" spans="6:6">
      <c r="F103454"/>
    </row>
    <row r="103455" spans="6:6">
      <c r="F103455"/>
    </row>
    <row r="103456" spans="6:6">
      <c r="F103456"/>
    </row>
    <row r="103457" spans="6:6">
      <c r="F103457"/>
    </row>
    <row r="103458" spans="6:6">
      <c r="F103458"/>
    </row>
    <row r="103459" spans="6:6">
      <c r="F103459"/>
    </row>
    <row r="103460" spans="6:6">
      <c r="F103460"/>
    </row>
    <row r="103461" spans="6:6">
      <c r="F103461"/>
    </row>
    <row r="103462" spans="6:6">
      <c r="F103462"/>
    </row>
    <row r="103463" spans="6:6">
      <c r="F103463"/>
    </row>
    <row r="103464" spans="6:6">
      <c r="F103464"/>
    </row>
    <row r="103465" spans="6:6">
      <c r="F103465"/>
    </row>
    <row r="103466" spans="6:6">
      <c r="F103466"/>
    </row>
    <row r="103467" spans="6:6">
      <c r="F103467"/>
    </row>
    <row r="103468" spans="6:6">
      <c r="F103468"/>
    </row>
    <row r="103469" spans="6:6">
      <c r="F103469"/>
    </row>
    <row r="103470" spans="6:6">
      <c r="F103470"/>
    </row>
    <row r="103471" spans="6:6">
      <c r="F103471"/>
    </row>
    <row r="103472" spans="6:6">
      <c r="F103472"/>
    </row>
    <row r="103473" spans="6:6">
      <c r="F103473"/>
    </row>
    <row r="103474" spans="6:6">
      <c r="F103474"/>
    </row>
    <row r="103475" spans="6:6">
      <c r="F103475"/>
    </row>
    <row r="103476" spans="6:6">
      <c r="F103476"/>
    </row>
    <row r="103477" spans="6:6">
      <c r="F103477"/>
    </row>
    <row r="103478" spans="6:6">
      <c r="F103478"/>
    </row>
    <row r="103479" spans="6:6">
      <c r="F103479"/>
    </row>
    <row r="103480" spans="6:6">
      <c r="F103480"/>
    </row>
    <row r="103481" spans="6:6">
      <c r="F103481"/>
    </row>
    <row r="103482" spans="6:6">
      <c r="F103482"/>
    </row>
    <row r="103483" spans="6:6">
      <c r="F103483"/>
    </row>
    <row r="103484" spans="6:6">
      <c r="F103484"/>
    </row>
    <row r="103485" spans="6:6">
      <c r="F103485"/>
    </row>
    <row r="103486" spans="6:6">
      <c r="F103486"/>
    </row>
    <row r="103487" spans="6:6">
      <c r="F103487"/>
    </row>
    <row r="103488" spans="6:6">
      <c r="F103488"/>
    </row>
    <row r="103489" spans="6:6">
      <c r="F103489"/>
    </row>
    <row r="103490" spans="6:6">
      <c r="F103490"/>
    </row>
    <row r="103491" spans="6:6">
      <c r="F103491"/>
    </row>
    <row r="103492" spans="6:6">
      <c r="F103492"/>
    </row>
    <row r="103493" spans="6:6">
      <c r="F103493"/>
    </row>
    <row r="103494" spans="6:6">
      <c r="F103494"/>
    </row>
    <row r="103495" spans="6:6">
      <c r="F103495"/>
    </row>
    <row r="103496" spans="6:6">
      <c r="F103496"/>
    </row>
    <row r="103497" spans="6:6">
      <c r="F103497"/>
    </row>
    <row r="103498" spans="6:6">
      <c r="F103498"/>
    </row>
    <row r="103499" spans="6:6">
      <c r="F103499"/>
    </row>
    <row r="103500" spans="6:6">
      <c r="F103500"/>
    </row>
    <row r="103501" spans="6:6">
      <c r="F103501"/>
    </row>
    <row r="103502" spans="6:6">
      <c r="F103502"/>
    </row>
    <row r="103503" spans="6:6">
      <c r="F103503"/>
    </row>
    <row r="103504" spans="6:6">
      <c r="F103504"/>
    </row>
    <row r="103505" spans="6:6">
      <c r="F103505"/>
    </row>
    <row r="103506" spans="6:6">
      <c r="F103506"/>
    </row>
    <row r="103507" spans="6:6">
      <c r="F103507"/>
    </row>
    <row r="103508" spans="6:6">
      <c r="F103508"/>
    </row>
    <row r="103509" spans="6:6">
      <c r="F103509"/>
    </row>
    <row r="103510" spans="6:6">
      <c r="F103510"/>
    </row>
    <row r="103511" spans="6:6">
      <c r="F103511"/>
    </row>
    <row r="103512" spans="6:6">
      <c r="F103512"/>
    </row>
    <row r="103513" spans="6:6">
      <c r="F103513"/>
    </row>
    <row r="103514" spans="6:6">
      <c r="F103514"/>
    </row>
    <row r="103515" spans="6:6">
      <c r="F103515"/>
    </row>
    <row r="103516" spans="6:6">
      <c r="F103516"/>
    </row>
    <row r="103517" spans="6:6">
      <c r="F103517"/>
    </row>
    <row r="103518" spans="6:6">
      <c r="F103518"/>
    </row>
    <row r="103519" spans="6:6">
      <c r="F103519"/>
    </row>
    <row r="103520" spans="6:6">
      <c r="F103520"/>
    </row>
    <row r="103521" spans="6:6">
      <c r="F103521"/>
    </row>
    <row r="103522" spans="6:6">
      <c r="F103522"/>
    </row>
    <row r="103523" spans="6:6">
      <c r="F103523"/>
    </row>
    <row r="103524" spans="6:6">
      <c r="F103524"/>
    </row>
    <row r="103525" spans="6:6">
      <c r="F103525"/>
    </row>
    <row r="103526" spans="6:6">
      <c r="F103526"/>
    </row>
    <row r="103527" spans="6:6">
      <c r="F103527"/>
    </row>
    <row r="103528" spans="6:6">
      <c r="F103528"/>
    </row>
    <row r="103529" spans="6:6">
      <c r="F103529"/>
    </row>
    <row r="103530" spans="6:6">
      <c r="F103530"/>
    </row>
    <row r="103531" spans="6:6">
      <c r="F103531"/>
    </row>
    <row r="103532" spans="6:6">
      <c r="F103532"/>
    </row>
    <row r="103533" spans="6:6">
      <c r="F103533"/>
    </row>
    <row r="103534" spans="6:6">
      <c r="F103534"/>
    </row>
    <row r="103535" spans="6:6">
      <c r="F103535"/>
    </row>
    <row r="103536" spans="6:6">
      <c r="F103536"/>
    </row>
    <row r="103537" spans="6:6">
      <c r="F103537"/>
    </row>
    <row r="103538" spans="6:6">
      <c r="F103538"/>
    </row>
    <row r="103539" spans="6:6">
      <c r="F103539"/>
    </row>
    <row r="103540" spans="6:6">
      <c r="F103540"/>
    </row>
    <row r="103541" spans="6:6">
      <c r="F103541"/>
    </row>
    <row r="103542" spans="6:6">
      <c r="F103542"/>
    </row>
    <row r="103543" spans="6:6">
      <c r="F103543"/>
    </row>
    <row r="103544" spans="6:6">
      <c r="F103544"/>
    </row>
    <row r="103545" spans="6:6">
      <c r="F103545"/>
    </row>
    <row r="103546" spans="6:6">
      <c r="F103546"/>
    </row>
    <row r="103547" spans="6:6">
      <c r="F103547"/>
    </row>
    <row r="103548" spans="6:6">
      <c r="F103548"/>
    </row>
    <row r="103549" spans="6:6">
      <c r="F103549"/>
    </row>
    <row r="103550" spans="6:6">
      <c r="F103550"/>
    </row>
    <row r="103551" spans="6:6">
      <c r="F103551"/>
    </row>
    <row r="103552" spans="6:6">
      <c r="F103552"/>
    </row>
    <row r="103553" spans="6:6">
      <c r="F103553"/>
    </row>
    <row r="103554" spans="6:6">
      <c r="F103554"/>
    </row>
    <row r="103555" spans="6:6">
      <c r="F103555"/>
    </row>
    <row r="103556" spans="6:6">
      <c r="F103556"/>
    </row>
    <row r="103557" spans="6:6">
      <c r="F103557"/>
    </row>
    <row r="103558" spans="6:6">
      <c r="F103558"/>
    </row>
    <row r="103559" spans="6:6">
      <c r="F103559"/>
    </row>
    <row r="103560" spans="6:6">
      <c r="F103560"/>
    </row>
    <row r="103561" spans="6:6">
      <c r="F103561"/>
    </row>
    <row r="103562" spans="6:6">
      <c r="F103562"/>
    </row>
    <row r="103563" spans="6:6">
      <c r="F103563"/>
    </row>
    <row r="103564" spans="6:6">
      <c r="F103564"/>
    </row>
    <row r="103565" spans="6:6">
      <c r="F103565"/>
    </row>
    <row r="103566" spans="6:6">
      <c r="F103566"/>
    </row>
    <row r="103567" spans="6:6">
      <c r="F103567"/>
    </row>
    <row r="103568" spans="6:6">
      <c r="F103568"/>
    </row>
    <row r="103569" spans="6:6">
      <c r="F103569"/>
    </row>
    <row r="103570" spans="6:6">
      <c r="F103570"/>
    </row>
    <row r="103571" spans="6:6">
      <c r="F103571"/>
    </row>
    <row r="103572" spans="6:6">
      <c r="F103572"/>
    </row>
    <row r="103573" spans="6:6">
      <c r="F103573"/>
    </row>
    <row r="103574" spans="6:6">
      <c r="F103574"/>
    </row>
    <row r="103575" spans="6:6">
      <c r="F103575"/>
    </row>
    <row r="103576" spans="6:6">
      <c r="F103576"/>
    </row>
    <row r="103577" spans="6:6">
      <c r="F103577"/>
    </row>
    <row r="103578" spans="6:6">
      <c r="F103578"/>
    </row>
    <row r="103579" spans="6:6">
      <c r="F103579"/>
    </row>
    <row r="103580" spans="6:6">
      <c r="F103580"/>
    </row>
    <row r="103581" spans="6:6">
      <c r="F103581"/>
    </row>
    <row r="103582" spans="6:6">
      <c r="F103582"/>
    </row>
    <row r="103583" spans="6:6">
      <c r="F103583"/>
    </row>
    <row r="103584" spans="6:6">
      <c r="F103584"/>
    </row>
    <row r="103585" spans="6:6">
      <c r="F103585"/>
    </row>
    <row r="103586" spans="6:6">
      <c r="F103586"/>
    </row>
    <row r="103587" spans="6:6">
      <c r="F103587"/>
    </row>
    <row r="103588" spans="6:6">
      <c r="F103588"/>
    </row>
    <row r="103589" spans="6:6">
      <c r="F103589"/>
    </row>
    <row r="103590" spans="6:6">
      <c r="F103590"/>
    </row>
    <row r="103591" spans="6:6">
      <c r="F103591"/>
    </row>
    <row r="103592" spans="6:6">
      <c r="F103592"/>
    </row>
    <row r="103593" spans="6:6">
      <c r="F103593"/>
    </row>
    <row r="103594" spans="6:6">
      <c r="F103594"/>
    </row>
    <row r="103595" spans="6:6">
      <c r="F103595"/>
    </row>
    <row r="103596" spans="6:6">
      <c r="F103596"/>
    </row>
    <row r="103597" spans="6:6">
      <c r="F103597"/>
    </row>
    <row r="103598" spans="6:6">
      <c r="F103598"/>
    </row>
    <row r="103599" spans="6:6">
      <c r="F103599"/>
    </row>
    <row r="103600" spans="6:6">
      <c r="F103600"/>
    </row>
    <row r="103601" spans="6:6">
      <c r="F103601"/>
    </row>
    <row r="103602" spans="6:6">
      <c r="F103602"/>
    </row>
    <row r="103603" spans="6:6">
      <c r="F103603"/>
    </row>
    <row r="103604" spans="6:6">
      <c r="F103604"/>
    </row>
    <row r="103605" spans="6:6">
      <c r="F103605"/>
    </row>
    <row r="103606" spans="6:6">
      <c r="F103606"/>
    </row>
    <row r="103607" spans="6:6">
      <c r="F103607"/>
    </row>
    <row r="103608" spans="6:6">
      <c r="F103608"/>
    </row>
    <row r="103609" spans="6:6">
      <c r="F103609"/>
    </row>
    <row r="103610" spans="6:6">
      <c r="F103610"/>
    </row>
    <row r="103611" spans="6:6">
      <c r="F103611"/>
    </row>
    <row r="103612" spans="6:6">
      <c r="F103612"/>
    </row>
    <row r="103613" spans="6:6">
      <c r="F103613"/>
    </row>
    <row r="103614" spans="6:6">
      <c r="F103614"/>
    </row>
    <row r="103615" spans="6:6">
      <c r="F103615"/>
    </row>
    <row r="103616" spans="6:6">
      <c r="F103616"/>
    </row>
    <row r="103617" spans="6:6">
      <c r="F103617"/>
    </row>
    <row r="103618" spans="6:6">
      <c r="F103618"/>
    </row>
    <row r="103619" spans="6:6">
      <c r="F103619"/>
    </row>
    <row r="103620" spans="6:6">
      <c r="F103620"/>
    </row>
    <row r="103621" spans="6:6">
      <c r="F103621"/>
    </row>
    <row r="103622" spans="6:6">
      <c r="F103622"/>
    </row>
    <row r="103623" spans="6:6">
      <c r="F103623"/>
    </row>
    <row r="103624" spans="6:6">
      <c r="F103624"/>
    </row>
    <row r="103625" spans="6:6">
      <c r="F103625"/>
    </row>
    <row r="103626" spans="6:6">
      <c r="F103626"/>
    </row>
    <row r="103627" spans="6:6">
      <c r="F103627"/>
    </row>
    <row r="103628" spans="6:6">
      <c r="F103628"/>
    </row>
    <row r="103629" spans="6:6">
      <c r="F103629"/>
    </row>
    <row r="103630" spans="6:6">
      <c r="F103630"/>
    </row>
    <row r="103631" spans="6:6">
      <c r="F103631"/>
    </row>
    <row r="103632" spans="6:6">
      <c r="F103632"/>
    </row>
    <row r="103633" spans="6:6">
      <c r="F103633"/>
    </row>
    <row r="103634" spans="6:6">
      <c r="F103634"/>
    </row>
    <row r="103635" spans="6:6">
      <c r="F103635"/>
    </row>
    <row r="103636" spans="6:6">
      <c r="F103636"/>
    </row>
    <row r="103637" spans="6:6">
      <c r="F103637"/>
    </row>
    <row r="103638" spans="6:6">
      <c r="F103638"/>
    </row>
    <row r="103639" spans="6:6">
      <c r="F103639"/>
    </row>
    <row r="103640" spans="6:6">
      <c r="F103640"/>
    </row>
    <row r="103641" spans="6:6">
      <c r="F103641"/>
    </row>
    <row r="103642" spans="6:6">
      <c r="F103642"/>
    </row>
    <row r="103643" spans="6:6">
      <c r="F103643"/>
    </row>
    <row r="103644" spans="6:6">
      <c r="F103644"/>
    </row>
    <row r="103645" spans="6:6">
      <c r="F103645"/>
    </row>
    <row r="103646" spans="6:6">
      <c r="F103646"/>
    </row>
    <row r="103647" spans="6:6">
      <c r="F103647"/>
    </row>
    <row r="103648" spans="6:6">
      <c r="F103648"/>
    </row>
    <row r="103649" spans="6:6">
      <c r="F103649"/>
    </row>
    <row r="103650" spans="6:6">
      <c r="F103650"/>
    </row>
    <row r="103651" spans="6:6">
      <c r="F103651"/>
    </row>
    <row r="103652" spans="6:6">
      <c r="F103652"/>
    </row>
    <row r="103653" spans="6:6">
      <c r="F103653"/>
    </row>
    <row r="103654" spans="6:6">
      <c r="F103654"/>
    </row>
    <row r="103655" spans="6:6">
      <c r="F103655"/>
    </row>
    <row r="103656" spans="6:6">
      <c r="F103656"/>
    </row>
    <row r="103657" spans="6:6">
      <c r="F103657"/>
    </row>
    <row r="103658" spans="6:6">
      <c r="F103658"/>
    </row>
    <row r="103659" spans="6:6">
      <c r="F103659"/>
    </row>
    <row r="103660" spans="6:6">
      <c r="F103660"/>
    </row>
    <row r="103661" spans="6:6">
      <c r="F103661"/>
    </row>
    <row r="103662" spans="6:6">
      <c r="F103662"/>
    </row>
    <row r="103663" spans="6:6">
      <c r="F103663"/>
    </row>
    <row r="103664" spans="6:6">
      <c r="F103664"/>
    </row>
    <row r="103665" spans="6:6">
      <c r="F103665"/>
    </row>
    <row r="103666" spans="6:6">
      <c r="F103666"/>
    </row>
    <row r="103667" spans="6:6">
      <c r="F103667"/>
    </row>
    <row r="103668" spans="6:6">
      <c r="F103668"/>
    </row>
    <row r="103669" spans="6:6">
      <c r="F103669"/>
    </row>
    <row r="103670" spans="6:6">
      <c r="F103670"/>
    </row>
    <row r="103671" spans="6:6">
      <c r="F103671"/>
    </row>
    <row r="103672" spans="6:6">
      <c r="F103672"/>
    </row>
    <row r="103673" spans="6:6">
      <c r="F103673"/>
    </row>
    <row r="103674" spans="6:6">
      <c r="F103674"/>
    </row>
    <row r="103675" spans="6:6">
      <c r="F103675"/>
    </row>
    <row r="103676" spans="6:6">
      <c r="F103676"/>
    </row>
    <row r="103677" spans="6:6">
      <c r="F103677"/>
    </row>
    <row r="103678" spans="6:6">
      <c r="F103678"/>
    </row>
    <row r="103679" spans="6:6">
      <c r="F103679"/>
    </row>
    <row r="103680" spans="6:6">
      <c r="F103680"/>
    </row>
    <row r="103681" spans="6:6">
      <c r="F103681"/>
    </row>
    <row r="103682" spans="6:6">
      <c r="F103682"/>
    </row>
    <row r="103683" spans="6:6">
      <c r="F103683"/>
    </row>
    <row r="103684" spans="6:6">
      <c r="F103684"/>
    </row>
    <row r="103685" spans="6:6">
      <c r="F103685"/>
    </row>
    <row r="103686" spans="6:6">
      <c r="F103686"/>
    </row>
    <row r="103687" spans="6:6">
      <c r="F103687"/>
    </row>
    <row r="103688" spans="6:6">
      <c r="F103688"/>
    </row>
    <row r="103689" spans="6:6">
      <c r="F103689"/>
    </row>
    <row r="103690" spans="6:6">
      <c r="F103690"/>
    </row>
    <row r="103691" spans="6:6">
      <c r="F103691"/>
    </row>
    <row r="103692" spans="6:6">
      <c r="F103692"/>
    </row>
    <row r="103693" spans="6:6">
      <c r="F103693"/>
    </row>
    <row r="103694" spans="6:6">
      <c r="F103694"/>
    </row>
    <row r="103695" spans="6:6">
      <c r="F103695"/>
    </row>
    <row r="103696" spans="6:6">
      <c r="F103696"/>
    </row>
    <row r="103697" spans="6:6">
      <c r="F103697"/>
    </row>
    <row r="103698" spans="6:6">
      <c r="F103698"/>
    </row>
    <row r="103699" spans="6:6">
      <c r="F103699"/>
    </row>
    <row r="103700" spans="6:6">
      <c r="F103700"/>
    </row>
    <row r="103701" spans="6:6">
      <c r="F103701"/>
    </row>
    <row r="103702" spans="6:6">
      <c r="F103702"/>
    </row>
    <row r="103703" spans="6:6">
      <c r="F103703"/>
    </row>
    <row r="103704" spans="6:6">
      <c r="F103704"/>
    </row>
    <row r="103705" spans="6:6">
      <c r="F103705"/>
    </row>
    <row r="103706" spans="6:6">
      <c r="F103706"/>
    </row>
    <row r="103707" spans="6:6">
      <c r="F103707"/>
    </row>
    <row r="103708" spans="6:6">
      <c r="F103708"/>
    </row>
    <row r="103709" spans="6:6">
      <c r="F103709"/>
    </row>
    <row r="103710" spans="6:6">
      <c r="F103710"/>
    </row>
    <row r="103711" spans="6:6">
      <c r="F103711"/>
    </row>
    <row r="103712" spans="6:6">
      <c r="F103712"/>
    </row>
    <row r="103713" spans="6:6">
      <c r="F103713"/>
    </row>
    <row r="103714" spans="6:6">
      <c r="F103714"/>
    </row>
    <row r="103715" spans="6:6">
      <c r="F103715"/>
    </row>
    <row r="103716" spans="6:6">
      <c r="F103716"/>
    </row>
    <row r="103717" spans="6:6">
      <c r="F103717"/>
    </row>
    <row r="103718" spans="6:6">
      <c r="F103718"/>
    </row>
    <row r="103719" spans="6:6">
      <c r="F103719"/>
    </row>
    <row r="103720" spans="6:6">
      <c r="F103720"/>
    </row>
    <row r="103721" spans="6:6">
      <c r="F103721"/>
    </row>
    <row r="103722" spans="6:6">
      <c r="F103722"/>
    </row>
    <row r="103723" spans="6:6">
      <c r="F103723"/>
    </row>
    <row r="103724" spans="6:6">
      <c r="F103724"/>
    </row>
    <row r="103725" spans="6:6">
      <c r="F103725"/>
    </row>
    <row r="103726" spans="6:6">
      <c r="F103726"/>
    </row>
    <row r="103727" spans="6:6">
      <c r="F103727"/>
    </row>
    <row r="103728" spans="6:6">
      <c r="F103728"/>
    </row>
    <row r="103729" spans="6:6">
      <c r="F103729"/>
    </row>
    <row r="103730" spans="6:6">
      <c r="F103730"/>
    </row>
    <row r="103731" spans="6:6">
      <c r="F103731"/>
    </row>
    <row r="103732" spans="6:6">
      <c r="F103732"/>
    </row>
    <row r="103733" spans="6:6">
      <c r="F103733"/>
    </row>
    <row r="103734" spans="6:6">
      <c r="F103734"/>
    </row>
    <row r="103735" spans="6:6">
      <c r="F103735"/>
    </row>
    <row r="103736" spans="6:6">
      <c r="F103736"/>
    </row>
    <row r="103737" spans="6:6">
      <c r="F103737"/>
    </row>
    <row r="103738" spans="6:6">
      <c r="F103738"/>
    </row>
    <row r="103739" spans="6:6">
      <c r="F103739"/>
    </row>
    <row r="103740" spans="6:6">
      <c r="F103740"/>
    </row>
    <row r="103741" spans="6:6">
      <c r="F103741"/>
    </row>
    <row r="103742" spans="6:6">
      <c r="F103742"/>
    </row>
    <row r="103743" spans="6:6">
      <c r="F103743"/>
    </row>
    <row r="103744" spans="6:6">
      <c r="F103744"/>
    </row>
    <row r="103745" spans="6:6">
      <c r="F103745"/>
    </row>
    <row r="103746" spans="6:6">
      <c r="F103746"/>
    </row>
    <row r="103747" spans="6:6">
      <c r="F103747"/>
    </row>
    <row r="103748" spans="6:6">
      <c r="F103748"/>
    </row>
    <row r="103749" spans="6:6">
      <c r="F103749"/>
    </row>
    <row r="103750" spans="6:6">
      <c r="F103750"/>
    </row>
    <row r="103751" spans="6:6">
      <c r="F103751"/>
    </row>
    <row r="103752" spans="6:6">
      <c r="F103752"/>
    </row>
    <row r="103753" spans="6:6">
      <c r="F103753"/>
    </row>
    <row r="103754" spans="6:6">
      <c r="F103754"/>
    </row>
    <row r="103755" spans="6:6">
      <c r="F103755"/>
    </row>
    <row r="103756" spans="6:6">
      <c r="F103756"/>
    </row>
    <row r="103757" spans="6:6">
      <c r="F103757"/>
    </row>
    <row r="103758" spans="6:6">
      <c r="F103758"/>
    </row>
    <row r="103759" spans="6:6">
      <c r="F103759"/>
    </row>
    <row r="103760" spans="6:6">
      <c r="F103760"/>
    </row>
    <row r="103761" spans="6:6">
      <c r="F103761"/>
    </row>
    <row r="103762" spans="6:6">
      <c r="F103762"/>
    </row>
    <row r="103763" spans="6:6">
      <c r="F103763"/>
    </row>
    <row r="103764" spans="6:6">
      <c r="F103764"/>
    </row>
    <row r="103765" spans="6:6">
      <c r="F103765"/>
    </row>
    <row r="103766" spans="6:6">
      <c r="F103766"/>
    </row>
    <row r="103767" spans="6:6">
      <c r="F103767"/>
    </row>
    <row r="103768" spans="6:6">
      <c r="F103768"/>
    </row>
    <row r="103769" spans="6:6">
      <c r="F103769"/>
    </row>
    <row r="103770" spans="6:6">
      <c r="F103770"/>
    </row>
    <row r="103771" spans="6:6">
      <c r="F103771"/>
    </row>
    <row r="103772" spans="6:6">
      <c r="F103772"/>
    </row>
    <row r="103773" spans="6:6">
      <c r="F103773"/>
    </row>
    <row r="103774" spans="6:6">
      <c r="F103774"/>
    </row>
    <row r="103775" spans="6:6">
      <c r="F103775"/>
    </row>
    <row r="103776" spans="6:6">
      <c r="F103776"/>
    </row>
    <row r="103777" spans="6:6">
      <c r="F103777"/>
    </row>
    <row r="103778" spans="6:6">
      <c r="F103778"/>
    </row>
    <row r="103779" spans="6:6">
      <c r="F103779"/>
    </row>
    <row r="103780" spans="6:6">
      <c r="F103780"/>
    </row>
    <row r="103781" spans="6:6">
      <c r="F103781"/>
    </row>
    <row r="103782" spans="6:6">
      <c r="F103782"/>
    </row>
    <row r="103783" spans="6:6">
      <c r="F103783"/>
    </row>
    <row r="103784" spans="6:6">
      <c r="F103784"/>
    </row>
    <row r="103785" spans="6:6">
      <c r="F103785"/>
    </row>
    <row r="103786" spans="6:6">
      <c r="F103786"/>
    </row>
    <row r="103787" spans="6:6">
      <c r="F103787"/>
    </row>
    <row r="103788" spans="6:6">
      <c r="F103788"/>
    </row>
    <row r="103789" spans="6:6">
      <c r="F103789"/>
    </row>
    <row r="103790" spans="6:6">
      <c r="F103790"/>
    </row>
    <row r="103791" spans="6:6">
      <c r="F103791"/>
    </row>
    <row r="103792" spans="6:6">
      <c r="F103792"/>
    </row>
    <row r="103793" spans="6:6">
      <c r="F103793"/>
    </row>
    <row r="103794" spans="6:6">
      <c r="F103794"/>
    </row>
    <row r="103795" spans="6:6">
      <c r="F103795"/>
    </row>
    <row r="103796" spans="6:6">
      <c r="F103796"/>
    </row>
    <row r="103797" spans="6:6">
      <c r="F103797"/>
    </row>
    <row r="103798" spans="6:6">
      <c r="F103798"/>
    </row>
    <row r="103799" spans="6:6">
      <c r="F103799"/>
    </row>
    <row r="103800" spans="6:6">
      <c r="F103800"/>
    </row>
    <row r="103801" spans="6:6">
      <c r="F103801"/>
    </row>
    <row r="103802" spans="6:6">
      <c r="F103802"/>
    </row>
    <row r="103803" spans="6:6">
      <c r="F103803"/>
    </row>
    <row r="103804" spans="6:6">
      <c r="F103804"/>
    </row>
    <row r="103805" spans="6:6">
      <c r="F103805"/>
    </row>
    <row r="103806" spans="6:6">
      <c r="F103806"/>
    </row>
    <row r="103807" spans="6:6">
      <c r="F103807"/>
    </row>
    <row r="103808" spans="6:6">
      <c r="F103808"/>
    </row>
    <row r="103809" spans="6:6">
      <c r="F103809"/>
    </row>
    <row r="103810" spans="6:6">
      <c r="F103810"/>
    </row>
    <row r="103811" spans="6:6">
      <c r="F103811"/>
    </row>
    <row r="103812" spans="6:6">
      <c r="F103812"/>
    </row>
    <row r="103813" spans="6:6">
      <c r="F103813"/>
    </row>
    <row r="103814" spans="6:6">
      <c r="F103814"/>
    </row>
    <row r="103815" spans="6:6">
      <c r="F103815"/>
    </row>
    <row r="103816" spans="6:6">
      <c r="F103816"/>
    </row>
    <row r="103817" spans="6:6">
      <c r="F103817"/>
    </row>
    <row r="103818" spans="6:6">
      <c r="F103818"/>
    </row>
    <row r="103819" spans="6:6">
      <c r="F103819"/>
    </row>
    <row r="103820" spans="6:6">
      <c r="F103820"/>
    </row>
    <row r="103821" spans="6:6">
      <c r="F103821"/>
    </row>
    <row r="103822" spans="6:6">
      <c r="F103822"/>
    </row>
    <row r="103823" spans="6:6">
      <c r="F103823"/>
    </row>
    <row r="103824" spans="6:6">
      <c r="F103824"/>
    </row>
    <row r="103825" spans="6:6">
      <c r="F103825"/>
    </row>
    <row r="103826" spans="6:6">
      <c r="F103826"/>
    </row>
    <row r="103827" spans="6:6">
      <c r="F103827"/>
    </row>
    <row r="103828" spans="6:6">
      <c r="F103828"/>
    </row>
    <row r="103829" spans="6:6">
      <c r="F103829"/>
    </row>
    <row r="103830" spans="6:6">
      <c r="F103830"/>
    </row>
    <row r="103831" spans="6:6">
      <c r="F103831"/>
    </row>
    <row r="103832" spans="6:6">
      <c r="F103832"/>
    </row>
    <row r="103833" spans="6:6">
      <c r="F103833"/>
    </row>
    <row r="103834" spans="6:6">
      <c r="F103834"/>
    </row>
    <row r="103835" spans="6:6">
      <c r="F103835"/>
    </row>
    <row r="103836" spans="6:6">
      <c r="F103836"/>
    </row>
    <row r="103837" spans="6:6">
      <c r="F103837"/>
    </row>
    <row r="103838" spans="6:6">
      <c r="F103838"/>
    </row>
    <row r="103839" spans="6:6">
      <c r="F103839"/>
    </row>
    <row r="103840" spans="6:6">
      <c r="F103840"/>
    </row>
    <row r="103841" spans="6:6">
      <c r="F103841"/>
    </row>
    <row r="103842" spans="6:6">
      <c r="F103842"/>
    </row>
    <row r="103843" spans="6:6">
      <c r="F103843"/>
    </row>
    <row r="103844" spans="6:6">
      <c r="F103844"/>
    </row>
    <row r="103845" spans="6:6">
      <c r="F103845"/>
    </row>
    <row r="103846" spans="6:6">
      <c r="F103846"/>
    </row>
    <row r="103847" spans="6:6">
      <c r="F103847"/>
    </row>
    <row r="103848" spans="6:6">
      <c r="F103848"/>
    </row>
    <row r="103849" spans="6:6">
      <c r="F103849"/>
    </row>
    <row r="103850" spans="6:6">
      <c r="F103850"/>
    </row>
    <row r="103851" spans="6:6">
      <c r="F103851"/>
    </row>
    <row r="103852" spans="6:6">
      <c r="F103852"/>
    </row>
    <row r="103853" spans="6:6">
      <c r="F103853"/>
    </row>
    <row r="103854" spans="6:6">
      <c r="F103854"/>
    </row>
    <row r="103855" spans="6:6">
      <c r="F103855"/>
    </row>
    <row r="103856" spans="6:6">
      <c r="F103856"/>
    </row>
    <row r="103857" spans="6:6">
      <c r="F103857"/>
    </row>
    <row r="103858" spans="6:6">
      <c r="F103858"/>
    </row>
    <row r="103859" spans="6:6">
      <c r="F103859"/>
    </row>
    <row r="103860" spans="6:6">
      <c r="F103860"/>
    </row>
    <row r="103861" spans="6:6">
      <c r="F103861"/>
    </row>
    <row r="103862" spans="6:6">
      <c r="F103862"/>
    </row>
    <row r="103863" spans="6:6">
      <c r="F103863"/>
    </row>
    <row r="103864" spans="6:6">
      <c r="F103864"/>
    </row>
    <row r="103865" spans="6:6">
      <c r="F103865"/>
    </row>
    <row r="103866" spans="6:6">
      <c r="F103866"/>
    </row>
    <row r="103867" spans="6:6">
      <c r="F103867"/>
    </row>
    <row r="103868" spans="6:6">
      <c r="F103868"/>
    </row>
    <row r="103869" spans="6:6">
      <c r="F103869"/>
    </row>
    <row r="103870" spans="6:6">
      <c r="F103870"/>
    </row>
    <row r="103871" spans="6:6">
      <c r="F103871"/>
    </row>
    <row r="103872" spans="6:6">
      <c r="F103872"/>
    </row>
    <row r="103873" spans="6:6">
      <c r="F103873"/>
    </row>
    <row r="103874" spans="6:6">
      <c r="F103874"/>
    </row>
    <row r="103875" spans="6:6">
      <c r="F103875"/>
    </row>
    <row r="103876" spans="6:6">
      <c r="F103876"/>
    </row>
    <row r="103877" spans="6:6">
      <c r="F103877"/>
    </row>
    <row r="103878" spans="6:6">
      <c r="F103878"/>
    </row>
    <row r="103879" spans="6:6">
      <c r="F103879"/>
    </row>
    <row r="103880" spans="6:6">
      <c r="F103880"/>
    </row>
    <row r="103881" spans="6:6">
      <c r="F103881"/>
    </row>
    <row r="103882" spans="6:6">
      <c r="F103882"/>
    </row>
    <row r="103883" spans="6:6">
      <c r="F103883"/>
    </row>
    <row r="103884" spans="6:6">
      <c r="F103884"/>
    </row>
    <row r="103885" spans="6:6">
      <c r="F103885"/>
    </row>
    <row r="103886" spans="6:6">
      <c r="F103886"/>
    </row>
    <row r="103887" spans="6:6">
      <c r="F103887"/>
    </row>
    <row r="103888" spans="6:6">
      <c r="F103888"/>
    </row>
    <row r="103889" spans="6:6">
      <c r="F103889"/>
    </row>
    <row r="103890" spans="6:6">
      <c r="F103890"/>
    </row>
    <row r="103891" spans="6:6">
      <c r="F103891"/>
    </row>
    <row r="103892" spans="6:6">
      <c r="F103892"/>
    </row>
    <row r="103893" spans="6:6">
      <c r="F103893"/>
    </row>
    <row r="103894" spans="6:6">
      <c r="F103894"/>
    </row>
    <row r="103895" spans="6:6">
      <c r="F103895"/>
    </row>
    <row r="103896" spans="6:6">
      <c r="F103896"/>
    </row>
    <row r="103897" spans="6:6">
      <c r="F103897"/>
    </row>
    <row r="103898" spans="6:6">
      <c r="F103898"/>
    </row>
    <row r="103899" spans="6:6">
      <c r="F103899"/>
    </row>
    <row r="103900" spans="6:6">
      <c r="F103900"/>
    </row>
    <row r="103901" spans="6:6">
      <c r="F103901"/>
    </row>
    <row r="103902" spans="6:6">
      <c r="F103902"/>
    </row>
    <row r="103903" spans="6:6">
      <c r="F103903"/>
    </row>
    <row r="103904" spans="6:6">
      <c r="F103904"/>
    </row>
    <row r="103905" spans="6:6">
      <c r="F103905"/>
    </row>
    <row r="103906" spans="6:6">
      <c r="F103906"/>
    </row>
    <row r="103907" spans="6:6">
      <c r="F103907"/>
    </row>
    <row r="103908" spans="6:6">
      <c r="F103908"/>
    </row>
    <row r="103909" spans="6:6">
      <c r="F103909"/>
    </row>
    <row r="103910" spans="6:6">
      <c r="F103910"/>
    </row>
    <row r="103911" spans="6:6">
      <c r="F103911"/>
    </row>
    <row r="103912" spans="6:6">
      <c r="F103912"/>
    </row>
    <row r="103913" spans="6:6">
      <c r="F103913"/>
    </row>
    <row r="103914" spans="6:6">
      <c r="F103914"/>
    </row>
    <row r="103915" spans="6:6">
      <c r="F103915"/>
    </row>
    <row r="103916" spans="6:6">
      <c r="F103916"/>
    </row>
    <row r="103917" spans="6:6">
      <c r="F103917"/>
    </row>
    <row r="103918" spans="6:6">
      <c r="F103918"/>
    </row>
    <row r="103919" spans="6:6">
      <c r="F103919"/>
    </row>
    <row r="103920" spans="6:6">
      <c r="F103920"/>
    </row>
    <row r="103921" spans="6:6">
      <c r="F103921"/>
    </row>
    <row r="103922" spans="6:6">
      <c r="F103922"/>
    </row>
    <row r="103923" spans="6:6">
      <c r="F103923"/>
    </row>
    <row r="103924" spans="6:6">
      <c r="F103924"/>
    </row>
    <row r="103925" spans="6:6">
      <c r="F103925"/>
    </row>
    <row r="103926" spans="6:6">
      <c r="F103926"/>
    </row>
    <row r="103927" spans="6:6">
      <c r="F103927"/>
    </row>
    <row r="103928" spans="6:6">
      <c r="F103928"/>
    </row>
    <row r="103929" spans="6:6">
      <c r="F103929"/>
    </row>
    <row r="103930" spans="6:6">
      <c r="F103930"/>
    </row>
    <row r="103931" spans="6:6">
      <c r="F103931"/>
    </row>
    <row r="103932" spans="6:6">
      <c r="F103932"/>
    </row>
    <row r="103933" spans="6:6">
      <c r="F103933"/>
    </row>
    <row r="103934" spans="6:6">
      <c r="F103934"/>
    </row>
    <row r="103935" spans="6:6">
      <c r="F103935"/>
    </row>
    <row r="103936" spans="6:6">
      <c r="F103936"/>
    </row>
    <row r="103937" spans="6:6">
      <c r="F103937"/>
    </row>
    <row r="103938" spans="6:6">
      <c r="F103938"/>
    </row>
    <row r="103939" spans="6:6">
      <c r="F103939"/>
    </row>
    <row r="103940" spans="6:6">
      <c r="F103940"/>
    </row>
    <row r="103941" spans="6:6">
      <c r="F103941"/>
    </row>
    <row r="103942" spans="6:6">
      <c r="F103942"/>
    </row>
    <row r="103943" spans="6:6">
      <c r="F103943"/>
    </row>
    <row r="103944" spans="6:6">
      <c r="F103944"/>
    </row>
    <row r="103945" spans="6:6">
      <c r="F103945"/>
    </row>
    <row r="103946" spans="6:6">
      <c r="F103946"/>
    </row>
    <row r="103947" spans="6:6">
      <c r="F103947"/>
    </row>
    <row r="103948" spans="6:6">
      <c r="F103948"/>
    </row>
    <row r="103949" spans="6:6">
      <c r="F103949"/>
    </row>
    <row r="103950" spans="6:6">
      <c r="F103950"/>
    </row>
    <row r="103951" spans="6:6">
      <c r="F103951"/>
    </row>
    <row r="103952" spans="6:6">
      <c r="F103952"/>
    </row>
    <row r="103953" spans="6:6">
      <c r="F103953"/>
    </row>
    <row r="103954" spans="6:6">
      <c r="F103954"/>
    </row>
    <row r="103955" spans="6:6">
      <c r="F103955"/>
    </row>
    <row r="103956" spans="6:6">
      <c r="F103956"/>
    </row>
    <row r="103957" spans="6:6">
      <c r="F103957"/>
    </row>
    <row r="103958" spans="6:6">
      <c r="F103958"/>
    </row>
    <row r="103959" spans="6:6">
      <c r="F103959"/>
    </row>
    <row r="103960" spans="6:6">
      <c r="F103960"/>
    </row>
    <row r="103961" spans="6:6">
      <c r="F103961"/>
    </row>
    <row r="103962" spans="6:6">
      <c r="F103962"/>
    </row>
    <row r="103963" spans="6:6">
      <c r="F103963"/>
    </row>
    <row r="103964" spans="6:6">
      <c r="F103964"/>
    </row>
    <row r="103965" spans="6:6">
      <c r="F103965"/>
    </row>
    <row r="103966" spans="6:6">
      <c r="F103966"/>
    </row>
    <row r="103967" spans="6:6">
      <c r="F103967"/>
    </row>
    <row r="103968" spans="6:6">
      <c r="F103968"/>
    </row>
    <row r="103969" spans="6:6">
      <c r="F103969"/>
    </row>
    <row r="103970" spans="6:6">
      <c r="F103970"/>
    </row>
    <row r="103971" spans="6:6">
      <c r="F103971"/>
    </row>
    <row r="103972" spans="6:6">
      <c r="F103972"/>
    </row>
    <row r="103973" spans="6:6">
      <c r="F103973"/>
    </row>
    <row r="103974" spans="6:6">
      <c r="F103974"/>
    </row>
    <row r="103975" spans="6:6">
      <c r="F103975"/>
    </row>
    <row r="103976" spans="6:6">
      <c r="F103976"/>
    </row>
    <row r="103977" spans="6:6">
      <c r="F103977"/>
    </row>
    <row r="103978" spans="6:6">
      <c r="F103978"/>
    </row>
    <row r="103979" spans="6:6">
      <c r="F103979"/>
    </row>
    <row r="103980" spans="6:6">
      <c r="F103980"/>
    </row>
    <row r="103981" spans="6:6">
      <c r="F103981"/>
    </row>
    <row r="103982" spans="6:6">
      <c r="F103982"/>
    </row>
    <row r="103983" spans="6:6">
      <c r="F103983"/>
    </row>
    <row r="103984" spans="6:6">
      <c r="F103984"/>
    </row>
    <row r="103985" spans="6:6">
      <c r="F103985"/>
    </row>
    <row r="103986" spans="6:6">
      <c r="F103986"/>
    </row>
    <row r="103987" spans="6:6">
      <c r="F103987"/>
    </row>
    <row r="103988" spans="6:6">
      <c r="F103988"/>
    </row>
    <row r="103989" spans="6:6">
      <c r="F103989"/>
    </row>
    <row r="103990" spans="6:6">
      <c r="F103990"/>
    </row>
    <row r="103991" spans="6:6">
      <c r="F103991"/>
    </row>
    <row r="103992" spans="6:6">
      <c r="F103992"/>
    </row>
    <row r="103993" spans="6:6">
      <c r="F103993"/>
    </row>
    <row r="103994" spans="6:6">
      <c r="F103994"/>
    </row>
    <row r="103995" spans="6:6">
      <c r="F103995"/>
    </row>
    <row r="103996" spans="6:6">
      <c r="F103996"/>
    </row>
    <row r="103997" spans="6:6">
      <c r="F103997"/>
    </row>
    <row r="103998" spans="6:6">
      <c r="F103998"/>
    </row>
    <row r="103999" spans="6:6">
      <c r="F103999"/>
    </row>
    <row r="104000" spans="6:6">
      <c r="F104000"/>
    </row>
    <row r="104001" spans="6:6">
      <c r="F104001"/>
    </row>
    <row r="104002" spans="6:6">
      <c r="F104002"/>
    </row>
    <row r="104003" spans="6:6">
      <c r="F104003"/>
    </row>
    <row r="104004" spans="6:6">
      <c r="F104004"/>
    </row>
    <row r="104005" spans="6:6">
      <c r="F104005"/>
    </row>
    <row r="104006" spans="6:6">
      <c r="F104006"/>
    </row>
    <row r="104007" spans="6:6">
      <c r="F104007"/>
    </row>
    <row r="104008" spans="6:6">
      <c r="F104008"/>
    </row>
    <row r="104009" spans="6:6">
      <c r="F104009"/>
    </row>
    <row r="104010" spans="6:6">
      <c r="F104010"/>
    </row>
    <row r="104011" spans="6:6">
      <c r="F104011"/>
    </row>
    <row r="104012" spans="6:6">
      <c r="F104012"/>
    </row>
    <row r="104013" spans="6:6">
      <c r="F104013"/>
    </row>
    <row r="104014" spans="6:6">
      <c r="F104014"/>
    </row>
    <row r="104015" spans="6:6">
      <c r="F104015"/>
    </row>
    <row r="104016" spans="6:6">
      <c r="F104016"/>
    </row>
    <row r="104017" spans="6:6">
      <c r="F104017"/>
    </row>
    <row r="104018" spans="6:6">
      <c r="F104018"/>
    </row>
    <row r="104019" spans="6:6">
      <c r="F104019"/>
    </row>
    <row r="104020" spans="6:6">
      <c r="F104020"/>
    </row>
    <row r="104021" spans="6:6">
      <c r="F104021"/>
    </row>
    <row r="104022" spans="6:6">
      <c r="F104022"/>
    </row>
    <row r="104023" spans="6:6">
      <c r="F104023"/>
    </row>
    <row r="104024" spans="6:6">
      <c r="F104024"/>
    </row>
    <row r="104025" spans="6:6">
      <c r="F104025"/>
    </row>
    <row r="104026" spans="6:6">
      <c r="F104026"/>
    </row>
    <row r="104027" spans="6:6">
      <c r="F104027"/>
    </row>
    <row r="104028" spans="6:6">
      <c r="F104028"/>
    </row>
    <row r="104029" spans="6:6">
      <c r="F104029"/>
    </row>
    <row r="104030" spans="6:6">
      <c r="F104030"/>
    </row>
    <row r="104031" spans="6:6">
      <c r="F104031"/>
    </row>
    <row r="104032" spans="6:6">
      <c r="F104032"/>
    </row>
    <row r="104033" spans="6:6">
      <c r="F104033"/>
    </row>
    <row r="104034" spans="6:6">
      <c r="F104034"/>
    </row>
    <row r="104035" spans="6:6">
      <c r="F104035"/>
    </row>
    <row r="104036" spans="6:6">
      <c r="F104036"/>
    </row>
    <row r="104037" spans="6:6">
      <c r="F104037"/>
    </row>
    <row r="104038" spans="6:6">
      <c r="F104038"/>
    </row>
    <row r="104039" spans="6:6">
      <c r="F104039"/>
    </row>
    <row r="104040" spans="6:6">
      <c r="F104040"/>
    </row>
    <row r="104041" spans="6:6">
      <c r="F104041"/>
    </row>
    <row r="104042" spans="6:6">
      <c r="F104042"/>
    </row>
    <row r="104043" spans="6:6">
      <c r="F104043"/>
    </row>
    <row r="104044" spans="6:6">
      <c r="F104044"/>
    </row>
    <row r="104045" spans="6:6">
      <c r="F104045"/>
    </row>
    <row r="104046" spans="6:6">
      <c r="F104046"/>
    </row>
    <row r="104047" spans="6:6">
      <c r="F104047"/>
    </row>
    <row r="104048" spans="6:6">
      <c r="F104048"/>
    </row>
    <row r="104049" spans="6:6">
      <c r="F104049"/>
    </row>
    <row r="104050" spans="6:6">
      <c r="F104050"/>
    </row>
    <row r="104051" spans="6:6">
      <c r="F104051"/>
    </row>
    <row r="104052" spans="6:6">
      <c r="F104052"/>
    </row>
    <row r="104053" spans="6:6">
      <c r="F104053"/>
    </row>
    <row r="104054" spans="6:6">
      <c r="F104054"/>
    </row>
    <row r="104055" spans="6:6">
      <c r="F104055"/>
    </row>
    <row r="104056" spans="6:6">
      <c r="F104056"/>
    </row>
    <row r="104057" spans="6:6">
      <c r="F104057"/>
    </row>
    <row r="104058" spans="6:6">
      <c r="F104058"/>
    </row>
    <row r="104059" spans="6:6">
      <c r="F104059"/>
    </row>
    <row r="104060" spans="6:6">
      <c r="F104060"/>
    </row>
    <row r="104061" spans="6:6">
      <c r="F104061"/>
    </row>
    <row r="104062" spans="6:6">
      <c r="F104062"/>
    </row>
    <row r="104063" spans="6:6">
      <c r="F104063"/>
    </row>
    <row r="104064" spans="6:6">
      <c r="F104064"/>
    </row>
    <row r="104065" spans="6:6">
      <c r="F104065"/>
    </row>
    <row r="104066" spans="6:6">
      <c r="F104066"/>
    </row>
    <row r="104067" spans="6:6">
      <c r="F104067"/>
    </row>
    <row r="104068" spans="6:6">
      <c r="F104068"/>
    </row>
    <row r="104069" spans="6:6">
      <c r="F104069"/>
    </row>
    <row r="104070" spans="6:6">
      <c r="F104070"/>
    </row>
    <row r="104071" spans="6:6">
      <c r="F104071"/>
    </row>
    <row r="104072" spans="6:6">
      <c r="F104072"/>
    </row>
    <row r="104073" spans="6:6">
      <c r="F104073"/>
    </row>
    <row r="104074" spans="6:6">
      <c r="F104074"/>
    </row>
    <row r="104075" spans="6:6">
      <c r="F104075"/>
    </row>
    <row r="104076" spans="6:6">
      <c r="F104076"/>
    </row>
    <row r="104077" spans="6:6">
      <c r="F104077"/>
    </row>
    <row r="104078" spans="6:6">
      <c r="F104078"/>
    </row>
    <row r="104079" spans="6:6">
      <c r="F104079"/>
    </row>
    <row r="104080" spans="6:6">
      <c r="F104080"/>
    </row>
    <row r="104081" spans="6:6">
      <c r="F104081"/>
    </row>
    <row r="104082" spans="6:6">
      <c r="F104082"/>
    </row>
    <row r="104083" spans="6:6">
      <c r="F104083"/>
    </row>
    <row r="104084" spans="6:6">
      <c r="F104084"/>
    </row>
    <row r="104085" spans="6:6">
      <c r="F104085"/>
    </row>
    <row r="104086" spans="6:6">
      <c r="F104086"/>
    </row>
    <row r="104087" spans="6:6">
      <c r="F104087"/>
    </row>
    <row r="104088" spans="6:6">
      <c r="F104088"/>
    </row>
    <row r="104089" spans="6:6">
      <c r="F104089"/>
    </row>
    <row r="104090" spans="6:6">
      <c r="F104090"/>
    </row>
    <row r="104091" spans="6:6">
      <c r="F104091"/>
    </row>
    <row r="104092" spans="6:6">
      <c r="F104092"/>
    </row>
    <row r="104093" spans="6:6">
      <c r="F104093"/>
    </row>
    <row r="104094" spans="6:6">
      <c r="F104094"/>
    </row>
    <row r="104095" spans="6:6">
      <c r="F104095"/>
    </row>
    <row r="104096" spans="6:6">
      <c r="F104096"/>
    </row>
    <row r="104097" spans="6:6">
      <c r="F104097"/>
    </row>
    <row r="104098" spans="6:6">
      <c r="F104098"/>
    </row>
    <row r="104099" spans="6:6">
      <c r="F104099"/>
    </row>
    <row r="104100" spans="6:6">
      <c r="F104100"/>
    </row>
    <row r="104101" spans="6:6">
      <c r="F104101"/>
    </row>
    <row r="104102" spans="6:6">
      <c r="F104102"/>
    </row>
    <row r="104103" spans="6:6">
      <c r="F104103"/>
    </row>
    <row r="104104" spans="6:6">
      <c r="F104104"/>
    </row>
    <row r="104105" spans="6:6">
      <c r="F104105"/>
    </row>
    <row r="104106" spans="6:6">
      <c r="F104106"/>
    </row>
    <row r="104107" spans="6:6">
      <c r="F104107"/>
    </row>
    <row r="104108" spans="6:6">
      <c r="F104108"/>
    </row>
    <row r="104109" spans="6:6">
      <c r="F104109"/>
    </row>
    <row r="104110" spans="6:6">
      <c r="F104110"/>
    </row>
    <row r="104111" spans="6:6">
      <c r="F104111"/>
    </row>
    <row r="104112" spans="6:6">
      <c r="F104112"/>
    </row>
    <row r="104113" spans="6:6">
      <c r="F104113"/>
    </row>
    <row r="104114" spans="6:6">
      <c r="F104114"/>
    </row>
    <row r="104115" spans="6:6">
      <c r="F104115"/>
    </row>
    <row r="104116" spans="6:6">
      <c r="F104116"/>
    </row>
    <row r="104117" spans="6:6">
      <c r="F104117"/>
    </row>
    <row r="104118" spans="6:6">
      <c r="F104118"/>
    </row>
    <row r="104119" spans="6:6">
      <c r="F104119"/>
    </row>
    <row r="104120" spans="6:6">
      <c r="F104120"/>
    </row>
    <row r="104121" spans="6:6">
      <c r="F104121"/>
    </row>
    <row r="104122" spans="6:6">
      <c r="F104122"/>
    </row>
    <row r="104123" spans="6:6">
      <c r="F104123"/>
    </row>
    <row r="104124" spans="6:6">
      <c r="F104124"/>
    </row>
    <row r="104125" spans="6:6">
      <c r="F104125"/>
    </row>
    <row r="104126" spans="6:6">
      <c r="F104126"/>
    </row>
    <row r="104127" spans="6:6">
      <c r="F104127"/>
    </row>
    <row r="104128" spans="6:6">
      <c r="F104128"/>
    </row>
    <row r="104129" spans="6:6">
      <c r="F104129"/>
    </row>
    <row r="104130" spans="6:6">
      <c r="F104130"/>
    </row>
    <row r="104131" spans="6:6">
      <c r="F104131"/>
    </row>
    <row r="104132" spans="6:6">
      <c r="F104132"/>
    </row>
    <row r="104133" spans="6:6">
      <c r="F104133"/>
    </row>
    <row r="104134" spans="6:6">
      <c r="F104134"/>
    </row>
    <row r="104135" spans="6:6">
      <c r="F104135"/>
    </row>
    <row r="104136" spans="6:6">
      <c r="F104136"/>
    </row>
    <row r="104137" spans="6:6">
      <c r="F104137"/>
    </row>
    <row r="104138" spans="6:6">
      <c r="F104138"/>
    </row>
    <row r="104139" spans="6:6">
      <c r="F104139"/>
    </row>
    <row r="104140" spans="6:6">
      <c r="F104140"/>
    </row>
    <row r="104141" spans="6:6">
      <c r="F104141"/>
    </row>
    <row r="104142" spans="6:6">
      <c r="F104142"/>
    </row>
    <row r="104143" spans="6:6">
      <c r="F104143"/>
    </row>
    <row r="104144" spans="6:6">
      <c r="F104144"/>
    </row>
    <row r="104145" spans="6:6">
      <c r="F104145"/>
    </row>
    <row r="104146" spans="6:6">
      <c r="F104146"/>
    </row>
    <row r="104147" spans="6:6">
      <c r="F104147"/>
    </row>
    <row r="104148" spans="6:6">
      <c r="F104148"/>
    </row>
    <row r="104149" spans="6:6">
      <c r="F104149"/>
    </row>
    <row r="104150" spans="6:6">
      <c r="F104150"/>
    </row>
    <row r="104151" spans="6:6">
      <c r="F104151"/>
    </row>
    <row r="104152" spans="6:6">
      <c r="F104152"/>
    </row>
    <row r="104153" spans="6:6">
      <c r="F104153"/>
    </row>
    <row r="104154" spans="6:6">
      <c r="F104154"/>
    </row>
    <row r="104155" spans="6:6">
      <c r="F104155"/>
    </row>
    <row r="104156" spans="6:6">
      <c r="F104156"/>
    </row>
    <row r="104157" spans="6:6">
      <c r="F104157"/>
    </row>
    <row r="104158" spans="6:6">
      <c r="F104158"/>
    </row>
    <row r="104159" spans="6:6">
      <c r="F104159"/>
    </row>
    <row r="104160" spans="6:6">
      <c r="F104160"/>
    </row>
    <row r="104161" spans="6:6">
      <c r="F104161"/>
    </row>
    <row r="104162" spans="6:6">
      <c r="F104162"/>
    </row>
    <row r="104163" spans="6:6">
      <c r="F104163"/>
    </row>
    <row r="104164" spans="6:6">
      <c r="F104164"/>
    </row>
    <row r="104165" spans="6:6">
      <c r="F104165"/>
    </row>
    <row r="104166" spans="6:6">
      <c r="F104166"/>
    </row>
    <row r="104167" spans="6:6">
      <c r="F104167"/>
    </row>
    <row r="104168" spans="6:6">
      <c r="F104168"/>
    </row>
    <row r="104169" spans="6:6">
      <c r="F104169"/>
    </row>
    <row r="104170" spans="6:6">
      <c r="F104170"/>
    </row>
    <row r="104171" spans="6:6">
      <c r="F104171"/>
    </row>
    <row r="104172" spans="6:6">
      <c r="F104172"/>
    </row>
    <row r="104173" spans="6:6">
      <c r="F104173"/>
    </row>
    <row r="104174" spans="6:6">
      <c r="F104174"/>
    </row>
    <row r="104175" spans="6:6">
      <c r="F104175"/>
    </row>
    <row r="104176" spans="6:6">
      <c r="F104176"/>
    </row>
    <row r="104177" spans="6:6">
      <c r="F104177"/>
    </row>
    <row r="104178" spans="6:6">
      <c r="F104178"/>
    </row>
    <row r="104179" spans="6:6">
      <c r="F104179"/>
    </row>
    <row r="104180" spans="6:6">
      <c r="F104180"/>
    </row>
    <row r="104181" spans="6:6">
      <c r="F104181"/>
    </row>
    <row r="104182" spans="6:6">
      <c r="F104182"/>
    </row>
    <row r="104183" spans="6:6">
      <c r="F104183"/>
    </row>
    <row r="104184" spans="6:6">
      <c r="F104184"/>
    </row>
    <row r="104185" spans="6:6">
      <c r="F104185"/>
    </row>
    <row r="104186" spans="6:6">
      <c r="F104186"/>
    </row>
    <row r="104187" spans="6:6">
      <c r="F104187"/>
    </row>
    <row r="104188" spans="6:6">
      <c r="F104188"/>
    </row>
    <row r="104189" spans="6:6">
      <c r="F104189"/>
    </row>
    <row r="104190" spans="6:6">
      <c r="F104190"/>
    </row>
    <row r="104191" spans="6:6">
      <c r="F104191"/>
    </row>
    <row r="104192" spans="6:6">
      <c r="F104192"/>
    </row>
    <row r="104193" spans="6:6">
      <c r="F104193"/>
    </row>
    <row r="104194" spans="6:6">
      <c r="F104194"/>
    </row>
    <row r="104195" spans="6:6">
      <c r="F104195"/>
    </row>
    <row r="104196" spans="6:6">
      <c r="F104196"/>
    </row>
    <row r="104197" spans="6:6">
      <c r="F104197"/>
    </row>
    <row r="104198" spans="6:6">
      <c r="F104198"/>
    </row>
    <row r="104199" spans="6:6">
      <c r="F104199"/>
    </row>
    <row r="104200" spans="6:6">
      <c r="F104200"/>
    </row>
    <row r="104201" spans="6:6">
      <c r="F104201"/>
    </row>
    <row r="104202" spans="6:6">
      <c r="F104202"/>
    </row>
    <row r="104203" spans="6:6">
      <c r="F104203"/>
    </row>
    <row r="104204" spans="6:6">
      <c r="F104204"/>
    </row>
    <row r="104205" spans="6:6">
      <c r="F104205"/>
    </row>
    <row r="104206" spans="6:6">
      <c r="F104206"/>
    </row>
    <row r="104207" spans="6:6">
      <c r="F104207"/>
    </row>
    <row r="104208" spans="6:6">
      <c r="F104208"/>
    </row>
    <row r="104209" spans="6:6">
      <c r="F104209"/>
    </row>
    <row r="104210" spans="6:6">
      <c r="F104210"/>
    </row>
    <row r="104211" spans="6:6">
      <c r="F104211"/>
    </row>
    <row r="104212" spans="6:6">
      <c r="F104212"/>
    </row>
    <row r="104213" spans="6:6">
      <c r="F104213"/>
    </row>
    <row r="104214" spans="6:6">
      <c r="F104214"/>
    </row>
    <row r="104215" spans="6:6">
      <c r="F104215"/>
    </row>
    <row r="104216" spans="6:6">
      <c r="F104216"/>
    </row>
    <row r="104217" spans="6:6">
      <c r="F104217"/>
    </row>
    <row r="104218" spans="6:6">
      <c r="F104218"/>
    </row>
    <row r="104219" spans="6:6">
      <c r="F104219"/>
    </row>
    <row r="104220" spans="6:6">
      <c r="F104220"/>
    </row>
    <row r="104221" spans="6:6">
      <c r="F104221"/>
    </row>
    <row r="104222" spans="6:6">
      <c r="F104222"/>
    </row>
    <row r="104223" spans="6:6">
      <c r="F104223"/>
    </row>
    <row r="104224" spans="6:6">
      <c r="F104224"/>
    </row>
    <row r="104225" spans="6:6">
      <c r="F104225"/>
    </row>
    <row r="104226" spans="6:6">
      <c r="F104226"/>
    </row>
    <row r="104227" spans="6:6">
      <c r="F104227"/>
    </row>
    <row r="104228" spans="6:6">
      <c r="F104228"/>
    </row>
    <row r="104229" spans="6:6">
      <c r="F104229"/>
    </row>
    <row r="104230" spans="6:6">
      <c r="F104230"/>
    </row>
    <row r="104231" spans="6:6">
      <c r="F104231"/>
    </row>
    <row r="104232" spans="6:6">
      <c r="F104232"/>
    </row>
    <row r="104233" spans="6:6">
      <c r="F104233"/>
    </row>
    <row r="104234" spans="6:6">
      <c r="F104234"/>
    </row>
    <row r="104235" spans="6:6">
      <c r="F104235"/>
    </row>
    <row r="104236" spans="6:6">
      <c r="F104236"/>
    </row>
    <row r="104237" spans="6:6">
      <c r="F104237"/>
    </row>
    <row r="104238" spans="6:6">
      <c r="F104238"/>
    </row>
    <row r="104239" spans="6:6">
      <c r="F104239"/>
    </row>
    <row r="104240" spans="6:6">
      <c r="F104240"/>
    </row>
    <row r="104241" spans="6:6">
      <c r="F104241"/>
    </row>
    <row r="104242" spans="6:6">
      <c r="F104242"/>
    </row>
    <row r="104243" spans="6:6">
      <c r="F104243"/>
    </row>
    <row r="104244" spans="6:6">
      <c r="F104244"/>
    </row>
    <row r="104245" spans="6:6">
      <c r="F104245"/>
    </row>
    <row r="104246" spans="6:6">
      <c r="F104246"/>
    </row>
    <row r="104247" spans="6:6">
      <c r="F104247"/>
    </row>
    <row r="104248" spans="6:6">
      <c r="F104248"/>
    </row>
    <row r="104249" spans="6:6">
      <c r="F104249"/>
    </row>
    <row r="104250" spans="6:6">
      <c r="F104250"/>
    </row>
    <row r="104251" spans="6:6">
      <c r="F104251"/>
    </row>
    <row r="104252" spans="6:6">
      <c r="F104252"/>
    </row>
    <row r="104253" spans="6:6">
      <c r="F104253"/>
    </row>
    <row r="104254" spans="6:6">
      <c r="F104254"/>
    </row>
    <row r="104255" spans="6:6">
      <c r="F104255"/>
    </row>
    <row r="104256" spans="6:6">
      <c r="F104256"/>
    </row>
    <row r="104257" spans="6:6">
      <c r="F104257"/>
    </row>
    <row r="104258" spans="6:6">
      <c r="F104258"/>
    </row>
    <row r="104259" spans="6:6">
      <c r="F104259"/>
    </row>
    <row r="104260" spans="6:6">
      <c r="F104260"/>
    </row>
    <row r="104261" spans="6:6">
      <c r="F104261"/>
    </row>
    <row r="104262" spans="6:6">
      <c r="F104262"/>
    </row>
    <row r="104263" spans="6:6">
      <c r="F104263"/>
    </row>
    <row r="104264" spans="6:6">
      <c r="F104264"/>
    </row>
    <row r="104265" spans="6:6">
      <c r="F104265"/>
    </row>
    <row r="104266" spans="6:6">
      <c r="F104266"/>
    </row>
    <row r="104267" spans="6:6">
      <c r="F104267"/>
    </row>
    <row r="104268" spans="6:6">
      <c r="F104268"/>
    </row>
    <row r="104269" spans="6:6">
      <c r="F104269"/>
    </row>
    <row r="104270" spans="6:6">
      <c r="F104270"/>
    </row>
    <row r="104271" spans="6:6">
      <c r="F104271"/>
    </row>
    <row r="104272" spans="6:6">
      <c r="F104272"/>
    </row>
    <row r="104273" spans="6:6">
      <c r="F104273"/>
    </row>
    <row r="104274" spans="6:6">
      <c r="F104274"/>
    </row>
    <row r="104275" spans="6:6">
      <c r="F104275"/>
    </row>
    <row r="104276" spans="6:6">
      <c r="F104276"/>
    </row>
    <row r="104277" spans="6:6">
      <c r="F104277"/>
    </row>
    <row r="104278" spans="6:6">
      <c r="F104278"/>
    </row>
    <row r="104279" spans="6:6">
      <c r="F104279"/>
    </row>
    <row r="104280" spans="6:6">
      <c r="F104280"/>
    </row>
    <row r="104281" spans="6:6">
      <c r="F104281"/>
    </row>
    <row r="104282" spans="6:6">
      <c r="F104282"/>
    </row>
    <row r="104283" spans="6:6">
      <c r="F104283"/>
    </row>
    <row r="104284" spans="6:6">
      <c r="F104284"/>
    </row>
    <row r="104285" spans="6:6">
      <c r="F104285"/>
    </row>
    <row r="104286" spans="6:6">
      <c r="F104286"/>
    </row>
    <row r="104287" spans="6:6">
      <c r="F104287"/>
    </row>
    <row r="104288" spans="6:6">
      <c r="F104288"/>
    </row>
    <row r="104289" spans="6:6">
      <c r="F104289"/>
    </row>
    <row r="104290" spans="6:6">
      <c r="F104290"/>
    </row>
    <row r="104291" spans="6:6">
      <c r="F104291"/>
    </row>
    <row r="104292" spans="6:6">
      <c r="F104292"/>
    </row>
    <row r="104293" spans="6:6">
      <c r="F104293"/>
    </row>
    <row r="104294" spans="6:6">
      <c r="F104294"/>
    </row>
    <row r="104295" spans="6:6">
      <c r="F104295"/>
    </row>
    <row r="104296" spans="6:6">
      <c r="F104296"/>
    </row>
    <row r="104297" spans="6:6">
      <c r="F104297"/>
    </row>
    <row r="104298" spans="6:6">
      <c r="F104298"/>
    </row>
    <row r="104299" spans="6:6">
      <c r="F104299"/>
    </row>
    <row r="104300" spans="6:6">
      <c r="F104300"/>
    </row>
    <row r="104301" spans="6:6">
      <c r="F104301"/>
    </row>
    <row r="104302" spans="6:6">
      <c r="F104302"/>
    </row>
    <row r="104303" spans="6:6">
      <c r="F104303"/>
    </row>
    <row r="104304" spans="6:6">
      <c r="F104304"/>
    </row>
    <row r="104305" spans="6:6">
      <c r="F104305"/>
    </row>
    <row r="104306" spans="6:6">
      <c r="F104306"/>
    </row>
    <row r="104307" spans="6:6">
      <c r="F104307"/>
    </row>
    <row r="104308" spans="6:6">
      <c r="F104308"/>
    </row>
    <row r="104309" spans="6:6">
      <c r="F104309"/>
    </row>
    <row r="104310" spans="6:6">
      <c r="F104310"/>
    </row>
    <row r="104311" spans="6:6">
      <c r="F104311"/>
    </row>
    <row r="104312" spans="6:6">
      <c r="F104312"/>
    </row>
    <row r="104313" spans="6:6">
      <c r="F104313"/>
    </row>
    <row r="104314" spans="6:6">
      <c r="F104314"/>
    </row>
    <row r="104315" spans="6:6">
      <c r="F104315"/>
    </row>
    <row r="104316" spans="6:6">
      <c r="F104316"/>
    </row>
    <row r="104317" spans="6:6">
      <c r="F104317"/>
    </row>
    <row r="104318" spans="6:6">
      <c r="F104318"/>
    </row>
    <row r="104319" spans="6:6">
      <c r="F104319"/>
    </row>
    <row r="104320" spans="6:6">
      <c r="F104320"/>
    </row>
    <row r="104321" spans="6:6">
      <c r="F104321"/>
    </row>
    <row r="104322" spans="6:6">
      <c r="F104322"/>
    </row>
    <row r="104323" spans="6:6">
      <c r="F104323"/>
    </row>
    <row r="104324" spans="6:6">
      <c r="F104324"/>
    </row>
    <row r="104325" spans="6:6">
      <c r="F104325"/>
    </row>
    <row r="104326" spans="6:6">
      <c r="F104326"/>
    </row>
    <row r="104327" spans="6:6">
      <c r="F104327"/>
    </row>
    <row r="104328" spans="6:6">
      <c r="F104328"/>
    </row>
    <row r="104329" spans="6:6">
      <c r="F104329"/>
    </row>
    <row r="104330" spans="6:6">
      <c r="F104330"/>
    </row>
    <row r="104331" spans="6:6">
      <c r="F104331"/>
    </row>
    <row r="104332" spans="6:6">
      <c r="F104332"/>
    </row>
    <row r="104333" spans="6:6">
      <c r="F104333"/>
    </row>
    <row r="104334" spans="6:6">
      <c r="F104334"/>
    </row>
    <row r="104335" spans="6:6">
      <c r="F104335"/>
    </row>
    <row r="104336" spans="6:6">
      <c r="F104336"/>
    </row>
    <row r="104337" spans="6:6">
      <c r="F104337"/>
    </row>
    <row r="104338" spans="6:6">
      <c r="F104338"/>
    </row>
    <row r="104339" spans="6:6">
      <c r="F104339"/>
    </row>
    <row r="104340" spans="6:6">
      <c r="F104340"/>
    </row>
    <row r="104341" spans="6:6">
      <c r="F104341"/>
    </row>
    <row r="104342" spans="6:6">
      <c r="F104342"/>
    </row>
    <row r="104343" spans="6:6">
      <c r="F104343"/>
    </row>
    <row r="104344" spans="6:6">
      <c r="F104344"/>
    </row>
    <row r="104345" spans="6:6">
      <c r="F104345"/>
    </row>
    <row r="104346" spans="6:6">
      <c r="F104346"/>
    </row>
    <row r="104347" spans="6:6">
      <c r="F104347"/>
    </row>
    <row r="104348" spans="6:6">
      <c r="F104348"/>
    </row>
    <row r="104349" spans="6:6">
      <c r="F104349"/>
    </row>
    <row r="104350" spans="6:6">
      <c r="F104350"/>
    </row>
    <row r="104351" spans="6:6">
      <c r="F104351"/>
    </row>
    <row r="104352" spans="6:6">
      <c r="F104352"/>
    </row>
    <row r="104353" spans="6:6">
      <c r="F104353"/>
    </row>
    <row r="104354" spans="6:6">
      <c r="F104354"/>
    </row>
    <row r="104355" spans="6:6">
      <c r="F104355"/>
    </row>
    <row r="104356" spans="6:6">
      <c r="F104356"/>
    </row>
    <row r="104357" spans="6:6">
      <c r="F104357"/>
    </row>
    <row r="104358" spans="6:6">
      <c r="F104358"/>
    </row>
    <row r="104359" spans="6:6">
      <c r="F104359"/>
    </row>
    <row r="104360" spans="6:6">
      <c r="F104360"/>
    </row>
    <row r="104361" spans="6:6">
      <c r="F104361"/>
    </row>
    <row r="104362" spans="6:6">
      <c r="F104362"/>
    </row>
    <row r="104363" spans="6:6">
      <c r="F104363"/>
    </row>
    <row r="104364" spans="6:6">
      <c r="F104364"/>
    </row>
    <row r="104365" spans="6:6">
      <c r="F104365"/>
    </row>
    <row r="104366" spans="6:6">
      <c r="F104366"/>
    </row>
    <row r="104367" spans="6:6">
      <c r="F104367"/>
    </row>
    <row r="104368" spans="6:6">
      <c r="F104368"/>
    </row>
    <row r="104369" spans="6:6">
      <c r="F104369"/>
    </row>
    <row r="104370" spans="6:6">
      <c r="F104370"/>
    </row>
    <row r="104371" spans="6:6">
      <c r="F104371"/>
    </row>
    <row r="104372" spans="6:6">
      <c r="F104372"/>
    </row>
    <row r="104373" spans="6:6">
      <c r="F104373"/>
    </row>
    <row r="104374" spans="6:6">
      <c r="F104374"/>
    </row>
    <row r="104375" spans="6:6">
      <c r="F104375"/>
    </row>
    <row r="104376" spans="6:6">
      <c r="F104376"/>
    </row>
    <row r="104377" spans="6:6">
      <c r="F104377"/>
    </row>
    <row r="104378" spans="6:6">
      <c r="F104378"/>
    </row>
    <row r="104379" spans="6:6">
      <c r="F104379"/>
    </row>
    <row r="104380" spans="6:6">
      <c r="F104380"/>
    </row>
    <row r="104381" spans="6:6">
      <c r="F104381"/>
    </row>
    <row r="104382" spans="6:6">
      <c r="F104382"/>
    </row>
    <row r="104383" spans="6:6">
      <c r="F104383"/>
    </row>
    <row r="104384" spans="6:6">
      <c r="F104384"/>
    </row>
    <row r="104385" spans="6:6">
      <c r="F104385"/>
    </row>
    <row r="104386" spans="6:6">
      <c r="F104386"/>
    </row>
    <row r="104387" spans="6:6">
      <c r="F104387"/>
    </row>
    <row r="104388" spans="6:6">
      <c r="F104388"/>
    </row>
    <row r="104389" spans="6:6">
      <c r="F104389"/>
    </row>
    <row r="104390" spans="6:6">
      <c r="F104390"/>
    </row>
    <row r="104391" spans="6:6">
      <c r="F104391"/>
    </row>
    <row r="104392" spans="6:6">
      <c r="F104392"/>
    </row>
    <row r="104393" spans="6:6">
      <c r="F104393"/>
    </row>
    <row r="104394" spans="6:6">
      <c r="F104394"/>
    </row>
    <row r="104395" spans="6:6">
      <c r="F104395"/>
    </row>
    <row r="104396" spans="6:6">
      <c r="F104396"/>
    </row>
    <row r="104397" spans="6:6">
      <c r="F104397"/>
    </row>
    <row r="104398" spans="6:6">
      <c r="F104398"/>
    </row>
    <row r="104399" spans="6:6">
      <c r="F104399"/>
    </row>
    <row r="104400" spans="6:6">
      <c r="F104400"/>
    </row>
    <row r="104401" spans="6:6">
      <c r="F104401"/>
    </row>
    <row r="104402" spans="6:6">
      <c r="F104402"/>
    </row>
    <row r="104403" spans="6:6">
      <c r="F104403"/>
    </row>
    <row r="104404" spans="6:6">
      <c r="F104404"/>
    </row>
    <row r="104405" spans="6:6">
      <c r="F104405"/>
    </row>
    <row r="104406" spans="6:6">
      <c r="F104406"/>
    </row>
    <row r="104407" spans="6:6">
      <c r="F104407"/>
    </row>
    <row r="104408" spans="6:6">
      <c r="F104408"/>
    </row>
    <row r="104409" spans="6:6">
      <c r="F104409"/>
    </row>
    <row r="104410" spans="6:6">
      <c r="F104410"/>
    </row>
    <row r="104411" spans="6:6">
      <c r="F104411"/>
    </row>
    <row r="104412" spans="6:6">
      <c r="F104412"/>
    </row>
    <row r="104413" spans="6:6">
      <c r="F104413"/>
    </row>
    <row r="104414" spans="6:6">
      <c r="F104414"/>
    </row>
    <row r="104415" spans="6:6">
      <c r="F104415"/>
    </row>
    <row r="104416" spans="6:6">
      <c r="F104416"/>
    </row>
    <row r="104417" spans="6:6">
      <c r="F104417"/>
    </row>
    <row r="104418" spans="6:6">
      <c r="F104418"/>
    </row>
    <row r="104419" spans="6:6">
      <c r="F104419"/>
    </row>
    <row r="104420" spans="6:6">
      <c r="F104420"/>
    </row>
    <row r="104421" spans="6:6">
      <c r="F104421"/>
    </row>
    <row r="104422" spans="6:6">
      <c r="F104422"/>
    </row>
    <row r="104423" spans="6:6">
      <c r="F104423"/>
    </row>
    <row r="104424" spans="6:6">
      <c r="F104424"/>
    </row>
    <row r="104425" spans="6:6">
      <c r="F104425"/>
    </row>
    <row r="104426" spans="6:6">
      <c r="F104426"/>
    </row>
    <row r="104427" spans="6:6">
      <c r="F104427"/>
    </row>
    <row r="104428" spans="6:6">
      <c r="F104428"/>
    </row>
    <row r="104429" spans="6:6">
      <c r="F104429"/>
    </row>
    <row r="104430" spans="6:6">
      <c r="F104430"/>
    </row>
    <row r="104431" spans="6:6">
      <c r="F104431"/>
    </row>
    <row r="104432" spans="6:6">
      <c r="F104432"/>
    </row>
    <row r="104433" spans="6:6">
      <c r="F104433"/>
    </row>
    <row r="104434" spans="6:6">
      <c r="F104434"/>
    </row>
    <row r="104435" spans="6:6">
      <c r="F104435"/>
    </row>
    <row r="104436" spans="6:6">
      <c r="F104436"/>
    </row>
    <row r="104437" spans="6:6">
      <c r="F104437"/>
    </row>
    <row r="104438" spans="6:6">
      <c r="F104438"/>
    </row>
    <row r="104439" spans="6:6">
      <c r="F104439"/>
    </row>
    <row r="104440" spans="6:6">
      <c r="F104440"/>
    </row>
    <row r="104441" spans="6:6">
      <c r="F104441"/>
    </row>
    <row r="104442" spans="6:6">
      <c r="F104442"/>
    </row>
    <row r="104443" spans="6:6">
      <c r="F104443"/>
    </row>
    <row r="104444" spans="6:6">
      <c r="F104444"/>
    </row>
    <row r="104445" spans="6:6">
      <c r="F104445"/>
    </row>
    <row r="104446" spans="6:6">
      <c r="F104446"/>
    </row>
    <row r="104447" spans="6:6">
      <c r="F104447"/>
    </row>
    <row r="104448" spans="6:6">
      <c r="F104448"/>
    </row>
    <row r="104449" spans="6:6">
      <c r="F104449"/>
    </row>
    <row r="104450" spans="6:6">
      <c r="F104450"/>
    </row>
    <row r="104451" spans="6:6">
      <c r="F104451"/>
    </row>
    <row r="104452" spans="6:6">
      <c r="F104452"/>
    </row>
    <row r="104453" spans="6:6">
      <c r="F104453"/>
    </row>
    <row r="104454" spans="6:6">
      <c r="F104454"/>
    </row>
    <row r="104455" spans="6:6">
      <c r="F104455"/>
    </row>
    <row r="104456" spans="6:6">
      <c r="F104456"/>
    </row>
    <row r="104457" spans="6:6">
      <c r="F104457"/>
    </row>
    <row r="104458" spans="6:6">
      <c r="F104458"/>
    </row>
    <row r="104459" spans="6:6">
      <c r="F104459"/>
    </row>
    <row r="104460" spans="6:6">
      <c r="F104460"/>
    </row>
    <row r="104461" spans="6:6">
      <c r="F104461"/>
    </row>
    <row r="104462" spans="6:6">
      <c r="F104462"/>
    </row>
    <row r="104463" spans="6:6">
      <c r="F104463"/>
    </row>
    <row r="104464" spans="6:6">
      <c r="F104464"/>
    </row>
    <row r="104465" spans="6:6">
      <c r="F104465"/>
    </row>
    <row r="104466" spans="6:6">
      <c r="F104466"/>
    </row>
    <row r="104467" spans="6:6">
      <c r="F104467"/>
    </row>
    <row r="104468" spans="6:6">
      <c r="F104468"/>
    </row>
    <row r="104469" spans="6:6">
      <c r="F104469"/>
    </row>
    <row r="104470" spans="6:6">
      <c r="F104470"/>
    </row>
    <row r="104471" spans="6:6">
      <c r="F104471"/>
    </row>
    <row r="104472" spans="6:6">
      <c r="F104472"/>
    </row>
    <row r="104473" spans="6:6">
      <c r="F104473"/>
    </row>
    <row r="104474" spans="6:6">
      <c r="F104474"/>
    </row>
    <row r="104475" spans="6:6">
      <c r="F104475"/>
    </row>
    <row r="104476" spans="6:6">
      <c r="F104476"/>
    </row>
    <row r="104477" spans="6:6">
      <c r="F104477"/>
    </row>
    <row r="104478" spans="6:6">
      <c r="F104478"/>
    </row>
    <row r="104479" spans="6:6">
      <c r="F104479"/>
    </row>
    <row r="104480" spans="6:6">
      <c r="F104480"/>
    </row>
    <row r="104481" spans="6:6">
      <c r="F104481"/>
    </row>
    <row r="104482" spans="6:6">
      <c r="F104482"/>
    </row>
    <row r="104483" spans="6:6">
      <c r="F104483"/>
    </row>
    <row r="104484" spans="6:6">
      <c r="F104484"/>
    </row>
    <row r="104485" spans="6:6">
      <c r="F104485"/>
    </row>
    <row r="104486" spans="6:6">
      <c r="F104486"/>
    </row>
    <row r="104487" spans="6:6">
      <c r="F104487"/>
    </row>
    <row r="104488" spans="6:6">
      <c r="F104488"/>
    </row>
    <row r="104489" spans="6:6">
      <c r="F104489"/>
    </row>
    <row r="104490" spans="6:6">
      <c r="F104490"/>
    </row>
    <row r="104491" spans="6:6">
      <c r="F104491"/>
    </row>
    <row r="104492" spans="6:6">
      <c r="F104492"/>
    </row>
    <row r="104493" spans="6:6">
      <c r="F104493"/>
    </row>
    <row r="104494" spans="6:6">
      <c r="F104494"/>
    </row>
    <row r="104495" spans="6:6">
      <c r="F104495"/>
    </row>
    <row r="104496" spans="6:6">
      <c r="F104496"/>
    </row>
    <row r="104497" spans="6:6">
      <c r="F104497"/>
    </row>
    <row r="104498" spans="6:6">
      <c r="F104498"/>
    </row>
    <row r="104499" spans="6:6">
      <c r="F104499"/>
    </row>
    <row r="104500" spans="6:6">
      <c r="F104500"/>
    </row>
    <row r="104501" spans="6:6">
      <c r="F104501"/>
    </row>
    <row r="104502" spans="6:6">
      <c r="F104502"/>
    </row>
    <row r="104503" spans="6:6">
      <c r="F104503"/>
    </row>
    <row r="104504" spans="6:6">
      <c r="F104504"/>
    </row>
    <row r="104505" spans="6:6">
      <c r="F104505"/>
    </row>
    <row r="104506" spans="6:6">
      <c r="F104506"/>
    </row>
    <row r="104507" spans="6:6">
      <c r="F104507"/>
    </row>
    <row r="104508" spans="6:6">
      <c r="F104508"/>
    </row>
    <row r="104509" spans="6:6">
      <c r="F104509"/>
    </row>
    <row r="104510" spans="6:6">
      <c r="F104510"/>
    </row>
    <row r="104511" spans="6:6">
      <c r="F104511"/>
    </row>
    <row r="104512" spans="6:6">
      <c r="F104512"/>
    </row>
    <row r="104513" spans="6:6">
      <c r="F104513"/>
    </row>
    <row r="104514" spans="6:6">
      <c r="F104514"/>
    </row>
    <row r="104515" spans="6:6">
      <c r="F104515"/>
    </row>
    <row r="104516" spans="6:6">
      <c r="F104516"/>
    </row>
    <row r="104517" spans="6:6">
      <c r="F104517"/>
    </row>
    <row r="104518" spans="6:6">
      <c r="F104518"/>
    </row>
    <row r="104519" spans="6:6">
      <c r="F104519"/>
    </row>
    <row r="104520" spans="6:6">
      <c r="F104520"/>
    </row>
    <row r="104521" spans="6:6">
      <c r="F104521"/>
    </row>
    <row r="104522" spans="6:6">
      <c r="F104522"/>
    </row>
    <row r="104523" spans="6:6">
      <c r="F104523"/>
    </row>
    <row r="104524" spans="6:6">
      <c r="F104524"/>
    </row>
    <row r="104525" spans="6:6">
      <c r="F104525"/>
    </row>
    <row r="104526" spans="6:6">
      <c r="F104526"/>
    </row>
    <row r="104527" spans="6:6">
      <c r="F104527"/>
    </row>
    <row r="104528" spans="6:6">
      <c r="F104528"/>
    </row>
    <row r="104529" spans="6:6">
      <c r="F104529"/>
    </row>
    <row r="104530" spans="6:6">
      <c r="F104530"/>
    </row>
    <row r="104531" spans="6:6">
      <c r="F104531"/>
    </row>
    <row r="104532" spans="6:6">
      <c r="F104532"/>
    </row>
    <row r="104533" spans="6:6">
      <c r="F104533"/>
    </row>
    <row r="104534" spans="6:6">
      <c r="F104534"/>
    </row>
    <row r="104535" spans="6:6">
      <c r="F104535"/>
    </row>
    <row r="104536" spans="6:6">
      <c r="F104536"/>
    </row>
    <row r="104537" spans="6:6">
      <c r="F104537"/>
    </row>
    <row r="104538" spans="6:6">
      <c r="F104538"/>
    </row>
    <row r="104539" spans="6:6">
      <c r="F104539"/>
    </row>
    <row r="104540" spans="6:6">
      <c r="F104540"/>
    </row>
    <row r="104541" spans="6:6">
      <c r="F104541"/>
    </row>
    <row r="104542" spans="6:6">
      <c r="F104542"/>
    </row>
    <row r="104543" spans="6:6">
      <c r="F104543"/>
    </row>
    <row r="104544" spans="6:6">
      <c r="F104544"/>
    </row>
    <row r="104545" spans="6:6">
      <c r="F104545"/>
    </row>
    <row r="104546" spans="6:6">
      <c r="F104546"/>
    </row>
    <row r="104547" spans="6:6">
      <c r="F104547"/>
    </row>
    <row r="104548" spans="6:6">
      <c r="F104548"/>
    </row>
    <row r="104549" spans="6:6">
      <c r="F104549"/>
    </row>
    <row r="104550" spans="6:6">
      <c r="F104550"/>
    </row>
    <row r="104551" spans="6:6">
      <c r="F104551"/>
    </row>
    <row r="104552" spans="6:6">
      <c r="F104552"/>
    </row>
    <row r="104553" spans="6:6">
      <c r="F104553"/>
    </row>
    <row r="104554" spans="6:6">
      <c r="F104554"/>
    </row>
    <row r="104555" spans="6:6">
      <c r="F104555"/>
    </row>
    <row r="104556" spans="6:6">
      <c r="F104556"/>
    </row>
    <row r="104557" spans="6:6">
      <c r="F104557"/>
    </row>
    <row r="104558" spans="6:6">
      <c r="F104558"/>
    </row>
    <row r="104559" spans="6:6">
      <c r="F104559"/>
    </row>
    <row r="104560" spans="6:6">
      <c r="F104560"/>
    </row>
    <row r="104561" spans="6:6">
      <c r="F104561"/>
    </row>
    <row r="104562" spans="6:6">
      <c r="F104562"/>
    </row>
    <row r="104563" spans="6:6">
      <c r="F104563"/>
    </row>
    <row r="104564" spans="6:6">
      <c r="F104564"/>
    </row>
    <row r="104565" spans="6:6">
      <c r="F104565"/>
    </row>
    <row r="104566" spans="6:6">
      <c r="F104566"/>
    </row>
    <row r="104567" spans="6:6">
      <c r="F104567"/>
    </row>
    <row r="104568" spans="6:6">
      <c r="F104568"/>
    </row>
    <row r="104569" spans="6:6">
      <c r="F104569"/>
    </row>
    <row r="104570" spans="6:6">
      <c r="F104570"/>
    </row>
    <row r="104571" spans="6:6">
      <c r="F104571"/>
    </row>
    <row r="104572" spans="6:6">
      <c r="F104572"/>
    </row>
    <row r="104573" spans="6:6">
      <c r="F104573"/>
    </row>
    <row r="104574" spans="6:6">
      <c r="F104574"/>
    </row>
    <row r="104575" spans="6:6">
      <c r="F104575"/>
    </row>
    <row r="104576" spans="6:6">
      <c r="F104576"/>
    </row>
    <row r="104577" spans="6:6">
      <c r="F104577"/>
    </row>
    <row r="104578" spans="6:6">
      <c r="F104578"/>
    </row>
    <row r="104579" spans="6:6">
      <c r="F104579"/>
    </row>
    <row r="104580" spans="6:6">
      <c r="F104580"/>
    </row>
    <row r="104581" spans="6:6">
      <c r="F104581"/>
    </row>
    <row r="104582" spans="6:6">
      <c r="F104582"/>
    </row>
    <row r="104583" spans="6:6">
      <c r="F104583"/>
    </row>
    <row r="104584" spans="6:6">
      <c r="F104584"/>
    </row>
    <row r="104585" spans="6:6">
      <c r="F104585"/>
    </row>
    <row r="104586" spans="6:6">
      <c r="F104586"/>
    </row>
    <row r="104587" spans="6:6">
      <c r="F104587"/>
    </row>
    <row r="104588" spans="6:6">
      <c r="F104588"/>
    </row>
    <row r="104589" spans="6:6">
      <c r="F104589"/>
    </row>
    <row r="104590" spans="6:6">
      <c r="F104590"/>
    </row>
    <row r="104591" spans="6:6">
      <c r="F104591"/>
    </row>
    <row r="104592" spans="6:6">
      <c r="F104592"/>
    </row>
    <row r="104593" spans="6:6">
      <c r="F104593"/>
    </row>
    <row r="104594" spans="6:6">
      <c r="F104594"/>
    </row>
    <row r="104595" spans="6:6">
      <c r="F104595"/>
    </row>
    <row r="104596" spans="6:6">
      <c r="F104596"/>
    </row>
    <row r="104597" spans="6:6">
      <c r="F104597"/>
    </row>
    <row r="104598" spans="6:6">
      <c r="F104598"/>
    </row>
    <row r="104599" spans="6:6">
      <c r="F104599"/>
    </row>
    <row r="104600" spans="6:6">
      <c r="F104600"/>
    </row>
    <row r="104601" spans="6:6">
      <c r="F104601"/>
    </row>
    <row r="104602" spans="6:6">
      <c r="F104602"/>
    </row>
    <row r="104603" spans="6:6">
      <c r="F104603"/>
    </row>
    <row r="104604" spans="6:6">
      <c r="F104604"/>
    </row>
    <row r="104605" spans="6:6">
      <c r="F104605"/>
    </row>
    <row r="104606" spans="6:6">
      <c r="F104606"/>
    </row>
    <row r="104607" spans="6:6">
      <c r="F104607"/>
    </row>
    <row r="104608" spans="6:6">
      <c r="F104608"/>
    </row>
    <row r="104609" spans="6:6">
      <c r="F104609"/>
    </row>
    <row r="104610" spans="6:6">
      <c r="F104610"/>
    </row>
    <row r="104611" spans="6:6">
      <c r="F104611"/>
    </row>
    <row r="104612" spans="6:6">
      <c r="F104612"/>
    </row>
    <row r="104613" spans="6:6">
      <c r="F104613"/>
    </row>
    <row r="104614" spans="6:6">
      <c r="F104614"/>
    </row>
    <row r="104615" spans="6:6">
      <c r="F104615"/>
    </row>
    <row r="104616" spans="6:6">
      <c r="F104616"/>
    </row>
    <row r="104617" spans="6:6">
      <c r="F104617"/>
    </row>
    <row r="104618" spans="6:6">
      <c r="F104618"/>
    </row>
    <row r="104619" spans="6:6">
      <c r="F104619"/>
    </row>
    <row r="104620" spans="6:6">
      <c r="F104620"/>
    </row>
    <row r="104621" spans="6:6">
      <c r="F104621"/>
    </row>
    <row r="104622" spans="6:6">
      <c r="F104622"/>
    </row>
    <row r="104623" spans="6:6">
      <c r="F104623"/>
    </row>
    <row r="104624" spans="6:6">
      <c r="F104624"/>
    </row>
    <row r="104625" spans="6:6">
      <c r="F104625"/>
    </row>
    <row r="104626" spans="6:6">
      <c r="F104626"/>
    </row>
    <row r="104627" spans="6:6">
      <c r="F104627"/>
    </row>
    <row r="104628" spans="6:6">
      <c r="F104628"/>
    </row>
    <row r="104629" spans="6:6">
      <c r="F104629"/>
    </row>
    <row r="104630" spans="6:6">
      <c r="F104630"/>
    </row>
    <row r="104631" spans="6:6">
      <c r="F104631"/>
    </row>
    <row r="104632" spans="6:6">
      <c r="F104632"/>
    </row>
    <row r="104633" spans="6:6">
      <c r="F104633"/>
    </row>
    <row r="104634" spans="6:6">
      <c r="F104634"/>
    </row>
    <row r="104635" spans="6:6">
      <c r="F104635"/>
    </row>
    <row r="104636" spans="6:6">
      <c r="F104636"/>
    </row>
    <row r="104637" spans="6:6">
      <c r="F104637"/>
    </row>
    <row r="104638" spans="6:6">
      <c r="F104638"/>
    </row>
    <row r="104639" spans="6:6">
      <c r="F104639"/>
    </row>
    <row r="104640" spans="6:6">
      <c r="F104640"/>
    </row>
    <row r="104641" spans="6:6">
      <c r="F104641"/>
    </row>
    <row r="104642" spans="6:6">
      <c r="F104642"/>
    </row>
    <row r="104643" spans="6:6">
      <c r="F104643"/>
    </row>
    <row r="104644" spans="6:6">
      <c r="F104644"/>
    </row>
    <row r="104645" spans="6:6">
      <c r="F104645"/>
    </row>
    <row r="104646" spans="6:6">
      <c r="F104646"/>
    </row>
    <row r="104647" spans="6:6">
      <c r="F104647"/>
    </row>
    <row r="104648" spans="6:6">
      <c r="F104648"/>
    </row>
    <row r="104649" spans="6:6">
      <c r="F104649"/>
    </row>
    <row r="104650" spans="6:6">
      <c r="F104650"/>
    </row>
    <row r="104651" spans="6:6">
      <c r="F104651"/>
    </row>
    <row r="104652" spans="6:6">
      <c r="F104652"/>
    </row>
    <row r="104653" spans="6:6">
      <c r="F104653"/>
    </row>
    <row r="104654" spans="6:6">
      <c r="F104654"/>
    </row>
    <row r="104655" spans="6:6">
      <c r="F104655"/>
    </row>
    <row r="104656" spans="6:6">
      <c r="F104656"/>
    </row>
    <row r="104657" spans="6:6">
      <c r="F104657"/>
    </row>
    <row r="104658" spans="6:6">
      <c r="F104658"/>
    </row>
    <row r="104659" spans="6:6">
      <c r="F104659"/>
    </row>
    <row r="104660" spans="6:6">
      <c r="F104660"/>
    </row>
    <row r="104661" spans="6:6">
      <c r="F104661"/>
    </row>
    <row r="104662" spans="6:6">
      <c r="F104662"/>
    </row>
    <row r="104663" spans="6:6">
      <c r="F104663"/>
    </row>
    <row r="104664" spans="6:6">
      <c r="F104664"/>
    </row>
    <row r="104665" spans="6:6">
      <c r="F104665"/>
    </row>
    <row r="104666" spans="6:6">
      <c r="F104666"/>
    </row>
    <row r="104667" spans="6:6">
      <c r="F104667"/>
    </row>
    <row r="104668" spans="6:6">
      <c r="F104668"/>
    </row>
    <row r="104669" spans="6:6">
      <c r="F104669"/>
    </row>
    <row r="104670" spans="6:6">
      <c r="F104670"/>
    </row>
    <row r="104671" spans="6:6">
      <c r="F104671"/>
    </row>
    <row r="104672" spans="6:6">
      <c r="F104672"/>
    </row>
    <row r="104673" spans="6:6">
      <c r="F104673"/>
    </row>
    <row r="104674" spans="6:6">
      <c r="F104674"/>
    </row>
    <row r="104675" spans="6:6">
      <c r="F104675"/>
    </row>
    <row r="104676" spans="6:6">
      <c r="F104676"/>
    </row>
    <row r="104677" spans="6:6">
      <c r="F104677"/>
    </row>
    <row r="104678" spans="6:6">
      <c r="F104678"/>
    </row>
    <row r="104679" spans="6:6">
      <c r="F104679"/>
    </row>
    <row r="104680" spans="6:6">
      <c r="F104680"/>
    </row>
    <row r="104681" spans="6:6">
      <c r="F104681"/>
    </row>
    <row r="104682" spans="6:6">
      <c r="F104682"/>
    </row>
    <row r="104683" spans="6:6">
      <c r="F104683"/>
    </row>
    <row r="104684" spans="6:6">
      <c r="F104684"/>
    </row>
    <row r="104685" spans="6:6">
      <c r="F104685"/>
    </row>
    <row r="104686" spans="6:6">
      <c r="F104686"/>
    </row>
    <row r="104687" spans="6:6">
      <c r="F104687"/>
    </row>
    <row r="104688" spans="6:6">
      <c r="F104688"/>
    </row>
    <row r="104689" spans="6:6">
      <c r="F104689"/>
    </row>
    <row r="104690" spans="6:6">
      <c r="F104690"/>
    </row>
    <row r="104691" spans="6:6">
      <c r="F104691"/>
    </row>
    <row r="104692" spans="6:6">
      <c r="F104692"/>
    </row>
    <row r="104693" spans="6:6">
      <c r="F104693"/>
    </row>
    <row r="104694" spans="6:6">
      <c r="F104694"/>
    </row>
    <row r="104695" spans="6:6">
      <c r="F104695"/>
    </row>
    <row r="104696" spans="6:6">
      <c r="F104696"/>
    </row>
    <row r="104697" spans="6:6">
      <c r="F104697"/>
    </row>
    <row r="104698" spans="6:6">
      <c r="F104698"/>
    </row>
    <row r="104699" spans="6:6">
      <c r="F104699"/>
    </row>
    <row r="104700" spans="6:6">
      <c r="F104700"/>
    </row>
    <row r="104701" spans="6:6">
      <c r="F104701"/>
    </row>
    <row r="104702" spans="6:6">
      <c r="F104702"/>
    </row>
    <row r="104703" spans="6:6">
      <c r="F104703"/>
    </row>
    <row r="104704" spans="6:6">
      <c r="F104704"/>
    </row>
    <row r="104705" spans="6:6">
      <c r="F104705"/>
    </row>
    <row r="104706" spans="6:6">
      <c r="F104706"/>
    </row>
    <row r="104707" spans="6:6">
      <c r="F104707"/>
    </row>
    <row r="104708" spans="6:6">
      <c r="F104708"/>
    </row>
    <row r="104709" spans="6:6">
      <c r="F104709"/>
    </row>
    <row r="104710" spans="6:6">
      <c r="F104710"/>
    </row>
    <row r="104711" spans="6:6">
      <c r="F104711"/>
    </row>
    <row r="104712" spans="6:6">
      <c r="F104712"/>
    </row>
    <row r="104713" spans="6:6">
      <c r="F104713"/>
    </row>
    <row r="104714" spans="6:6">
      <c r="F104714"/>
    </row>
    <row r="104715" spans="6:6">
      <c r="F104715"/>
    </row>
    <row r="104716" spans="6:6">
      <c r="F104716"/>
    </row>
    <row r="104717" spans="6:6">
      <c r="F104717"/>
    </row>
    <row r="104718" spans="6:6">
      <c r="F104718"/>
    </row>
    <row r="104719" spans="6:6">
      <c r="F104719"/>
    </row>
    <row r="104720" spans="6:6">
      <c r="F104720"/>
    </row>
    <row r="104721" spans="6:6">
      <c r="F104721"/>
    </row>
    <row r="104722" spans="6:6">
      <c r="F104722"/>
    </row>
    <row r="104723" spans="6:6">
      <c r="F104723"/>
    </row>
    <row r="104724" spans="6:6">
      <c r="F104724"/>
    </row>
    <row r="104725" spans="6:6">
      <c r="F104725"/>
    </row>
    <row r="104726" spans="6:6">
      <c r="F104726"/>
    </row>
    <row r="104727" spans="6:6">
      <c r="F104727"/>
    </row>
    <row r="104728" spans="6:6">
      <c r="F104728"/>
    </row>
    <row r="104729" spans="6:6">
      <c r="F104729"/>
    </row>
    <row r="104730" spans="6:6">
      <c r="F104730"/>
    </row>
    <row r="104731" spans="6:6">
      <c r="F104731"/>
    </row>
    <row r="104732" spans="6:6">
      <c r="F104732"/>
    </row>
    <row r="104733" spans="6:6">
      <c r="F104733"/>
    </row>
    <row r="104734" spans="6:6">
      <c r="F104734"/>
    </row>
    <row r="104735" spans="6:6">
      <c r="F104735"/>
    </row>
    <row r="104736" spans="6:6">
      <c r="F104736"/>
    </row>
    <row r="104737" spans="6:6">
      <c r="F104737"/>
    </row>
    <row r="104738" spans="6:6">
      <c r="F104738"/>
    </row>
    <row r="104739" spans="6:6">
      <c r="F104739"/>
    </row>
    <row r="104740" spans="6:6">
      <c r="F104740"/>
    </row>
    <row r="104741" spans="6:6">
      <c r="F104741"/>
    </row>
    <row r="104742" spans="6:6">
      <c r="F104742"/>
    </row>
    <row r="104743" spans="6:6">
      <c r="F104743"/>
    </row>
    <row r="104744" spans="6:6">
      <c r="F104744"/>
    </row>
    <row r="104745" spans="6:6">
      <c r="F104745"/>
    </row>
    <row r="104746" spans="6:6">
      <c r="F104746"/>
    </row>
    <row r="104747" spans="6:6">
      <c r="F104747"/>
    </row>
    <row r="104748" spans="6:6">
      <c r="F104748"/>
    </row>
    <row r="104749" spans="6:6">
      <c r="F104749"/>
    </row>
    <row r="104750" spans="6:6">
      <c r="F104750"/>
    </row>
    <row r="104751" spans="6:6">
      <c r="F104751"/>
    </row>
    <row r="104752" spans="6:6">
      <c r="F104752"/>
    </row>
    <row r="104753" spans="6:6">
      <c r="F104753"/>
    </row>
    <row r="104754" spans="6:6">
      <c r="F104754"/>
    </row>
    <row r="104755" spans="6:6">
      <c r="F104755"/>
    </row>
    <row r="104756" spans="6:6">
      <c r="F104756"/>
    </row>
    <row r="104757" spans="6:6">
      <c r="F104757"/>
    </row>
    <row r="104758" spans="6:6">
      <c r="F104758"/>
    </row>
    <row r="104759" spans="6:6">
      <c r="F104759"/>
    </row>
    <row r="104760" spans="6:6">
      <c r="F104760"/>
    </row>
    <row r="104761" spans="6:6">
      <c r="F104761"/>
    </row>
    <row r="104762" spans="6:6">
      <c r="F104762"/>
    </row>
    <row r="104763" spans="6:6">
      <c r="F104763"/>
    </row>
    <row r="104764" spans="6:6">
      <c r="F104764"/>
    </row>
    <row r="104765" spans="6:6">
      <c r="F104765"/>
    </row>
    <row r="104766" spans="6:6">
      <c r="F104766"/>
    </row>
    <row r="104767" spans="6:6">
      <c r="F104767"/>
    </row>
    <row r="104768" spans="6:6">
      <c r="F104768"/>
    </row>
    <row r="104769" spans="6:6">
      <c r="F104769"/>
    </row>
    <row r="104770" spans="6:6">
      <c r="F104770"/>
    </row>
    <row r="104771" spans="6:6">
      <c r="F104771"/>
    </row>
    <row r="104772" spans="6:6">
      <c r="F104772"/>
    </row>
    <row r="104773" spans="6:6">
      <c r="F104773"/>
    </row>
    <row r="104774" spans="6:6">
      <c r="F104774"/>
    </row>
    <row r="104775" spans="6:6">
      <c r="F104775"/>
    </row>
    <row r="104776" spans="6:6">
      <c r="F104776"/>
    </row>
    <row r="104777" spans="6:6">
      <c r="F104777"/>
    </row>
    <row r="104778" spans="6:6">
      <c r="F104778"/>
    </row>
    <row r="104779" spans="6:6">
      <c r="F104779"/>
    </row>
    <row r="104780" spans="6:6">
      <c r="F104780"/>
    </row>
    <row r="104781" spans="6:6">
      <c r="F104781"/>
    </row>
    <row r="104782" spans="6:6">
      <c r="F104782"/>
    </row>
    <row r="104783" spans="6:6">
      <c r="F104783"/>
    </row>
    <row r="104784" spans="6:6">
      <c r="F104784"/>
    </row>
    <row r="104785" spans="6:6">
      <c r="F104785"/>
    </row>
    <row r="104786" spans="6:6">
      <c r="F104786"/>
    </row>
    <row r="104787" spans="6:6">
      <c r="F104787"/>
    </row>
    <row r="104788" spans="6:6">
      <c r="F104788"/>
    </row>
    <row r="104789" spans="6:6">
      <c r="F104789"/>
    </row>
    <row r="104790" spans="6:6">
      <c r="F104790"/>
    </row>
    <row r="104791" spans="6:6">
      <c r="F104791"/>
    </row>
    <row r="104792" spans="6:6">
      <c r="F104792"/>
    </row>
    <row r="104793" spans="6:6">
      <c r="F104793"/>
    </row>
    <row r="104794" spans="6:6">
      <c r="F104794"/>
    </row>
    <row r="104795" spans="6:6">
      <c r="F104795"/>
    </row>
    <row r="104796" spans="6:6">
      <c r="F104796"/>
    </row>
    <row r="104797" spans="6:6">
      <c r="F104797"/>
    </row>
    <row r="104798" spans="6:6">
      <c r="F104798"/>
    </row>
    <row r="104799" spans="6:6">
      <c r="F104799"/>
    </row>
    <row r="104800" spans="6:6">
      <c r="F104800"/>
    </row>
    <row r="104801" spans="6:6">
      <c r="F104801"/>
    </row>
    <row r="104802" spans="6:6">
      <c r="F104802"/>
    </row>
    <row r="104803" spans="6:6">
      <c r="F104803"/>
    </row>
    <row r="104804" spans="6:6">
      <c r="F104804"/>
    </row>
    <row r="104805" spans="6:6">
      <c r="F104805"/>
    </row>
    <row r="104806" spans="6:6">
      <c r="F104806"/>
    </row>
    <row r="104807" spans="6:6">
      <c r="F104807"/>
    </row>
    <row r="104808" spans="6:6">
      <c r="F104808"/>
    </row>
    <row r="104809" spans="6:6">
      <c r="F104809"/>
    </row>
    <row r="104810" spans="6:6">
      <c r="F104810"/>
    </row>
    <row r="104811" spans="6:6">
      <c r="F104811"/>
    </row>
    <row r="104812" spans="6:6">
      <c r="F104812"/>
    </row>
    <row r="104813" spans="6:6">
      <c r="F104813"/>
    </row>
    <row r="104814" spans="6:6">
      <c r="F104814"/>
    </row>
    <row r="104815" spans="6:6">
      <c r="F104815"/>
    </row>
    <row r="104816" spans="6:6">
      <c r="F104816"/>
    </row>
    <row r="104817" spans="6:6">
      <c r="F104817"/>
    </row>
    <row r="104818" spans="6:6">
      <c r="F104818"/>
    </row>
    <row r="104819" spans="6:6">
      <c r="F104819"/>
    </row>
    <row r="104820" spans="6:6">
      <c r="F104820"/>
    </row>
    <row r="104821" spans="6:6">
      <c r="F104821"/>
    </row>
    <row r="104822" spans="6:6">
      <c r="F104822"/>
    </row>
    <row r="104823" spans="6:6">
      <c r="F104823"/>
    </row>
    <row r="104824" spans="6:6">
      <c r="F104824"/>
    </row>
    <row r="104825" spans="6:6">
      <c r="F104825"/>
    </row>
    <row r="104826" spans="6:6">
      <c r="F104826"/>
    </row>
    <row r="104827" spans="6:6">
      <c r="F104827"/>
    </row>
    <row r="104828" spans="6:6">
      <c r="F104828"/>
    </row>
    <row r="104829" spans="6:6">
      <c r="F104829"/>
    </row>
    <row r="104830" spans="6:6">
      <c r="F104830"/>
    </row>
    <row r="104831" spans="6:6">
      <c r="F104831"/>
    </row>
    <row r="104832" spans="6:6">
      <c r="F104832"/>
    </row>
    <row r="104833" spans="6:6">
      <c r="F104833"/>
    </row>
    <row r="104834" spans="6:6">
      <c r="F104834"/>
    </row>
    <row r="104835" spans="6:6">
      <c r="F104835"/>
    </row>
    <row r="104836" spans="6:6">
      <c r="F104836"/>
    </row>
    <row r="104837" spans="6:6">
      <c r="F104837"/>
    </row>
    <row r="104838" spans="6:6">
      <c r="F104838"/>
    </row>
    <row r="104839" spans="6:6">
      <c r="F104839"/>
    </row>
    <row r="104840" spans="6:6">
      <c r="F104840"/>
    </row>
    <row r="104841" spans="6:6">
      <c r="F104841"/>
    </row>
    <row r="104842" spans="6:6">
      <c r="F104842"/>
    </row>
    <row r="104843" spans="6:6">
      <c r="F104843"/>
    </row>
    <row r="104844" spans="6:6">
      <c r="F104844"/>
    </row>
    <row r="104845" spans="6:6">
      <c r="F104845"/>
    </row>
    <row r="104846" spans="6:6">
      <c r="F104846"/>
    </row>
    <row r="104847" spans="6:6">
      <c r="F104847"/>
    </row>
    <row r="104848" spans="6:6">
      <c r="F104848"/>
    </row>
    <row r="104849" spans="6:6">
      <c r="F104849"/>
    </row>
    <row r="104850" spans="6:6">
      <c r="F104850"/>
    </row>
    <row r="104851" spans="6:6">
      <c r="F104851"/>
    </row>
    <row r="104852" spans="6:6">
      <c r="F104852"/>
    </row>
    <row r="104853" spans="6:6">
      <c r="F104853"/>
    </row>
    <row r="104854" spans="6:6">
      <c r="F104854"/>
    </row>
    <row r="104855" spans="6:6">
      <c r="F104855"/>
    </row>
    <row r="104856" spans="6:6">
      <c r="F104856"/>
    </row>
    <row r="104857" spans="6:6">
      <c r="F104857"/>
    </row>
    <row r="104858" spans="6:6">
      <c r="F104858"/>
    </row>
    <row r="104859" spans="6:6">
      <c r="F104859"/>
    </row>
    <row r="104860" spans="6:6">
      <c r="F104860"/>
    </row>
    <row r="104861" spans="6:6">
      <c r="F104861"/>
    </row>
    <row r="104862" spans="6:6">
      <c r="F104862"/>
    </row>
    <row r="104863" spans="6:6">
      <c r="F104863"/>
    </row>
    <row r="104864" spans="6:6">
      <c r="F104864"/>
    </row>
    <row r="104865" spans="6:6">
      <c r="F104865"/>
    </row>
    <row r="104866" spans="6:6">
      <c r="F104866"/>
    </row>
    <row r="104867" spans="6:6">
      <c r="F104867"/>
    </row>
    <row r="104868" spans="6:6">
      <c r="F104868"/>
    </row>
    <row r="104869" spans="6:6">
      <c r="F104869"/>
    </row>
    <row r="104870" spans="6:6">
      <c r="F104870"/>
    </row>
    <row r="104871" spans="6:6">
      <c r="F104871"/>
    </row>
    <row r="104872" spans="6:6">
      <c r="F104872"/>
    </row>
    <row r="104873" spans="6:6">
      <c r="F104873"/>
    </row>
    <row r="104874" spans="6:6">
      <c r="F104874"/>
    </row>
    <row r="104875" spans="6:6">
      <c r="F104875"/>
    </row>
    <row r="104876" spans="6:6">
      <c r="F104876"/>
    </row>
    <row r="104877" spans="6:6">
      <c r="F104877"/>
    </row>
    <row r="104878" spans="6:6">
      <c r="F104878"/>
    </row>
    <row r="104879" spans="6:6">
      <c r="F104879"/>
    </row>
    <row r="104880" spans="6:6">
      <c r="F104880"/>
    </row>
    <row r="104881" spans="6:6">
      <c r="F104881"/>
    </row>
    <row r="104882" spans="6:6">
      <c r="F104882"/>
    </row>
    <row r="104883" spans="6:6">
      <c r="F104883"/>
    </row>
    <row r="104884" spans="6:6">
      <c r="F104884"/>
    </row>
    <row r="104885" spans="6:6">
      <c r="F104885"/>
    </row>
    <row r="104886" spans="6:6">
      <c r="F104886"/>
    </row>
    <row r="104887" spans="6:6">
      <c r="F104887"/>
    </row>
    <row r="104888" spans="6:6">
      <c r="F104888"/>
    </row>
    <row r="104889" spans="6:6">
      <c r="F104889"/>
    </row>
    <row r="104890" spans="6:6">
      <c r="F104890"/>
    </row>
    <row r="104891" spans="6:6">
      <c r="F104891"/>
    </row>
    <row r="104892" spans="6:6">
      <c r="F104892"/>
    </row>
    <row r="104893" spans="6:6">
      <c r="F104893"/>
    </row>
    <row r="104894" spans="6:6">
      <c r="F104894"/>
    </row>
    <row r="104895" spans="6:6">
      <c r="F104895"/>
    </row>
    <row r="104896" spans="6:6">
      <c r="F104896"/>
    </row>
    <row r="104897" spans="6:6">
      <c r="F104897"/>
    </row>
    <row r="104898" spans="6:6">
      <c r="F104898"/>
    </row>
    <row r="104899" spans="6:6">
      <c r="F104899"/>
    </row>
    <row r="104900" spans="6:6">
      <c r="F104900"/>
    </row>
    <row r="104901" spans="6:6">
      <c r="F104901"/>
    </row>
    <row r="104902" spans="6:6">
      <c r="F104902"/>
    </row>
    <row r="104903" spans="6:6">
      <c r="F104903"/>
    </row>
    <row r="104904" spans="6:6">
      <c r="F104904"/>
    </row>
    <row r="104905" spans="6:6">
      <c r="F104905"/>
    </row>
    <row r="104906" spans="6:6">
      <c r="F104906"/>
    </row>
    <row r="104907" spans="6:6">
      <c r="F104907"/>
    </row>
    <row r="104908" spans="6:6">
      <c r="F104908"/>
    </row>
    <row r="104909" spans="6:6">
      <c r="F104909"/>
    </row>
    <row r="104910" spans="6:6">
      <c r="F104910"/>
    </row>
    <row r="104911" spans="6:6">
      <c r="F104911"/>
    </row>
    <row r="104912" spans="6:6">
      <c r="F104912"/>
    </row>
    <row r="104913" spans="6:6">
      <c r="F104913"/>
    </row>
    <row r="104914" spans="6:6">
      <c r="F104914"/>
    </row>
    <row r="104915" spans="6:6">
      <c r="F104915"/>
    </row>
    <row r="104916" spans="6:6">
      <c r="F104916"/>
    </row>
    <row r="104917" spans="6:6">
      <c r="F104917"/>
    </row>
    <row r="104918" spans="6:6">
      <c r="F104918"/>
    </row>
    <row r="104919" spans="6:6">
      <c r="F104919"/>
    </row>
    <row r="104920" spans="6:6">
      <c r="F104920"/>
    </row>
    <row r="104921" spans="6:6">
      <c r="F104921"/>
    </row>
    <row r="104922" spans="6:6">
      <c r="F104922"/>
    </row>
    <row r="104923" spans="6:6">
      <c r="F104923"/>
    </row>
    <row r="104924" spans="6:6">
      <c r="F104924"/>
    </row>
    <row r="104925" spans="6:6">
      <c r="F104925"/>
    </row>
    <row r="104926" spans="6:6">
      <c r="F104926"/>
    </row>
    <row r="104927" spans="6:6">
      <c r="F104927"/>
    </row>
    <row r="104928" spans="6:6">
      <c r="F104928"/>
    </row>
    <row r="104929" spans="6:6">
      <c r="F104929"/>
    </row>
    <row r="104930" spans="6:6">
      <c r="F104930"/>
    </row>
    <row r="104931" spans="6:6">
      <c r="F104931"/>
    </row>
    <row r="104932" spans="6:6">
      <c r="F104932"/>
    </row>
    <row r="104933" spans="6:6">
      <c r="F104933"/>
    </row>
    <row r="104934" spans="6:6">
      <c r="F104934"/>
    </row>
    <row r="104935" spans="6:6">
      <c r="F104935"/>
    </row>
    <row r="104936" spans="6:6">
      <c r="F104936"/>
    </row>
    <row r="104937" spans="6:6">
      <c r="F104937"/>
    </row>
    <row r="104938" spans="6:6">
      <c r="F104938"/>
    </row>
    <row r="104939" spans="6:6">
      <c r="F104939"/>
    </row>
    <row r="104940" spans="6:6">
      <c r="F104940"/>
    </row>
    <row r="104941" spans="6:6">
      <c r="F104941"/>
    </row>
    <row r="104942" spans="6:6">
      <c r="F104942"/>
    </row>
    <row r="104943" spans="6:6">
      <c r="F104943"/>
    </row>
    <row r="104944" spans="6:6">
      <c r="F104944"/>
    </row>
    <row r="104945" spans="6:6">
      <c r="F104945"/>
    </row>
    <row r="104946" spans="6:6">
      <c r="F104946"/>
    </row>
    <row r="104947" spans="6:6">
      <c r="F104947"/>
    </row>
    <row r="104948" spans="6:6">
      <c r="F104948"/>
    </row>
    <row r="104949" spans="6:6">
      <c r="F104949"/>
    </row>
    <row r="104950" spans="6:6">
      <c r="F104950"/>
    </row>
    <row r="104951" spans="6:6">
      <c r="F104951"/>
    </row>
    <row r="104952" spans="6:6">
      <c r="F104952"/>
    </row>
    <row r="104953" spans="6:6">
      <c r="F104953"/>
    </row>
    <row r="104954" spans="6:6">
      <c r="F104954"/>
    </row>
    <row r="104955" spans="6:6">
      <c r="F104955"/>
    </row>
    <row r="104956" spans="6:6">
      <c r="F104956"/>
    </row>
    <row r="104957" spans="6:6">
      <c r="F104957"/>
    </row>
    <row r="104958" spans="6:6">
      <c r="F104958"/>
    </row>
    <row r="104959" spans="6:6">
      <c r="F104959"/>
    </row>
    <row r="104960" spans="6:6">
      <c r="F104960"/>
    </row>
    <row r="104961" spans="6:6">
      <c r="F104961"/>
    </row>
    <row r="104962" spans="6:6">
      <c r="F104962"/>
    </row>
    <row r="104963" spans="6:6">
      <c r="F104963"/>
    </row>
    <row r="104964" spans="6:6">
      <c r="F104964"/>
    </row>
    <row r="104965" spans="6:6">
      <c r="F104965"/>
    </row>
    <row r="104966" spans="6:6">
      <c r="F104966"/>
    </row>
    <row r="104967" spans="6:6">
      <c r="F104967"/>
    </row>
    <row r="104968" spans="6:6">
      <c r="F104968"/>
    </row>
    <row r="104969" spans="6:6">
      <c r="F104969"/>
    </row>
    <row r="104970" spans="6:6">
      <c r="F104970"/>
    </row>
    <row r="104971" spans="6:6">
      <c r="F104971"/>
    </row>
    <row r="104972" spans="6:6">
      <c r="F104972"/>
    </row>
    <row r="104973" spans="6:6">
      <c r="F104973"/>
    </row>
    <row r="104974" spans="6:6">
      <c r="F104974"/>
    </row>
    <row r="104975" spans="6:6">
      <c r="F104975"/>
    </row>
    <row r="104976" spans="6:6">
      <c r="F104976"/>
    </row>
    <row r="104977" spans="6:6">
      <c r="F104977"/>
    </row>
    <row r="104978" spans="6:6">
      <c r="F104978"/>
    </row>
    <row r="104979" spans="6:6">
      <c r="F104979"/>
    </row>
    <row r="104980" spans="6:6">
      <c r="F104980"/>
    </row>
    <row r="104981" spans="6:6">
      <c r="F104981"/>
    </row>
    <row r="104982" spans="6:6">
      <c r="F104982"/>
    </row>
    <row r="104983" spans="6:6">
      <c r="F104983"/>
    </row>
    <row r="104984" spans="6:6">
      <c r="F104984"/>
    </row>
    <row r="104985" spans="6:6">
      <c r="F104985"/>
    </row>
    <row r="104986" spans="6:6">
      <c r="F104986"/>
    </row>
    <row r="104987" spans="6:6">
      <c r="F104987"/>
    </row>
    <row r="104988" spans="6:6">
      <c r="F104988"/>
    </row>
    <row r="104989" spans="6:6">
      <c r="F104989"/>
    </row>
    <row r="104990" spans="6:6">
      <c r="F104990"/>
    </row>
    <row r="104991" spans="6:6">
      <c r="F104991"/>
    </row>
    <row r="104992" spans="6:6">
      <c r="F104992"/>
    </row>
    <row r="104993" spans="6:6">
      <c r="F104993"/>
    </row>
    <row r="104994" spans="6:6">
      <c r="F104994"/>
    </row>
    <row r="104995" spans="6:6">
      <c r="F104995"/>
    </row>
    <row r="104996" spans="6:6">
      <c r="F104996"/>
    </row>
    <row r="104997" spans="6:6">
      <c r="F104997"/>
    </row>
    <row r="104998" spans="6:6">
      <c r="F104998"/>
    </row>
    <row r="104999" spans="6:6">
      <c r="F104999"/>
    </row>
    <row r="105000" spans="6:6">
      <c r="F105000"/>
    </row>
    <row r="105001" spans="6:6">
      <c r="F105001"/>
    </row>
    <row r="105002" spans="6:6">
      <c r="F105002"/>
    </row>
    <row r="105003" spans="6:6">
      <c r="F105003"/>
    </row>
    <row r="105004" spans="6:6">
      <c r="F105004"/>
    </row>
    <row r="105005" spans="6:6">
      <c r="F105005"/>
    </row>
    <row r="105006" spans="6:6">
      <c r="F105006"/>
    </row>
    <row r="105007" spans="6:6">
      <c r="F105007"/>
    </row>
    <row r="105008" spans="6:6">
      <c r="F105008"/>
    </row>
    <row r="105009" spans="6:6">
      <c r="F105009"/>
    </row>
    <row r="105010" spans="6:6">
      <c r="F105010"/>
    </row>
    <row r="105011" spans="6:6">
      <c r="F105011"/>
    </row>
    <row r="105012" spans="6:6">
      <c r="F105012"/>
    </row>
    <row r="105013" spans="6:6">
      <c r="F105013"/>
    </row>
    <row r="105014" spans="6:6">
      <c r="F105014"/>
    </row>
    <row r="105015" spans="6:6">
      <c r="F105015"/>
    </row>
    <row r="105016" spans="6:6">
      <c r="F105016"/>
    </row>
    <row r="105017" spans="6:6">
      <c r="F105017"/>
    </row>
    <row r="105018" spans="6:6">
      <c r="F105018"/>
    </row>
    <row r="105019" spans="6:6">
      <c r="F105019"/>
    </row>
    <row r="105020" spans="6:6">
      <c r="F105020"/>
    </row>
    <row r="105021" spans="6:6">
      <c r="F105021"/>
    </row>
    <row r="105022" spans="6:6">
      <c r="F105022"/>
    </row>
    <row r="105023" spans="6:6">
      <c r="F105023"/>
    </row>
    <row r="105024" spans="6:6">
      <c r="F105024"/>
    </row>
    <row r="105025" spans="6:6">
      <c r="F105025"/>
    </row>
    <row r="105026" spans="6:6">
      <c r="F105026"/>
    </row>
    <row r="105027" spans="6:6">
      <c r="F105027"/>
    </row>
    <row r="105028" spans="6:6">
      <c r="F105028"/>
    </row>
    <row r="105029" spans="6:6">
      <c r="F105029"/>
    </row>
    <row r="105030" spans="6:6">
      <c r="F105030"/>
    </row>
    <row r="105031" spans="6:6">
      <c r="F105031"/>
    </row>
    <row r="105032" spans="6:6">
      <c r="F105032"/>
    </row>
    <row r="105033" spans="6:6">
      <c r="F105033"/>
    </row>
    <row r="105034" spans="6:6">
      <c r="F105034"/>
    </row>
    <row r="105035" spans="6:6">
      <c r="F105035"/>
    </row>
    <row r="105036" spans="6:6">
      <c r="F105036"/>
    </row>
    <row r="105037" spans="6:6">
      <c r="F105037"/>
    </row>
    <row r="105038" spans="6:6">
      <c r="F105038"/>
    </row>
    <row r="105039" spans="6:6">
      <c r="F105039"/>
    </row>
    <row r="105040" spans="6:6">
      <c r="F105040"/>
    </row>
    <row r="105041" spans="6:6">
      <c r="F105041"/>
    </row>
    <row r="105042" spans="6:6">
      <c r="F105042"/>
    </row>
    <row r="105043" spans="6:6">
      <c r="F105043"/>
    </row>
    <row r="105044" spans="6:6">
      <c r="F105044"/>
    </row>
    <row r="105045" spans="6:6">
      <c r="F105045"/>
    </row>
    <row r="105046" spans="6:6">
      <c r="F105046"/>
    </row>
    <row r="105047" spans="6:6">
      <c r="F105047"/>
    </row>
    <row r="105048" spans="6:6">
      <c r="F105048"/>
    </row>
    <row r="105049" spans="6:6">
      <c r="F105049"/>
    </row>
    <row r="105050" spans="6:6">
      <c r="F105050"/>
    </row>
    <row r="105051" spans="6:6">
      <c r="F105051"/>
    </row>
    <row r="105052" spans="6:6">
      <c r="F105052"/>
    </row>
    <row r="105053" spans="6:6">
      <c r="F105053"/>
    </row>
    <row r="105054" spans="6:6">
      <c r="F105054"/>
    </row>
    <row r="105055" spans="6:6">
      <c r="F105055"/>
    </row>
    <row r="105056" spans="6:6">
      <c r="F105056"/>
    </row>
    <row r="105057" spans="6:6">
      <c r="F105057"/>
    </row>
    <row r="105058" spans="6:6">
      <c r="F105058"/>
    </row>
    <row r="105059" spans="6:6">
      <c r="F105059"/>
    </row>
    <row r="105060" spans="6:6">
      <c r="F105060"/>
    </row>
    <row r="105061" spans="6:6">
      <c r="F105061"/>
    </row>
    <row r="105062" spans="6:6">
      <c r="F105062"/>
    </row>
    <row r="105063" spans="6:6">
      <c r="F105063"/>
    </row>
    <row r="105064" spans="6:6">
      <c r="F105064"/>
    </row>
    <row r="105065" spans="6:6">
      <c r="F105065"/>
    </row>
    <row r="105066" spans="6:6">
      <c r="F105066"/>
    </row>
    <row r="105067" spans="6:6">
      <c r="F105067"/>
    </row>
    <row r="105068" spans="6:6">
      <c r="F105068"/>
    </row>
    <row r="105069" spans="6:6">
      <c r="F105069"/>
    </row>
    <row r="105070" spans="6:6">
      <c r="F105070"/>
    </row>
    <row r="105071" spans="6:6">
      <c r="F105071"/>
    </row>
    <row r="105072" spans="6:6">
      <c r="F105072"/>
    </row>
    <row r="105073" spans="6:6">
      <c r="F105073"/>
    </row>
    <row r="105074" spans="6:6">
      <c r="F105074"/>
    </row>
    <row r="105075" spans="6:6">
      <c r="F105075"/>
    </row>
    <row r="105076" spans="6:6">
      <c r="F105076"/>
    </row>
    <row r="105077" spans="6:6">
      <c r="F105077"/>
    </row>
    <row r="105078" spans="6:6">
      <c r="F105078"/>
    </row>
    <row r="105079" spans="6:6">
      <c r="F105079"/>
    </row>
    <row r="105080" spans="6:6">
      <c r="F105080"/>
    </row>
    <row r="105081" spans="6:6">
      <c r="F105081"/>
    </row>
    <row r="105082" spans="6:6">
      <c r="F105082"/>
    </row>
    <row r="105083" spans="6:6">
      <c r="F105083"/>
    </row>
    <row r="105084" spans="6:6">
      <c r="F105084"/>
    </row>
    <row r="105085" spans="6:6">
      <c r="F105085"/>
    </row>
    <row r="105086" spans="6:6">
      <c r="F105086"/>
    </row>
    <row r="105087" spans="6:6">
      <c r="F105087"/>
    </row>
    <row r="105088" spans="6:6">
      <c r="F105088"/>
    </row>
    <row r="105089" spans="6:6">
      <c r="F105089"/>
    </row>
    <row r="105090" spans="6:6">
      <c r="F105090"/>
    </row>
    <row r="105091" spans="6:6">
      <c r="F105091"/>
    </row>
    <row r="105092" spans="6:6">
      <c r="F105092"/>
    </row>
    <row r="105093" spans="6:6">
      <c r="F105093"/>
    </row>
    <row r="105094" spans="6:6">
      <c r="F105094"/>
    </row>
    <row r="105095" spans="6:6">
      <c r="F105095"/>
    </row>
    <row r="105096" spans="6:6">
      <c r="F105096"/>
    </row>
    <row r="105097" spans="6:6">
      <c r="F105097"/>
    </row>
    <row r="105098" spans="6:6">
      <c r="F105098"/>
    </row>
    <row r="105099" spans="6:6">
      <c r="F105099"/>
    </row>
    <row r="105100" spans="6:6">
      <c r="F105100"/>
    </row>
    <row r="105101" spans="6:6">
      <c r="F105101"/>
    </row>
    <row r="105102" spans="6:6">
      <c r="F105102"/>
    </row>
    <row r="105103" spans="6:6">
      <c r="F105103"/>
    </row>
    <row r="105104" spans="6:6">
      <c r="F105104"/>
    </row>
    <row r="105105" spans="6:6">
      <c r="F105105"/>
    </row>
    <row r="105106" spans="6:6">
      <c r="F105106"/>
    </row>
    <row r="105107" spans="6:6">
      <c r="F105107"/>
    </row>
    <row r="105108" spans="6:6">
      <c r="F105108"/>
    </row>
    <row r="105109" spans="6:6">
      <c r="F105109"/>
    </row>
    <row r="105110" spans="6:6">
      <c r="F105110"/>
    </row>
    <row r="105111" spans="6:6">
      <c r="F105111"/>
    </row>
    <row r="105112" spans="6:6">
      <c r="F105112"/>
    </row>
    <row r="105113" spans="6:6">
      <c r="F105113"/>
    </row>
    <row r="105114" spans="6:6">
      <c r="F105114"/>
    </row>
    <row r="105115" spans="6:6">
      <c r="F105115"/>
    </row>
    <row r="105116" spans="6:6">
      <c r="F105116"/>
    </row>
    <row r="105117" spans="6:6">
      <c r="F105117"/>
    </row>
    <row r="105118" spans="6:6">
      <c r="F105118"/>
    </row>
    <row r="105119" spans="6:6">
      <c r="F105119"/>
    </row>
    <row r="105120" spans="6:6">
      <c r="F105120"/>
    </row>
    <row r="105121" spans="6:6">
      <c r="F105121"/>
    </row>
    <row r="105122" spans="6:6">
      <c r="F105122"/>
    </row>
    <row r="105123" spans="6:6">
      <c r="F105123"/>
    </row>
    <row r="105124" spans="6:6">
      <c r="F105124"/>
    </row>
    <row r="105125" spans="6:6">
      <c r="F105125"/>
    </row>
    <row r="105126" spans="6:6">
      <c r="F105126"/>
    </row>
    <row r="105127" spans="6:6">
      <c r="F105127"/>
    </row>
    <row r="105128" spans="6:6">
      <c r="F105128"/>
    </row>
    <row r="105129" spans="6:6">
      <c r="F105129"/>
    </row>
    <row r="105130" spans="6:6">
      <c r="F105130"/>
    </row>
    <row r="105131" spans="6:6">
      <c r="F105131"/>
    </row>
    <row r="105132" spans="6:6">
      <c r="F105132"/>
    </row>
    <row r="105133" spans="6:6">
      <c r="F105133"/>
    </row>
    <row r="105134" spans="6:6">
      <c r="F105134"/>
    </row>
    <row r="105135" spans="6:6">
      <c r="F105135"/>
    </row>
    <row r="105136" spans="6:6">
      <c r="F105136"/>
    </row>
    <row r="105137" spans="6:6">
      <c r="F105137"/>
    </row>
    <row r="105138" spans="6:6">
      <c r="F105138"/>
    </row>
    <row r="105139" spans="6:6">
      <c r="F105139"/>
    </row>
    <row r="105140" spans="6:6">
      <c r="F105140"/>
    </row>
    <row r="105141" spans="6:6">
      <c r="F105141"/>
    </row>
    <row r="105142" spans="6:6">
      <c r="F105142"/>
    </row>
    <row r="105143" spans="6:6">
      <c r="F105143"/>
    </row>
    <row r="105144" spans="6:6">
      <c r="F105144"/>
    </row>
    <row r="105145" spans="6:6">
      <c r="F105145"/>
    </row>
    <row r="105146" spans="6:6">
      <c r="F105146"/>
    </row>
    <row r="105147" spans="6:6">
      <c r="F105147"/>
    </row>
    <row r="105148" spans="6:6">
      <c r="F105148"/>
    </row>
    <row r="105149" spans="6:6">
      <c r="F105149"/>
    </row>
    <row r="105150" spans="6:6">
      <c r="F105150"/>
    </row>
    <row r="105151" spans="6:6">
      <c r="F105151"/>
    </row>
    <row r="105152" spans="6:6">
      <c r="F105152"/>
    </row>
    <row r="105153" spans="6:6">
      <c r="F105153"/>
    </row>
    <row r="105154" spans="6:6">
      <c r="F105154"/>
    </row>
    <row r="105155" spans="6:6">
      <c r="F105155"/>
    </row>
    <row r="105156" spans="6:6">
      <c r="F105156"/>
    </row>
    <row r="105157" spans="6:6">
      <c r="F105157"/>
    </row>
    <row r="105158" spans="6:6">
      <c r="F105158"/>
    </row>
    <row r="105159" spans="6:6">
      <c r="F105159"/>
    </row>
    <row r="105160" spans="6:6">
      <c r="F105160"/>
    </row>
    <row r="105161" spans="6:6">
      <c r="F105161"/>
    </row>
    <row r="105162" spans="6:6">
      <c r="F105162"/>
    </row>
    <row r="105163" spans="6:6">
      <c r="F105163"/>
    </row>
    <row r="105164" spans="6:6">
      <c r="F105164"/>
    </row>
    <row r="105165" spans="6:6">
      <c r="F105165"/>
    </row>
    <row r="105166" spans="6:6">
      <c r="F105166"/>
    </row>
    <row r="105167" spans="6:6">
      <c r="F105167"/>
    </row>
    <row r="105168" spans="6:6">
      <c r="F105168"/>
    </row>
    <row r="105169" spans="6:6">
      <c r="F105169"/>
    </row>
    <row r="105170" spans="6:6">
      <c r="F105170"/>
    </row>
    <row r="105171" spans="6:6">
      <c r="F105171"/>
    </row>
    <row r="105172" spans="6:6">
      <c r="F105172"/>
    </row>
    <row r="105173" spans="6:6">
      <c r="F105173"/>
    </row>
    <row r="105174" spans="6:6">
      <c r="F105174"/>
    </row>
    <row r="105175" spans="6:6">
      <c r="F105175"/>
    </row>
    <row r="105176" spans="6:6">
      <c r="F105176"/>
    </row>
    <row r="105177" spans="6:6">
      <c r="F105177"/>
    </row>
    <row r="105178" spans="6:6">
      <c r="F105178"/>
    </row>
    <row r="105179" spans="6:6">
      <c r="F105179"/>
    </row>
    <row r="105180" spans="6:6">
      <c r="F105180"/>
    </row>
    <row r="105181" spans="6:6">
      <c r="F105181"/>
    </row>
    <row r="105182" spans="6:6">
      <c r="F105182"/>
    </row>
    <row r="105183" spans="6:6">
      <c r="F105183"/>
    </row>
    <row r="105184" spans="6:6">
      <c r="F105184"/>
    </row>
    <row r="105185" spans="6:6">
      <c r="F105185"/>
    </row>
    <row r="105186" spans="6:6">
      <c r="F105186"/>
    </row>
    <row r="105187" spans="6:6">
      <c r="F105187"/>
    </row>
    <row r="105188" spans="6:6">
      <c r="F105188"/>
    </row>
    <row r="105189" spans="6:6">
      <c r="F105189"/>
    </row>
    <row r="105190" spans="6:6">
      <c r="F105190"/>
    </row>
    <row r="105191" spans="6:6">
      <c r="F105191"/>
    </row>
    <row r="105192" spans="6:6">
      <c r="F105192"/>
    </row>
    <row r="105193" spans="6:6">
      <c r="F105193"/>
    </row>
    <row r="105194" spans="6:6">
      <c r="F105194"/>
    </row>
    <row r="105195" spans="6:6">
      <c r="F105195"/>
    </row>
    <row r="105196" spans="6:6">
      <c r="F105196"/>
    </row>
    <row r="105197" spans="6:6">
      <c r="F105197"/>
    </row>
    <row r="105198" spans="6:6">
      <c r="F105198"/>
    </row>
    <row r="105199" spans="6:6">
      <c r="F105199"/>
    </row>
    <row r="105200" spans="6:6">
      <c r="F105200"/>
    </row>
    <row r="105201" spans="6:6">
      <c r="F105201"/>
    </row>
    <row r="105202" spans="6:6">
      <c r="F105202"/>
    </row>
    <row r="105203" spans="6:6">
      <c r="F105203"/>
    </row>
    <row r="105204" spans="6:6">
      <c r="F105204"/>
    </row>
    <row r="105205" spans="6:6">
      <c r="F105205"/>
    </row>
    <row r="105206" spans="6:6">
      <c r="F105206"/>
    </row>
    <row r="105207" spans="6:6">
      <c r="F105207"/>
    </row>
    <row r="105208" spans="6:6">
      <c r="F105208"/>
    </row>
    <row r="105209" spans="6:6">
      <c r="F105209"/>
    </row>
    <row r="105210" spans="6:6">
      <c r="F105210"/>
    </row>
    <row r="105211" spans="6:6">
      <c r="F105211"/>
    </row>
    <row r="105212" spans="6:6">
      <c r="F105212"/>
    </row>
    <row r="105213" spans="6:6">
      <c r="F105213"/>
    </row>
    <row r="105214" spans="6:6">
      <c r="F105214"/>
    </row>
    <row r="105215" spans="6:6">
      <c r="F105215"/>
    </row>
    <row r="105216" spans="6:6">
      <c r="F105216"/>
    </row>
    <row r="105217" spans="6:6">
      <c r="F105217"/>
    </row>
    <row r="105218" spans="6:6">
      <c r="F105218"/>
    </row>
    <row r="105219" spans="6:6">
      <c r="F105219"/>
    </row>
    <row r="105220" spans="6:6">
      <c r="F105220"/>
    </row>
    <row r="105221" spans="6:6">
      <c r="F105221"/>
    </row>
    <row r="105222" spans="6:6">
      <c r="F105222"/>
    </row>
    <row r="105223" spans="6:6">
      <c r="F105223"/>
    </row>
    <row r="105224" spans="6:6">
      <c r="F105224"/>
    </row>
    <row r="105225" spans="6:6">
      <c r="F105225"/>
    </row>
    <row r="105226" spans="6:6">
      <c r="F105226"/>
    </row>
    <row r="105227" spans="6:6">
      <c r="F105227"/>
    </row>
    <row r="105228" spans="6:6">
      <c r="F105228"/>
    </row>
    <row r="105229" spans="6:6">
      <c r="F105229"/>
    </row>
    <row r="105230" spans="6:6">
      <c r="F105230"/>
    </row>
    <row r="105231" spans="6:6">
      <c r="F105231"/>
    </row>
    <row r="105232" spans="6:6">
      <c r="F105232"/>
    </row>
    <row r="105233" spans="6:6">
      <c r="F105233"/>
    </row>
    <row r="105234" spans="6:6">
      <c r="F105234"/>
    </row>
    <row r="105235" spans="6:6">
      <c r="F105235"/>
    </row>
    <row r="105236" spans="6:6">
      <c r="F105236"/>
    </row>
    <row r="105237" spans="6:6">
      <c r="F105237"/>
    </row>
    <row r="105238" spans="6:6">
      <c r="F105238"/>
    </row>
    <row r="105239" spans="6:6">
      <c r="F105239"/>
    </row>
    <row r="105240" spans="6:6">
      <c r="F105240"/>
    </row>
    <row r="105241" spans="6:6">
      <c r="F105241"/>
    </row>
    <row r="105242" spans="6:6">
      <c r="F105242"/>
    </row>
    <row r="105243" spans="6:6">
      <c r="F105243"/>
    </row>
    <row r="105244" spans="6:6">
      <c r="F105244"/>
    </row>
    <row r="105245" spans="6:6">
      <c r="F105245"/>
    </row>
    <row r="105246" spans="6:6">
      <c r="F105246"/>
    </row>
    <row r="105247" spans="6:6">
      <c r="F105247"/>
    </row>
    <row r="105248" spans="6:6">
      <c r="F105248"/>
    </row>
    <row r="105249" spans="6:6">
      <c r="F105249"/>
    </row>
    <row r="105250" spans="6:6">
      <c r="F105250"/>
    </row>
    <row r="105251" spans="6:6">
      <c r="F105251"/>
    </row>
    <row r="105252" spans="6:6">
      <c r="F105252"/>
    </row>
    <row r="105253" spans="6:6">
      <c r="F105253"/>
    </row>
    <row r="105254" spans="6:6">
      <c r="F105254"/>
    </row>
    <row r="105255" spans="6:6">
      <c r="F105255"/>
    </row>
    <row r="105256" spans="6:6">
      <c r="F105256"/>
    </row>
    <row r="105257" spans="6:6">
      <c r="F105257"/>
    </row>
    <row r="105258" spans="6:6">
      <c r="F105258"/>
    </row>
    <row r="105259" spans="6:6">
      <c r="F105259"/>
    </row>
    <row r="105260" spans="6:6">
      <c r="F105260"/>
    </row>
    <row r="105261" spans="6:6">
      <c r="F105261"/>
    </row>
    <row r="105262" spans="6:6">
      <c r="F105262"/>
    </row>
    <row r="105263" spans="6:6">
      <c r="F105263"/>
    </row>
    <row r="105264" spans="6:6">
      <c r="F105264"/>
    </row>
    <row r="105265" spans="6:6">
      <c r="F105265"/>
    </row>
    <row r="105266" spans="6:6">
      <c r="F105266"/>
    </row>
    <row r="105267" spans="6:6">
      <c r="F105267"/>
    </row>
    <row r="105268" spans="6:6">
      <c r="F105268"/>
    </row>
    <row r="105269" spans="6:6">
      <c r="F105269"/>
    </row>
    <row r="105270" spans="6:6">
      <c r="F105270"/>
    </row>
    <row r="105271" spans="6:6">
      <c r="F105271"/>
    </row>
    <row r="105272" spans="6:6">
      <c r="F105272"/>
    </row>
    <row r="105273" spans="6:6">
      <c r="F105273"/>
    </row>
    <row r="105274" spans="6:6">
      <c r="F105274"/>
    </row>
    <row r="105275" spans="6:6">
      <c r="F105275"/>
    </row>
    <row r="105276" spans="6:6">
      <c r="F105276"/>
    </row>
    <row r="105277" spans="6:6">
      <c r="F105277"/>
    </row>
    <row r="105278" spans="6:6">
      <c r="F105278"/>
    </row>
    <row r="105279" spans="6:6">
      <c r="F105279"/>
    </row>
    <row r="105280" spans="6:6">
      <c r="F105280"/>
    </row>
    <row r="105281" spans="6:6">
      <c r="F105281"/>
    </row>
    <row r="105282" spans="6:6">
      <c r="F105282"/>
    </row>
    <row r="105283" spans="6:6">
      <c r="F105283"/>
    </row>
    <row r="105284" spans="6:6">
      <c r="F105284"/>
    </row>
    <row r="105285" spans="6:6">
      <c r="F105285"/>
    </row>
    <row r="105286" spans="6:6">
      <c r="F105286"/>
    </row>
    <row r="105287" spans="6:6">
      <c r="F105287"/>
    </row>
    <row r="105288" spans="6:6">
      <c r="F105288"/>
    </row>
    <row r="105289" spans="6:6">
      <c r="F105289"/>
    </row>
    <row r="105290" spans="6:6">
      <c r="F105290"/>
    </row>
    <row r="105291" spans="6:6">
      <c r="F105291"/>
    </row>
    <row r="105292" spans="6:6">
      <c r="F105292"/>
    </row>
    <row r="105293" spans="6:6">
      <c r="F105293"/>
    </row>
    <row r="105294" spans="6:6">
      <c r="F105294"/>
    </row>
    <row r="105295" spans="6:6">
      <c r="F105295"/>
    </row>
    <row r="105296" spans="6:6">
      <c r="F105296"/>
    </row>
    <row r="105297" spans="6:6">
      <c r="F105297"/>
    </row>
    <row r="105298" spans="6:6">
      <c r="F105298"/>
    </row>
    <row r="105299" spans="6:6">
      <c r="F105299"/>
    </row>
    <row r="105300" spans="6:6">
      <c r="F105300"/>
    </row>
    <row r="105301" spans="6:6">
      <c r="F105301"/>
    </row>
    <row r="105302" spans="6:6">
      <c r="F105302"/>
    </row>
    <row r="105303" spans="6:6">
      <c r="F105303"/>
    </row>
    <row r="105304" spans="6:6">
      <c r="F105304"/>
    </row>
    <row r="105305" spans="6:6">
      <c r="F105305"/>
    </row>
    <row r="105306" spans="6:6">
      <c r="F105306"/>
    </row>
    <row r="105307" spans="6:6">
      <c r="F105307"/>
    </row>
    <row r="105308" spans="6:6">
      <c r="F105308"/>
    </row>
    <row r="105309" spans="6:6">
      <c r="F105309"/>
    </row>
    <row r="105310" spans="6:6">
      <c r="F105310"/>
    </row>
    <row r="105311" spans="6:6">
      <c r="F105311"/>
    </row>
    <row r="105312" spans="6:6">
      <c r="F105312"/>
    </row>
    <row r="105313" spans="6:6">
      <c r="F105313"/>
    </row>
    <row r="105314" spans="6:6">
      <c r="F105314"/>
    </row>
    <row r="105315" spans="6:6">
      <c r="F105315"/>
    </row>
    <row r="105316" spans="6:6">
      <c r="F105316"/>
    </row>
    <row r="105317" spans="6:6">
      <c r="F105317"/>
    </row>
    <row r="105318" spans="6:6">
      <c r="F105318"/>
    </row>
    <row r="105319" spans="6:6">
      <c r="F105319"/>
    </row>
    <row r="105320" spans="6:6">
      <c r="F105320"/>
    </row>
    <row r="105321" spans="6:6">
      <c r="F105321"/>
    </row>
    <row r="105322" spans="6:6">
      <c r="F105322"/>
    </row>
    <row r="105323" spans="6:6">
      <c r="F105323"/>
    </row>
    <row r="105324" spans="6:6">
      <c r="F105324"/>
    </row>
    <row r="105325" spans="6:6">
      <c r="F105325"/>
    </row>
    <row r="105326" spans="6:6">
      <c r="F105326"/>
    </row>
    <row r="105327" spans="6:6">
      <c r="F105327"/>
    </row>
    <row r="105328" spans="6:6">
      <c r="F105328"/>
    </row>
    <row r="105329" spans="6:6">
      <c r="F105329"/>
    </row>
    <row r="105330" spans="6:6">
      <c r="F105330"/>
    </row>
    <row r="105331" spans="6:6">
      <c r="F105331"/>
    </row>
    <row r="105332" spans="6:6">
      <c r="F105332"/>
    </row>
    <row r="105333" spans="6:6">
      <c r="F105333"/>
    </row>
    <row r="105334" spans="6:6">
      <c r="F105334"/>
    </row>
    <row r="105335" spans="6:6">
      <c r="F105335"/>
    </row>
    <row r="105336" spans="6:6">
      <c r="F105336"/>
    </row>
    <row r="105337" spans="6:6">
      <c r="F105337"/>
    </row>
    <row r="105338" spans="6:6">
      <c r="F105338"/>
    </row>
    <row r="105339" spans="6:6">
      <c r="F105339"/>
    </row>
    <row r="105340" spans="6:6">
      <c r="F105340"/>
    </row>
    <row r="105341" spans="6:6">
      <c r="F105341"/>
    </row>
    <row r="105342" spans="6:6">
      <c r="F105342"/>
    </row>
    <row r="105343" spans="6:6">
      <c r="F105343"/>
    </row>
    <row r="105344" spans="6:6">
      <c r="F105344"/>
    </row>
    <row r="105345" spans="6:6">
      <c r="F105345"/>
    </row>
    <row r="105346" spans="6:6">
      <c r="F105346"/>
    </row>
    <row r="105347" spans="6:6">
      <c r="F105347"/>
    </row>
    <row r="105348" spans="6:6">
      <c r="F105348"/>
    </row>
    <row r="105349" spans="6:6">
      <c r="F105349"/>
    </row>
    <row r="105350" spans="6:6">
      <c r="F105350"/>
    </row>
    <row r="105351" spans="6:6">
      <c r="F105351"/>
    </row>
    <row r="105352" spans="6:6">
      <c r="F105352"/>
    </row>
    <row r="105353" spans="6:6">
      <c r="F105353"/>
    </row>
    <row r="105354" spans="6:6">
      <c r="F105354"/>
    </row>
    <row r="105355" spans="6:6">
      <c r="F105355"/>
    </row>
    <row r="105356" spans="6:6">
      <c r="F105356"/>
    </row>
    <row r="105357" spans="6:6">
      <c r="F105357"/>
    </row>
    <row r="105358" spans="6:6">
      <c r="F105358"/>
    </row>
    <row r="105359" spans="6:6">
      <c r="F105359"/>
    </row>
    <row r="105360" spans="6:6">
      <c r="F105360"/>
    </row>
    <row r="105361" spans="6:6">
      <c r="F105361"/>
    </row>
    <row r="105362" spans="6:6">
      <c r="F105362"/>
    </row>
    <row r="105363" spans="6:6">
      <c r="F105363"/>
    </row>
    <row r="105364" spans="6:6">
      <c r="F105364"/>
    </row>
    <row r="105365" spans="6:6">
      <c r="F105365"/>
    </row>
    <row r="105366" spans="6:6">
      <c r="F105366"/>
    </row>
    <row r="105367" spans="6:6">
      <c r="F105367"/>
    </row>
    <row r="105368" spans="6:6">
      <c r="F105368"/>
    </row>
    <row r="105369" spans="6:6">
      <c r="F105369"/>
    </row>
    <row r="105370" spans="6:6">
      <c r="F105370"/>
    </row>
    <row r="105371" spans="6:6">
      <c r="F105371"/>
    </row>
    <row r="105372" spans="6:6">
      <c r="F105372"/>
    </row>
    <row r="105373" spans="6:6">
      <c r="F105373"/>
    </row>
    <row r="105374" spans="6:6">
      <c r="F105374"/>
    </row>
    <row r="105375" spans="6:6">
      <c r="F105375"/>
    </row>
    <row r="105376" spans="6:6">
      <c r="F105376"/>
    </row>
    <row r="105377" spans="6:6">
      <c r="F105377"/>
    </row>
    <row r="105378" spans="6:6">
      <c r="F105378"/>
    </row>
    <row r="105379" spans="6:6">
      <c r="F105379"/>
    </row>
    <row r="105380" spans="6:6">
      <c r="F105380"/>
    </row>
    <row r="105381" spans="6:6">
      <c r="F105381"/>
    </row>
    <row r="105382" spans="6:6">
      <c r="F105382"/>
    </row>
    <row r="105383" spans="6:6">
      <c r="F105383"/>
    </row>
    <row r="105384" spans="6:6">
      <c r="F105384"/>
    </row>
    <row r="105385" spans="6:6">
      <c r="F105385"/>
    </row>
    <row r="105386" spans="6:6">
      <c r="F105386"/>
    </row>
    <row r="105387" spans="6:6">
      <c r="F105387"/>
    </row>
    <row r="105388" spans="6:6">
      <c r="F105388"/>
    </row>
    <row r="105389" spans="6:6">
      <c r="F105389"/>
    </row>
    <row r="105390" spans="6:6">
      <c r="F105390"/>
    </row>
    <row r="105391" spans="6:6">
      <c r="F105391"/>
    </row>
    <row r="105392" spans="6:6">
      <c r="F105392"/>
    </row>
    <row r="105393" spans="6:6">
      <c r="F105393"/>
    </row>
    <row r="105394" spans="6:6">
      <c r="F105394"/>
    </row>
    <row r="105395" spans="6:6">
      <c r="F105395"/>
    </row>
    <row r="105396" spans="6:6">
      <c r="F105396"/>
    </row>
    <row r="105397" spans="6:6">
      <c r="F105397"/>
    </row>
    <row r="105398" spans="6:6">
      <c r="F105398"/>
    </row>
    <row r="105399" spans="6:6">
      <c r="F105399"/>
    </row>
    <row r="105400" spans="6:6">
      <c r="F105400"/>
    </row>
    <row r="105401" spans="6:6">
      <c r="F105401"/>
    </row>
    <row r="105402" spans="6:6">
      <c r="F105402"/>
    </row>
    <row r="105403" spans="6:6">
      <c r="F105403"/>
    </row>
    <row r="105404" spans="6:6">
      <c r="F105404"/>
    </row>
    <row r="105405" spans="6:6">
      <c r="F105405"/>
    </row>
    <row r="105406" spans="6:6">
      <c r="F105406"/>
    </row>
    <row r="105407" spans="6:6">
      <c r="F105407"/>
    </row>
    <row r="105408" spans="6:6">
      <c r="F105408"/>
    </row>
    <row r="105409" spans="6:6">
      <c r="F105409"/>
    </row>
    <row r="105410" spans="6:6">
      <c r="F105410"/>
    </row>
    <row r="105411" spans="6:6">
      <c r="F105411"/>
    </row>
    <row r="105412" spans="6:6">
      <c r="F105412"/>
    </row>
    <row r="105413" spans="6:6">
      <c r="F105413"/>
    </row>
    <row r="105414" spans="6:6">
      <c r="F105414"/>
    </row>
    <row r="105415" spans="6:6">
      <c r="F105415"/>
    </row>
    <row r="105416" spans="6:6">
      <c r="F105416"/>
    </row>
    <row r="105417" spans="6:6">
      <c r="F105417"/>
    </row>
    <row r="105418" spans="6:6">
      <c r="F105418"/>
    </row>
    <row r="105419" spans="6:6">
      <c r="F105419"/>
    </row>
    <row r="105420" spans="6:6">
      <c r="F105420"/>
    </row>
    <row r="105421" spans="6:6">
      <c r="F105421"/>
    </row>
    <row r="105422" spans="6:6">
      <c r="F105422"/>
    </row>
    <row r="105423" spans="6:6">
      <c r="F105423"/>
    </row>
    <row r="105424" spans="6:6">
      <c r="F105424"/>
    </row>
    <row r="105425" spans="6:6">
      <c r="F105425"/>
    </row>
    <row r="105426" spans="6:6">
      <c r="F105426"/>
    </row>
    <row r="105427" spans="6:6">
      <c r="F105427"/>
    </row>
    <row r="105428" spans="6:6">
      <c r="F105428"/>
    </row>
    <row r="105429" spans="6:6">
      <c r="F105429"/>
    </row>
    <row r="105430" spans="6:6">
      <c r="F105430"/>
    </row>
    <row r="105431" spans="6:6">
      <c r="F105431"/>
    </row>
    <row r="105432" spans="6:6">
      <c r="F105432"/>
    </row>
    <row r="105433" spans="6:6">
      <c r="F105433"/>
    </row>
    <row r="105434" spans="6:6">
      <c r="F105434"/>
    </row>
    <row r="105435" spans="6:6">
      <c r="F105435"/>
    </row>
    <row r="105436" spans="6:6">
      <c r="F105436"/>
    </row>
    <row r="105437" spans="6:6">
      <c r="F105437"/>
    </row>
    <row r="105438" spans="6:6">
      <c r="F105438"/>
    </row>
    <row r="105439" spans="6:6">
      <c r="F105439"/>
    </row>
    <row r="105440" spans="6:6">
      <c r="F105440"/>
    </row>
    <row r="105441" spans="6:6">
      <c r="F105441"/>
    </row>
    <row r="105442" spans="6:6">
      <c r="F105442"/>
    </row>
    <row r="105443" spans="6:6">
      <c r="F105443"/>
    </row>
    <row r="105444" spans="6:6">
      <c r="F105444"/>
    </row>
    <row r="105445" spans="6:6">
      <c r="F105445"/>
    </row>
    <row r="105446" spans="6:6">
      <c r="F105446"/>
    </row>
    <row r="105447" spans="6:6">
      <c r="F105447"/>
    </row>
    <row r="105448" spans="6:6">
      <c r="F105448"/>
    </row>
    <row r="105449" spans="6:6">
      <c r="F105449"/>
    </row>
    <row r="105450" spans="6:6">
      <c r="F105450"/>
    </row>
    <row r="105451" spans="6:6">
      <c r="F105451"/>
    </row>
    <row r="105452" spans="6:6">
      <c r="F105452"/>
    </row>
    <row r="105453" spans="6:6">
      <c r="F105453"/>
    </row>
    <row r="105454" spans="6:6">
      <c r="F105454"/>
    </row>
    <row r="105455" spans="6:6">
      <c r="F105455"/>
    </row>
    <row r="105456" spans="6:6">
      <c r="F105456"/>
    </row>
    <row r="105457" spans="6:6">
      <c r="F105457"/>
    </row>
    <row r="105458" spans="6:6">
      <c r="F105458"/>
    </row>
    <row r="105459" spans="6:6">
      <c r="F105459"/>
    </row>
    <row r="105460" spans="6:6">
      <c r="F105460"/>
    </row>
    <row r="105461" spans="6:6">
      <c r="F105461"/>
    </row>
    <row r="105462" spans="6:6">
      <c r="F105462"/>
    </row>
    <row r="105463" spans="6:6">
      <c r="F105463"/>
    </row>
    <row r="105464" spans="6:6">
      <c r="F105464"/>
    </row>
    <row r="105465" spans="6:6">
      <c r="F105465"/>
    </row>
    <row r="105466" spans="6:6">
      <c r="F105466"/>
    </row>
    <row r="105467" spans="6:6">
      <c r="F105467"/>
    </row>
    <row r="105468" spans="6:6">
      <c r="F105468"/>
    </row>
    <row r="105469" spans="6:6">
      <c r="F105469"/>
    </row>
    <row r="105470" spans="6:6">
      <c r="F105470"/>
    </row>
    <row r="105471" spans="6:6">
      <c r="F105471"/>
    </row>
    <row r="105472" spans="6:6">
      <c r="F105472"/>
    </row>
    <row r="105473" spans="6:6">
      <c r="F105473"/>
    </row>
    <row r="105474" spans="6:6">
      <c r="F105474"/>
    </row>
    <row r="105475" spans="6:6">
      <c r="F105475"/>
    </row>
    <row r="105476" spans="6:6">
      <c r="F105476"/>
    </row>
    <row r="105477" spans="6:6">
      <c r="F105477"/>
    </row>
    <row r="105478" spans="6:6">
      <c r="F105478"/>
    </row>
    <row r="105479" spans="6:6">
      <c r="F105479"/>
    </row>
    <row r="105480" spans="6:6">
      <c r="F105480"/>
    </row>
    <row r="105481" spans="6:6">
      <c r="F105481"/>
    </row>
    <row r="105482" spans="6:6">
      <c r="F105482"/>
    </row>
    <row r="105483" spans="6:6">
      <c r="F105483"/>
    </row>
    <row r="105484" spans="6:6">
      <c r="F105484"/>
    </row>
    <row r="105485" spans="6:6">
      <c r="F105485"/>
    </row>
    <row r="105486" spans="6:6">
      <c r="F105486"/>
    </row>
    <row r="105487" spans="6:6">
      <c r="F105487"/>
    </row>
    <row r="105488" spans="6:6">
      <c r="F105488"/>
    </row>
    <row r="105489" spans="6:6">
      <c r="F105489"/>
    </row>
    <row r="105490" spans="6:6">
      <c r="F105490"/>
    </row>
    <row r="105491" spans="6:6">
      <c r="F105491"/>
    </row>
    <row r="105492" spans="6:6">
      <c r="F105492"/>
    </row>
    <row r="105493" spans="6:6">
      <c r="F105493"/>
    </row>
    <row r="105494" spans="6:6">
      <c r="F105494"/>
    </row>
    <row r="105495" spans="6:6">
      <c r="F105495"/>
    </row>
    <row r="105496" spans="6:6">
      <c r="F105496"/>
    </row>
    <row r="105497" spans="6:6">
      <c r="F105497"/>
    </row>
    <row r="105498" spans="6:6">
      <c r="F105498"/>
    </row>
    <row r="105499" spans="6:6">
      <c r="F105499"/>
    </row>
    <row r="105500" spans="6:6">
      <c r="F105500"/>
    </row>
    <row r="105501" spans="6:6">
      <c r="F105501"/>
    </row>
    <row r="105502" spans="6:6">
      <c r="F105502"/>
    </row>
    <row r="105503" spans="6:6">
      <c r="F105503"/>
    </row>
    <row r="105504" spans="6:6">
      <c r="F105504"/>
    </row>
    <row r="105505" spans="6:6">
      <c r="F105505"/>
    </row>
    <row r="105506" spans="6:6">
      <c r="F105506"/>
    </row>
    <row r="105507" spans="6:6">
      <c r="F105507"/>
    </row>
    <row r="105508" spans="6:6">
      <c r="F105508"/>
    </row>
    <row r="105509" spans="6:6">
      <c r="F105509"/>
    </row>
    <row r="105510" spans="6:6">
      <c r="F105510"/>
    </row>
    <row r="105511" spans="6:6">
      <c r="F105511"/>
    </row>
    <row r="105512" spans="6:6">
      <c r="F105512"/>
    </row>
    <row r="105513" spans="6:6">
      <c r="F105513"/>
    </row>
    <row r="105514" spans="6:6">
      <c r="F105514"/>
    </row>
    <row r="105515" spans="6:6">
      <c r="F105515"/>
    </row>
    <row r="105516" spans="6:6">
      <c r="F105516"/>
    </row>
    <row r="105517" spans="6:6">
      <c r="F105517"/>
    </row>
    <row r="105518" spans="6:6">
      <c r="F105518"/>
    </row>
    <row r="105519" spans="6:6">
      <c r="F105519"/>
    </row>
    <row r="105520" spans="6:6">
      <c r="F105520"/>
    </row>
    <row r="105521" spans="6:6">
      <c r="F105521"/>
    </row>
    <row r="105522" spans="6:6">
      <c r="F105522"/>
    </row>
    <row r="105523" spans="6:6">
      <c r="F105523"/>
    </row>
    <row r="105524" spans="6:6">
      <c r="F105524"/>
    </row>
    <row r="105525" spans="6:6">
      <c r="F105525"/>
    </row>
    <row r="105526" spans="6:6">
      <c r="F105526"/>
    </row>
    <row r="105527" spans="6:6">
      <c r="F105527"/>
    </row>
    <row r="105528" spans="6:6">
      <c r="F105528"/>
    </row>
    <row r="105529" spans="6:6">
      <c r="F105529"/>
    </row>
    <row r="105530" spans="6:6">
      <c r="F105530"/>
    </row>
    <row r="105531" spans="6:6">
      <c r="F105531"/>
    </row>
    <row r="105532" spans="6:6">
      <c r="F105532"/>
    </row>
    <row r="105533" spans="6:6">
      <c r="F105533"/>
    </row>
    <row r="105534" spans="6:6">
      <c r="F105534"/>
    </row>
    <row r="105535" spans="6:6">
      <c r="F105535"/>
    </row>
    <row r="105536" spans="6:6">
      <c r="F105536"/>
    </row>
    <row r="105537" spans="6:6">
      <c r="F105537"/>
    </row>
    <row r="105538" spans="6:6">
      <c r="F105538"/>
    </row>
    <row r="105539" spans="6:6">
      <c r="F105539"/>
    </row>
    <row r="105540" spans="6:6">
      <c r="F105540"/>
    </row>
    <row r="105541" spans="6:6">
      <c r="F105541"/>
    </row>
    <row r="105542" spans="6:6">
      <c r="F105542"/>
    </row>
    <row r="105543" spans="6:6">
      <c r="F105543"/>
    </row>
    <row r="105544" spans="6:6">
      <c r="F105544"/>
    </row>
    <row r="105545" spans="6:6">
      <c r="F105545"/>
    </row>
    <row r="105546" spans="6:6">
      <c r="F105546"/>
    </row>
    <row r="105547" spans="6:6">
      <c r="F105547"/>
    </row>
    <row r="105548" spans="6:6">
      <c r="F105548"/>
    </row>
    <row r="105549" spans="6:6">
      <c r="F105549"/>
    </row>
    <row r="105550" spans="6:6">
      <c r="F105550"/>
    </row>
    <row r="105551" spans="6:6">
      <c r="F105551"/>
    </row>
    <row r="105552" spans="6:6">
      <c r="F105552"/>
    </row>
    <row r="105553" spans="6:6">
      <c r="F105553"/>
    </row>
    <row r="105554" spans="6:6">
      <c r="F105554"/>
    </row>
    <row r="105555" spans="6:6">
      <c r="F105555"/>
    </row>
    <row r="105556" spans="6:6">
      <c r="F105556"/>
    </row>
    <row r="105557" spans="6:6">
      <c r="F105557"/>
    </row>
    <row r="105558" spans="6:6">
      <c r="F105558"/>
    </row>
    <row r="105559" spans="6:6">
      <c r="F105559"/>
    </row>
    <row r="105560" spans="6:6">
      <c r="F105560"/>
    </row>
    <row r="105561" spans="6:6">
      <c r="F105561"/>
    </row>
    <row r="105562" spans="6:6">
      <c r="F105562"/>
    </row>
    <row r="105563" spans="6:6">
      <c r="F105563"/>
    </row>
    <row r="105564" spans="6:6">
      <c r="F105564"/>
    </row>
    <row r="105565" spans="6:6">
      <c r="F105565"/>
    </row>
    <row r="105566" spans="6:6">
      <c r="F105566"/>
    </row>
    <row r="105567" spans="6:6">
      <c r="F105567"/>
    </row>
    <row r="105568" spans="6:6">
      <c r="F105568"/>
    </row>
    <row r="105569" spans="6:6">
      <c r="F105569"/>
    </row>
    <row r="105570" spans="6:6">
      <c r="F105570"/>
    </row>
    <row r="105571" spans="6:6">
      <c r="F105571"/>
    </row>
    <row r="105572" spans="6:6">
      <c r="F105572"/>
    </row>
    <row r="105573" spans="6:6">
      <c r="F105573"/>
    </row>
    <row r="105574" spans="6:6">
      <c r="F105574"/>
    </row>
    <row r="105575" spans="6:6">
      <c r="F105575"/>
    </row>
    <row r="105576" spans="6:6">
      <c r="F105576"/>
    </row>
    <row r="105577" spans="6:6">
      <c r="F105577"/>
    </row>
    <row r="105578" spans="6:6">
      <c r="F105578"/>
    </row>
    <row r="105579" spans="6:6">
      <c r="F105579"/>
    </row>
    <row r="105580" spans="6:6">
      <c r="F105580"/>
    </row>
    <row r="105581" spans="6:6">
      <c r="F105581"/>
    </row>
    <row r="105582" spans="6:6">
      <c r="F105582"/>
    </row>
    <row r="105583" spans="6:6">
      <c r="F105583"/>
    </row>
    <row r="105584" spans="6:6">
      <c r="F105584"/>
    </row>
    <row r="105585" spans="6:6">
      <c r="F105585"/>
    </row>
    <row r="105586" spans="6:6">
      <c r="F105586"/>
    </row>
    <row r="105587" spans="6:6">
      <c r="F105587"/>
    </row>
    <row r="105588" spans="6:6">
      <c r="F105588"/>
    </row>
    <row r="105589" spans="6:6">
      <c r="F105589"/>
    </row>
    <row r="105590" spans="6:6">
      <c r="F105590"/>
    </row>
    <row r="105591" spans="6:6">
      <c r="F105591"/>
    </row>
    <row r="105592" spans="6:6">
      <c r="F105592"/>
    </row>
    <row r="105593" spans="6:6">
      <c r="F105593"/>
    </row>
    <row r="105594" spans="6:6">
      <c r="F105594"/>
    </row>
    <row r="105595" spans="6:6">
      <c r="F105595"/>
    </row>
    <row r="105596" spans="6:6">
      <c r="F105596"/>
    </row>
    <row r="105597" spans="6:6">
      <c r="F105597"/>
    </row>
    <row r="105598" spans="6:6">
      <c r="F105598"/>
    </row>
    <row r="105599" spans="6:6">
      <c r="F105599"/>
    </row>
    <row r="105600" spans="6:6">
      <c r="F105600"/>
    </row>
    <row r="105601" spans="6:6">
      <c r="F105601"/>
    </row>
    <row r="105602" spans="6:6">
      <c r="F105602"/>
    </row>
    <row r="105603" spans="6:6">
      <c r="F105603"/>
    </row>
    <row r="105604" spans="6:6">
      <c r="F105604"/>
    </row>
    <row r="105605" spans="6:6">
      <c r="F105605"/>
    </row>
    <row r="105606" spans="6:6">
      <c r="F105606"/>
    </row>
    <row r="105607" spans="6:6">
      <c r="F105607"/>
    </row>
    <row r="105608" spans="6:6">
      <c r="F105608"/>
    </row>
    <row r="105609" spans="6:6">
      <c r="F105609"/>
    </row>
    <row r="105610" spans="6:6">
      <c r="F105610"/>
    </row>
    <row r="105611" spans="6:6">
      <c r="F105611"/>
    </row>
    <row r="105612" spans="6:6">
      <c r="F105612"/>
    </row>
    <row r="105613" spans="6:6">
      <c r="F105613"/>
    </row>
    <row r="105614" spans="6:6">
      <c r="F105614"/>
    </row>
    <row r="105615" spans="6:6">
      <c r="F105615"/>
    </row>
    <row r="105616" spans="6:6">
      <c r="F105616"/>
    </row>
    <row r="105617" spans="6:6">
      <c r="F105617"/>
    </row>
    <row r="105618" spans="6:6">
      <c r="F105618"/>
    </row>
    <row r="105619" spans="6:6">
      <c r="F105619"/>
    </row>
    <row r="105620" spans="6:6">
      <c r="F105620"/>
    </row>
    <row r="105621" spans="6:6">
      <c r="F105621"/>
    </row>
    <row r="105622" spans="6:6">
      <c r="F105622"/>
    </row>
    <row r="105623" spans="6:6">
      <c r="F105623"/>
    </row>
    <row r="105624" spans="6:6">
      <c r="F105624"/>
    </row>
    <row r="105625" spans="6:6">
      <c r="F105625"/>
    </row>
    <row r="105626" spans="6:6">
      <c r="F105626"/>
    </row>
    <row r="105627" spans="6:6">
      <c r="F105627"/>
    </row>
    <row r="105628" spans="6:6">
      <c r="F105628"/>
    </row>
    <row r="105629" spans="6:6">
      <c r="F105629"/>
    </row>
    <row r="105630" spans="6:6">
      <c r="F105630"/>
    </row>
    <row r="105631" spans="6:6">
      <c r="F105631"/>
    </row>
    <row r="105632" spans="6:6">
      <c r="F105632"/>
    </row>
    <row r="105633" spans="6:6">
      <c r="F105633"/>
    </row>
    <row r="105634" spans="6:6">
      <c r="F105634"/>
    </row>
    <row r="105635" spans="6:6">
      <c r="F105635"/>
    </row>
    <row r="105636" spans="6:6">
      <c r="F105636"/>
    </row>
    <row r="105637" spans="6:6">
      <c r="F105637"/>
    </row>
    <row r="105638" spans="6:6">
      <c r="F105638"/>
    </row>
    <row r="105639" spans="6:6">
      <c r="F105639"/>
    </row>
    <row r="105640" spans="6:6">
      <c r="F105640"/>
    </row>
    <row r="105641" spans="6:6">
      <c r="F105641"/>
    </row>
    <row r="105642" spans="6:6">
      <c r="F105642"/>
    </row>
    <row r="105643" spans="6:6">
      <c r="F105643"/>
    </row>
    <row r="105644" spans="6:6">
      <c r="F105644"/>
    </row>
    <row r="105645" spans="6:6">
      <c r="F105645"/>
    </row>
    <row r="105646" spans="6:6">
      <c r="F105646"/>
    </row>
    <row r="105647" spans="6:6">
      <c r="F105647"/>
    </row>
    <row r="105648" spans="6:6">
      <c r="F105648"/>
    </row>
    <row r="105649" spans="6:6">
      <c r="F105649"/>
    </row>
    <row r="105650" spans="6:6">
      <c r="F105650"/>
    </row>
    <row r="105651" spans="6:6">
      <c r="F105651"/>
    </row>
    <row r="105652" spans="6:6">
      <c r="F105652"/>
    </row>
    <row r="105653" spans="6:6">
      <c r="F105653"/>
    </row>
    <row r="105654" spans="6:6">
      <c r="F105654"/>
    </row>
    <row r="105655" spans="6:6">
      <c r="F105655"/>
    </row>
    <row r="105656" spans="6:6">
      <c r="F105656"/>
    </row>
    <row r="105657" spans="6:6">
      <c r="F105657"/>
    </row>
    <row r="105658" spans="6:6">
      <c r="F105658"/>
    </row>
    <row r="105659" spans="6:6">
      <c r="F105659"/>
    </row>
    <row r="105660" spans="6:6">
      <c r="F105660"/>
    </row>
    <row r="105661" spans="6:6">
      <c r="F105661"/>
    </row>
    <row r="105662" spans="6:6">
      <c r="F105662"/>
    </row>
    <row r="105663" spans="6:6">
      <c r="F105663"/>
    </row>
    <row r="105664" spans="6:6">
      <c r="F105664"/>
    </row>
    <row r="105665" spans="6:6">
      <c r="F105665"/>
    </row>
    <row r="105666" spans="6:6">
      <c r="F105666"/>
    </row>
    <row r="105667" spans="6:6">
      <c r="F105667"/>
    </row>
    <row r="105668" spans="6:6">
      <c r="F105668"/>
    </row>
    <row r="105669" spans="6:6">
      <c r="F105669"/>
    </row>
    <row r="105670" spans="6:6">
      <c r="F105670"/>
    </row>
    <row r="105671" spans="6:6">
      <c r="F105671"/>
    </row>
    <row r="105672" spans="6:6">
      <c r="F105672"/>
    </row>
    <row r="105673" spans="6:6">
      <c r="F105673"/>
    </row>
    <row r="105674" spans="6:6">
      <c r="F105674"/>
    </row>
    <row r="105675" spans="6:6">
      <c r="F105675"/>
    </row>
    <row r="105676" spans="6:6">
      <c r="F105676"/>
    </row>
    <row r="105677" spans="6:6">
      <c r="F105677"/>
    </row>
    <row r="105678" spans="6:6">
      <c r="F105678"/>
    </row>
    <row r="105679" spans="6:6">
      <c r="F105679"/>
    </row>
    <row r="105680" spans="6:6">
      <c r="F105680"/>
    </row>
    <row r="105681" spans="6:6">
      <c r="F105681"/>
    </row>
    <row r="105682" spans="6:6">
      <c r="F105682"/>
    </row>
    <row r="105683" spans="6:6">
      <c r="F105683"/>
    </row>
    <row r="105684" spans="6:6">
      <c r="F105684"/>
    </row>
    <row r="105685" spans="6:6">
      <c r="F105685"/>
    </row>
    <row r="105686" spans="6:6">
      <c r="F105686"/>
    </row>
    <row r="105687" spans="6:6">
      <c r="F105687"/>
    </row>
    <row r="105688" spans="6:6">
      <c r="F105688"/>
    </row>
    <row r="105689" spans="6:6">
      <c r="F105689"/>
    </row>
    <row r="105690" spans="6:6">
      <c r="F105690"/>
    </row>
    <row r="105691" spans="6:6">
      <c r="F105691"/>
    </row>
    <row r="105692" spans="6:6">
      <c r="F105692"/>
    </row>
    <row r="105693" spans="6:6">
      <c r="F105693"/>
    </row>
    <row r="105694" spans="6:6">
      <c r="F105694"/>
    </row>
    <row r="105695" spans="6:6">
      <c r="F105695"/>
    </row>
    <row r="105696" spans="6:6">
      <c r="F105696"/>
    </row>
    <row r="105697" spans="6:6">
      <c r="F105697"/>
    </row>
    <row r="105698" spans="6:6">
      <c r="F105698"/>
    </row>
    <row r="105699" spans="6:6">
      <c r="F105699"/>
    </row>
    <row r="105700" spans="6:6">
      <c r="F105700"/>
    </row>
    <row r="105701" spans="6:6">
      <c r="F105701"/>
    </row>
    <row r="105702" spans="6:6">
      <c r="F105702"/>
    </row>
    <row r="105703" spans="6:6">
      <c r="F105703"/>
    </row>
    <row r="105704" spans="6:6">
      <c r="F105704"/>
    </row>
    <row r="105705" spans="6:6">
      <c r="F105705"/>
    </row>
    <row r="105706" spans="6:6">
      <c r="F105706"/>
    </row>
    <row r="105707" spans="6:6">
      <c r="F105707"/>
    </row>
    <row r="105708" spans="6:6">
      <c r="F105708"/>
    </row>
    <row r="105709" spans="6:6">
      <c r="F105709"/>
    </row>
    <row r="105710" spans="6:6">
      <c r="F105710"/>
    </row>
    <row r="105711" spans="6:6">
      <c r="F105711"/>
    </row>
    <row r="105712" spans="6:6">
      <c r="F105712"/>
    </row>
    <row r="105713" spans="6:6">
      <c r="F105713"/>
    </row>
    <row r="105714" spans="6:6">
      <c r="F105714"/>
    </row>
    <row r="105715" spans="6:6">
      <c r="F105715"/>
    </row>
    <row r="105716" spans="6:6">
      <c r="F105716"/>
    </row>
    <row r="105717" spans="6:6">
      <c r="F105717"/>
    </row>
    <row r="105718" spans="6:6">
      <c r="F105718"/>
    </row>
    <row r="105719" spans="6:6">
      <c r="F105719"/>
    </row>
    <row r="105720" spans="6:6">
      <c r="F105720"/>
    </row>
    <row r="105721" spans="6:6">
      <c r="F105721"/>
    </row>
    <row r="105722" spans="6:6">
      <c r="F105722"/>
    </row>
    <row r="105723" spans="6:6">
      <c r="F105723"/>
    </row>
    <row r="105724" spans="6:6">
      <c r="F105724"/>
    </row>
    <row r="105725" spans="6:6">
      <c r="F105725"/>
    </row>
    <row r="105726" spans="6:6">
      <c r="F105726"/>
    </row>
    <row r="105727" spans="6:6">
      <c r="F105727"/>
    </row>
    <row r="105728" spans="6:6">
      <c r="F105728"/>
    </row>
    <row r="105729" spans="6:6">
      <c r="F105729"/>
    </row>
    <row r="105730" spans="6:6">
      <c r="F105730"/>
    </row>
    <row r="105731" spans="6:6">
      <c r="F105731"/>
    </row>
    <row r="105732" spans="6:6">
      <c r="F105732"/>
    </row>
    <row r="105733" spans="6:6">
      <c r="F105733"/>
    </row>
    <row r="105734" spans="6:6">
      <c r="F105734"/>
    </row>
    <row r="105735" spans="6:6">
      <c r="F105735"/>
    </row>
    <row r="105736" spans="6:6">
      <c r="F105736"/>
    </row>
    <row r="105737" spans="6:6">
      <c r="F105737"/>
    </row>
    <row r="105738" spans="6:6">
      <c r="F105738"/>
    </row>
    <row r="105739" spans="6:6">
      <c r="F105739"/>
    </row>
    <row r="105740" spans="6:6">
      <c r="F105740"/>
    </row>
    <row r="105741" spans="6:6">
      <c r="F105741"/>
    </row>
    <row r="105742" spans="6:6">
      <c r="F105742"/>
    </row>
    <row r="105743" spans="6:6">
      <c r="F105743"/>
    </row>
    <row r="105744" spans="6:6">
      <c r="F105744"/>
    </row>
    <row r="105745" spans="6:6">
      <c r="F105745"/>
    </row>
    <row r="105746" spans="6:6">
      <c r="F105746"/>
    </row>
    <row r="105747" spans="6:6">
      <c r="F105747"/>
    </row>
    <row r="105748" spans="6:6">
      <c r="F105748"/>
    </row>
    <row r="105749" spans="6:6">
      <c r="F105749"/>
    </row>
    <row r="105750" spans="6:6">
      <c r="F105750"/>
    </row>
    <row r="105751" spans="6:6">
      <c r="F105751"/>
    </row>
    <row r="105752" spans="6:6">
      <c r="F105752"/>
    </row>
    <row r="105753" spans="6:6">
      <c r="F105753"/>
    </row>
    <row r="105754" spans="6:6">
      <c r="F105754"/>
    </row>
    <row r="105755" spans="6:6">
      <c r="F105755"/>
    </row>
    <row r="105756" spans="6:6">
      <c r="F105756"/>
    </row>
    <row r="105757" spans="6:6">
      <c r="F105757"/>
    </row>
    <row r="105758" spans="6:6">
      <c r="F105758"/>
    </row>
    <row r="105759" spans="6:6">
      <c r="F105759"/>
    </row>
    <row r="105760" spans="6:6">
      <c r="F105760"/>
    </row>
    <row r="105761" spans="6:6">
      <c r="F105761"/>
    </row>
    <row r="105762" spans="6:6">
      <c r="F105762"/>
    </row>
    <row r="105763" spans="6:6">
      <c r="F105763"/>
    </row>
    <row r="105764" spans="6:6">
      <c r="F105764"/>
    </row>
    <row r="105765" spans="6:6">
      <c r="F105765"/>
    </row>
    <row r="105766" spans="6:6">
      <c r="F105766"/>
    </row>
    <row r="105767" spans="6:6">
      <c r="F105767"/>
    </row>
    <row r="105768" spans="6:6">
      <c r="F105768"/>
    </row>
    <row r="105769" spans="6:6">
      <c r="F105769"/>
    </row>
    <row r="105770" spans="6:6">
      <c r="F105770"/>
    </row>
    <row r="105771" spans="6:6">
      <c r="F105771"/>
    </row>
    <row r="105772" spans="6:6">
      <c r="F105772"/>
    </row>
    <row r="105773" spans="6:6">
      <c r="F105773"/>
    </row>
    <row r="105774" spans="6:6">
      <c r="F105774"/>
    </row>
    <row r="105775" spans="6:6">
      <c r="F105775"/>
    </row>
    <row r="105776" spans="6:6">
      <c r="F105776"/>
    </row>
    <row r="105777" spans="6:6">
      <c r="F105777"/>
    </row>
    <row r="105778" spans="6:6">
      <c r="F105778"/>
    </row>
    <row r="105779" spans="6:6">
      <c r="F105779"/>
    </row>
    <row r="105780" spans="6:6">
      <c r="F105780"/>
    </row>
    <row r="105781" spans="6:6">
      <c r="F105781"/>
    </row>
    <row r="105782" spans="6:6">
      <c r="F105782"/>
    </row>
    <row r="105783" spans="6:6">
      <c r="F105783"/>
    </row>
    <row r="105784" spans="6:6">
      <c r="F105784"/>
    </row>
    <row r="105785" spans="6:6">
      <c r="F105785"/>
    </row>
    <row r="105786" spans="6:6">
      <c r="F105786"/>
    </row>
    <row r="105787" spans="6:6">
      <c r="F105787"/>
    </row>
    <row r="105788" spans="6:6">
      <c r="F105788"/>
    </row>
    <row r="105789" spans="6:6">
      <c r="F105789"/>
    </row>
    <row r="105790" spans="6:6">
      <c r="F105790"/>
    </row>
    <row r="105791" spans="6:6">
      <c r="F105791"/>
    </row>
    <row r="105792" spans="6:6">
      <c r="F105792"/>
    </row>
    <row r="105793" spans="6:6">
      <c r="F105793"/>
    </row>
    <row r="105794" spans="6:6">
      <c r="F105794"/>
    </row>
    <row r="105795" spans="6:6">
      <c r="F105795"/>
    </row>
    <row r="105796" spans="6:6">
      <c r="F105796"/>
    </row>
    <row r="105797" spans="6:6">
      <c r="F105797"/>
    </row>
    <row r="105798" spans="6:6">
      <c r="F105798"/>
    </row>
    <row r="105799" spans="6:6">
      <c r="F105799"/>
    </row>
    <row r="105800" spans="6:6">
      <c r="F105800"/>
    </row>
    <row r="105801" spans="6:6">
      <c r="F105801"/>
    </row>
    <row r="105802" spans="6:6">
      <c r="F105802"/>
    </row>
    <row r="105803" spans="6:6">
      <c r="F105803"/>
    </row>
    <row r="105804" spans="6:6">
      <c r="F105804"/>
    </row>
    <row r="105805" spans="6:6">
      <c r="F105805"/>
    </row>
    <row r="105806" spans="6:6">
      <c r="F105806"/>
    </row>
    <row r="105807" spans="6:6">
      <c r="F105807"/>
    </row>
    <row r="105808" spans="6:6">
      <c r="F105808"/>
    </row>
    <row r="105809" spans="6:6">
      <c r="F105809"/>
    </row>
    <row r="105810" spans="6:6">
      <c r="F105810"/>
    </row>
    <row r="105811" spans="6:6">
      <c r="F105811"/>
    </row>
    <row r="105812" spans="6:6">
      <c r="F105812"/>
    </row>
    <row r="105813" spans="6:6">
      <c r="F105813"/>
    </row>
    <row r="105814" spans="6:6">
      <c r="F105814"/>
    </row>
    <row r="105815" spans="6:6">
      <c r="F105815"/>
    </row>
    <row r="105816" spans="6:6">
      <c r="F105816"/>
    </row>
    <row r="105817" spans="6:6">
      <c r="F105817"/>
    </row>
    <row r="105818" spans="6:6">
      <c r="F105818"/>
    </row>
    <row r="105819" spans="6:6">
      <c r="F105819"/>
    </row>
    <row r="105820" spans="6:6">
      <c r="F105820"/>
    </row>
    <row r="105821" spans="6:6">
      <c r="F105821"/>
    </row>
    <row r="105822" spans="6:6">
      <c r="F105822"/>
    </row>
    <row r="105823" spans="6:6">
      <c r="F105823"/>
    </row>
    <row r="105824" spans="6:6">
      <c r="F105824"/>
    </row>
    <row r="105825" spans="6:6">
      <c r="F105825"/>
    </row>
    <row r="105826" spans="6:6">
      <c r="F105826"/>
    </row>
    <row r="105827" spans="6:6">
      <c r="F105827"/>
    </row>
    <row r="105828" spans="6:6">
      <c r="F105828"/>
    </row>
    <row r="105829" spans="6:6">
      <c r="F105829"/>
    </row>
    <row r="105830" spans="6:6">
      <c r="F105830"/>
    </row>
    <row r="105831" spans="6:6">
      <c r="F105831"/>
    </row>
    <row r="105832" spans="6:6">
      <c r="F105832"/>
    </row>
    <row r="105833" spans="6:6">
      <c r="F105833"/>
    </row>
    <row r="105834" spans="6:6">
      <c r="F105834"/>
    </row>
    <row r="105835" spans="6:6">
      <c r="F105835"/>
    </row>
    <row r="105836" spans="6:6">
      <c r="F105836"/>
    </row>
    <row r="105837" spans="6:6">
      <c r="F105837"/>
    </row>
    <row r="105838" spans="6:6">
      <c r="F105838"/>
    </row>
    <row r="105839" spans="6:6">
      <c r="F105839"/>
    </row>
    <row r="105840" spans="6:6">
      <c r="F105840"/>
    </row>
    <row r="105841" spans="6:6">
      <c r="F105841"/>
    </row>
    <row r="105842" spans="6:6">
      <c r="F105842"/>
    </row>
    <row r="105843" spans="6:6">
      <c r="F105843"/>
    </row>
    <row r="105844" spans="6:6">
      <c r="F105844"/>
    </row>
    <row r="105845" spans="6:6">
      <c r="F105845"/>
    </row>
    <row r="105846" spans="6:6">
      <c r="F105846"/>
    </row>
    <row r="105847" spans="6:6">
      <c r="F105847"/>
    </row>
    <row r="105848" spans="6:6">
      <c r="F105848"/>
    </row>
    <row r="105849" spans="6:6">
      <c r="F105849"/>
    </row>
    <row r="105850" spans="6:6">
      <c r="F105850"/>
    </row>
    <row r="105851" spans="6:6">
      <c r="F105851"/>
    </row>
    <row r="105852" spans="6:6">
      <c r="F105852"/>
    </row>
    <row r="105853" spans="6:6">
      <c r="F105853"/>
    </row>
    <row r="105854" spans="6:6">
      <c r="F105854"/>
    </row>
    <row r="105855" spans="6:6">
      <c r="F105855"/>
    </row>
    <row r="105856" spans="6:6">
      <c r="F105856"/>
    </row>
    <row r="105857" spans="6:6">
      <c r="F105857"/>
    </row>
    <row r="105858" spans="6:6">
      <c r="F105858"/>
    </row>
    <row r="105859" spans="6:6">
      <c r="F105859"/>
    </row>
    <row r="105860" spans="6:6">
      <c r="F105860"/>
    </row>
    <row r="105861" spans="6:6">
      <c r="F105861"/>
    </row>
    <row r="105862" spans="6:6">
      <c r="F105862"/>
    </row>
    <row r="105863" spans="6:6">
      <c r="F105863"/>
    </row>
    <row r="105864" spans="6:6">
      <c r="F105864"/>
    </row>
    <row r="105865" spans="6:6">
      <c r="F105865"/>
    </row>
    <row r="105866" spans="6:6">
      <c r="F105866"/>
    </row>
    <row r="105867" spans="6:6">
      <c r="F105867"/>
    </row>
    <row r="105868" spans="6:6">
      <c r="F105868"/>
    </row>
    <row r="105869" spans="6:6">
      <c r="F105869"/>
    </row>
    <row r="105870" spans="6:6">
      <c r="F105870"/>
    </row>
    <row r="105871" spans="6:6">
      <c r="F105871"/>
    </row>
    <row r="105872" spans="6:6">
      <c r="F105872"/>
    </row>
    <row r="105873" spans="6:6">
      <c r="F105873"/>
    </row>
    <row r="105874" spans="6:6">
      <c r="F105874"/>
    </row>
    <row r="105875" spans="6:6">
      <c r="F105875"/>
    </row>
    <row r="105876" spans="6:6">
      <c r="F105876"/>
    </row>
    <row r="105877" spans="6:6">
      <c r="F105877"/>
    </row>
    <row r="105878" spans="6:6">
      <c r="F105878"/>
    </row>
    <row r="105879" spans="6:6">
      <c r="F105879"/>
    </row>
    <row r="105880" spans="6:6">
      <c r="F105880"/>
    </row>
    <row r="105881" spans="6:6">
      <c r="F105881"/>
    </row>
    <row r="105882" spans="6:6">
      <c r="F105882"/>
    </row>
    <row r="105883" spans="6:6">
      <c r="F105883"/>
    </row>
    <row r="105884" spans="6:6">
      <c r="F105884"/>
    </row>
    <row r="105885" spans="6:6">
      <c r="F105885"/>
    </row>
    <row r="105886" spans="6:6">
      <c r="F105886"/>
    </row>
    <row r="105887" spans="6:6">
      <c r="F105887"/>
    </row>
    <row r="105888" spans="6:6">
      <c r="F105888"/>
    </row>
    <row r="105889" spans="6:6">
      <c r="F105889"/>
    </row>
    <row r="105890" spans="6:6">
      <c r="F105890"/>
    </row>
    <row r="105891" spans="6:6">
      <c r="F105891"/>
    </row>
    <row r="105892" spans="6:6">
      <c r="F105892"/>
    </row>
    <row r="105893" spans="6:6">
      <c r="F105893"/>
    </row>
    <row r="105894" spans="6:6">
      <c r="F105894"/>
    </row>
    <row r="105895" spans="6:6">
      <c r="F105895"/>
    </row>
    <row r="105896" spans="6:6">
      <c r="F105896"/>
    </row>
    <row r="105897" spans="6:6">
      <c r="F105897"/>
    </row>
    <row r="105898" spans="6:6">
      <c r="F105898"/>
    </row>
    <row r="105899" spans="6:6">
      <c r="F105899"/>
    </row>
    <row r="105900" spans="6:6">
      <c r="F105900"/>
    </row>
    <row r="105901" spans="6:6">
      <c r="F105901"/>
    </row>
    <row r="105902" spans="6:6">
      <c r="F105902"/>
    </row>
    <row r="105903" spans="6:6">
      <c r="F105903"/>
    </row>
    <row r="105904" spans="6:6">
      <c r="F105904"/>
    </row>
    <row r="105905" spans="6:6">
      <c r="F105905"/>
    </row>
    <row r="105906" spans="6:6">
      <c r="F105906"/>
    </row>
    <row r="105907" spans="6:6">
      <c r="F105907"/>
    </row>
    <row r="105908" spans="6:6">
      <c r="F105908"/>
    </row>
    <row r="105909" spans="6:6">
      <c r="F105909"/>
    </row>
    <row r="105910" spans="6:6">
      <c r="F105910"/>
    </row>
    <row r="105911" spans="6:6">
      <c r="F105911"/>
    </row>
    <row r="105912" spans="6:6">
      <c r="F105912"/>
    </row>
    <row r="105913" spans="6:6">
      <c r="F105913"/>
    </row>
    <row r="105914" spans="6:6">
      <c r="F105914"/>
    </row>
    <row r="105915" spans="6:6">
      <c r="F105915"/>
    </row>
    <row r="105916" spans="6:6">
      <c r="F105916"/>
    </row>
    <row r="105917" spans="6:6">
      <c r="F105917"/>
    </row>
    <row r="105918" spans="6:6">
      <c r="F105918"/>
    </row>
    <row r="105919" spans="6:6">
      <c r="F105919"/>
    </row>
    <row r="105920" spans="6:6">
      <c r="F105920"/>
    </row>
    <row r="105921" spans="6:6">
      <c r="F105921"/>
    </row>
    <row r="105922" spans="6:6">
      <c r="F105922"/>
    </row>
    <row r="105923" spans="6:6">
      <c r="F105923"/>
    </row>
    <row r="105924" spans="6:6">
      <c r="F105924"/>
    </row>
    <row r="105925" spans="6:6">
      <c r="F105925"/>
    </row>
    <row r="105926" spans="6:6">
      <c r="F105926"/>
    </row>
    <row r="105927" spans="6:6">
      <c r="F105927"/>
    </row>
    <row r="105928" spans="6:6">
      <c r="F105928"/>
    </row>
    <row r="105929" spans="6:6">
      <c r="F105929"/>
    </row>
    <row r="105930" spans="6:6">
      <c r="F105930"/>
    </row>
    <row r="105931" spans="6:6">
      <c r="F105931"/>
    </row>
    <row r="105932" spans="6:6">
      <c r="F105932"/>
    </row>
    <row r="105933" spans="6:6">
      <c r="F105933"/>
    </row>
    <row r="105934" spans="6:6">
      <c r="F105934"/>
    </row>
    <row r="105935" spans="6:6">
      <c r="F105935"/>
    </row>
    <row r="105936" spans="6:6">
      <c r="F105936"/>
    </row>
    <row r="105937" spans="6:6">
      <c r="F105937"/>
    </row>
    <row r="105938" spans="6:6">
      <c r="F105938"/>
    </row>
    <row r="105939" spans="6:6">
      <c r="F105939"/>
    </row>
    <row r="105940" spans="6:6">
      <c r="F105940"/>
    </row>
    <row r="105941" spans="6:6">
      <c r="F105941"/>
    </row>
    <row r="105942" spans="6:6">
      <c r="F105942"/>
    </row>
    <row r="105943" spans="6:6">
      <c r="F105943"/>
    </row>
    <row r="105944" spans="6:6">
      <c r="F105944"/>
    </row>
    <row r="105945" spans="6:6">
      <c r="F105945"/>
    </row>
    <row r="105946" spans="6:6">
      <c r="F105946"/>
    </row>
    <row r="105947" spans="6:6">
      <c r="F105947"/>
    </row>
    <row r="105948" spans="6:6">
      <c r="F105948"/>
    </row>
    <row r="105949" spans="6:6">
      <c r="F105949"/>
    </row>
    <row r="105950" spans="6:6">
      <c r="F105950"/>
    </row>
    <row r="105951" spans="6:6">
      <c r="F105951"/>
    </row>
    <row r="105952" spans="6:6">
      <c r="F105952"/>
    </row>
    <row r="105953" spans="6:6">
      <c r="F105953"/>
    </row>
    <row r="105954" spans="6:6">
      <c r="F105954"/>
    </row>
    <row r="105955" spans="6:6">
      <c r="F105955"/>
    </row>
    <row r="105956" spans="6:6">
      <c r="F105956"/>
    </row>
    <row r="105957" spans="6:6">
      <c r="F105957"/>
    </row>
    <row r="105958" spans="6:6">
      <c r="F105958"/>
    </row>
    <row r="105959" spans="6:6">
      <c r="F105959"/>
    </row>
    <row r="105960" spans="6:6">
      <c r="F105960"/>
    </row>
    <row r="105961" spans="6:6">
      <c r="F105961"/>
    </row>
    <row r="105962" spans="6:6">
      <c r="F105962"/>
    </row>
    <row r="105963" spans="6:6">
      <c r="F105963"/>
    </row>
    <row r="105964" spans="6:6">
      <c r="F105964"/>
    </row>
    <row r="105965" spans="6:6">
      <c r="F105965"/>
    </row>
    <row r="105966" spans="6:6">
      <c r="F105966"/>
    </row>
    <row r="105967" spans="6:6">
      <c r="F105967"/>
    </row>
    <row r="105968" spans="6:6">
      <c r="F105968"/>
    </row>
    <row r="105969" spans="6:6">
      <c r="F105969"/>
    </row>
    <row r="105970" spans="6:6">
      <c r="F105970"/>
    </row>
    <row r="105971" spans="6:6">
      <c r="F105971"/>
    </row>
    <row r="105972" spans="6:6">
      <c r="F105972"/>
    </row>
    <row r="105973" spans="6:6">
      <c r="F105973"/>
    </row>
    <row r="105974" spans="6:6">
      <c r="F105974"/>
    </row>
    <row r="105975" spans="6:6">
      <c r="F105975"/>
    </row>
    <row r="105976" spans="6:6">
      <c r="F105976"/>
    </row>
    <row r="105977" spans="6:6">
      <c r="F105977"/>
    </row>
    <row r="105978" spans="6:6">
      <c r="F105978"/>
    </row>
    <row r="105979" spans="6:6">
      <c r="F105979"/>
    </row>
    <row r="105980" spans="6:6">
      <c r="F105980"/>
    </row>
    <row r="105981" spans="6:6">
      <c r="F105981"/>
    </row>
    <row r="105982" spans="6:6">
      <c r="F105982"/>
    </row>
    <row r="105983" spans="6:6">
      <c r="F105983"/>
    </row>
    <row r="105984" spans="6:6">
      <c r="F105984"/>
    </row>
    <row r="105985" spans="6:6">
      <c r="F105985"/>
    </row>
    <row r="105986" spans="6:6">
      <c r="F105986"/>
    </row>
    <row r="105987" spans="6:6">
      <c r="F105987"/>
    </row>
    <row r="105988" spans="6:6">
      <c r="F105988"/>
    </row>
    <row r="105989" spans="6:6">
      <c r="F105989"/>
    </row>
    <row r="105990" spans="6:6">
      <c r="F105990"/>
    </row>
    <row r="105991" spans="6:6">
      <c r="F105991"/>
    </row>
    <row r="105992" spans="6:6">
      <c r="F105992"/>
    </row>
    <row r="105993" spans="6:6">
      <c r="F105993"/>
    </row>
    <row r="105994" spans="6:6">
      <c r="F105994"/>
    </row>
    <row r="105995" spans="6:6">
      <c r="F105995"/>
    </row>
    <row r="105996" spans="6:6">
      <c r="F105996"/>
    </row>
    <row r="105997" spans="6:6">
      <c r="F105997"/>
    </row>
    <row r="105998" spans="6:6">
      <c r="F105998"/>
    </row>
    <row r="105999" spans="6:6">
      <c r="F105999"/>
    </row>
    <row r="106000" spans="6:6">
      <c r="F106000"/>
    </row>
    <row r="106001" spans="6:6">
      <c r="F106001"/>
    </row>
    <row r="106002" spans="6:6">
      <c r="F106002"/>
    </row>
    <row r="106003" spans="6:6">
      <c r="F106003"/>
    </row>
    <row r="106004" spans="6:6">
      <c r="F106004"/>
    </row>
    <row r="106005" spans="6:6">
      <c r="F106005"/>
    </row>
    <row r="106006" spans="6:6">
      <c r="F106006"/>
    </row>
    <row r="106007" spans="6:6">
      <c r="F106007"/>
    </row>
    <row r="106008" spans="6:6">
      <c r="F106008"/>
    </row>
    <row r="106009" spans="6:6">
      <c r="F106009"/>
    </row>
    <row r="106010" spans="6:6">
      <c r="F106010"/>
    </row>
    <row r="106011" spans="6:6">
      <c r="F106011"/>
    </row>
    <row r="106012" spans="6:6">
      <c r="F106012"/>
    </row>
    <row r="106013" spans="6:6">
      <c r="F106013"/>
    </row>
    <row r="106014" spans="6:6">
      <c r="F106014"/>
    </row>
    <row r="106015" spans="6:6">
      <c r="F106015"/>
    </row>
    <row r="106016" spans="6:6">
      <c r="F106016"/>
    </row>
    <row r="106017" spans="6:6">
      <c r="F106017"/>
    </row>
    <row r="106018" spans="6:6">
      <c r="F106018"/>
    </row>
    <row r="106019" spans="6:6">
      <c r="F106019"/>
    </row>
    <row r="106020" spans="6:6">
      <c r="F106020"/>
    </row>
    <row r="106021" spans="6:6">
      <c r="F106021"/>
    </row>
    <row r="106022" spans="6:6">
      <c r="F106022"/>
    </row>
    <row r="106023" spans="6:6">
      <c r="F106023"/>
    </row>
    <row r="106024" spans="6:6">
      <c r="F106024"/>
    </row>
    <row r="106025" spans="6:6">
      <c r="F106025"/>
    </row>
    <row r="106026" spans="6:6">
      <c r="F106026"/>
    </row>
    <row r="106027" spans="6:6">
      <c r="F106027"/>
    </row>
    <row r="106028" spans="6:6">
      <c r="F106028"/>
    </row>
    <row r="106029" spans="6:6">
      <c r="F106029"/>
    </row>
    <row r="106030" spans="6:6">
      <c r="F106030"/>
    </row>
    <row r="106031" spans="6:6">
      <c r="F106031"/>
    </row>
    <row r="106032" spans="6:6">
      <c r="F106032"/>
    </row>
    <row r="106033" spans="6:6">
      <c r="F106033"/>
    </row>
    <row r="106034" spans="6:6">
      <c r="F106034"/>
    </row>
    <row r="106035" spans="6:6">
      <c r="F106035"/>
    </row>
    <row r="106036" spans="6:6">
      <c r="F106036"/>
    </row>
    <row r="106037" spans="6:6">
      <c r="F106037"/>
    </row>
    <row r="106038" spans="6:6">
      <c r="F106038"/>
    </row>
    <row r="106039" spans="6:6">
      <c r="F106039"/>
    </row>
    <row r="106040" spans="6:6">
      <c r="F106040"/>
    </row>
    <row r="106041" spans="6:6">
      <c r="F106041"/>
    </row>
    <row r="106042" spans="6:6">
      <c r="F106042"/>
    </row>
    <row r="106043" spans="6:6">
      <c r="F106043"/>
    </row>
    <row r="106044" spans="6:6">
      <c r="F106044"/>
    </row>
    <row r="106045" spans="6:6">
      <c r="F106045"/>
    </row>
    <row r="106046" spans="6:6">
      <c r="F106046"/>
    </row>
    <row r="106047" spans="6:6">
      <c r="F106047"/>
    </row>
    <row r="106048" spans="6:6">
      <c r="F106048"/>
    </row>
    <row r="106049" spans="6:6">
      <c r="F106049"/>
    </row>
    <row r="106050" spans="6:6">
      <c r="F106050"/>
    </row>
    <row r="106051" spans="6:6">
      <c r="F106051"/>
    </row>
    <row r="106052" spans="6:6">
      <c r="F106052"/>
    </row>
    <row r="106053" spans="6:6">
      <c r="F106053"/>
    </row>
    <row r="106054" spans="6:6">
      <c r="F106054"/>
    </row>
    <row r="106055" spans="6:6">
      <c r="F106055"/>
    </row>
    <row r="106056" spans="6:6">
      <c r="F106056"/>
    </row>
    <row r="106057" spans="6:6">
      <c r="F106057"/>
    </row>
    <row r="106058" spans="6:6">
      <c r="F106058"/>
    </row>
    <row r="106059" spans="6:6">
      <c r="F106059"/>
    </row>
    <row r="106060" spans="6:6">
      <c r="F106060"/>
    </row>
    <row r="106061" spans="6:6">
      <c r="F106061"/>
    </row>
    <row r="106062" spans="6:6">
      <c r="F106062"/>
    </row>
    <row r="106063" spans="6:6">
      <c r="F106063"/>
    </row>
    <row r="106064" spans="6:6">
      <c r="F106064"/>
    </row>
    <row r="106065" spans="6:6">
      <c r="F106065"/>
    </row>
    <row r="106066" spans="6:6">
      <c r="F106066"/>
    </row>
    <row r="106067" spans="6:6">
      <c r="F106067"/>
    </row>
    <row r="106068" spans="6:6">
      <c r="F106068"/>
    </row>
    <row r="106069" spans="6:6">
      <c r="F106069"/>
    </row>
    <row r="106070" spans="6:6">
      <c r="F106070"/>
    </row>
    <row r="106071" spans="6:6">
      <c r="F106071"/>
    </row>
    <row r="106072" spans="6:6">
      <c r="F106072"/>
    </row>
    <row r="106073" spans="6:6">
      <c r="F106073"/>
    </row>
    <row r="106074" spans="6:6">
      <c r="F106074"/>
    </row>
    <row r="106075" spans="6:6">
      <c r="F106075"/>
    </row>
    <row r="106076" spans="6:6">
      <c r="F106076"/>
    </row>
    <row r="106077" spans="6:6">
      <c r="F106077"/>
    </row>
    <row r="106078" spans="6:6">
      <c r="F106078"/>
    </row>
    <row r="106079" spans="6:6">
      <c r="F106079"/>
    </row>
    <row r="106080" spans="6:6">
      <c r="F106080"/>
    </row>
    <row r="106081" spans="6:6">
      <c r="F106081"/>
    </row>
    <row r="106082" spans="6:6">
      <c r="F106082"/>
    </row>
    <row r="106083" spans="6:6">
      <c r="F106083"/>
    </row>
    <row r="106084" spans="6:6">
      <c r="F106084"/>
    </row>
    <row r="106085" spans="6:6">
      <c r="F106085"/>
    </row>
    <row r="106086" spans="6:6">
      <c r="F106086"/>
    </row>
    <row r="106087" spans="6:6">
      <c r="F106087"/>
    </row>
    <row r="106088" spans="6:6">
      <c r="F106088"/>
    </row>
    <row r="106089" spans="6:6">
      <c r="F106089"/>
    </row>
    <row r="106090" spans="6:6">
      <c r="F106090"/>
    </row>
    <row r="106091" spans="6:6">
      <c r="F106091"/>
    </row>
    <row r="106092" spans="6:6">
      <c r="F106092"/>
    </row>
    <row r="106093" spans="6:6">
      <c r="F106093"/>
    </row>
    <row r="106094" spans="6:6">
      <c r="F106094"/>
    </row>
    <row r="106095" spans="6:6">
      <c r="F106095"/>
    </row>
    <row r="106096" spans="6:6">
      <c r="F106096"/>
    </row>
    <row r="106097" spans="6:6">
      <c r="F106097"/>
    </row>
    <row r="106098" spans="6:6">
      <c r="F106098"/>
    </row>
    <row r="106099" spans="6:6">
      <c r="F106099"/>
    </row>
    <row r="106100" spans="6:6">
      <c r="F106100"/>
    </row>
    <row r="106101" spans="6:6">
      <c r="F106101"/>
    </row>
    <row r="106102" spans="6:6">
      <c r="F106102"/>
    </row>
    <row r="106103" spans="6:6">
      <c r="F106103"/>
    </row>
    <row r="106104" spans="6:6">
      <c r="F106104"/>
    </row>
    <row r="106105" spans="6:6">
      <c r="F106105"/>
    </row>
    <row r="106106" spans="6:6">
      <c r="F106106"/>
    </row>
    <row r="106107" spans="6:6">
      <c r="F106107"/>
    </row>
    <row r="106108" spans="6:6">
      <c r="F106108"/>
    </row>
    <row r="106109" spans="6:6">
      <c r="F106109"/>
    </row>
    <row r="106110" spans="6:6">
      <c r="F106110"/>
    </row>
    <row r="106111" spans="6:6">
      <c r="F106111"/>
    </row>
    <row r="106112" spans="6:6">
      <c r="F106112"/>
    </row>
    <row r="106113" spans="6:6">
      <c r="F106113"/>
    </row>
    <row r="106114" spans="6:6">
      <c r="F106114"/>
    </row>
    <row r="106115" spans="6:6">
      <c r="F106115"/>
    </row>
    <row r="106116" spans="6:6">
      <c r="F106116"/>
    </row>
    <row r="106117" spans="6:6">
      <c r="F106117"/>
    </row>
    <row r="106118" spans="6:6">
      <c r="F106118"/>
    </row>
    <row r="106119" spans="6:6">
      <c r="F106119"/>
    </row>
    <row r="106120" spans="6:6">
      <c r="F106120"/>
    </row>
    <row r="106121" spans="6:6">
      <c r="F106121"/>
    </row>
    <row r="106122" spans="6:6">
      <c r="F106122"/>
    </row>
    <row r="106123" spans="6:6">
      <c r="F106123"/>
    </row>
    <row r="106124" spans="6:6">
      <c r="F106124"/>
    </row>
    <row r="106125" spans="6:6">
      <c r="F106125"/>
    </row>
    <row r="106126" spans="6:6">
      <c r="F106126"/>
    </row>
    <row r="106127" spans="6:6">
      <c r="F106127"/>
    </row>
    <row r="106128" spans="6:6">
      <c r="F106128"/>
    </row>
    <row r="106129" spans="6:6">
      <c r="F106129"/>
    </row>
    <row r="106130" spans="6:6">
      <c r="F106130"/>
    </row>
    <row r="106131" spans="6:6">
      <c r="F106131"/>
    </row>
    <row r="106132" spans="6:6">
      <c r="F106132"/>
    </row>
    <row r="106133" spans="6:6">
      <c r="F106133"/>
    </row>
    <row r="106134" spans="6:6">
      <c r="F106134"/>
    </row>
    <row r="106135" spans="6:6">
      <c r="F106135"/>
    </row>
    <row r="106136" spans="6:6">
      <c r="F106136"/>
    </row>
    <row r="106137" spans="6:6">
      <c r="F106137"/>
    </row>
    <row r="106138" spans="6:6">
      <c r="F106138"/>
    </row>
    <row r="106139" spans="6:6">
      <c r="F106139"/>
    </row>
    <row r="106140" spans="6:6">
      <c r="F106140"/>
    </row>
    <row r="106141" spans="6:6">
      <c r="F106141"/>
    </row>
    <row r="106142" spans="6:6">
      <c r="F106142"/>
    </row>
    <row r="106143" spans="6:6">
      <c r="F106143"/>
    </row>
    <row r="106144" spans="6:6">
      <c r="F106144"/>
    </row>
    <row r="106145" spans="6:6">
      <c r="F106145"/>
    </row>
    <row r="106146" spans="6:6">
      <c r="F106146"/>
    </row>
    <row r="106147" spans="6:6">
      <c r="F106147"/>
    </row>
    <row r="106148" spans="6:6">
      <c r="F106148"/>
    </row>
    <row r="106149" spans="6:6">
      <c r="F106149"/>
    </row>
    <row r="106150" spans="6:6">
      <c r="F106150"/>
    </row>
    <row r="106151" spans="6:6">
      <c r="F106151"/>
    </row>
    <row r="106152" spans="6:6">
      <c r="F106152"/>
    </row>
    <row r="106153" spans="6:6">
      <c r="F106153"/>
    </row>
    <row r="106154" spans="6:6">
      <c r="F106154"/>
    </row>
    <row r="106155" spans="6:6">
      <c r="F106155"/>
    </row>
    <row r="106156" spans="6:6">
      <c r="F106156"/>
    </row>
    <row r="106157" spans="6:6">
      <c r="F106157"/>
    </row>
    <row r="106158" spans="6:6">
      <c r="F106158"/>
    </row>
    <row r="106159" spans="6:6">
      <c r="F106159"/>
    </row>
    <row r="106160" spans="6:6">
      <c r="F106160"/>
    </row>
    <row r="106161" spans="6:6">
      <c r="F106161"/>
    </row>
    <row r="106162" spans="6:6">
      <c r="F106162"/>
    </row>
    <row r="106163" spans="6:6">
      <c r="F106163"/>
    </row>
    <row r="106164" spans="6:6">
      <c r="F106164"/>
    </row>
    <row r="106165" spans="6:6">
      <c r="F106165"/>
    </row>
    <row r="106166" spans="6:6">
      <c r="F106166"/>
    </row>
    <row r="106167" spans="6:6">
      <c r="F106167"/>
    </row>
    <row r="106168" spans="6:6">
      <c r="F106168"/>
    </row>
    <row r="106169" spans="6:6">
      <c r="F106169"/>
    </row>
    <row r="106170" spans="6:6">
      <c r="F106170"/>
    </row>
    <row r="106171" spans="6:6">
      <c r="F106171"/>
    </row>
    <row r="106172" spans="6:6">
      <c r="F106172"/>
    </row>
    <row r="106173" spans="6:6">
      <c r="F106173"/>
    </row>
    <row r="106174" spans="6:6">
      <c r="F106174"/>
    </row>
    <row r="106175" spans="6:6">
      <c r="F106175"/>
    </row>
    <row r="106176" spans="6:6">
      <c r="F106176"/>
    </row>
    <row r="106177" spans="6:6">
      <c r="F106177"/>
    </row>
    <row r="106178" spans="6:6">
      <c r="F106178"/>
    </row>
    <row r="106179" spans="6:6">
      <c r="F106179"/>
    </row>
    <row r="106180" spans="6:6">
      <c r="F106180"/>
    </row>
    <row r="106181" spans="6:6">
      <c r="F106181"/>
    </row>
    <row r="106182" spans="6:6">
      <c r="F106182"/>
    </row>
    <row r="106183" spans="6:6">
      <c r="F106183"/>
    </row>
    <row r="106184" spans="6:6">
      <c r="F106184"/>
    </row>
    <row r="106185" spans="6:6">
      <c r="F106185"/>
    </row>
    <row r="106186" spans="6:6">
      <c r="F106186"/>
    </row>
    <row r="106187" spans="6:6">
      <c r="F106187"/>
    </row>
    <row r="106188" spans="6:6">
      <c r="F106188"/>
    </row>
    <row r="106189" spans="6:6">
      <c r="F106189"/>
    </row>
    <row r="106190" spans="6:6">
      <c r="F106190"/>
    </row>
    <row r="106191" spans="6:6">
      <c r="F106191"/>
    </row>
    <row r="106192" spans="6:6">
      <c r="F106192"/>
    </row>
    <row r="106193" spans="6:6">
      <c r="F106193"/>
    </row>
    <row r="106194" spans="6:6">
      <c r="F106194"/>
    </row>
    <row r="106195" spans="6:6">
      <c r="F106195"/>
    </row>
    <row r="106196" spans="6:6">
      <c r="F106196"/>
    </row>
    <row r="106197" spans="6:6">
      <c r="F106197"/>
    </row>
    <row r="106198" spans="6:6">
      <c r="F106198"/>
    </row>
    <row r="106199" spans="6:6">
      <c r="F106199"/>
    </row>
    <row r="106200" spans="6:6">
      <c r="F106200"/>
    </row>
    <row r="106201" spans="6:6">
      <c r="F106201"/>
    </row>
    <row r="106202" spans="6:6">
      <c r="F106202"/>
    </row>
    <row r="106203" spans="6:6">
      <c r="F106203"/>
    </row>
    <row r="106204" spans="6:6">
      <c r="F106204"/>
    </row>
    <row r="106205" spans="6:6">
      <c r="F106205"/>
    </row>
    <row r="106206" spans="6:6">
      <c r="F106206"/>
    </row>
    <row r="106207" spans="6:6">
      <c r="F106207"/>
    </row>
    <row r="106208" spans="6:6">
      <c r="F106208"/>
    </row>
    <row r="106209" spans="6:6">
      <c r="F106209"/>
    </row>
    <row r="106210" spans="6:6">
      <c r="F106210"/>
    </row>
    <row r="106211" spans="6:6">
      <c r="F106211"/>
    </row>
    <row r="106212" spans="6:6">
      <c r="F106212"/>
    </row>
    <row r="106213" spans="6:6">
      <c r="F106213"/>
    </row>
    <row r="106214" spans="6:6">
      <c r="F106214"/>
    </row>
    <row r="106215" spans="6:6">
      <c r="F106215"/>
    </row>
    <row r="106216" spans="6:6">
      <c r="F106216"/>
    </row>
    <row r="106217" spans="6:6">
      <c r="F106217"/>
    </row>
    <row r="106218" spans="6:6">
      <c r="F106218"/>
    </row>
    <row r="106219" spans="6:6">
      <c r="F106219"/>
    </row>
    <row r="106220" spans="6:6">
      <c r="F106220"/>
    </row>
    <row r="106221" spans="6:6">
      <c r="F106221"/>
    </row>
    <row r="106222" spans="6:6">
      <c r="F106222"/>
    </row>
    <row r="106223" spans="6:6">
      <c r="F106223"/>
    </row>
    <row r="106224" spans="6:6">
      <c r="F106224"/>
    </row>
    <row r="106225" spans="6:6">
      <c r="F106225"/>
    </row>
    <row r="106226" spans="6:6">
      <c r="F106226"/>
    </row>
    <row r="106227" spans="6:6">
      <c r="F106227"/>
    </row>
    <row r="106228" spans="6:6">
      <c r="F106228"/>
    </row>
    <row r="106229" spans="6:6">
      <c r="F106229"/>
    </row>
    <row r="106230" spans="6:6">
      <c r="F106230"/>
    </row>
    <row r="106231" spans="6:6">
      <c r="F106231"/>
    </row>
    <row r="106232" spans="6:6">
      <c r="F106232"/>
    </row>
    <row r="106233" spans="6:6">
      <c r="F106233"/>
    </row>
    <row r="106234" spans="6:6">
      <c r="F106234"/>
    </row>
    <row r="106235" spans="6:6">
      <c r="F106235"/>
    </row>
    <row r="106236" spans="6:6">
      <c r="F106236"/>
    </row>
    <row r="106237" spans="6:6">
      <c r="F106237"/>
    </row>
    <row r="106238" spans="6:6">
      <c r="F106238"/>
    </row>
    <row r="106239" spans="6:6">
      <c r="F106239"/>
    </row>
    <row r="106240" spans="6:6">
      <c r="F106240"/>
    </row>
    <row r="106241" spans="6:6">
      <c r="F106241"/>
    </row>
    <row r="106242" spans="6:6">
      <c r="F106242"/>
    </row>
    <row r="106243" spans="6:6">
      <c r="F106243"/>
    </row>
    <row r="106244" spans="6:6">
      <c r="F106244"/>
    </row>
    <row r="106245" spans="6:6">
      <c r="F106245"/>
    </row>
    <row r="106246" spans="6:6">
      <c r="F106246"/>
    </row>
    <row r="106247" spans="6:6">
      <c r="F106247"/>
    </row>
    <row r="106248" spans="6:6">
      <c r="F106248"/>
    </row>
    <row r="106249" spans="6:6">
      <c r="F106249"/>
    </row>
    <row r="106250" spans="6:6">
      <c r="F106250"/>
    </row>
    <row r="106251" spans="6:6">
      <c r="F106251"/>
    </row>
    <row r="106252" spans="6:6">
      <c r="F106252"/>
    </row>
    <row r="106253" spans="6:6">
      <c r="F106253"/>
    </row>
    <row r="106254" spans="6:6">
      <c r="F106254"/>
    </row>
    <row r="106255" spans="6:6">
      <c r="F106255"/>
    </row>
    <row r="106256" spans="6:6">
      <c r="F106256"/>
    </row>
    <row r="106257" spans="6:6">
      <c r="F106257"/>
    </row>
    <row r="106258" spans="6:6">
      <c r="F106258"/>
    </row>
    <row r="106259" spans="6:6">
      <c r="F106259"/>
    </row>
    <row r="106260" spans="6:6">
      <c r="F106260"/>
    </row>
    <row r="106261" spans="6:6">
      <c r="F106261"/>
    </row>
    <row r="106262" spans="6:6">
      <c r="F106262"/>
    </row>
    <row r="106263" spans="6:6">
      <c r="F106263"/>
    </row>
    <row r="106264" spans="6:6">
      <c r="F106264"/>
    </row>
    <row r="106265" spans="6:6">
      <c r="F106265"/>
    </row>
    <row r="106266" spans="6:6">
      <c r="F106266"/>
    </row>
    <row r="106267" spans="6:6">
      <c r="F106267"/>
    </row>
    <row r="106268" spans="6:6">
      <c r="F106268"/>
    </row>
    <row r="106269" spans="6:6">
      <c r="F106269"/>
    </row>
    <row r="106270" spans="6:6">
      <c r="F106270"/>
    </row>
    <row r="106271" spans="6:6">
      <c r="F106271"/>
    </row>
    <row r="106272" spans="6:6">
      <c r="F106272"/>
    </row>
    <row r="106273" spans="6:6">
      <c r="F106273"/>
    </row>
    <row r="106274" spans="6:6">
      <c r="F106274"/>
    </row>
    <row r="106275" spans="6:6">
      <c r="F106275"/>
    </row>
    <row r="106276" spans="6:6">
      <c r="F106276"/>
    </row>
    <row r="106277" spans="6:6">
      <c r="F106277"/>
    </row>
    <row r="106278" spans="6:6">
      <c r="F106278"/>
    </row>
    <row r="106279" spans="6:6">
      <c r="F106279"/>
    </row>
    <row r="106280" spans="6:6">
      <c r="F106280"/>
    </row>
    <row r="106281" spans="6:6">
      <c r="F106281"/>
    </row>
    <row r="106282" spans="6:6">
      <c r="F106282"/>
    </row>
    <row r="106283" spans="6:6">
      <c r="F106283"/>
    </row>
    <row r="106284" spans="6:6">
      <c r="F106284"/>
    </row>
    <row r="106285" spans="6:6">
      <c r="F106285"/>
    </row>
    <row r="106286" spans="6:6">
      <c r="F106286"/>
    </row>
    <row r="106287" spans="6:6">
      <c r="F106287"/>
    </row>
    <row r="106288" spans="6:6">
      <c r="F106288"/>
    </row>
    <row r="106289" spans="6:6">
      <c r="F106289"/>
    </row>
    <row r="106290" spans="6:6">
      <c r="F106290"/>
    </row>
    <row r="106291" spans="6:6">
      <c r="F106291"/>
    </row>
    <row r="106292" spans="6:6">
      <c r="F106292"/>
    </row>
    <row r="106293" spans="6:6">
      <c r="F106293"/>
    </row>
    <row r="106294" spans="6:6">
      <c r="F106294"/>
    </row>
    <row r="106295" spans="6:6">
      <c r="F106295"/>
    </row>
    <row r="106296" spans="6:6">
      <c r="F106296"/>
    </row>
    <row r="106297" spans="6:6">
      <c r="F106297"/>
    </row>
    <row r="106298" spans="6:6">
      <c r="F106298"/>
    </row>
    <row r="106299" spans="6:6">
      <c r="F106299"/>
    </row>
    <row r="106300" spans="6:6">
      <c r="F106300"/>
    </row>
    <row r="106301" spans="6:6">
      <c r="F106301"/>
    </row>
    <row r="106302" spans="6:6">
      <c r="F106302"/>
    </row>
    <row r="106303" spans="6:6">
      <c r="F106303"/>
    </row>
    <row r="106304" spans="6:6">
      <c r="F106304"/>
    </row>
    <row r="106305" spans="6:6">
      <c r="F106305"/>
    </row>
    <row r="106306" spans="6:6">
      <c r="F106306"/>
    </row>
    <row r="106307" spans="6:6">
      <c r="F106307"/>
    </row>
    <row r="106308" spans="6:6">
      <c r="F106308"/>
    </row>
    <row r="106309" spans="6:6">
      <c r="F106309"/>
    </row>
    <row r="106310" spans="6:6">
      <c r="F106310"/>
    </row>
    <row r="106311" spans="6:6">
      <c r="F106311"/>
    </row>
    <row r="106312" spans="6:6">
      <c r="F106312"/>
    </row>
    <row r="106313" spans="6:6">
      <c r="F106313"/>
    </row>
    <row r="106314" spans="6:6">
      <c r="F106314"/>
    </row>
    <row r="106315" spans="6:6">
      <c r="F106315"/>
    </row>
    <row r="106316" spans="6:6">
      <c r="F106316"/>
    </row>
    <row r="106317" spans="6:6">
      <c r="F106317"/>
    </row>
    <row r="106318" spans="6:6">
      <c r="F106318"/>
    </row>
    <row r="106319" spans="6:6">
      <c r="F106319"/>
    </row>
    <row r="106320" spans="6:6">
      <c r="F106320"/>
    </row>
    <row r="106321" spans="6:6">
      <c r="F106321"/>
    </row>
    <row r="106322" spans="6:6">
      <c r="F106322"/>
    </row>
    <row r="106323" spans="6:6">
      <c r="F106323"/>
    </row>
    <row r="106324" spans="6:6">
      <c r="F106324"/>
    </row>
    <row r="106325" spans="6:6">
      <c r="F106325"/>
    </row>
    <row r="106326" spans="6:6">
      <c r="F106326"/>
    </row>
    <row r="106327" spans="6:6">
      <c r="F106327"/>
    </row>
    <row r="106328" spans="6:6">
      <c r="F106328"/>
    </row>
    <row r="106329" spans="6:6">
      <c r="F106329"/>
    </row>
    <row r="106330" spans="6:6">
      <c r="F106330"/>
    </row>
    <row r="106331" spans="6:6">
      <c r="F106331"/>
    </row>
    <row r="106332" spans="6:6">
      <c r="F106332"/>
    </row>
    <row r="106333" spans="6:6">
      <c r="F106333"/>
    </row>
    <row r="106334" spans="6:6">
      <c r="F106334"/>
    </row>
    <row r="106335" spans="6:6">
      <c r="F106335"/>
    </row>
    <row r="106336" spans="6:6">
      <c r="F106336"/>
    </row>
    <row r="106337" spans="6:6">
      <c r="F106337"/>
    </row>
    <row r="106338" spans="6:6">
      <c r="F106338"/>
    </row>
    <row r="106339" spans="6:6">
      <c r="F106339"/>
    </row>
    <row r="106340" spans="6:6">
      <c r="F106340"/>
    </row>
    <row r="106341" spans="6:6">
      <c r="F106341"/>
    </row>
    <row r="106342" spans="6:6">
      <c r="F106342"/>
    </row>
    <row r="106343" spans="6:6">
      <c r="F106343"/>
    </row>
    <row r="106344" spans="6:6">
      <c r="F106344"/>
    </row>
    <row r="106345" spans="6:6">
      <c r="F106345"/>
    </row>
    <row r="106346" spans="6:6">
      <c r="F106346"/>
    </row>
    <row r="106347" spans="6:6">
      <c r="F106347"/>
    </row>
    <row r="106348" spans="6:6">
      <c r="F106348"/>
    </row>
    <row r="106349" spans="6:6">
      <c r="F106349"/>
    </row>
    <row r="106350" spans="6:6">
      <c r="F106350"/>
    </row>
    <row r="106351" spans="6:6">
      <c r="F106351"/>
    </row>
    <row r="106352" spans="6:6">
      <c r="F106352"/>
    </row>
    <row r="106353" spans="6:6">
      <c r="F106353"/>
    </row>
    <row r="106354" spans="6:6">
      <c r="F106354"/>
    </row>
    <row r="106355" spans="6:6">
      <c r="F106355"/>
    </row>
    <row r="106356" spans="6:6">
      <c r="F106356"/>
    </row>
    <row r="106357" spans="6:6">
      <c r="F106357"/>
    </row>
    <row r="106358" spans="6:6">
      <c r="F106358"/>
    </row>
    <row r="106359" spans="6:6">
      <c r="F106359"/>
    </row>
    <row r="106360" spans="6:6">
      <c r="F106360"/>
    </row>
    <row r="106361" spans="6:6">
      <c r="F106361"/>
    </row>
    <row r="106362" spans="6:6">
      <c r="F106362"/>
    </row>
    <row r="106363" spans="6:6">
      <c r="F106363"/>
    </row>
    <row r="106364" spans="6:6">
      <c r="F106364"/>
    </row>
    <row r="106365" spans="6:6">
      <c r="F106365"/>
    </row>
    <row r="106366" spans="6:6">
      <c r="F106366"/>
    </row>
    <row r="106367" spans="6:6">
      <c r="F106367"/>
    </row>
    <row r="106368" spans="6:6">
      <c r="F106368"/>
    </row>
    <row r="106369" spans="6:6">
      <c r="F106369"/>
    </row>
    <row r="106370" spans="6:6">
      <c r="F106370"/>
    </row>
    <row r="106371" spans="6:6">
      <c r="F106371"/>
    </row>
    <row r="106372" spans="6:6">
      <c r="F106372"/>
    </row>
    <row r="106373" spans="6:6">
      <c r="F106373"/>
    </row>
    <row r="106374" spans="6:6">
      <c r="F106374"/>
    </row>
    <row r="106375" spans="6:6">
      <c r="F106375"/>
    </row>
    <row r="106376" spans="6:6">
      <c r="F106376"/>
    </row>
    <row r="106377" spans="6:6">
      <c r="F106377"/>
    </row>
    <row r="106378" spans="6:6">
      <c r="F106378"/>
    </row>
    <row r="106379" spans="6:6">
      <c r="F106379"/>
    </row>
    <row r="106380" spans="6:6">
      <c r="F106380"/>
    </row>
    <row r="106381" spans="6:6">
      <c r="F106381"/>
    </row>
    <row r="106382" spans="6:6">
      <c r="F106382"/>
    </row>
    <row r="106383" spans="6:6">
      <c r="F106383"/>
    </row>
    <row r="106384" spans="6:6">
      <c r="F106384"/>
    </row>
    <row r="106385" spans="6:6">
      <c r="F106385"/>
    </row>
    <row r="106386" spans="6:6">
      <c r="F106386"/>
    </row>
    <row r="106387" spans="6:6">
      <c r="F106387"/>
    </row>
    <row r="106388" spans="6:6">
      <c r="F106388"/>
    </row>
    <row r="106389" spans="6:6">
      <c r="F106389"/>
    </row>
    <row r="106390" spans="6:6">
      <c r="F106390"/>
    </row>
    <row r="106391" spans="6:6">
      <c r="F106391"/>
    </row>
    <row r="106392" spans="6:6">
      <c r="F106392"/>
    </row>
    <row r="106393" spans="6:6">
      <c r="F106393"/>
    </row>
    <row r="106394" spans="6:6">
      <c r="F106394"/>
    </row>
    <row r="106395" spans="6:6">
      <c r="F106395"/>
    </row>
    <row r="106396" spans="6:6">
      <c r="F106396"/>
    </row>
    <row r="106397" spans="6:6">
      <c r="F106397"/>
    </row>
    <row r="106398" spans="6:6">
      <c r="F106398"/>
    </row>
    <row r="106399" spans="6:6">
      <c r="F106399"/>
    </row>
    <row r="106400" spans="6:6">
      <c r="F106400"/>
    </row>
    <row r="106401" spans="6:6">
      <c r="F106401"/>
    </row>
    <row r="106402" spans="6:6">
      <c r="F106402"/>
    </row>
    <row r="106403" spans="6:6">
      <c r="F106403"/>
    </row>
    <row r="106404" spans="6:6">
      <c r="F106404"/>
    </row>
    <row r="106405" spans="6:6">
      <c r="F106405"/>
    </row>
    <row r="106406" spans="6:6">
      <c r="F106406"/>
    </row>
    <row r="106407" spans="6:6">
      <c r="F106407"/>
    </row>
    <row r="106408" spans="6:6">
      <c r="F106408"/>
    </row>
    <row r="106409" spans="6:6">
      <c r="F106409"/>
    </row>
    <row r="106410" spans="6:6">
      <c r="F106410"/>
    </row>
    <row r="106411" spans="6:6">
      <c r="F106411"/>
    </row>
    <row r="106412" spans="6:6">
      <c r="F106412"/>
    </row>
    <row r="106413" spans="6:6">
      <c r="F106413"/>
    </row>
    <row r="106414" spans="6:6">
      <c r="F106414"/>
    </row>
    <row r="106415" spans="6:6">
      <c r="F106415"/>
    </row>
    <row r="106416" spans="6:6">
      <c r="F106416"/>
    </row>
    <row r="106417" spans="6:6">
      <c r="F106417"/>
    </row>
    <row r="106418" spans="6:6">
      <c r="F106418"/>
    </row>
    <row r="106419" spans="6:6">
      <c r="F106419"/>
    </row>
    <row r="106420" spans="6:6">
      <c r="F106420"/>
    </row>
    <row r="106421" spans="6:6">
      <c r="F106421"/>
    </row>
    <row r="106422" spans="6:6">
      <c r="F106422"/>
    </row>
    <row r="106423" spans="6:6">
      <c r="F106423"/>
    </row>
    <row r="106424" spans="6:6">
      <c r="F106424"/>
    </row>
    <row r="106425" spans="6:6">
      <c r="F106425"/>
    </row>
    <row r="106426" spans="6:6">
      <c r="F106426"/>
    </row>
    <row r="106427" spans="6:6">
      <c r="F106427"/>
    </row>
    <row r="106428" spans="6:6">
      <c r="F106428"/>
    </row>
    <row r="106429" spans="6:6">
      <c r="F106429"/>
    </row>
    <row r="106430" spans="6:6">
      <c r="F106430"/>
    </row>
    <row r="106431" spans="6:6">
      <c r="F106431"/>
    </row>
    <row r="106432" spans="6:6">
      <c r="F106432"/>
    </row>
    <row r="106433" spans="6:6">
      <c r="F106433"/>
    </row>
    <row r="106434" spans="6:6">
      <c r="F106434"/>
    </row>
    <row r="106435" spans="6:6">
      <c r="F106435"/>
    </row>
    <row r="106436" spans="6:6">
      <c r="F106436"/>
    </row>
    <row r="106437" spans="6:6">
      <c r="F106437"/>
    </row>
    <row r="106438" spans="6:6">
      <c r="F106438"/>
    </row>
    <row r="106439" spans="6:6">
      <c r="F106439"/>
    </row>
    <row r="106440" spans="6:6">
      <c r="F106440"/>
    </row>
    <row r="106441" spans="6:6">
      <c r="F106441"/>
    </row>
    <row r="106442" spans="6:6">
      <c r="F106442"/>
    </row>
    <row r="106443" spans="6:6">
      <c r="F106443"/>
    </row>
    <row r="106444" spans="6:6">
      <c r="F106444"/>
    </row>
    <row r="106445" spans="6:6">
      <c r="F106445"/>
    </row>
    <row r="106446" spans="6:6">
      <c r="F106446"/>
    </row>
    <row r="106447" spans="6:6">
      <c r="F106447"/>
    </row>
    <row r="106448" spans="6:6">
      <c r="F106448"/>
    </row>
    <row r="106449" spans="6:6">
      <c r="F106449"/>
    </row>
    <row r="106450" spans="6:6">
      <c r="F106450"/>
    </row>
    <row r="106451" spans="6:6">
      <c r="F106451"/>
    </row>
    <row r="106452" spans="6:6">
      <c r="F106452"/>
    </row>
    <row r="106453" spans="6:6">
      <c r="F106453"/>
    </row>
    <row r="106454" spans="6:6">
      <c r="F106454"/>
    </row>
    <row r="106455" spans="6:6">
      <c r="F106455"/>
    </row>
    <row r="106456" spans="6:6">
      <c r="F106456"/>
    </row>
    <row r="106457" spans="6:6">
      <c r="F106457"/>
    </row>
    <row r="106458" spans="6:6">
      <c r="F106458"/>
    </row>
    <row r="106459" spans="6:6">
      <c r="F106459"/>
    </row>
    <row r="106460" spans="6:6">
      <c r="F106460"/>
    </row>
    <row r="106461" spans="6:6">
      <c r="F106461"/>
    </row>
    <row r="106462" spans="6:6">
      <c r="F106462"/>
    </row>
    <row r="106463" spans="6:6">
      <c r="F106463"/>
    </row>
    <row r="106464" spans="6:6">
      <c r="F106464"/>
    </row>
    <row r="106465" spans="6:6">
      <c r="F106465"/>
    </row>
    <row r="106466" spans="6:6">
      <c r="F106466"/>
    </row>
    <row r="106467" spans="6:6">
      <c r="F106467"/>
    </row>
    <row r="106468" spans="6:6">
      <c r="F106468"/>
    </row>
    <row r="106469" spans="6:6">
      <c r="F106469"/>
    </row>
    <row r="106470" spans="6:6">
      <c r="F106470"/>
    </row>
    <row r="106471" spans="6:6">
      <c r="F106471"/>
    </row>
    <row r="106472" spans="6:6">
      <c r="F106472"/>
    </row>
    <row r="106473" spans="6:6">
      <c r="F106473"/>
    </row>
    <row r="106474" spans="6:6">
      <c r="F106474"/>
    </row>
    <row r="106475" spans="6:6">
      <c r="F106475"/>
    </row>
    <row r="106476" spans="6:6">
      <c r="F106476"/>
    </row>
    <row r="106477" spans="6:6">
      <c r="F106477"/>
    </row>
    <row r="106478" spans="6:6">
      <c r="F106478"/>
    </row>
    <row r="106479" spans="6:6">
      <c r="F106479"/>
    </row>
    <row r="106480" spans="6:6">
      <c r="F106480"/>
    </row>
    <row r="106481" spans="6:6">
      <c r="F106481"/>
    </row>
    <row r="106482" spans="6:6">
      <c r="F106482"/>
    </row>
    <row r="106483" spans="6:6">
      <c r="F106483"/>
    </row>
    <row r="106484" spans="6:6">
      <c r="F106484"/>
    </row>
    <row r="106485" spans="6:6">
      <c r="F106485"/>
    </row>
    <row r="106486" spans="6:6">
      <c r="F106486"/>
    </row>
    <row r="106487" spans="6:6">
      <c r="F106487"/>
    </row>
    <row r="106488" spans="6:6">
      <c r="F106488"/>
    </row>
    <row r="106489" spans="6:6">
      <c r="F106489"/>
    </row>
    <row r="106490" spans="6:6">
      <c r="F106490"/>
    </row>
    <row r="106491" spans="6:6">
      <c r="F106491"/>
    </row>
    <row r="106492" spans="6:6">
      <c r="F106492"/>
    </row>
    <row r="106493" spans="6:6">
      <c r="F106493"/>
    </row>
    <row r="106494" spans="6:6">
      <c r="F106494"/>
    </row>
    <row r="106495" spans="6:6">
      <c r="F106495"/>
    </row>
    <row r="106496" spans="6:6">
      <c r="F106496"/>
    </row>
    <row r="106497" spans="6:6">
      <c r="F106497"/>
    </row>
    <row r="106498" spans="6:6">
      <c r="F106498"/>
    </row>
    <row r="106499" spans="6:6">
      <c r="F106499"/>
    </row>
    <row r="106500" spans="6:6">
      <c r="F106500"/>
    </row>
    <row r="106501" spans="6:6">
      <c r="F106501"/>
    </row>
    <row r="106502" spans="6:6">
      <c r="F106502"/>
    </row>
    <row r="106503" spans="6:6">
      <c r="F106503"/>
    </row>
    <row r="106504" spans="6:6">
      <c r="F106504"/>
    </row>
    <row r="106505" spans="6:6">
      <c r="F106505"/>
    </row>
    <row r="106506" spans="6:6">
      <c r="F106506"/>
    </row>
    <row r="106507" spans="6:6">
      <c r="F106507"/>
    </row>
    <row r="106508" spans="6:6">
      <c r="F106508"/>
    </row>
    <row r="106509" spans="6:6">
      <c r="F106509"/>
    </row>
    <row r="106510" spans="6:6">
      <c r="F106510"/>
    </row>
    <row r="106511" spans="6:6">
      <c r="F106511"/>
    </row>
    <row r="106512" spans="6:6">
      <c r="F106512"/>
    </row>
    <row r="106513" spans="6:6">
      <c r="F106513"/>
    </row>
    <row r="106514" spans="6:6">
      <c r="F106514"/>
    </row>
    <row r="106515" spans="6:6">
      <c r="F106515"/>
    </row>
    <row r="106516" spans="6:6">
      <c r="F106516"/>
    </row>
    <row r="106517" spans="6:6">
      <c r="F106517"/>
    </row>
    <row r="106518" spans="6:6">
      <c r="F106518"/>
    </row>
    <row r="106519" spans="6:6">
      <c r="F106519"/>
    </row>
    <row r="106520" spans="6:6">
      <c r="F106520"/>
    </row>
    <row r="106521" spans="6:6">
      <c r="F106521"/>
    </row>
    <row r="106522" spans="6:6">
      <c r="F106522"/>
    </row>
    <row r="106523" spans="6:6">
      <c r="F106523"/>
    </row>
    <row r="106524" spans="6:6">
      <c r="F106524"/>
    </row>
    <row r="106525" spans="6:6">
      <c r="F106525"/>
    </row>
    <row r="106526" spans="6:6">
      <c r="F106526"/>
    </row>
    <row r="106527" spans="6:6">
      <c r="F106527"/>
    </row>
    <row r="106528" spans="6:6">
      <c r="F106528"/>
    </row>
    <row r="106529" spans="6:6">
      <c r="F106529"/>
    </row>
    <row r="106530" spans="6:6">
      <c r="F106530"/>
    </row>
    <row r="106531" spans="6:6">
      <c r="F106531"/>
    </row>
    <row r="106532" spans="6:6">
      <c r="F106532"/>
    </row>
    <row r="106533" spans="6:6">
      <c r="F106533"/>
    </row>
    <row r="106534" spans="6:6">
      <c r="F106534"/>
    </row>
    <row r="106535" spans="6:6">
      <c r="F106535"/>
    </row>
    <row r="106536" spans="6:6">
      <c r="F106536"/>
    </row>
    <row r="106537" spans="6:6">
      <c r="F106537"/>
    </row>
    <row r="106538" spans="6:6">
      <c r="F106538"/>
    </row>
    <row r="106539" spans="6:6">
      <c r="F106539"/>
    </row>
    <row r="106540" spans="6:6">
      <c r="F106540"/>
    </row>
    <row r="106541" spans="6:6">
      <c r="F106541"/>
    </row>
    <row r="106542" spans="6:6">
      <c r="F106542"/>
    </row>
    <row r="106543" spans="6:6">
      <c r="F106543"/>
    </row>
    <row r="106544" spans="6:6">
      <c r="F106544"/>
    </row>
    <row r="106545" spans="6:6">
      <c r="F106545"/>
    </row>
    <row r="106546" spans="6:6">
      <c r="F106546"/>
    </row>
    <row r="106547" spans="6:6">
      <c r="F106547"/>
    </row>
    <row r="106548" spans="6:6">
      <c r="F106548"/>
    </row>
    <row r="106549" spans="6:6">
      <c r="F106549"/>
    </row>
    <row r="106550" spans="6:6">
      <c r="F106550"/>
    </row>
    <row r="106551" spans="6:6">
      <c r="F106551"/>
    </row>
    <row r="106552" spans="6:6">
      <c r="F106552"/>
    </row>
    <row r="106553" spans="6:6">
      <c r="F106553"/>
    </row>
    <row r="106554" spans="6:6">
      <c r="F106554"/>
    </row>
    <row r="106555" spans="6:6">
      <c r="F106555"/>
    </row>
    <row r="106556" spans="6:6">
      <c r="F106556"/>
    </row>
    <row r="106557" spans="6:6">
      <c r="F106557"/>
    </row>
    <row r="106558" spans="6:6">
      <c r="F106558"/>
    </row>
    <row r="106559" spans="6:6">
      <c r="F106559"/>
    </row>
    <row r="106560" spans="6:6">
      <c r="F106560"/>
    </row>
    <row r="106561" spans="6:6">
      <c r="F106561"/>
    </row>
    <row r="106562" spans="6:6">
      <c r="F106562"/>
    </row>
    <row r="106563" spans="6:6">
      <c r="F106563"/>
    </row>
    <row r="106564" spans="6:6">
      <c r="F106564"/>
    </row>
    <row r="106565" spans="6:6">
      <c r="F106565"/>
    </row>
    <row r="106566" spans="6:6">
      <c r="F106566"/>
    </row>
    <row r="106567" spans="6:6">
      <c r="F106567"/>
    </row>
    <row r="106568" spans="6:6">
      <c r="F106568"/>
    </row>
    <row r="106569" spans="6:6">
      <c r="F106569"/>
    </row>
    <row r="106570" spans="6:6">
      <c r="F106570"/>
    </row>
    <row r="106571" spans="6:6">
      <c r="F106571"/>
    </row>
    <row r="106572" spans="6:6">
      <c r="F106572"/>
    </row>
    <row r="106573" spans="6:6">
      <c r="F106573"/>
    </row>
    <row r="106574" spans="6:6">
      <c r="F106574"/>
    </row>
    <row r="106575" spans="6:6">
      <c r="F106575"/>
    </row>
    <row r="106576" spans="6:6">
      <c r="F106576"/>
    </row>
    <row r="106577" spans="6:6">
      <c r="F106577"/>
    </row>
    <row r="106578" spans="6:6">
      <c r="F106578"/>
    </row>
    <row r="106579" spans="6:6">
      <c r="F106579"/>
    </row>
    <row r="106580" spans="6:6">
      <c r="F106580"/>
    </row>
    <row r="106581" spans="6:6">
      <c r="F106581"/>
    </row>
    <row r="106582" spans="6:6">
      <c r="F106582"/>
    </row>
    <row r="106583" spans="6:6">
      <c r="F106583"/>
    </row>
    <row r="106584" spans="6:6">
      <c r="F106584"/>
    </row>
    <row r="106585" spans="6:6">
      <c r="F106585"/>
    </row>
    <row r="106586" spans="6:6">
      <c r="F106586"/>
    </row>
    <row r="106587" spans="6:6">
      <c r="F106587"/>
    </row>
    <row r="106588" spans="6:6">
      <c r="F106588"/>
    </row>
    <row r="106589" spans="6:6">
      <c r="F106589"/>
    </row>
    <row r="106590" spans="6:6">
      <c r="F106590"/>
    </row>
    <row r="106591" spans="6:6">
      <c r="F106591"/>
    </row>
    <row r="106592" spans="6:6">
      <c r="F106592"/>
    </row>
    <row r="106593" spans="6:6">
      <c r="F106593"/>
    </row>
    <row r="106594" spans="6:6">
      <c r="F106594"/>
    </row>
    <row r="106595" spans="6:6">
      <c r="F106595"/>
    </row>
    <row r="106596" spans="6:6">
      <c r="F106596"/>
    </row>
    <row r="106597" spans="6:6">
      <c r="F106597"/>
    </row>
    <row r="106598" spans="6:6">
      <c r="F106598"/>
    </row>
    <row r="106599" spans="6:6">
      <c r="F106599"/>
    </row>
    <row r="106600" spans="6:6">
      <c r="F106600"/>
    </row>
    <row r="106601" spans="6:6">
      <c r="F106601"/>
    </row>
    <row r="106602" spans="6:6">
      <c r="F106602"/>
    </row>
    <row r="106603" spans="6:6">
      <c r="F106603"/>
    </row>
    <row r="106604" spans="6:6">
      <c r="F106604"/>
    </row>
    <row r="106605" spans="6:6">
      <c r="F106605"/>
    </row>
    <row r="106606" spans="6:6">
      <c r="F106606"/>
    </row>
    <row r="106607" spans="6:6">
      <c r="F106607"/>
    </row>
    <row r="106608" spans="6:6">
      <c r="F106608"/>
    </row>
    <row r="106609" spans="6:6">
      <c r="F106609"/>
    </row>
    <row r="106610" spans="6:6">
      <c r="F106610"/>
    </row>
    <row r="106611" spans="6:6">
      <c r="F106611"/>
    </row>
    <row r="106612" spans="6:6">
      <c r="F106612"/>
    </row>
    <row r="106613" spans="6:6">
      <c r="F106613"/>
    </row>
    <row r="106614" spans="6:6">
      <c r="F106614"/>
    </row>
    <row r="106615" spans="6:6">
      <c r="F106615"/>
    </row>
    <row r="106616" spans="6:6">
      <c r="F106616"/>
    </row>
    <row r="106617" spans="6:6">
      <c r="F106617"/>
    </row>
    <row r="106618" spans="6:6">
      <c r="F106618"/>
    </row>
    <row r="106619" spans="6:6">
      <c r="F106619"/>
    </row>
    <row r="106620" spans="6:6">
      <c r="F106620"/>
    </row>
    <row r="106621" spans="6:6">
      <c r="F106621"/>
    </row>
    <row r="106622" spans="6:6">
      <c r="F106622"/>
    </row>
    <row r="106623" spans="6:6">
      <c r="F106623"/>
    </row>
    <row r="106624" spans="6:6">
      <c r="F106624"/>
    </row>
    <row r="106625" spans="6:6">
      <c r="F106625"/>
    </row>
    <row r="106626" spans="6:6">
      <c r="F106626"/>
    </row>
    <row r="106627" spans="6:6">
      <c r="F106627"/>
    </row>
    <row r="106628" spans="6:6">
      <c r="F106628"/>
    </row>
    <row r="106629" spans="6:6">
      <c r="F106629"/>
    </row>
    <row r="106630" spans="6:6">
      <c r="F106630"/>
    </row>
    <row r="106631" spans="6:6">
      <c r="F106631"/>
    </row>
    <row r="106632" spans="6:6">
      <c r="F106632"/>
    </row>
    <row r="106633" spans="6:6">
      <c r="F106633"/>
    </row>
    <row r="106634" spans="6:6">
      <c r="F106634"/>
    </row>
    <row r="106635" spans="6:6">
      <c r="F106635"/>
    </row>
    <row r="106636" spans="6:6">
      <c r="F106636"/>
    </row>
    <row r="106637" spans="6:6">
      <c r="F106637"/>
    </row>
    <row r="106638" spans="6:6">
      <c r="F106638"/>
    </row>
    <row r="106639" spans="6:6">
      <c r="F106639"/>
    </row>
    <row r="106640" spans="6:6">
      <c r="F106640"/>
    </row>
    <row r="106641" spans="6:6">
      <c r="F106641"/>
    </row>
    <row r="106642" spans="6:6">
      <c r="F106642"/>
    </row>
    <row r="106643" spans="6:6">
      <c r="F106643"/>
    </row>
    <row r="106644" spans="6:6">
      <c r="F106644"/>
    </row>
    <row r="106645" spans="6:6">
      <c r="F106645"/>
    </row>
    <row r="106646" spans="6:6">
      <c r="F106646"/>
    </row>
    <row r="106647" spans="6:6">
      <c r="F106647"/>
    </row>
    <row r="106648" spans="6:6">
      <c r="F106648"/>
    </row>
    <row r="106649" spans="6:6">
      <c r="F106649"/>
    </row>
    <row r="106650" spans="6:6">
      <c r="F106650"/>
    </row>
    <row r="106651" spans="6:6">
      <c r="F106651"/>
    </row>
    <row r="106652" spans="6:6">
      <c r="F106652"/>
    </row>
    <row r="106653" spans="6:6">
      <c r="F106653"/>
    </row>
    <row r="106654" spans="6:6">
      <c r="F106654"/>
    </row>
    <row r="106655" spans="6:6">
      <c r="F106655"/>
    </row>
    <row r="106656" spans="6:6">
      <c r="F106656"/>
    </row>
    <row r="106657" spans="6:6">
      <c r="F106657"/>
    </row>
    <row r="106658" spans="6:6">
      <c r="F106658"/>
    </row>
    <row r="106659" spans="6:6">
      <c r="F106659"/>
    </row>
    <row r="106660" spans="6:6">
      <c r="F106660"/>
    </row>
    <row r="106661" spans="6:6">
      <c r="F106661"/>
    </row>
    <row r="106662" spans="6:6">
      <c r="F106662"/>
    </row>
    <row r="106663" spans="6:6">
      <c r="F106663"/>
    </row>
    <row r="106664" spans="6:6">
      <c r="F106664"/>
    </row>
    <row r="106665" spans="6:6">
      <c r="F106665"/>
    </row>
    <row r="106666" spans="6:6">
      <c r="F106666"/>
    </row>
    <row r="106667" spans="6:6">
      <c r="F106667"/>
    </row>
    <row r="106668" spans="6:6">
      <c r="F106668"/>
    </row>
    <row r="106669" spans="6:6">
      <c r="F106669"/>
    </row>
    <row r="106670" spans="6:6">
      <c r="F106670"/>
    </row>
    <row r="106671" spans="6:6">
      <c r="F106671"/>
    </row>
    <row r="106672" spans="6:6">
      <c r="F106672"/>
    </row>
    <row r="106673" spans="6:6">
      <c r="F106673"/>
    </row>
    <row r="106674" spans="6:6">
      <c r="F106674"/>
    </row>
    <row r="106675" spans="6:6">
      <c r="F106675"/>
    </row>
    <row r="106676" spans="6:6">
      <c r="F106676"/>
    </row>
    <row r="106677" spans="6:6">
      <c r="F106677"/>
    </row>
    <row r="106678" spans="6:6">
      <c r="F106678"/>
    </row>
    <row r="106679" spans="6:6">
      <c r="F106679"/>
    </row>
    <row r="106680" spans="6:6">
      <c r="F106680"/>
    </row>
    <row r="106681" spans="6:6">
      <c r="F106681"/>
    </row>
    <row r="106682" spans="6:6">
      <c r="F106682"/>
    </row>
    <row r="106683" spans="6:6">
      <c r="F106683"/>
    </row>
    <row r="106684" spans="6:6">
      <c r="F106684"/>
    </row>
    <row r="106685" spans="6:6">
      <c r="F106685"/>
    </row>
    <row r="106686" spans="6:6">
      <c r="F106686"/>
    </row>
    <row r="106687" spans="6:6">
      <c r="F106687"/>
    </row>
    <row r="106688" spans="6:6">
      <c r="F106688"/>
    </row>
    <row r="106689" spans="6:6">
      <c r="F106689"/>
    </row>
    <row r="106690" spans="6:6">
      <c r="F106690"/>
    </row>
    <row r="106691" spans="6:6">
      <c r="F106691"/>
    </row>
    <row r="106692" spans="6:6">
      <c r="F106692"/>
    </row>
    <row r="106693" spans="6:6">
      <c r="F106693"/>
    </row>
    <row r="106694" spans="6:6">
      <c r="F106694"/>
    </row>
    <row r="106695" spans="6:6">
      <c r="F106695"/>
    </row>
    <row r="106696" spans="6:6">
      <c r="F106696"/>
    </row>
    <row r="106697" spans="6:6">
      <c r="F106697"/>
    </row>
    <row r="106698" spans="6:6">
      <c r="F106698"/>
    </row>
    <row r="106699" spans="6:6">
      <c r="F106699"/>
    </row>
    <row r="106700" spans="6:6">
      <c r="F106700"/>
    </row>
    <row r="106701" spans="6:6">
      <c r="F106701"/>
    </row>
    <row r="106702" spans="6:6">
      <c r="F106702"/>
    </row>
    <row r="106703" spans="6:6">
      <c r="F106703"/>
    </row>
    <row r="106704" spans="6:6">
      <c r="F106704"/>
    </row>
    <row r="106705" spans="6:6">
      <c r="F106705"/>
    </row>
    <row r="106706" spans="6:6">
      <c r="F106706"/>
    </row>
    <row r="106707" spans="6:6">
      <c r="F106707"/>
    </row>
    <row r="106708" spans="6:6">
      <c r="F106708"/>
    </row>
    <row r="106709" spans="6:6">
      <c r="F106709"/>
    </row>
    <row r="106710" spans="6:6">
      <c r="F106710"/>
    </row>
    <row r="106711" spans="6:6">
      <c r="F106711"/>
    </row>
    <row r="106712" spans="6:6">
      <c r="F106712"/>
    </row>
    <row r="106713" spans="6:6">
      <c r="F106713"/>
    </row>
    <row r="106714" spans="6:6">
      <c r="F106714"/>
    </row>
    <row r="106715" spans="6:6">
      <c r="F106715"/>
    </row>
    <row r="106716" spans="6:6">
      <c r="F106716"/>
    </row>
    <row r="106717" spans="6:6">
      <c r="F106717"/>
    </row>
    <row r="106718" spans="6:6">
      <c r="F106718"/>
    </row>
    <row r="106719" spans="6:6">
      <c r="F106719"/>
    </row>
    <row r="106720" spans="6:6">
      <c r="F106720"/>
    </row>
    <row r="106721" spans="6:6">
      <c r="F106721"/>
    </row>
    <row r="106722" spans="6:6">
      <c r="F106722"/>
    </row>
    <row r="106723" spans="6:6">
      <c r="F106723"/>
    </row>
    <row r="106724" spans="6:6">
      <c r="F106724"/>
    </row>
    <row r="106725" spans="6:6">
      <c r="F106725"/>
    </row>
    <row r="106726" spans="6:6">
      <c r="F106726"/>
    </row>
    <row r="106727" spans="6:6">
      <c r="F106727"/>
    </row>
    <row r="106728" spans="6:6">
      <c r="F106728"/>
    </row>
    <row r="106729" spans="6:6">
      <c r="F106729"/>
    </row>
    <row r="106730" spans="6:6">
      <c r="F106730"/>
    </row>
    <row r="106731" spans="6:6">
      <c r="F106731"/>
    </row>
    <row r="106732" spans="6:6">
      <c r="F106732"/>
    </row>
    <row r="106733" spans="6:6">
      <c r="F106733"/>
    </row>
    <row r="106734" spans="6:6">
      <c r="F106734"/>
    </row>
    <row r="106735" spans="6:6">
      <c r="F106735"/>
    </row>
    <row r="106736" spans="6:6">
      <c r="F106736"/>
    </row>
    <row r="106737" spans="6:6">
      <c r="F106737"/>
    </row>
    <row r="106738" spans="6:6">
      <c r="F106738"/>
    </row>
    <row r="106739" spans="6:6">
      <c r="F106739"/>
    </row>
    <row r="106740" spans="6:6">
      <c r="F106740"/>
    </row>
    <row r="106741" spans="6:6">
      <c r="F106741"/>
    </row>
    <row r="106742" spans="6:6">
      <c r="F106742"/>
    </row>
    <row r="106743" spans="6:6">
      <c r="F106743"/>
    </row>
    <row r="106744" spans="6:6">
      <c r="F106744"/>
    </row>
    <row r="106745" spans="6:6">
      <c r="F106745"/>
    </row>
    <row r="106746" spans="6:6">
      <c r="F106746"/>
    </row>
    <row r="106747" spans="6:6">
      <c r="F106747"/>
    </row>
    <row r="106748" spans="6:6">
      <c r="F106748"/>
    </row>
    <row r="106749" spans="6:6">
      <c r="F106749"/>
    </row>
    <row r="106750" spans="6:6">
      <c r="F106750"/>
    </row>
    <row r="106751" spans="6:6">
      <c r="F106751"/>
    </row>
    <row r="106752" spans="6:6">
      <c r="F106752"/>
    </row>
    <row r="106753" spans="6:6">
      <c r="F106753"/>
    </row>
    <row r="106754" spans="6:6">
      <c r="F106754"/>
    </row>
    <row r="106755" spans="6:6">
      <c r="F106755"/>
    </row>
    <row r="106756" spans="6:6">
      <c r="F106756"/>
    </row>
    <row r="106757" spans="6:6">
      <c r="F106757"/>
    </row>
    <row r="106758" spans="6:6">
      <c r="F106758"/>
    </row>
    <row r="106759" spans="6:6">
      <c r="F106759"/>
    </row>
    <row r="106760" spans="6:6">
      <c r="F106760"/>
    </row>
    <row r="106761" spans="6:6">
      <c r="F106761"/>
    </row>
    <row r="106762" spans="6:6">
      <c r="F106762"/>
    </row>
    <row r="106763" spans="6:6">
      <c r="F106763"/>
    </row>
    <row r="106764" spans="6:6">
      <c r="F106764"/>
    </row>
    <row r="106765" spans="6:6">
      <c r="F106765"/>
    </row>
    <row r="106766" spans="6:6">
      <c r="F106766"/>
    </row>
    <row r="106767" spans="6:6">
      <c r="F106767"/>
    </row>
    <row r="106768" spans="6:6">
      <c r="F106768"/>
    </row>
    <row r="106769" spans="6:6">
      <c r="F106769"/>
    </row>
    <row r="106770" spans="6:6">
      <c r="F106770"/>
    </row>
    <row r="106771" spans="6:6">
      <c r="F106771"/>
    </row>
    <row r="106772" spans="6:6">
      <c r="F106772"/>
    </row>
    <row r="106773" spans="6:6">
      <c r="F106773"/>
    </row>
    <row r="106774" spans="6:6">
      <c r="F106774"/>
    </row>
    <row r="106775" spans="6:6">
      <c r="F106775"/>
    </row>
    <row r="106776" spans="6:6">
      <c r="F106776"/>
    </row>
    <row r="106777" spans="6:6">
      <c r="F106777"/>
    </row>
    <row r="106778" spans="6:6">
      <c r="F106778"/>
    </row>
    <row r="106779" spans="6:6">
      <c r="F106779"/>
    </row>
    <row r="106780" spans="6:6">
      <c r="F106780"/>
    </row>
    <row r="106781" spans="6:6">
      <c r="F106781"/>
    </row>
    <row r="106782" spans="6:6">
      <c r="F106782"/>
    </row>
    <row r="106783" spans="6:6">
      <c r="F106783"/>
    </row>
    <row r="106784" spans="6:6">
      <c r="F106784"/>
    </row>
    <row r="106785" spans="6:6">
      <c r="F106785"/>
    </row>
    <row r="106786" spans="6:6">
      <c r="F106786"/>
    </row>
    <row r="106787" spans="6:6">
      <c r="F106787"/>
    </row>
    <row r="106788" spans="6:6">
      <c r="F106788"/>
    </row>
    <row r="106789" spans="6:6">
      <c r="F106789"/>
    </row>
    <row r="106790" spans="6:6">
      <c r="F106790"/>
    </row>
    <row r="106791" spans="6:6">
      <c r="F106791"/>
    </row>
    <row r="106792" spans="6:6">
      <c r="F106792"/>
    </row>
    <row r="106793" spans="6:6">
      <c r="F106793"/>
    </row>
    <row r="106794" spans="6:6">
      <c r="F106794"/>
    </row>
    <row r="106795" spans="6:6">
      <c r="F106795"/>
    </row>
    <row r="106796" spans="6:6">
      <c r="F106796"/>
    </row>
    <row r="106797" spans="6:6">
      <c r="F106797"/>
    </row>
    <row r="106798" spans="6:6">
      <c r="F106798"/>
    </row>
    <row r="106799" spans="6:6">
      <c r="F106799"/>
    </row>
    <row r="106800" spans="6:6">
      <c r="F106800"/>
    </row>
    <row r="106801" spans="6:6">
      <c r="F106801"/>
    </row>
    <row r="106802" spans="6:6">
      <c r="F106802"/>
    </row>
    <row r="106803" spans="6:6">
      <c r="F106803"/>
    </row>
    <row r="106804" spans="6:6">
      <c r="F106804"/>
    </row>
    <row r="106805" spans="6:6">
      <c r="F106805"/>
    </row>
    <row r="106806" spans="6:6">
      <c r="F106806"/>
    </row>
    <row r="106807" spans="6:6">
      <c r="F106807"/>
    </row>
    <row r="106808" spans="6:6">
      <c r="F106808"/>
    </row>
    <row r="106809" spans="6:6">
      <c r="F106809"/>
    </row>
    <row r="106810" spans="6:6">
      <c r="F106810"/>
    </row>
    <row r="106811" spans="6:6">
      <c r="F106811"/>
    </row>
    <row r="106812" spans="6:6">
      <c r="F106812"/>
    </row>
    <row r="106813" spans="6:6">
      <c r="F106813"/>
    </row>
    <row r="106814" spans="6:6">
      <c r="F106814"/>
    </row>
    <row r="106815" spans="6:6">
      <c r="F106815"/>
    </row>
    <row r="106816" spans="6:6">
      <c r="F106816"/>
    </row>
    <row r="106817" spans="6:6">
      <c r="F106817"/>
    </row>
    <row r="106818" spans="6:6">
      <c r="F106818"/>
    </row>
    <row r="106819" spans="6:6">
      <c r="F106819"/>
    </row>
    <row r="106820" spans="6:6">
      <c r="F106820"/>
    </row>
    <row r="106821" spans="6:6">
      <c r="F106821"/>
    </row>
    <row r="106822" spans="6:6">
      <c r="F106822"/>
    </row>
    <row r="106823" spans="6:6">
      <c r="F106823"/>
    </row>
    <row r="106824" spans="6:6">
      <c r="F106824"/>
    </row>
    <row r="106825" spans="6:6">
      <c r="F106825"/>
    </row>
    <row r="106826" spans="6:6">
      <c r="F106826"/>
    </row>
    <row r="106827" spans="6:6">
      <c r="F106827"/>
    </row>
    <row r="106828" spans="6:6">
      <c r="F106828"/>
    </row>
    <row r="106829" spans="6:6">
      <c r="F106829"/>
    </row>
    <row r="106830" spans="6:6">
      <c r="F106830"/>
    </row>
    <row r="106831" spans="6:6">
      <c r="F106831"/>
    </row>
    <row r="106832" spans="6:6">
      <c r="F106832"/>
    </row>
    <row r="106833" spans="6:6">
      <c r="F106833"/>
    </row>
    <row r="106834" spans="6:6">
      <c r="F106834"/>
    </row>
    <row r="106835" spans="6:6">
      <c r="F106835"/>
    </row>
    <row r="106836" spans="6:6">
      <c r="F106836"/>
    </row>
    <row r="106837" spans="6:6">
      <c r="F106837"/>
    </row>
    <row r="106838" spans="6:6">
      <c r="F106838"/>
    </row>
    <row r="106839" spans="6:6">
      <c r="F106839"/>
    </row>
    <row r="106840" spans="6:6">
      <c r="F106840"/>
    </row>
    <row r="106841" spans="6:6">
      <c r="F106841"/>
    </row>
    <row r="106842" spans="6:6">
      <c r="F106842"/>
    </row>
    <row r="106843" spans="6:6">
      <c r="F106843"/>
    </row>
    <row r="106844" spans="6:6">
      <c r="F106844"/>
    </row>
    <row r="106845" spans="6:6">
      <c r="F106845"/>
    </row>
    <row r="106846" spans="6:6">
      <c r="F106846"/>
    </row>
    <row r="106847" spans="6:6">
      <c r="F106847"/>
    </row>
    <row r="106848" spans="6:6">
      <c r="F106848"/>
    </row>
    <row r="106849" spans="6:6">
      <c r="F106849"/>
    </row>
    <row r="106850" spans="6:6">
      <c r="F106850"/>
    </row>
    <row r="106851" spans="6:6">
      <c r="F106851"/>
    </row>
    <row r="106852" spans="6:6">
      <c r="F106852"/>
    </row>
    <row r="106853" spans="6:6">
      <c r="F106853"/>
    </row>
    <row r="106854" spans="6:6">
      <c r="F106854"/>
    </row>
    <row r="106855" spans="6:6">
      <c r="F106855"/>
    </row>
    <row r="106856" spans="6:6">
      <c r="F106856"/>
    </row>
    <row r="106857" spans="6:6">
      <c r="F106857"/>
    </row>
    <row r="106858" spans="6:6">
      <c r="F106858"/>
    </row>
    <row r="106859" spans="6:6">
      <c r="F106859"/>
    </row>
    <row r="106860" spans="6:6">
      <c r="F106860"/>
    </row>
    <row r="106861" spans="6:6">
      <c r="F106861"/>
    </row>
    <row r="106862" spans="6:6">
      <c r="F106862"/>
    </row>
    <row r="106863" spans="6:6">
      <c r="F106863"/>
    </row>
    <row r="106864" spans="6:6">
      <c r="F106864"/>
    </row>
    <row r="106865" spans="6:6">
      <c r="F106865"/>
    </row>
    <row r="106866" spans="6:6">
      <c r="F106866"/>
    </row>
    <row r="106867" spans="6:6">
      <c r="F106867"/>
    </row>
    <row r="106868" spans="6:6">
      <c r="F106868"/>
    </row>
    <row r="106869" spans="6:6">
      <c r="F106869"/>
    </row>
    <row r="106870" spans="6:6">
      <c r="F106870"/>
    </row>
    <row r="106871" spans="6:6">
      <c r="F106871"/>
    </row>
    <row r="106872" spans="6:6">
      <c r="F106872"/>
    </row>
    <row r="106873" spans="6:6">
      <c r="F106873"/>
    </row>
    <row r="106874" spans="6:6">
      <c r="F106874"/>
    </row>
    <row r="106875" spans="6:6">
      <c r="F106875"/>
    </row>
    <row r="106876" spans="6:6">
      <c r="F106876"/>
    </row>
    <row r="106877" spans="6:6">
      <c r="F106877"/>
    </row>
    <row r="106878" spans="6:6">
      <c r="F106878"/>
    </row>
    <row r="106879" spans="6:6">
      <c r="F106879"/>
    </row>
    <row r="106880" spans="6:6">
      <c r="F106880"/>
    </row>
    <row r="106881" spans="6:6">
      <c r="F106881"/>
    </row>
    <row r="106882" spans="6:6">
      <c r="F106882"/>
    </row>
    <row r="106883" spans="6:6">
      <c r="F106883"/>
    </row>
    <row r="106884" spans="6:6">
      <c r="F106884"/>
    </row>
    <row r="106885" spans="6:6">
      <c r="F106885"/>
    </row>
    <row r="106886" spans="6:6">
      <c r="F106886"/>
    </row>
    <row r="106887" spans="6:6">
      <c r="F106887"/>
    </row>
    <row r="106888" spans="6:6">
      <c r="F106888"/>
    </row>
    <row r="106889" spans="6:6">
      <c r="F106889"/>
    </row>
    <row r="106890" spans="6:6">
      <c r="F106890"/>
    </row>
    <row r="106891" spans="6:6">
      <c r="F106891"/>
    </row>
    <row r="106892" spans="6:6">
      <c r="F106892"/>
    </row>
    <row r="106893" spans="6:6">
      <c r="F106893"/>
    </row>
    <row r="106894" spans="6:6">
      <c r="F106894"/>
    </row>
    <row r="106895" spans="6:6">
      <c r="F106895"/>
    </row>
    <row r="106896" spans="6:6">
      <c r="F106896"/>
    </row>
    <row r="106897" spans="6:6">
      <c r="F106897"/>
    </row>
    <row r="106898" spans="6:6">
      <c r="F106898"/>
    </row>
    <row r="106899" spans="6:6">
      <c r="F106899"/>
    </row>
    <row r="106900" spans="6:6">
      <c r="F106900"/>
    </row>
    <row r="106901" spans="6:6">
      <c r="F106901"/>
    </row>
    <row r="106902" spans="6:6">
      <c r="F106902"/>
    </row>
    <row r="106903" spans="6:6">
      <c r="F106903"/>
    </row>
    <row r="106904" spans="6:6">
      <c r="F106904"/>
    </row>
    <row r="106905" spans="6:6">
      <c r="F106905"/>
    </row>
    <row r="106906" spans="6:6">
      <c r="F106906"/>
    </row>
    <row r="106907" spans="6:6">
      <c r="F106907"/>
    </row>
    <row r="106908" spans="6:6">
      <c r="F106908"/>
    </row>
    <row r="106909" spans="6:6">
      <c r="F106909"/>
    </row>
    <row r="106910" spans="6:6">
      <c r="F106910"/>
    </row>
    <row r="106911" spans="6:6">
      <c r="F106911"/>
    </row>
    <row r="106912" spans="6:6">
      <c r="F106912"/>
    </row>
    <row r="106913" spans="6:6">
      <c r="F106913"/>
    </row>
    <row r="106914" spans="6:6">
      <c r="F106914"/>
    </row>
    <row r="106915" spans="6:6">
      <c r="F106915"/>
    </row>
    <row r="106916" spans="6:6">
      <c r="F106916"/>
    </row>
    <row r="106917" spans="6:6">
      <c r="F106917"/>
    </row>
    <row r="106918" spans="6:6">
      <c r="F106918"/>
    </row>
    <row r="106919" spans="6:6">
      <c r="F106919"/>
    </row>
    <row r="106920" spans="6:6">
      <c r="F106920"/>
    </row>
    <row r="106921" spans="6:6">
      <c r="F106921"/>
    </row>
    <row r="106922" spans="6:6">
      <c r="F106922"/>
    </row>
    <row r="106923" spans="6:6">
      <c r="F106923"/>
    </row>
    <row r="106924" spans="6:6">
      <c r="F106924"/>
    </row>
    <row r="106925" spans="6:6">
      <c r="F106925"/>
    </row>
    <row r="106926" spans="6:6">
      <c r="F106926"/>
    </row>
    <row r="106927" spans="6:6">
      <c r="F106927"/>
    </row>
    <row r="106928" spans="6:6">
      <c r="F106928"/>
    </row>
    <row r="106929" spans="6:6">
      <c r="F106929"/>
    </row>
    <row r="106930" spans="6:6">
      <c r="F106930"/>
    </row>
    <row r="106931" spans="6:6">
      <c r="F106931"/>
    </row>
    <row r="106932" spans="6:6">
      <c r="F106932"/>
    </row>
    <row r="106933" spans="6:6">
      <c r="F106933"/>
    </row>
    <row r="106934" spans="6:6">
      <c r="F106934"/>
    </row>
    <row r="106935" spans="6:6">
      <c r="F106935"/>
    </row>
    <row r="106936" spans="6:6">
      <c r="F106936"/>
    </row>
    <row r="106937" spans="6:6">
      <c r="F106937"/>
    </row>
    <row r="106938" spans="6:6">
      <c r="F106938"/>
    </row>
    <row r="106939" spans="6:6">
      <c r="F106939"/>
    </row>
    <row r="106940" spans="6:6">
      <c r="F106940"/>
    </row>
    <row r="106941" spans="6:6">
      <c r="F106941"/>
    </row>
    <row r="106942" spans="6:6">
      <c r="F106942"/>
    </row>
    <row r="106943" spans="6:6">
      <c r="F106943"/>
    </row>
    <row r="106944" spans="6:6">
      <c r="F106944"/>
    </row>
    <row r="106945" spans="6:6">
      <c r="F106945"/>
    </row>
    <row r="106946" spans="6:6">
      <c r="F106946"/>
    </row>
    <row r="106947" spans="6:6">
      <c r="F106947"/>
    </row>
    <row r="106948" spans="6:6">
      <c r="F106948"/>
    </row>
    <row r="106949" spans="6:6">
      <c r="F106949"/>
    </row>
    <row r="106950" spans="6:6">
      <c r="F106950"/>
    </row>
    <row r="106951" spans="6:6">
      <c r="F106951"/>
    </row>
    <row r="106952" spans="6:6">
      <c r="F106952"/>
    </row>
    <row r="106953" spans="6:6">
      <c r="F106953"/>
    </row>
    <row r="106954" spans="6:6">
      <c r="F106954"/>
    </row>
    <row r="106955" spans="6:6">
      <c r="F106955"/>
    </row>
    <row r="106956" spans="6:6">
      <c r="F106956"/>
    </row>
    <row r="106957" spans="6:6">
      <c r="F106957"/>
    </row>
    <row r="106958" spans="6:6">
      <c r="F106958"/>
    </row>
    <row r="106959" spans="6:6">
      <c r="F106959"/>
    </row>
    <row r="106960" spans="6:6">
      <c r="F106960"/>
    </row>
    <row r="106961" spans="6:6">
      <c r="F106961"/>
    </row>
    <row r="106962" spans="6:6">
      <c r="F106962"/>
    </row>
    <row r="106963" spans="6:6">
      <c r="F106963"/>
    </row>
    <row r="106964" spans="6:6">
      <c r="F106964"/>
    </row>
    <row r="106965" spans="6:6">
      <c r="F106965"/>
    </row>
    <row r="106966" spans="6:6">
      <c r="F106966"/>
    </row>
    <row r="106967" spans="6:6">
      <c r="F106967"/>
    </row>
    <row r="106968" spans="6:6">
      <c r="F106968"/>
    </row>
    <row r="106969" spans="6:6">
      <c r="F106969"/>
    </row>
    <row r="106970" spans="6:6">
      <c r="F106970"/>
    </row>
    <row r="106971" spans="6:6">
      <c r="F106971"/>
    </row>
    <row r="106972" spans="6:6">
      <c r="F106972"/>
    </row>
    <row r="106973" spans="6:6">
      <c r="F106973"/>
    </row>
    <row r="106974" spans="6:6">
      <c r="F106974"/>
    </row>
    <row r="106975" spans="6:6">
      <c r="F106975"/>
    </row>
    <row r="106976" spans="6:6">
      <c r="F106976"/>
    </row>
    <row r="106977" spans="6:6">
      <c r="F106977"/>
    </row>
    <row r="106978" spans="6:6">
      <c r="F106978"/>
    </row>
    <row r="106979" spans="6:6">
      <c r="F106979"/>
    </row>
    <row r="106980" spans="6:6">
      <c r="F106980"/>
    </row>
    <row r="106981" spans="6:6">
      <c r="F106981"/>
    </row>
    <row r="106982" spans="6:6">
      <c r="F106982"/>
    </row>
    <row r="106983" spans="6:6">
      <c r="F106983"/>
    </row>
    <row r="106984" spans="6:6">
      <c r="F106984"/>
    </row>
    <row r="106985" spans="6:6">
      <c r="F106985"/>
    </row>
    <row r="106986" spans="6:6">
      <c r="F106986"/>
    </row>
    <row r="106987" spans="6:6">
      <c r="F106987"/>
    </row>
    <row r="106988" spans="6:6">
      <c r="F106988"/>
    </row>
    <row r="106989" spans="6:6">
      <c r="F106989"/>
    </row>
    <row r="106990" spans="6:6">
      <c r="F106990"/>
    </row>
    <row r="106991" spans="6:6">
      <c r="F106991"/>
    </row>
    <row r="106992" spans="6:6">
      <c r="F106992"/>
    </row>
    <row r="106993" spans="6:6">
      <c r="F106993"/>
    </row>
    <row r="106994" spans="6:6">
      <c r="F106994"/>
    </row>
    <row r="106995" spans="6:6">
      <c r="F106995"/>
    </row>
    <row r="106996" spans="6:6">
      <c r="F106996"/>
    </row>
    <row r="106997" spans="6:6">
      <c r="F106997"/>
    </row>
    <row r="106998" spans="6:6">
      <c r="F106998"/>
    </row>
    <row r="106999" spans="6:6">
      <c r="F106999"/>
    </row>
    <row r="107000" spans="6:6">
      <c r="F107000"/>
    </row>
    <row r="107001" spans="6:6">
      <c r="F107001"/>
    </row>
    <row r="107002" spans="6:6">
      <c r="F107002"/>
    </row>
    <row r="107003" spans="6:6">
      <c r="F107003"/>
    </row>
    <row r="107004" spans="6:6">
      <c r="F107004"/>
    </row>
    <row r="107005" spans="6:6">
      <c r="F107005"/>
    </row>
    <row r="107006" spans="6:6">
      <c r="F107006"/>
    </row>
    <row r="107007" spans="6:6">
      <c r="F107007"/>
    </row>
    <row r="107008" spans="6:6">
      <c r="F107008"/>
    </row>
    <row r="107009" spans="6:6">
      <c r="F107009"/>
    </row>
    <row r="107010" spans="6:6">
      <c r="F107010"/>
    </row>
    <row r="107011" spans="6:6">
      <c r="F107011"/>
    </row>
    <row r="107012" spans="6:6">
      <c r="F107012"/>
    </row>
    <row r="107013" spans="6:6">
      <c r="F107013"/>
    </row>
    <row r="107014" spans="6:6">
      <c r="F107014"/>
    </row>
    <row r="107015" spans="6:6">
      <c r="F107015"/>
    </row>
    <row r="107016" spans="6:6">
      <c r="F107016"/>
    </row>
    <row r="107017" spans="6:6">
      <c r="F107017"/>
    </row>
    <row r="107018" spans="6:6">
      <c r="F107018"/>
    </row>
    <row r="107019" spans="6:6">
      <c r="F107019"/>
    </row>
    <row r="107020" spans="6:6">
      <c r="F107020"/>
    </row>
    <row r="107021" spans="6:6">
      <c r="F107021"/>
    </row>
    <row r="107022" spans="6:6">
      <c r="F107022"/>
    </row>
    <row r="107023" spans="6:6">
      <c r="F107023"/>
    </row>
    <row r="107024" spans="6:6">
      <c r="F107024"/>
    </row>
    <row r="107025" spans="6:6">
      <c r="F107025"/>
    </row>
    <row r="107026" spans="6:6">
      <c r="F107026"/>
    </row>
    <row r="107027" spans="6:6">
      <c r="F107027"/>
    </row>
    <row r="107028" spans="6:6">
      <c r="F107028"/>
    </row>
    <row r="107029" spans="6:6">
      <c r="F107029"/>
    </row>
    <row r="107030" spans="6:6">
      <c r="F107030"/>
    </row>
    <row r="107031" spans="6:6">
      <c r="F107031"/>
    </row>
    <row r="107032" spans="6:6">
      <c r="F107032"/>
    </row>
    <row r="107033" spans="6:6">
      <c r="F107033"/>
    </row>
    <row r="107034" spans="6:6">
      <c r="F107034"/>
    </row>
    <row r="107035" spans="6:6">
      <c r="F107035"/>
    </row>
    <row r="107036" spans="6:6">
      <c r="F107036"/>
    </row>
    <row r="107037" spans="6:6">
      <c r="F107037"/>
    </row>
    <row r="107038" spans="6:6">
      <c r="F107038"/>
    </row>
    <row r="107039" spans="6:6">
      <c r="F107039"/>
    </row>
    <row r="107040" spans="6:6">
      <c r="F107040"/>
    </row>
    <row r="107041" spans="6:6">
      <c r="F107041"/>
    </row>
    <row r="107042" spans="6:6">
      <c r="F107042"/>
    </row>
    <row r="107043" spans="6:6">
      <c r="F107043"/>
    </row>
    <row r="107044" spans="6:6">
      <c r="F107044"/>
    </row>
    <row r="107045" spans="6:6">
      <c r="F107045"/>
    </row>
    <row r="107046" spans="6:6">
      <c r="F107046"/>
    </row>
    <row r="107047" spans="6:6">
      <c r="F107047"/>
    </row>
    <row r="107048" spans="6:6">
      <c r="F107048"/>
    </row>
    <row r="107049" spans="6:6">
      <c r="F107049"/>
    </row>
    <row r="107050" spans="6:6">
      <c r="F107050"/>
    </row>
    <row r="107051" spans="6:6">
      <c r="F107051"/>
    </row>
    <row r="107052" spans="6:6">
      <c r="F107052"/>
    </row>
    <row r="107053" spans="6:6">
      <c r="F107053"/>
    </row>
    <row r="107054" spans="6:6">
      <c r="F107054"/>
    </row>
    <row r="107055" spans="6:6">
      <c r="F107055"/>
    </row>
    <row r="107056" spans="6:6">
      <c r="F107056"/>
    </row>
    <row r="107057" spans="6:6">
      <c r="F107057"/>
    </row>
    <row r="107058" spans="6:6">
      <c r="F107058"/>
    </row>
    <row r="107059" spans="6:6">
      <c r="F107059"/>
    </row>
    <row r="107060" spans="6:6">
      <c r="F107060"/>
    </row>
    <row r="107061" spans="6:6">
      <c r="F107061"/>
    </row>
    <row r="107062" spans="6:6">
      <c r="F107062"/>
    </row>
    <row r="107063" spans="6:6">
      <c r="F107063"/>
    </row>
    <row r="107064" spans="6:6">
      <c r="F107064"/>
    </row>
    <row r="107065" spans="6:6">
      <c r="F107065"/>
    </row>
    <row r="107066" spans="6:6">
      <c r="F107066"/>
    </row>
    <row r="107067" spans="6:6">
      <c r="F107067"/>
    </row>
    <row r="107068" spans="6:6">
      <c r="F107068"/>
    </row>
    <row r="107069" spans="6:6">
      <c r="F107069"/>
    </row>
    <row r="107070" spans="6:6">
      <c r="F107070"/>
    </row>
    <row r="107071" spans="6:6">
      <c r="F107071"/>
    </row>
    <row r="107072" spans="6:6">
      <c r="F107072"/>
    </row>
    <row r="107073" spans="6:6">
      <c r="F107073"/>
    </row>
    <row r="107074" spans="6:6">
      <c r="F107074"/>
    </row>
    <row r="107075" spans="6:6">
      <c r="F107075"/>
    </row>
    <row r="107076" spans="6:6">
      <c r="F107076"/>
    </row>
    <row r="107077" spans="6:6">
      <c r="F107077"/>
    </row>
    <row r="107078" spans="6:6">
      <c r="F107078"/>
    </row>
    <row r="107079" spans="6:6">
      <c r="F107079"/>
    </row>
    <row r="107080" spans="6:6">
      <c r="F107080"/>
    </row>
    <row r="107081" spans="6:6">
      <c r="F107081"/>
    </row>
    <row r="107082" spans="6:6">
      <c r="F107082"/>
    </row>
    <row r="107083" spans="6:6">
      <c r="F107083"/>
    </row>
    <row r="107084" spans="6:6">
      <c r="F107084"/>
    </row>
    <row r="107085" spans="6:6">
      <c r="F107085"/>
    </row>
    <row r="107086" spans="6:6">
      <c r="F107086"/>
    </row>
    <row r="107087" spans="6:6">
      <c r="F107087"/>
    </row>
    <row r="107088" spans="6:6">
      <c r="F107088"/>
    </row>
    <row r="107089" spans="6:6">
      <c r="F107089"/>
    </row>
    <row r="107090" spans="6:6">
      <c r="F107090"/>
    </row>
    <row r="107091" spans="6:6">
      <c r="F107091"/>
    </row>
    <row r="107092" spans="6:6">
      <c r="F107092"/>
    </row>
    <row r="107093" spans="6:6">
      <c r="F107093"/>
    </row>
    <row r="107094" spans="6:6">
      <c r="F107094"/>
    </row>
    <row r="107095" spans="6:6">
      <c r="F107095"/>
    </row>
    <row r="107096" spans="6:6">
      <c r="F107096"/>
    </row>
    <row r="107097" spans="6:6">
      <c r="F107097"/>
    </row>
    <row r="107098" spans="6:6">
      <c r="F107098"/>
    </row>
    <row r="107099" spans="6:6">
      <c r="F107099"/>
    </row>
    <row r="107100" spans="6:6">
      <c r="F107100"/>
    </row>
    <row r="107101" spans="6:6">
      <c r="F107101"/>
    </row>
    <row r="107102" spans="6:6">
      <c r="F107102"/>
    </row>
    <row r="107103" spans="6:6">
      <c r="F107103"/>
    </row>
    <row r="107104" spans="6:6">
      <c r="F107104"/>
    </row>
    <row r="107105" spans="6:6">
      <c r="F107105"/>
    </row>
    <row r="107106" spans="6:6">
      <c r="F107106"/>
    </row>
    <row r="107107" spans="6:6">
      <c r="F107107"/>
    </row>
    <row r="107108" spans="6:6">
      <c r="F107108"/>
    </row>
    <row r="107109" spans="6:6">
      <c r="F107109"/>
    </row>
    <row r="107110" spans="6:6">
      <c r="F107110"/>
    </row>
    <row r="107111" spans="6:6">
      <c r="F107111"/>
    </row>
    <row r="107112" spans="6:6">
      <c r="F107112"/>
    </row>
    <row r="107113" spans="6:6">
      <c r="F107113"/>
    </row>
    <row r="107114" spans="6:6">
      <c r="F107114"/>
    </row>
    <row r="107115" spans="6:6">
      <c r="F107115"/>
    </row>
    <row r="107116" spans="6:6">
      <c r="F107116"/>
    </row>
    <row r="107117" spans="6:6">
      <c r="F107117"/>
    </row>
    <row r="107118" spans="6:6">
      <c r="F107118"/>
    </row>
    <row r="107119" spans="6:6">
      <c r="F107119"/>
    </row>
    <row r="107120" spans="6:6">
      <c r="F107120"/>
    </row>
    <row r="107121" spans="6:6">
      <c r="F107121"/>
    </row>
    <row r="107122" spans="6:6">
      <c r="F107122"/>
    </row>
    <row r="107123" spans="6:6">
      <c r="F107123"/>
    </row>
    <row r="107124" spans="6:6">
      <c r="F107124"/>
    </row>
    <row r="107125" spans="6:6">
      <c r="F107125"/>
    </row>
    <row r="107126" spans="6:6">
      <c r="F107126"/>
    </row>
    <row r="107127" spans="6:6">
      <c r="F107127"/>
    </row>
    <row r="107128" spans="6:6">
      <c r="F107128"/>
    </row>
    <row r="107129" spans="6:6">
      <c r="F107129"/>
    </row>
    <row r="107130" spans="6:6">
      <c r="F107130"/>
    </row>
    <row r="107131" spans="6:6">
      <c r="F107131"/>
    </row>
    <row r="107132" spans="6:6">
      <c r="F107132"/>
    </row>
    <row r="107133" spans="6:6">
      <c r="F107133"/>
    </row>
    <row r="107134" spans="6:6">
      <c r="F107134"/>
    </row>
    <row r="107135" spans="6:6">
      <c r="F107135"/>
    </row>
    <row r="107136" spans="6:6">
      <c r="F107136"/>
    </row>
    <row r="107137" spans="6:6">
      <c r="F107137"/>
    </row>
    <row r="107138" spans="6:6">
      <c r="F107138"/>
    </row>
    <row r="107139" spans="6:6">
      <c r="F107139"/>
    </row>
    <row r="107140" spans="6:6">
      <c r="F107140"/>
    </row>
    <row r="107141" spans="6:6">
      <c r="F107141"/>
    </row>
    <row r="107142" spans="6:6">
      <c r="F107142"/>
    </row>
    <row r="107143" spans="6:6">
      <c r="F107143"/>
    </row>
    <row r="107144" spans="6:6">
      <c r="F107144"/>
    </row>
    <row r="107145" spans="6:6">
      <c r="F107145"/>
    </row>
    <row r="107146" spans="6:6">
      <c r="F107146"/>
    </row>
    <row r="107147" spans="6:6">
      <c r="F107147"/>
    </row>
    <row r="107148" spans="6:6">
      <c r="F107148"/>
    </row>
    <row r="107149" spans="6:6">
      <c r="F107149"/>
    </row>
    <row r="107150" spans="6:6">
      <c r="F107150"/>
    </row>
    <row r="107151" spans="6:6">
      <c r="F107151"/>
    </row>
    <row r="107152" spans="6:6">
      <c r="F107152"/>
    </row>
    <row r="107153" spans="6:6">
      <c r="F107153"/>
    </row>
    <row r="107154" spans="6:6">
      <c r="F107154"/>
    </row>
    <row r="107155" spans="6:6">
      <c r="F107155"/>
    </row>
    <row r="107156" spans="6:6">
      <c r="F107156"/>
    </row>
    <row r="107157" spans="6:6">
      <c r="F107157"/>
    </row>
    <row r="107158" spans="6:6">
      <c r="F107158"/>
    </row>
    <row r="107159" spans="6:6">
      <c r="F107159"/>
    </row>
    <row r="107160" spans="6:6">
      <c r="F107160"/>
    </row>
    <row r="107161" spans="6:6">
      <c r="F107161"/>
    </row>
    <row r="107162" spans="6:6">
      <c r="F107162"/>
    </row>
    <row r="107163" spans="6:6">
      <c r="F107163"/>
    </row>
    <row r="107164" spans="6:6">
      <c r="F107164"/>
    </row>
    <row r="107165" spans="6:6">
      <c r="F107165"/>
    </row>
    <row r="107166" spans="6:6">
      <c r="F107166"/>
    </row>
    <row r="107167" spans="6:6">
      <c r="F107167"/>
    </row>
    <row r="107168" spans="6:6">
      <c r="F107168"/>
    </row>
    <row r="107169" spans="6:6">
      <c r="F107169"/>
    </row>
    <row r="107170" spans="6:6">
      <c r="F107170"/>
    </row>
    <row r="107171" spans="6:6">
      <c r="F107171"/>
    </row>
    <row r="107172" spans="6:6">
      <c r="F107172"/>
    </row>
    <row r="107173" spans="6:6">
      <c r="F107173"/>
    </row>
    <row r="107174" spans="6:6">
      <c r="F107174"/>
    </row>
    <row r="107175" spans="6:6">
      <c r="F107175"/>
    </row>
    <row r="107176" spans="6:6">
      <c r="F107176"/>
    </row>
    <row r="107177" spans="6:6">
      <c r="F107177"/>
    </row>
    <row r="107178" spans="6:6">
      <c r="F107178"/>
    </row>
    <row r="107179" spans="6:6">
      <c r="F107179"/>
    </row>
    <row r="107180" spans="6:6">
      <c r="F107180"/>
    </row>
    <row r="107181" spans="6:6">
      <c r="F107181"/>
    </row>
    <row r="107182" spans="6:6">
      <c r="F107182"/>
    </row>
    <row r="107183" spans="6:6">
      <c r="F107183"/>
    </row>
    <row r="107184" spans="6:6">
      <c r="F107184"/>
    </row>
    <row r="107185" spans="6:6">
      <c r="F107185"/>
    </row>
    <row r="107186" spans="6:6">
      <c r="F107186"/>
    </row>
    <row r="107187" spans="6:6">
      <c r="F107187"/>
    </row>
    <row r="107188" spans="6:6">
      <c r="F107188"/>
    </row>
    <row r="107189" spans="6:6">
      <c r="F107189"/>
    </row>
    <row r="107190" spans="6:6">
      <c r="F107190"/>
    </row>
    <row r="107191" spans="6:6">
      <c r="F107191"/>
    </row>
    <row r="107192" spans="6:6">
      <c r="F107192"/>
    </row>
    <row r="107193" spans="6:6">
      <c r="F107193"/>
    </row>
    <row r="107194" spans="6:6">
      <c r="F107194"/>
    </row>
    <row r="107195" spans="6:6">
      <c r="F107195"/>
    </row>
    <row r="107196" spans="6:6">
      <c r="F107196"/>
    </row>
    <row r="107197" spans="6:6">
      <c r="F107197"/>
    </row>
    <row r="107198" spans="6:6">
      <c r="F107198"/>
    </row>
    <row r="107199" spans="6:6">
      <c r="F107199"/>
    </row>
    <row r="107200" spans="6:6">
      <c r="F107200"/>
    </row>
    <row r="107201" spans="6:6">
      <c r="F107201"/>
    </row>
    <row r="107202" spans="6:6">
      <c r="F107202"/>
    </row>
    <row r="107203" spans="6:6">
      <c r="F107203"/>
    </row>
    <row r="107204" spans="6:6">
      <c r="F107204"/>
    </row>
    <row r="107205" spans="6:6">
      <c r="F107205"/>
    </row>
    <row r="107206" spans="6:6">
      <c r="F107206"/>
    </row>
    <row r="107207" spans="6:6">
      <c r="F107207"/>
    </row>
    <row r="107208" spans="6:6">
      <c r="F107208"/>
    </row>
    <row r="107209" spans="6:6">
      <c r="F107209"/>
    </row>
    <row r="107210" spans="6:6">
      <c r="F107210"/>
    </row>
    <row r="107211" spans="6:6">
      <c r="F107211"/>
    </row>
    <row r="107212" spans="6:6">
      <c r="F107212"/>
    </row>
    <row r="107213" spans="6:6">
      <c r="F107213"/>
    </row>
    <row r="107214" spans="6:6">
      <c r="F107214"/>
    </row>
    <row r="107215" spans="6:6">
      <c r="F107215"/>
    </row>
    <row r="107216" spans="6:6">
      <c r="F107216"/>
    </row>
    <row r="107217" spans="6:6">
      <c r="F107217"/>
    </row>
    <row r="107218" spans="6:6">
      <c r="F107218"/>
    </row>
    <row r="107219" spans="6:6">
      <c r="F107219"/>
    </row>
    <row r="107220" spans="6:6">
      <c r="F107220"/>
    </row>
    <row r="107221" spans="6:6">
      <c r="F107221"/>
    </row>
    <row r="107222" spans="6:6">
      <c r="F107222"/>
    </row>
    <row r="107223" spans="6:6">
      <c r="F107223"/>
    </row>
    <row r="107224" spans="6:6">
      <c r="F107224"/>
    </row>
    <row r="107225" spans="6:6">
      <c r="F107225"/>
    </row>
    <row r="107226" spans="6:6">
      <c r="F107226"/>
    </row>
    <row r="107227" spans="6:6">
      <c r="F107227"/>
    </row>
    <row r="107228" spans="6:6">
      <c r="F107228"/>
    </row>
    <row r="107229" spans="6:6">
      <c r="F107229"/>
    </row>
    <row r="107230" spans="6:6">
      <c r="F107230"/>
    </row>
    <row r="107231" spans="6:6">
      <c r="F107231"/>
    </row>
    <row r="107232" spans="6:6">
      <c r="F107232"/>
    </row>
    <row r="107233" spans="6:6">
      <c r="F107233"/>
    </row>
    <row r="107234" spans="6:6">
      <c r="F107234"/>
    </row>
    <row r="107235" spans="6:6">
      <c r="F107235"/>
    </row>
    <row r="107236" spans="6:6">
      <c r="F107236"/>
    </row>
    <row r="107237" spans="6:6">
      <c r="F107237"/>
    </row>
    <row r="107238" spans="6:6">
      <c r="F107238"/>
    </row>
    <row r="107239" spans="6:6">
      <c r="F107239"/>
    </row>
    <row r="107240" spans="6:6">
      <c r="F107240"/>
    </row>
    <row r="107241" spans="6:6">
      <c r="F107241"/>
    </row>
    <row r="107242" spans="6:6">
      <c r="F107242"/>
    </row>
    <row r="107243" spans="6:6">
      <c r="F107243"/>
    </row>
    <row r="107244" spans="6:6">
      <c r="F107244"/>
    </row>
    <row r="107245" spans="6:6">
      <c r="F107245"/>
    </row>
    <row r="107246" spans="6:6">
      <c r="F107246"/>
    </row>
    <row r="107247" spans="6:6">
      <c r="F107247"/>
    </row>
    <row r="107248" spans="6:6">
      <c r="F107248"/>
    </row>
    <row r="107249" spans="6:6">
      <c r="F107249"/>
    </row>
    <row r="107250" spans="6:6">
      <c r="F107250"/>
    </row>
    <row r="107251" spans="6:6">
      <c r="F107251"/>
    </row>
    <row r="107252" spans="6:6">
      <c r="F107252"/>
    </row>
    <row r="107253" spans="6:6">
      <c r="F107253"/>
    </row>
    <row r="107254" spans="6:6">
      <c r="F107254"/>
    </row>
    <row r="107255" spans="6:6">
      <c r="F107255"/>
    </row>
    <row r="107256" spans="6:6">
      <c r="F107256"/>
    </row>
    <row r="107257" spans="6:6">
      <c r="F107257"/>
    </row>
    <row r="107258" spans="6:6">
      <c r="F107258"/>
    </row>
    <row r="107259" spans="6:6">
      <c r="F107259"/>
    </row>
    <row r="107260" spans="6:6">
      <c r="F107260"/>
    </row>
    <row r="107261" spans="6:6">
      <c r="F107261"/>
    </row>
    <row r="107262" spans="6:6">
      <c r="F107262"/>
    </row>
    <row r="107263" spans="6:6">
      <c r="F107263"/>
    </row>
    <row r="107264" spans="6:6">
      <c r="F107264"/>
    </row>
    <row r="107265" spans="6:6">
      <c r="F107265"/>
    </row>
    <row r="107266" spans="6:6">
      <c r="F107266"/>
    </row>
    <row r="107267" spans="6:6">
      <c r="F107267"/>
    </row>
    <row r="107268" spans="6:6">
      <c r="F107268"/>
    </row>
    <row r="107269" spans="6:6">
      <c r="F107269"/>
    </row>
    <row r="107270" spans="6:6">
      <c r="F107270"/>
    </row>
    <row r="107271" spans="6:6">
      <c r="F107271"/>
    </row>
    <row r="107272" spans="6:6">
      <c r="F107272"/>
    </row>
    <row r="107273" spans="6:6">
      <c r="F107273"/>
    </row>
    <row r="107274" spans="6:6">
      <c r="F107274"/>
    </row>
    <row r="107275" spans="6:6">
      <c r="F107275"/>
    </row>
    <row r="107276" spans="6:6">
      <c r="F107276"/>
    </row>
    <row r="107277" spans="6:6">
      <c r="F107277"/>
    </row>
    <row r="107278" spans="6:6">
      <c r="F107278"/>
    </row>
    <row r="107279" spans="6:6">
      <c r="F107279"/>
    </row>
    <row r="107280" spans="6:6">
      <c r="F107280"/>
    </row>
    <row r="107281" spans="6:6">
      <c r="F107281"/>
    </row>
    <row r="107282" spans="6:6">
      <c r="F107282"/>
    </row>
    <row r="107283" spans="6:6">
      <c r="F107283"/>
    </row>
    <row r="107284" spans="6:6">
      <c r="F107284"/>
    </row>
    <row r="107285" spans="6:6">
      <c r="F107285"/>
    </row>
    <row r="107286" spans="6:6">
      <c r="F107286"/>
    </row>
    <row r="107287" spans="6:6">
      <c r="F107287"/>
    </row>
    <row r="107288" spans="6:6">
      <c r="F107288"/>
    </row>
    <row r="107289" spans="6:6">
      <c r="F107289"/>
    </row>
    <row r="107290" spans="6:6">
      <c r="F107290"/>
    </row>
    <row r="107291" spans="6:6">
      <c r="F107291"/>
    </row>
    <row r="107292" spans="6:6">
      <c r="F107292"/>
    </row>
    <row r="107293" spans="6:6">
      <c r="F107293"/>
    </row>
    <row r="107294" spans="6:6">
      <c r="F107294"/>
    </row>
    <row r="107295" spans="6:6">
      <c r="F107295"/>
    </row>
    <row r="107296" spans="6:6">
      <c r="F107296"/>
    </row>
    <row r="107297" spans="6:6">
      <c r="F107297"/>
    </row>
    <row r="107298" spans="6:6">
      <c r="F107298"/>
    </row>
    <row r="107299" spans="6:6">
      <c r="F107299"/>
    </row>
    <row r="107300" spans="6:6">
      <c r="F107300"/>
    </row>
    <row r="107301" spans="6:6">
      <c r="F107301"/>
    </row>
    <row r="107302" spans="6:6">
      <c r="F107302"/>
    </row>
    <row r="107303" spans="6:6">
      <c r="F107303"/>
    </row>
    <row r="107304" spans="6:6">
      <c r="F107304"/>
    </row>
    <row r="107305" spans="6:6">
      <c r="F107305"/>
    </row>
    <row r="107306" spans="6:6">
      <c r="F107306"/>
    </row>
    <row r="107307" spans="6:6">
      <c r="F107307"/>
    </row>
    <row r="107308" spans="6:6">
      <c r="F107308"/>
    </row>
    <row r="107309" spans="6:6">
      <c r="F107309"/>
    </row>
    <row r="107310" spans="6:6">
      <c r="F107310"/>
    </row>
    <row r="107311" spans="6:6">
      <c r="F107311"/>
    </row>
    <row r="107312" spans="6:6">
      <c r="F107312"/>
    </row>
    <row r="107313" spans="6:6">
      <c r="F107313"/>
    </row>
    <row r="107314" spans="6:6">
      <c r="F107314"/>
    </row>
    <row r="107315" spans="6:6">
      <c r="F107315"/>
    </row>
    <row r="107316" spans="6:6">
      <c r="F107316"/>
    </row>
    <row r="107317" spans="6:6">
      <c r="F107317"/>
    </row>
    <row r="107318" spans="6:6">
      <c r="F107318"/>
    </row>
    <row r="107319" spans="6:6">
      <c r="F107319"/>
    </row>
    <row r="107320" spans="6:6">
      <c r="F107320"/>
    </row>
    <row r="107321" spans="6:6">
      <c r="F107321"/>
    </row>
    <row r="107322" spans="6:6">
      <c r="F107322"/>
    </row>
    <row r="107323" spans="6:6">
      <c r="F107323"/>
    </row>
    <row r="107324" spans="6:6">
      <c r="F107324"/>
    </row>
    <row r="107325" spans="6:6">
      <c r="F107325"/>
    </row>
    <row r="107326" spans="6:6">
      <c r="F107326"/>
    </row>
    <row r="107327" spans="6:6">
      <c r="F107327"/>
    </row>
    <row r="107328" spans="6:6">
      <c r="F107328"/>
    </row>
    <row r="107329" spans="6:6">
      <c r="F107329"/>
    </row>
    <row r="107330" spans="6:6">
      <c r="F107330"/>
    </row>
    <row r="107331" spans="6:6">
      <c r="F107331"/>
    </row>
    <row r="107332" spans="6:6">
      <c r="F107332"/>
    </row>
    <row r="107333" spans="6:6">
      <c r="F107333"/>
    </row>
    <row r="107334" spans="6:6">
      <c r="F107334"/>
    </row>
    <row r="107335" spans="6:6">
      <c r="F107335"/>
    </row>
    <row r="107336" spans="6:6">
      <c r="F107336"/>
    </row>
    <row r="107337" spans="6:6">
      <c r="F107337"/>
    </row>
    <row r="107338" spans="6:6">
      <c r="F107338"/>
    </row>
    <row r="107339" spans="6:6">
      <c r="F107339"/>
    </row>
    <row r="107340" spans="6:6">
      <c r="F107340"/>
    </row>
    <row r="107341" spans="6:6">
      <c r="F107341"/>
    </row>
    <row r="107342" spans="6:6">
      <c r="F107342"/>
    </row>
    <row r="107343" spans="6:6">
      <c r="F107343"/>
    </row>
    <row r="107344" spans="6:6">
      <c r="F107344"/>
    </row>
    <row r="107345" spans="6:6">
      <c r="F107345"/>
    </row>
    <row r="107346" spans="6:6">
      <c r="F107346"/>
    </row>
    <row r="107347" spans="6:6">
      <c r="F107347"/>
    </row>
    <row r="107348" spans="6:6">
      <c r="F107348"/>
    </row>
    <row r="107349" spans="6:6">
      <c r="F107349"/>
    </row>
    <row r="107350" spans="6:6">
      <c r="F107350"/>
    </row>
    <row r="107351" spans="6:6">
      <c r="F107351"/>
    </row>
    <row r="107352" spans="6:6">
      <c r="F107352"/>
    </row>
    <row r="107353" spans="6:6">
      <c r="F107353"/>
    </row>
    <row r="107354" spans="6:6">
      <c r="F107354"/>
    </row>
    <row r="107355" spans="6:6">
      <c r="F107355"/>
    </row>
    <row r="107356" spans="6:6">
      <c r="F107356"/>
    </row>
    <row r="107357" spans="6:6">
      <c r="F107357"/>
    </row>
    <row r="107358" spans="6:6">
      <c r="F107358"/>
    </row>
    <row r="107359" spans="6:6">
      <c r="F107359"/>
    </row>
    <row r="107360" spans="6:6">
      <c r="F107360"/>
    </row>
    <row r="107361" spans="6:6">
      <c r="F107361"/>
    </row>
    <row r="107362" spans="6:6">
      <c r="F107362"/>
    </row>
    <row r="107363" spans="6:6">
      <c r="F107363"/>
    </row>
    <row r="107364" spans="6:6">
      <c r="F107364"/>
    </row>
    <row r="107365" spans="6:6">
      <c r="F107365"/>
    </row>
    <row r="107366" spans="6:6">
      <c r="F107366"/>
    </row>
    <row r="107367" spans="6:6">
      <c r="F107367"/>
    </row>
    <row r="107368" spans="6:6">
      <c r="F107368"/>
    </row>
    <row r="107369" spans="6:6">
      <c r="F107369"/>
    </row>
    <row r="107370" spans="6:6">
      <c r="F107370"/>
    </row>
    <row r="107371" spans="6:6">
      <c r="F107371"/>
    </row>
    <row r="107372" spans="6:6">
      <c r="F107372"/>
    </row>
    <row r="107373" spans="6:6">
      <c r="F107373"/>
    </row>
    <row r="107374" spans="6:6">
      <c r="F107374"/>
    </row>
    <row r="107375" spans="6:6">
      <c r="F107375"/>
    </row>
    <row r="107376" spans="6:6">
      <c r="F107376"/>
    </row>
    <row r="107377" spans="6:6">
      <c r="F107377"/>
    </row>
    <row r="107378" spans="6:6">
      <c r="F107378"/>
    </row>
    <row r="107379" spans="6:6">
      <c r="F107379"/>
    </row>
    <row r="107380" spans="6:6">
      <c r="F107380"/>
    </row>
    <row r="107381" spans="6:6">
      <c r="F107381"/>
    </row>
    <row r="107382" spans="6:6">
      <c r="F107382"/>
    </row>
    <row r="107383" spans="6:6">
      <c r="F107383"/>
    </row>
    <row r="107384" spans="6:6">
      <c r="F107384"/>
    </row>
    <row r="107385" spans="6:6">
      <c r="F107385"/>
    </row>
    <row r="107386" spans="6:6">
      <c r="F107386"/>
    </row>
    <row r="107387" spans="6:6">
      <c r="F107387"/>
    </row>
    <row r="107388" spans="6:6">
      <c r="F107388"/>
    </row>
    <row r="107389" spans="6:6">
      <c r="F107389"/>
    </row>
    <row r="107390" spans="6:6">
      <c r="F107390"/>
    </row>
    <row r="107391" spans="6:6">
      <c r="F107391"/>
    </row>
    <row r="107392" spans="6:6">
      <c r="F107392"/>
    </row>
    <row r="107393" spans="6:6">
      <c r="F107393"/>
    </row>
    <row r="107394" spans="6:6">
      <c r="F107394"/>
    </row>
    <row r="107395" spans="6:6">
      <c r="F107395"/>
    </row>
    <row r="107396" spans="6:6">
      <c r="F107396"/>
    </row>
    <row r="107397" spans="6:6">
      <c r="F107397"/>
    </row>
    <row r="107398" spans="6:6">
      <c r="F107398"/>
    </row>
    <row r="107399" spans="6:6">
      <c r="F107399"/>
    </row>
    <row r="107400" spans="6:6">
      <c r="F107400"/>
    </row>
    <row r="107401" spans="6:6">
      <c r="F107401"/>
    </row>
    <row r="107402" spans="6:6">
      <c r="F107402"/>
    </row>
    <row r="107403" spans="6:6">
      <c r="F107403"/>
    </row>
    <row r="107404" spans="6:6">
      <c r="F107404"/>
    </row>
    <row r="107405" spans="6:6">
      <c r="F107405"/>
    </row>
    <row r="107406" spans="6:6">
      <c r="F107406"/>
    </row>
    <row r="107407" spans="6:6">
      <c r="F107407"/>
    </row>
    <row r="107408" spans="6:6">
      <c r="F107408"/>
    </row>
    <row r="107409" spans="6:6">
      <c r="F107409"/>
    </row>
    <row r="107410" spans="6:6">
      <c r="F107410"/>
    </row>
    <row r="107411" spans="6:6">
      <c r="F107411"/>
    </row>
    <row r="107412" spans="6:6">
      <c r="F107412"/>
    </row>
    <row r="107413" spans="6:6">
      <c r="F107413"/>
    </row>
    <row r="107414" spans="6:6">
      <c r="F107414"/>
    </row>
    <row r="107415" spans="6:6">
      <c r="F107415"/>
    </row>
    <row r="107416" spans="6:6">
      <c r="F107416"/>
    </row>
    <row r="107417" spans="6:6">
      <c r="F107417"/>
    </row>
    <row r="107418" spans="6:6">
      <c r="F107418"/>
    </row>
    <row r="107419" spans="6:6">
      <c r="F107419"/>
    </row>
    <row r="107420" spans="6:6">
      <c r="F107420"/>
    </row>
    <row r="107421" spans="6:6">
      <c r="F107421"/>
    </row>
    <row r="107422" spans="6:6">
      <c r="F107422"/>
    </row>
    <row r="107423" spans="6:6">
      <c r="F107423"/>
    </row>
    <row r="107424" spans="6:6">
      <c r="F107424"/>
    </row>
    <row r="107425" spans="6:6">
      <c r="F107425"/>
    </row>
    <row r="107426" spans="6:6">
      <c r="F107426"/>
    </row>
    <row r="107427" spans="6:6">
      <c r="F107427"/>
    </row>
    <row r="107428" spans="6:6">
      <c r="F107428"/>
    </row>
    <row r="107429" spans="6:6">
      <c r="F107429"/>
    </row>
    <row r="107430" spans="6:6">
      <c r="F107430"/>
    </row>
    <row r="107431" spans="6:6">
      <c r="F107431"/>
    </row>
    <row r="107432" spans="6:6">
      <c r="F107432"/>
    </row>
    <row r="107433" spans="6:6">
      <c r="F107433"/>
    </row>
    <row r="107434" spans="6:6">
      <c r="F107434"/>
    </row>
    <row r="107435" spans="6:6">
      <c r="F107435"/>
    </row>
    <row r="107436" spans="6:6">
      <c r="F107436"/>
    </row>
    <row r="107437" spans="6:6">
      <c r="F107437"/>
    </row>
    <row r="107438" spans="6:6">
      <c r="F107438"/>
    </row>
    <row r="107439" spans="6:6">
      <c r="F107439"/>
    </row>
    <row r="107440" spans="6:6">
      <c r="F107440"/>
    </row>
    <row r="107441" spans="6:6">
      <c r="F107441"/>
    </row>
    <row r="107442" spans="6:6">
      <c r="F107442"/>
    </row>
    <row r="107443" spans="6:6">
      <c r="F107443"/>
    </row>
    <row r="107444" spans="6:6">
      <c r="F107444"/>
    </row>
    <row r="107445" spans="6:6">
      <c r="F107445"/>
    </row>
    <row r="107446" spans="6:6">
      <c r="F107446"/>
    </row>
    <row r="107447" spans="6:6">
      <c r="F107447"/>
    </row>
    <row r="107448" spans="6:6">
      <c r="F107448"/>
    </row>
    <row r="107449" spans="6:6">
      <c r="F107449"/>
    </row>
    <row r="107450" spans="6:6">
      <c r="F107450"/>
    </row>
    <row r="107451" spans="6:6">
      <c r="F107451"/>
    </row>
    <row r="107452" spans="6:6">
      <c r="F107452"/>
    </row>
    <row r="107453" spans="6:6">
      <c r="F107453"/>
    </row>
    <row r="107454" spans="6:6">
      <c r="F107454"/>
    </row>
    <row r="107455" spans="6:6">
      <c r="F107455"/>
    </row>
    <row r="107456" spans="6:6">
      <c r="F107456"/>
    </row>
    <row r="107457" spans="6:6">
      <c r="F107457"/>
    </row>
    <row r="107458" spans="6:6">
      <c r="F107458"/>
    </row>
    <row r="107459" spans="6:6">
      <c r="F107459"/>
    </row>
    <row r="107460" spans="6:6">
      <c r="F107460"/>
    </row>
    <row r="107461" spans="6:6">
      <c r="F107461"/>
    </row>
    <row r="107462" spans="6:6">
      <c r="F107462"/>
    </row>
    <row r="107463" spans="6:6">
      <c r="F107463"/>
    </row>
    <row r="107464" spans="6:6">
      <c r="F107464"/>
    </row>
    <row r="107465" spans="6:6">
      <c r="F107465"/>
    </row>
    <row r="107466" spans="6:6">
      <c r="F107466"/>
    </row>
    <row r="107467" spans="6:6">
      <c r="F107467"/>
    </row>
    <row r="107468" spans="6:6">
      <c r="F107468"/>
    </row>
    <row r="107469" spans="6:6">
      <c r="F107469"/>
    </row>
    <row r="107470" spans="6:6">
      <c r="F107470"/>
    </row>
    <row r="107471" spans="6:6">
      <c r="F107471"/>
    </row>
    <row r="107472" spans="6:6">
      <c r="F107472"/>
    </row>
    <row r="107473" spans="6:6">
      <c r="F107473"/>
    </row>
    <row r="107474" spans="6:6">
      <c r="F107474"/>
    </row>
    <row r="107475" spans="6:6">
      <c r="F107475"/>
    </row>
    <row r="107476" spans="6:6">
      <c r="F107476"/>
    </row>
    <row r="107477" spans="6:6">
      <c r="F107477"/>
    </row>
    <row r="107478" spans="6:6">
      <c r="F107478"/>
    </row>
    <row r="107479" spans="6:6">
      <c r="F107479"/>
    </row>
    <row r="107480" spans="6:6">
      <c r="F107480"/>
    </row>
    <row r="107481" spans="6:6">
      <c r="F107481"/>
    </row>
    <row r="107482" spans="6:6">
      <c r="F107482"/>
    </row>
    <row r="107483" spans="6:6">
      <c r="F107483"/>
    </row>
    <row r="107484" spans="6:6">
      <c r="F107484"/>
    </row>
    <row r="107485" spans="6:6">
      <c r="F107485"/>
    </row>
    <row r="107486" spans="6:6">
      <c r="F107486"/>
    </row>
    <row r="107487" spans="6:6">
      <c r="F107487"/>
    </row>
    <row r="107488" spans="6:6">
      <c r="F107488"/>
    </row>
    <row r="107489" spans="6:6">
      <c r="F107489"/>
    </row>
    <row r="107490" spans="6:6">
      <c r="F107490"/>
    </row>
    <row r="107491" spans="6:6">
      <c r="F107491"/>
    </row>
    <row r="107492" spans="6:6">
      <c r="F107492"/>
    </row>
    <row r="107493" spans="6:6">
      <c r="F107493"/>
    </row>
    <row r="107494" spans="6:6">
      <c r="F107494"/>
    </row>
    <row r="107495" spans="6:6">
      <c r="F107495"/>
    </row>
    <row r="107496" spans="6:6">
      <c r="F107496"/>
    </row>
    <row r="107497" spans="6:6">
      <c r="F107497"/>
    </row>
    <row r="107498" spans="6:6">
      <c r="F107498"/>
    </row>
    <row r="107499" spans="6:6">
      <c r="F107499"/>
    </row>
    <row r="107500" spans="6:6">
      <c r="F107500"/>
    </row>
    <row r="107501" spans="6:6">
      <c r="F107501"/>
    </row>
    <row r="107502" spans="6:6">
      <c r="F107502"/>
    </row>
    <row r="107503" spans="6:6">
      <c r="F107503"/>
    </row>
    <row r="107504" spans="6:6">
      <c r="F107504"/>
    </row>
    <row r="107505" spans="6:6">
      <c r="F107505"/>
    </row>
    <row r="107506" spans="6:6">
      <c r="F107506"/>
    </row>
    <row r="107507" spans="6:6">
      <c r="F107507"/>
    </row>
    <row r="107508" spans="6:6">
      <c r="F107508"/>
    </row>
    <row r="107509" spans="6:6">
      <c r="F107509"/>
    </row>
    <row r="107510" spans="6:6">
      <c r="F107510"/>
    </row>
    <row r="107511" spans="6:6">
      <c r="F107511"/>
    </row>
    <row r="107512" spans="6:6">
      <c r="F107512"/>
    </row>
    <row r="107513" spans="6:6">
      <c r="F107513"/>
    </row>
    <row r="107514" spans="6:6">
      <c r="F107514"/>
    </row>
    <row r="107515" spans="6:6">
      <c r="F107515"/>
    </row>
    <row r="107516" spans="6:6">
      <c r="F107516"/>
    </row>
    <row r="107517" spans="6:6">
      <c r="F107517"/>
    </row>
    <row r="107518" spans="6:6">
      <c r="F107518"/>
    </row>
    <row r="107519" spans="6:6">
      <c r="F107519"/>
    </row>
    <row r="107520" spans="6:6">
      <c r="F107520"/>
    </row>
    <row r="107521" spans="6:6">
      <c r="F107521"/>
    </row>
    <row r="107522" spans="6:6">
      <c r="F107522"/>
    </row>
    <row r="107523" spans="6:6">
      <c r="F107523"/>
    </row>
    <row r="107524" spans="6:6">
      <c r="F107524"/>
    </row>
    <row r="107525" spans="6:6">
      <c r="F107525"/>
    </row>
    <row r="107526" spans="6:6">
      <c r="F107526"/>
    </row>
    <row r="107527" spans="6:6">
      <c r="F107527"/>
    </row>
    <row r="107528" spans="6:6">
      <c r="F107528"/>
    </row>
    <row r="107529" spans="6:6">
      <c r="F107529"/>
    </row>
    <row r="107530" spans="6:6">
      <c r="F107530"/>
    </row>
    <row r="107531" spans="6:6">
      <c r="F107531"/>
    </row>
    <row r="107532" spans="6:6">
      <c r="F107532"/>
    </row>
    <row r="107533" spans="6:6">
      <c r="F107533"/>
    </row>
    <row r="107534" spans="6:6">
      <c r="F107534"/>
    </row>
    <row r="107535" spans="6:6">
      <c r="F107535"/>
    </row>
    <row r="107536" spans="6:6">
      <c r="F107536"/>
    </row>
    <row r="107537" spans="6:6">
      <c r="F107537"/>
    </row>
    <row r="107538" spans="6:6">
      <c r="F107538"/>
    </row>
    <row r="107539" spans="6:6">
      <c r="F107539"/>
    </row>
    <row r="107540" spans="6:6">
      <c r="F107540"/>
    </row>
    <row r="107541" spans="6:6">
      <c r="F107541"/>
    </row>
    <row r="107542" spans="6:6">
      <c r="F107542"/>
    </row>
    <row r="107543" spans="6:6">
      <c r="F107543"/>
    </row>
    <row r="107544" spans="6:6">
      <c r="F107544"/>
    </row>
    <row r="107545" spans="6:6">
      <c r="F107545"/>
    </row>
    <row r="107546" spans="6:6">
      <c r="F107546"/>
    </row>
    <row r="107547" spans="6:6">
      <c r="F107547"/>
    </row>
    <row r="107548" spans="6:6">
      <c r="F107548"/>
    </row>
    <row r="107549" spans="6:6">
      <c r="F107549"/>
    </row>
    <row r="107550" spans="6:6">
      <c r="F107550"/>
    </row>
    <row r="107551" spans="6:6">
      <c r="F107551"/>
    </row>
    <row r="107552" spans="6:6">
      <c r="F107552"/>
    </row>
    <row r="107553" spans="6:6">
      <c r="F107553"/>
    </row>
    <row r="107554" spans="6:6">
      <c r="F107554"/>
    </row>
    <row r="107555" spans="6:6">
      <c r="F107555"/>
    </row>
    <row r="107556" spans="6:6">
      <c r="F107556"/>
    </row>
    <row r="107557" spans="6:6">
      <c r="F107557"/>
    </row>
    <row r="107558" spans="6:6">
      <c r="F107558"/>
    </row>
    <row r="107559" spans="6:6">
      <c r="F107559"/>
    </row>
    <row r="107560" spans="6:6">
      <c r="F107560"/>
    </row>
    <row r="107561" spans="6:6">
      <c r="F107561"/>
    </row>
    <row r="107562" spans="6:6">
      <c r="F107562"/>
    </row>
    <row r="107563" spans="6:6">
      <c r="F107563"/>
    </row>
    <row r="107564" spans="6:6">
      <c r="F107564"/>
    </row>
    <row r="107565" spans="6:6">
      <c r="F107565"/>
    </row>
    <row r="107566" spans="6:6">
      <c r="F107566"/>
    </row>
    <row r="107567" spans="6:6">
      <c r="F107567"/>
    </row>
    <row r="107568" spans="6:6">
      <c r="F107568"/>
    </row>
    <row r="107569" spans="6:6">
      <c r="F107569"/>
    </row>
    <row r="107570" spans="6:6">
      <c r="F107570"/>
    </row>
    <row r="107571" spans="6:6">
      <c r="F107571"/>
    </row>
    <row r="107572" spans="6:6">
      <c r="F107572"/>
    </row>
    <row r="107573" spans="6:6">
      <c r="F107573"/>
    </row>
    <row r="107574" spans="6:6">
      <c r="F107574"/>
    </row>
    <row r="107575" spans="6:6">
      <c r="F107575"/>
    </row>
    <row r="107576" spans="6:6">
      <c r="F107576"/>
    </row>
    <row r="107577" spans="6:6">
      <c r="F107577"/>
    </row>
    <row r="107578" spans="6:6">
      <c r="F107578"/>
    </row>
    <row r="107579" spans="6:6">
      <c r="F107579"/>
    </row>
    <row r="107580" spans="6:6">
      <c r="F107580"/>
    </row>
    <row r="107581" spans="6:6">
      <c r="F107581"/>
    </row>
    <row r="107582" spans="6:6">
      <c r="F107582"/>
    </row>
    <row r="107583" spans="6:6">
      <c r="F107583"/>
    </row>
    <row r="107584" spans="6:6">
      <c r="F107584"/>
    </row>
    <row r="107585" spans="6:6">
      <c r="F107585"/>
    </row>
    <row r="107586" spans="6:6">
      <c r="F107586"/>
    </row>
    <row r="107587" spans="6:6">
      <c r="F107587"/>
    </row>
    <row r="107588" spans="6:6">
      <c r="F107588"/>
    </row>
    <row r="107589" spans="6:6">
      <c r="F107589"/>
    </row>
    <row r="107590" spans="6:6">
      <c r="F107590"/>
    </row>
    <row r="107591" spans="6:6">
      <c r="F107591"/>
    </row>
    <row r="107592" spans="6:6">
      <c r="F107592"/>
    </row>
    <row r="107593" spans="6:6">
      <c r="F107593"/>
    </row>
    <row r="107594" spans="6:6">
      <c r="F107594"/>
    </row>
    <row r="107595" spans="6:6">
      <c r="F107595"/>
    </row>
    <row r="107596" spans="6:6">
      <c r="F107596"/>
    </row>
    <row r="107597" spans="6:6">
      <c r="F107597"/>
    </row>
    <row r="107598" spans="6:6">
      <c r="F107598"/>
    </row>
    <row r="107599" spans="6:6">
      <c r="F107599"/>
    </row>
    <row r="107600" spans="6:6">
      <c r="F107600"/>
    </row>
    <row r="107601" spans="6:6">
      <c r="F107601"/>
    </row>
    <row r="107602" spans="6:6">
      <c r="F107602"/>
    </row>
    <row r="107603" spans="6:6">
      <c r="F107603"/>
    </row>
    <row r="107604" spans="6:6">
      <c r="F107604"/>
    </row>
    <row r="107605" spans="6:6">
      <c r="F107605"/>
    </row>
    <row r="107606" spans="6:6">
      <c r="F107606"/>
    </row>
    <row r="107607" spans="6:6">
      <c r="F107607"/>
    </row>
    <row r="107608" spans="6:6">
      <c r="F107608"/>
    </row>
    <row r="107609" spans="6:6">
      <c r="F107609"/>
    </row>
    <row r="107610" spans="6:6">
      <c r="F107610"/>
    </row>
    <row r="107611" spans="6:6">
      <c r="F107611"/>
    </row>
    <row r="107612" spans="6:6">
      <c r="F107612"/>
    </row>
    <row r="107613" spans="6:6">
      <c r="F107613"/>
    </row>
    <row r="107614" spans="6:6">
      <c r="F107614"/>
    </row>
    <row r="107615" spans="6:6">
      <c r="F107615"/>
    </row>
    <row r="107616" spans="6:6">
      <c r="F107616"/>
    </row>
    <row r="107617" spans="6:6">
      <c r="F107617"/>
    </row>
    <row r="107618" spans="6:6">
      <c r="F107618"/>
    </row>
    <row r="107619" spans="6:6">
      <c r="F107619"/>
    </row>
    <row r="107620" spans="6:6">
      <c r="F107620"/>
    </row>
    <row r="107621" spans="6:6">
      <c r="F107621"/>
    </row>
    <row r="107622" spans="6:6">
      <c r="F107622"/>
    </row>
    <row r="107623" spans="6:6">
      <c r="F107623"/>
    </row>
    <row r="107624" spans="6:6">
      <c r="F107624"/>
    </row>
    <row r="107625" spans="6:6">
      <c r="F107625"/>
    </row>
    <row r="107626" spans="6:6">
      <c r="F107626"/>
    </row>
    <row r="107627" spans="6:6">
      <c r="F107627"/>
    </row>
    <row r="107628" spans="6:6">
      <c r="F107628"/>
    </row>
    <row r="107629" spans="6:6">
      <c r="F107629"/>
    </row>
    <row r="107630" spans="6:6">
      <c r="F107630"/>
    </row>
    <row r="107631" spans="6:6">
      <c r="F107631"/>
    </row>
    <row r="107632" spans="6:6">
      <c r="F107632"/>
    </row>
    <row r="107633" spans="6:6">
      <c r="F107633"/>
    </row>
    <row r="107634" spans="6:6">
      <c r="F107634"/>
    </row>
    <row r="107635" spans="6:6">
      <c r="F107635"/>
    </row>
    <row r="107636" spans="6:6">
      <c r="F107636"/>
    </row>
    <row r="107637" spans="6:6">
      <c r="F107637"/>
    </row>
    <row r="107638" spans="6:6">
      <c r="F107638"/>
    </row>
    <row r="107639" spans="6:6">
      <c r="F107639"/>
    </row>
    <row r="107640" spans="6:6">
      <c r="F107640"/>
    </row>
    <row r="107641" spans="6:6">
      <c r="F107641"/>
    </row>
    <row r="107642" spans="6:6">
      <c r="F107642"/>
    </row>
    <row r="107643" spans="6:6">
      <c r="F107643"/>
    </row>
    <row r="107644" spans="6:6">
      <c r="F107644"/>
    </row>
    <row r="107645" spans="6:6">
      <c r="F107645"/>
    </row>
    <row r="107646" spans="6:6">
      <c r="F107646"/>
    </row>
    <row r="107647" spans="6:6">
      <c r="F107647"/>
    </row>
    <row r="107648" spans="6:6">
      <c r="F107648"/>
    </row>
    <row r="107649" spans="6:6">
      <c r="F107649"/>
    </row>
    <row r="107650" spans="6:6">
      <c r="F107650"/>
    </row>
    <row r="107651" spans="6:6">
      <c r="F107651"/>
    </row>
    <row r="107652" spans="6:6">
      <c r="F107652"/>
    </row>
    <row r="107653" spans="6:6">
      <c r="F107653"/>
    </row>
    <row r="107654" spans="6:6">
      <c r="F107654"/>
    </row>
    <row r="107655" spans="6:6">
      <c r="F107655"/>
    </row>
    <row r="107656" spans="6:6">
      <c r="F107656"/>
    </row>
    <row r="107657" spans="6:6">
      <c r="F107657"/>
    </row>
    <row r="107658" spans="6:6">
      <c r="F107658"/>
    </row>
    <row r="107659" spans="6:6">
      <c r="F107659"/>
    </row>
    <row r="107660" spans="6:6">
      <c r="F107660"/>
    </row>
    <row r="107661" spans="6:6">
      <c r="F107661"/>
    </row>
    <row r="107662" spans="6:6">
      <c r="F107662"/>
    </row>
    <row r="107663" spans="6:6">
      <c r="F107663"/>
    </row>
    <row r="107664" spans="6:6">
      <c r="F107664"/>
    </row>
    <row r="107665" spans="6:6">
      <c r="F107665"/>
    </row>
    <row r="107666" spans="6:6">
      <c r="F107666"/>
    </row>
    <row r="107667" spans="6:6">
      <c r="F107667"/>
    </row>
    <row r="107668" spans="6:6">
      <c r="F107668"/>
    </row>
    <row r="107669" spans="6:6">
      <c r="F107669"/>
    </row>
    <row r="107670" spans="6:6">
      <c r="F107670"/>
    </row>
    <row r="107671" spans="6:6">
      <c r="F107671"/>
    </row>
    <row r="107672" spans="6:6">
      <c r="F107672"/>
    </row>
    <row r="107673" spans="6:6">
      <c r="F107673"/>
    </row>
    <row r="107674" spans="6:6">
      <c r="F107674"/>
    </row>
    <row r="107675" spans="6:6">
      <c r="F107675"/>
    </row>
    <row r="107676" spans="6:6">
      <c r="F107676"/>
    </row>
    <row r="107677" spans="6:6">
      <c r="F107677"/>
    </row>
    <row r="107678" spans="6:6">
      <c r="F107678"/>
    </row>
    <row r="107679" spans="6:6">
      <c r="F107679"/>
    </row>
    <row r="107680" spans="6:6">
      <c r="F107680"/>
    </row>
    <row r="107681" spans="6:6">
      <c r="F107681"/>
    </row>
    <row r="107682" spans="6:6">
      <c r="F107682"/>
    </row>
    <row r="107683" spans="6:6">
      <c r="F107683"/>
    </row>
    <row r="107684" spans="6:6">
      <c r="F107684"/>
    </row>
    <row r="107685" spans="6:6">
      <c r="F107685"/>
    </row>
    <row r="107686" spans="6:6">
      <c r="F107686"/>
    </row>
    <row r="107687" spans="6:6">
      <c r="F107687"/>
    </row>
    <row r="107688" spans="6:6">
      <c r="F107688"/>
    </row>
    <row r="107689" spans="6:6">
      <c r="F107689"/>
    </row>
    <row r="107690" spans="6:6">
      <c r="F107690"/>
    </row>
    <row r="107691" spans="6:6">
      <c r="F107691"/>
    </row>
    <row r="107692" spans="6:6">
      <c r="F107692"/>
    </row>
    <row r="107693" spans="6:6">
      <c r="F107693"/>
    </row>
    <row r="107694" spans="6:6">
      <c r="F107694"/>
    </row>
    <row r="107695" spans="6:6">
      <c r="F107695"/>
    </row>
    <row r="107696" spans="6:6">
      <c r="F107696"/>
    </row>
    <row r="107697" spans="6:6">
      <c r="F107697"/>
    </row>
    <row r="107698" spans="6:6">
      <c r="F107698"/>
    </row>
    <row r="107699" spans="6:6">
      <c r="F107699"/>
    </row>
    <row r="107700" spans="6:6">
      <c r="F107700"/>
    </row>
    <row r="107701" spans="6:6">
      <c r="F107701"/>
    </row>
    <row r="107702" spans="6:6">
      <c r="F107702"/>
    </row>
    <row r="107703" spans="6:6">
      <c r="F107703"/>
    </row>
    <row r="107704" spans="6:6">
      <c r="F107704"/>
    </row>
    <row r="107705" spans="6:6">
      <c r="F107705"/>
    </row>
    <row r="107706" spans="6:6">
      <c r="F107706"/>
    </row>
    <row r="107707" spans="6:6">
      <c r="F107707"/>
    </row>
    <row r="107708" spans="6:6">
      <c r="F107708"/>
    </row>
    <row r="107709" spans="6:6">
      <c r="F107709"/>
    </row>
    <row r="107710" spans="6:6">
      <c r="F107710"/>
    </row>
    <row r="107711" spans="6:6">
      <c r="F107711"/>
    </row>
    <row r="107712" spans="6:6">
      <c r="F107712"/>
    </row>
    <row r="107713" spans="6:6">
      <c r="F107713"/>
    </row>
    <row r="107714" spans="6:6">
      <c r="F107714"/>
    </row>
    <row r="107715" spans="6:6">
      <c r="F107715"/>
    </row>
    <row r="107716" spans="6:6">
      <c r="F107716"/>
    </row>
    <row r="107717" spans="6:6">
      <c r="F107717"/>
    </row>
    <row r="107718" spans="6:6">
      <c r="F107718"/>
    </row>
    <row r="107719" spans="6:6">
      <c r="F107719"/>
    </row>
    <row r="107720" spans="6:6">
      <c r="F107720"/>
    </row>
    <row r="107721" spans="6:6">
      <c r="F107721"/>
    </row>
    <row r="107722" spans="6:6">
      <c r="F107722"/>
    </row>
    <row r="107723" spans="6:6">
      <c r="F107723"/>
    </row>
    <row r="107724" spans="6:6">
      <c r="F107724"/>
    </row>
    <row r="107725" spans="6:6">
      <c r="F107725"/>
    </row>
    <row r="107726" spans="6:6">
      <c r="F107726"/>
    </row>
    <row r="107727" spans="6:6">
      <c r="F107727"/>
    </row>
    <row r="107728" spans="6:6">
      <c r="F107728"/>
    </row>
    <row r="107729" spans="6:6">
      <c r="F107729"/>
    </row>
    <row r="107730" spans="6:6">
      <c r="F107730"/>
    </row>
    <row r="107731" spans="6:6">
      <c r="F107731"/>
    </row>
    <row r="107732" spans="6:6">
      <c r="F107732"/>
    </row>
    <row r="107733" spans="6:6">
      <c r="F107733"/>
    </row>
    <row r="107734" spans="6:6">
      <c r="F107734"/>
    </row>
    <row r="107735" spans="6:6">
      <c r="F107735"/>
    </row>
    <row r="107736" spans="6:6">
      <c r="F107736"/>
    </row>
    <row r="107737" spans="6:6">
      <c r="F107737"/>
    </row>
    <row r="107738" spans="6:6">
      <c r="F107738"/>
    </row>
    <row r="107739" spans="6:6">
      <c r="F107739"/>
    </row>
    <row r="107740" spans="6:6">
      <c r="F107740"/>
    </row>
    <row r="107741" spans="6:6">
      <c r="F107741"/>
    </row>
    <row r="107742" spans="6:6">
      <c r="F107742"/>
    </row>
    <row r="107743" spans="6:6">
      <c r="F107743"/>
    </row>
    <row r="107744" spans="6:6">
      <c r="F107744"/>
    </row>
    <row r="107745" spans="6:6">
      <c r="F107745"/>
    </row>
    <row r="107746" spans="6:6">
      <c r="F107746"/>
    </row>
    <row r="107747" spans="6:6">
      <c r="F107747"/>
    </row>
    <row r="107748" spans="6:6">
      <c r="F107748"/>
    </row>
    <row r="107749" spans="6:6">
      <c r="F107749"/>
    </row>
    <row r="107750" spans="6:6">
      <c r="F107750"/>
    </row>
    <row r="107751" spans="6:6">
      <c r="F107751"/>
    </row>
    <row r="107752" spans="6:6">
      <c r="F107752"/>
    </row>
    <row r="107753" spans="6:6">
      <c r="F107753"/>
    </row>
    <row r="107754" spans="6:6">
      <c r="F107754"/>
    </row>
    <row r="107755" spans="6:6">
      <c r="F107755"/>
    </row>
    <row r="107756" spans="6:6">
      <c r="F107756"/>
    </row>
    <row r="107757" spans="6:6">
      <c r="F107757"/>
    </row>
    <row r="107758" spans="6:6">
      <c r="F107758"/>
    </row>
    <row r="107759" spans="6:6">
      <c r="F107759"/>
    </row>
    <row r="107760" spans="6:6">
      <c r="F107760"/>
    </row>
    <row r="107761" spans="6:6">
      <c r="F107761"/>
    </row>
    <row r="107762" spans="6:6">
      <c r="F107762"/>
    </row>
    <row r="107763" spans="6:6">
      <c r="F107763"/>
    </row>
    <row r="107764" spans="6:6">
      <c r="F107764"/>
    </row>
    <row r="107765" spans="6:6">
      <c r="F107765"/>
    </row>
    <row r="107766" spans="6:6">
      <c r="F107766"/>
    </row>
    <row r="107767" spans="6:6">
      <c r="F107767"/>
    </row>
    <row r="107768" spans="6:6">
      <c r="F107768"/>
    </row>
    <row r="107769" spans="6:6">
      <c r="F107769"/>
    </row>
    <row r="107770" spans="6:6">
      <c r="F107770"/>
    </row>
    <row r="107771" spans="6:6">
      <c r="F107771"/>
    </row>
    <row r="107772" spans="6:6">
      <c r="F107772"/>
    </row>
    <row r="107773" spans="6:6">
      <c r="F107773"/>
    </row>
    <row r="107774" spans="6:6">
      <c r="F107774"/>
    </row>
    <row r="107775" spans="6:6">
      <c r="F107775"/>
    </row>
    <row r="107776" spans="6:6">
      <c r="F107776"/>
    </row>
    <row r="107777" spans="6:6">
      <c r="F107777"/>
    </row>
    <row r="107778" spans="6:6">
      <c r="F107778"/>
    </row>
    <row r="107779" spans="6:6">
      <c r="F107779"/>
    </row>
    <row r="107780" spans="6:6">
      <c r="F107780"/>
    </row>
    <row r="107781" spans="6:6">
      <c r="F107781"/>
    </row>
    <row r="107782" spans="6:6">
      <c r="F107782"/>
    </row>
    <row r="107783" spans="6:6">
      <c r="F107783"/>
    </row>
    <row r="107784" spans="6:6">
      <c r="F107784"/>
    </row>
    <row r="107785" spans="6:6">
      <c r="F107785"/>
    </row>
    <row r="107786" spans="6:6">
      <c r="F107786"/>
    </row>
    <row r="107787" spans="6:6">
      <c r="F107787"/>
    </row>
    <row r="107788" spans="6:6">
      <c r="F107788"/>
    </row>
    <row r="107789" spans="6:6">
      <c r="F107789"/>
    </row>
    <row r="107790" spans="6:6">
      <c r="F107790"/>
    </row>
    <row r="107791" spans="6:6">
      <c r="F107791"/>
    </row>
    <row r="107792" spans="6:6">
      <c r="F107792"/>
    </row>
    <row r="107793" spans="6:6">
      <c r="F107793"/>
    </row>
    <row r="107794" spans="6:6">
      <c r="F107794"/>
    </row>
    <row r="107795" spans="6:6">
      <c r="F107795"/>
    </row>
    <row r="107796" spans="6:6">
      <c r="F107796"/>
    </row>
    <row r="107797" spans="6:6">
      <c r="F107797"/>
    </row>
    <row r="107798" spans="6:6">
      <c r="F107798"/>
    </row>
    <row r="107799" spans="6:6">
      <c r="F107799"/>
    </row>
    <row r="107800" spans="6:6">
      <c r="F107800"/>
    </row>
    <row r="107801" spans="6:6">
      <c r="F107801"/>
    </row>
    <row r="107802" spans="6:6">
      <c r="F107802"/>
    </row>
    <row r="107803" spans="6:6">
      <c r="F107803"/>
    </row>
    <row r="107804" spans="6:6">
      <c r="F107804"/>
    </row>
    <row r="107805" spans="6:6">
      <c r="F107805"/>
    </row>
    <row r="107806" spans="6:6">
      <c r="F107806"/>
    </row>
    <row r="107807" spans="6:6">
      <c r="F107807"/>
    </row>
    <row r="107808" spans="6:6">
      <c r="F107808"/>
    </row>
    <row r="107809" spans="6:6">
      <c r="F107809"/>
    </row>
    <row r="107810" spans="6:6">
      <c r="F107810"/>
    </row>
    <row r="107811" spans="6:6">
      <c r="F107811"/>
    </row>
    <row r="107812" spans="6:6">
      <c r="F107812"/>
    </row>
    <row r="107813" spans="6:6">
      <c r="F107813"/>
    </row>
    <row r="107814" spans="6:6">
      <c r="F107814"/>
    </row>
    <row r="107815" spans="6:6">
      <c r="F107815"/>
    </row>
    <row r="107816" spans="6:6">
      <c r="F107816"/>
    </row>
    <row r="107817" spans="6:6">
      <c r="F107817"/>
    </row>
    <row r="107818" spans="6:6">
      <c r="F107818"/>
    </row>
    <row r="107819" spans="6:6">
      <c r="F107819"/>
    </row>
    <row r="107820" spans="6:6">
      <c r="F107820"/>
    </row>
    <row r="107821" spans="6:6">
      <c r="F107821"/>
    </row>
    <row r="107822" spans="6:6">
      <c r="F107822"/>
    </row>
    <row r="107823" spans="6:6">
      <c r="F107823"/>
    </row>
    <row r="107824" spans="6:6">
      <c r="F107824"/>
    </row>
    <row r="107825" spans="6:6">
      <c r="F107825"/>
    </row>
    <row r="107826" spans="6:6">
      <c r="F107826"/>
    </row>
    <row r="107827" spans="6:6">
      <c r="F107827"/>
    </row>
    <row r="107828" spans="6:6">
      <c r="F107828"/>
    </row>
    <row r="107829" spans="6:6">
      <c r="F107829"/>
    </row>
    <row r="107830" spans="6:6">
      <c r="F107830"/>
    </row>
    <row r="107831" spans="6:6">
      <c r="F107831"/>
    </row>
    <row r="107832" spans="6:6">
      <c r="F107832"/>
    </row>
    <row r="107833" spans="6:6">
      <c r="F107833"/>
    </row>
    <row r="107834" spans="6:6">
      <c r="F107834"/>
    </row>
    <row r="107835" spans="6:6">
      <c r="F107835"/>
    </row>
    <row r="107836" spans="6:6">
      <c r="F107836"/>
    </row>
    <row r="107837" spans="6:6">
      <c r="F107837"/>
    </row>
    <row r="107838" spans="6:6">
      <c r="F107838"/>
    </row>
    <row r="107839" spans="6:6">
      <c r="F107839"/>
    </row>
    <row r="107840" spans="6:6">
      <c r="F107840"/>
    </row>
    <row r="107841" spans="6:6">
      <c r="F107841"/>
    </row>
    <row r="107842" spans="6:6">
      <c r="F107842"/>
    </row>
    <row r="107843" spans="6:6">
      <c r="F107843"/>
    </row>
    <row r="107844" spans="6:6">
      <c r="F107844"/>
    </row>
    <row r="107845" spans="6:6">
      <c r="F107845"/>
    </row>
    <row r="107846" spans="6:6">
      <c r="F107846"/>
    </row>
    <row r="107847" spans="6:6">
      <c r="F107847"/>
    </row>
    <row r="107848" spans="6:6">
      <c r="F107848"/>
    </row>
    <row r="107849" spans="6:6">
      <c r="F107849"/>
    </row>
    <row r="107850" spans="6:6">
      <c r="F107850"/>
    </row>
    <row r="107851" spans="6:6">
      <c r="F107851"/>
    </row>
    <row r="107852" spans="6:6">
      <c r="F107852"/>
    </row>
    <row r="107853" spans="6:6">
      <c r="F107853"/>
    </row>
    <row r="107854" spans="6:6">
      <c r="F107854"/>
    </row>
    <row r="107855" spans="6:6">
      <c r="F107855"/>
    </row>
    <row r="107856" spans="6:6">
      <c r="F107856"/>
    </row>
    <row r="107857" spans="6:6">
      <c r="F107857"/>
    </row>
    <row r="107858" spans="6:6">
      <c r="F107858"/>
    </row>
    <row r="107859" spans="6:6">
      <c r="F107859"/>
    </row>
    <row r="107860" spans="6:6">
      <c r="F107860"/>
    </row>
    <row r="107861" spans="6:6">
      <c r="F107861"/>
    </row>
    <row r="107862" spans="6:6">
      <c r="F107862"/>
    </row>
    <row r="107863" spans="6:6">
      <c r="F107863"/>
    </row>
    <row r="107864" spans="6:6">
      <c r="F107864"/>
    </row>
    <row r="107865" spans="6:6">
      <c r="F107865"/>
    </row>
    <row r="107866" spans="6:6">
      <c r="F107866"/>
    </row>
    <row r="107867" spans="6:6">
      <c r="F107867"/>
    </row>
    <row r="107868" spans="6:6">
      <c r="F107868"/>
    </row>
    <row r="107869" spans="6:6">
      <c r="F107869"/>
    </row>
    <row r="107870" spans="6:6">
      <c r="F107870"/>
    </row>
    <row r="107871" spans="6:6">
      <c r="F107871"/>
    </row>
    <row r="107872" spans="6:6">
      <c r="F107872"/>
    </row>
    <row r="107873" spans="6:6">
      <c r="F107873"/>
    </row>
    <row r="107874" spans="6:6">
      <c r="F107874"/>
    </row>
    <row r="107875" spans="6:6">
      <c r="F107875"/>
    </row>
    <row r="107876" spans="6:6">
      <c r="F107876"/>
    </row>
    <row r="107877" spans="6:6">
      <c r="F107877"/>
    </row>
    <row r="107878" spans="6:6">
      <c r="F107878"/>
    </row>
    <row r="107879" spans="6:6">
      <c r="F107879"/>
    </row>
    <row r="107880" spans="6:6">
      <c r="F107880"/>
    </row>
    <row r="107881" spans="6:6">
      <c r="F107881"/>
    </row>
    <row r="107882" spans="6:6">
      <c r="F107882"/>
    </row>
    <row r="107883" spans="6:6">
      <c r="F107883"/>
    </row>
    <row r="107884" spans="6:6">
      <c r="F107884"/>
    </row>
    <row r="107885" spans="6:6">
      <c r="F107885"/>
    </row>
    <row r="107886" spans="6:6">
      <c r="F107886"/>
    </row>
    <row r="107887" spans="6:6">
      <c r="F107887"/>
    </row>
    <row r="107888" spans="6:6">
      <c r="F107888"/>
    </row>
    <row r="107889" spans="6:6">
      <c r="F107889"/>
    </row>
    <row r="107890" spans="6:6">
      <c r="F107890"/>
    </row>
    <row r="107891" spans="6:6">
      <c r="F107891"/>
    </row>
    <row r="107892" spans="6:6">
      <c r="F107892"/>
    </row>
    <row r="107893" spans="6:6">
      <c r="F107893"/>
    </row>
    <row r="107894" spans="6:6">
      <c r="F107894"/>
    </row>
    <row r="107895" spans="6:6">
      <c r="F107895"/>
    </row>
    <row r="107896" spans="6:6">
      <c r="F107896"/>
    </row>
    <row r="107897" spans="6:6">
      <c r="F107897"/>
    </row>
    <row r="107898" spans="6:6">
      <c r="F107898"/>
    </row>
    <row r="107899" spans="6:6">
      <c r="F107899"/>
    </row>
    <row r="107900" spans="6:6">
      <c r="F107900"/>
    </row>
    <row r="107901" spans="6:6">
      <c r="F107901"/>
    </row>
    <row r="107902" spans="6:6">
      <c r="F107902"/>
    </row>
    <row r="107903" spans="6:6">
      <c r="F107903"/>
    </row>
    <row r="107904" spans="6:6">
      <c r="F107904"/>
    </row>
    <row r="107905" spans="6:6">
      <c r="F107905"/>
    </row>
    <row r="107906" spans="6:6">
      <c r="F107906"/>
    </row>
    <row r="107907" spans="6:6">
      <c r="F107907"/>
    </row>
    <row r="107908" spans="6:6">
      <c r="F107908"/>
    </row>
    <row r="107909" spans="6:6">
      <c r="F107909"/>
    </row>
    <row r="107910" spans="6:6">
      <c r="F107910"/>
    </row>
    <row r="107911" spans="6:6">
      <c r="F107911"/>
    </row>
    <row r="107912" spans="6:6">
      <c r="F107912"/>
    </row>
    <row r="107913" spans="6:6">
      <c r="F107913"/>
    </row>
    <row r="107914" spans="6:6">
      <c r="F107914"/>
    </row>
    <row r="107915" spans="6:6">
      <c r="F107915"/>
    </row>
    <row r="107916" spans="6:6">
      <c r="F107916"/>
    </row>
    <row r="107917" spans="6:6">
      <c r="F107917"/>
    </row>
    <row r="107918" spans="6:6">
      <c r="F107918"/>
    </row>
    <row r="107919" spans="6:6">
      <c r="F107919"/>
    </row>
    <row r="107920" spans="6:6">
      <c r="F107920"/>
    </row>
    <row r="107921" spans="6:6">
      <c r="F107921"/>
    </row>
    <row r="107922" spans="6:6">
      <c r="F107922"/>
    </row>
    <row r="107923" spans="6:6">
      <c r="F107923"/>
    </row>
    <row r="107924" spans="6:6">
      <c r="F107924"/>
    </row>
    <row r="107925" spans="6:6">
      <c r="F107925"/>
    </row>
    <row r="107926" spans="6:6">
      <c r="F107926"/>
    </row>
    <row r="107927" spans="6:6">
      <c r="F107927"/>
    </row>
    <row r="107928" spans="6:6">
      <c r="F107928"/>
    </row>
    <row r="107929" spans="6:6">
      <c r="F107929"/>
    </row>
    <row r="107930" spans="6:6">
      <c r="F107930"/>
    </row>
    <row r="107931" spans="6:6">
      <c r="F107931"/>
    </row>
    <row r="107932" spans="6:6">
      <c r="F107932"/>
    </row>
    <row r="107933" spans="6:6">
      <c r="F107933"/>
    </row>
    <row r="107934" spans="6:6">
      <c r="F107934"/>
    </row>
    <row r="107935" spans="6:6">
      <c r="F107935"/>
    </row>
    <row r="107936" spans="6:6">
      <c r="F107936"/>
    </row>
    <row r="107937" spans="6:6">
      <c r="F107937"/>
    </row>
    <row r="107938" spans="6:6">
      <c r="F107938"/>
    </row>
    <row r="107939" spans="6:6">
      <c r="F107939"/>
    </row>
    <row r="107940" spans="6:6">
      <c r="F107940"/>
    </row>
    <row r="107941" spans="6:6">
      <c r="F107941"/>
    </row>
    <row r="107942" spans="6:6">
      <c r="F107942"/>
    </row>
    <row r="107943" spans="6:6">
      <c r="F107943"/>
    </row>
    <row r="107944" spans="6:6">
      <c r="F107944"/>
    </row>
    <row r="107945" spans="6:6">
      <c r="F107945"/>
    </row>
    <row r="107946" spans="6:6">
      <c r="F107946"/>
    </row>
    <row r="107947" spans="6:6">
      <c r="F107947"/>
    </row>
    <row r="107948" spans="6:6">
      <c r="F107948"/>
    </row>
    <row r="107949" spans="6:6">
      <c r="F107949"/>
    </row>
    <row r="107950" spans="6:6">
      <c r="F107950"/>
    </row>
    <row r="107951" spans="6:6">
      <c r="F107951"/>
    </row>
    <row r="107952" spans="6:6">
      <c r="F107952"/>
    </row>
    <row r="107953" spans="6:6">
      <c r="F107953"/>
    </row>
    <row r="107954" spans="6:6">
      <c r="F107954"/>
    </row>
    <row r="107955" spans="6:6">
      <c r="F107955"/>
    </row>
    <row r="107956" spans="6:6">
      <c r="F107956"/>
    </row>
    <row r="107957" spans="6:6">
      <c r="F107957"/>
    </row>
    <row r="107958" spans="6:6">
      <c r="F107958"/>
    </row>
    <row r="107959" spans="6:6">
      <c r="F107959"/>
    </row>
    <row r="107960" spans="6:6">
      <c r="F107960"/>
    </row>
    <row r="107961" spans="6:6">
      <c r="F107961"/>
    </row>
    <row r="107962" spans="6:6">
      <c r="F107962"/>
    </row>
    <row r="107963" spans="6:6">
      <c r="F107963"/>
    </row>
    <row r="107964" spans="6:6">
      <c r="F107964"/>
    </row>
    <row r="107965" spans="6:6">
      <c r="F107965"/>
    </row>
    <row r="107966" spans="6:6">
      <c r="F107966"/>
    </row>
    <row r="107967" spans="6:6">
      <c r="F107967"/>
    </row>
    <row r="107968" spans="6:6">
      <c r="F107968"/>
    </row>
    <row r="107969" spans="6:6">
      <c r="F107969"/>
    </row>
    <row r="107970" spans="6:6">
      <c r="F107970"/>
    </row>
    <row r="107971" spans="6:6">
      <c r="F107971"/>
    </row>
    <row r="107972" spans="6:6">
      <c r="F107972"/>
    </row>
    <row r="107973" spans="6:6">
      <c r="F107973"/>
    </row>
    <row r="107974" spans="6:6">
      <c r="F107974"/>
    </row>
    <row r="107975" spans="6:6">
      <c r="F107975"/>
    </row>
    <row r="107976" spans="6:6">
      <c r="F107976"/>
    </row>
    <row r="107977" spans="6:6">
      <c r="F107977"/>
    </row>
    <row r="107978" spans="6:6">
      <c r="F107978"/>
    </row>
    <row r="107979" spans="6:6">
      <c r="F107979"/>
    </row>
    <row r="107980" spans="6:6">
      <c r="F107980"/>
    </row>
    <row r="107981" spans="6:6">
      <c r="F107981"/>
    </row>
    <row r="107982" spans="6:6">
      <c r="F107982"/>
    </row>
    <row r="107983" spans="6:6">
      <c r="F107983"/>
    </row>
    <row r="107984" spans="6:6">
      <c r="F107984"/>
    </row>
    <row r="107985" spans="6:6">
      <c r="F107985"/>
    </row>
    <row r="107986" spans="6:6">
      <c r="F107986"/>
    </row>
    <row r="107987" spans="6:6">
      <c r="F107987"/>
    </row>
    <row r="107988" spans="6:6">
      <c r="F107988"/>
    </row>
    <row r="107989" spans="6:6">
      <c r="F107989"/>
    </row>
    <row r="107990" spans="6:6">
      <c r="F107990"/>
    </row>
    <row r="107991" spans="6:6">
      <c r="F107991"/>
    </row>
    <row r="107992" spans="6:6">
      <c r="F107992"/>
    </row>
    <row r="107993" spans="6:6">
      <c r="F107993"/>
    </row>
    <row r="107994" spans="6:6">
      <c r="F107994"/>
    </row>
    <row r="107995" spans="6:6">
      <c r="F107995"/>
    </row>
    <row r="107996" spans="6:6">
      <c r="F107996"/>
    </row>
    <row r="107997" spans="6:6">
      <c r="F107997"/>
    </row>
    <row r="107998" spans="6:6">
      <c r="F107998"/>
    </row>
    <row r="107999" spans="6:6">
      <c r="F107999"/>
    </row>
    <row r="108000" spans="6:6">
      <c r="F108000"/>
    </row>
    <row r="108001" spans="6:6">
      <c r="F108001"/>
    </row>
    <row r="108002" spans="6:6">
      <c r="F108002"/>
    </row>
    <row r="108003" spans="6:6">
      <c r="F108003"/>
    </row>
    <row r="108004" spans="6:6">
      <c r="F108004"/>
    </row>
    <row r="108005" spans="6:6">
      <c r="F108005"/>
    </row>
    <row r="108006" spans="6:6">
      <c r="F108006"/>
    </row>
    <row r="108007" spans="6:6">
      <c r="F108007"/>
    </row>
    <row r="108008" spans="6:6">
      <c r="F108008"/>
    </row>
    <row r="108009" spans="6:6">
      <c r="F108009"/>
    </row>
    <row r="108010" spans="6:6">
      <c r="F108010"/>
    </row>
    <row r="108011" spans="6:6">
      <c r="F108011"/>
    </row>
    <row r="108012" spans="6:6">
      <c r="F108012"/>
    </row>
    <row r="108013" spans="6:6">
      <c r="F108013"/>
    </row>
    <row r="108014" spans="6:6">
      <c r="F108014"/>
    </row>
    <row r="108015" spans="6:6">
      <c r="F108015"/>
    </row>
    <row r="108016" spans="6:6">
      <c r="F108016"/>
    </row>
    <row r="108017" spans="6:6">
      <c r="F108017"/>
    </row>
    <row r="108018" spans="6:6">
      <c r="F108018"/>
    </row>
    <row r="108019" spans="6:6">
      <c r="F108019"/>
    </row>
    <row r="108020" spans="6:6">
      <c r="F108020"/>
    </row>
    <row r="108021" spans="6:6">
      <c r="F108021"/>
    </row>
    <row r="108022" spans="6:6">
      <c r="F108022"/>
    </row>
    <row r="108023" spans="6:6">
      <c r="F108023"/>
    </row>
    <row r="108024" spans="6:6">
      <c r="F108024"/>
    </row>
    <row r="108025" spans="6:6">
      <c r="F108025"/>
    </row>
    <row r="108026" spans="6:6">
      <c r="F108026"/>
    </row>
    <row r="108027" spans="6:6">
      <c r="F108027"/>
    </row>
    <row r="108028" spans="6:6">
      <c r="F108028"/>
    </row>
    <row r="108029" spans="6:6">
      <c r="F108029"/>
    </row>
    <row r="108030" spans="6:6">
      <c r="F108030"/>
    </row>
    <row r="108031" spans="6:6">
      <c r="F108031"/>
    </row>
    <row r="108032" spans="6:6">
      <c r="F108032"/>
    </row>
    <row r="108033" spans="6:6">
      <c r="F108033"/>
    </row>
    <row r="108034" spans="6:6">
      <c r="F108034"/>
    </row>
    <row r="108035" spans="6:6">
      <c r="F108035"/>
    </row>
    <row r="108036" spans="6:6">
      <c r="F108036"/>
    </row>
    <row r="108037" spans="6:6">
      <c r="F108037"/>
    </row>
    <row r="108038" spans="6:6">
      <c r="F108038"/>
    </row>
    <row r="108039" spans="6:6">
      <c r="F108039"/>
    </row>
    <row r="108040" spans="6:6">
      <c r="F108040"/>
    </row>
    <row r="108041" spans="6:6">
      <c r="F108041"/>
    </row>
    <row r="108042" spans="6:6">
      <c r="F108042"/>
    </row>
    <row r="108043" spans="6:6">
      <c r="F108043"/>
    </row>
    <row r="108044" spans="6:6">
      <c r="F108044"/>
    </row>
    <row r="108045" spans="6:6">
      <c r="F108045"/>
    </row>
    <row r="108046" spans="6:6">
      <c r="F108046"/>
    </row>
    <row r="108047" spans="6:6">
      <c r="F108047"/>
    </row>
    <row r="108048" spans="6:6">
      <c r="F108048"/>
    </row>
    <row r="108049" spans="6:6">
      <c r="F108049"/>
    </row>
    <row r="108050" spans="6:6">
      <c r="F108050"/>
    </row>
    <row r="108051" spans="6:6">
      <c r="F108051"/>
    </row>
    <row r="108052" spans="6:6">
      <c r="F108052"/>
    </row>
    <row r="108053" spans="6:6">
      <c r="F108053"/>
    </row>
    <row r="108054" spans="6:6">
      <c r="F108054"/>
    </row>
    <row r="108055" spans="6:6">
      <c r="F108055"/>
    </row>
    <row r="108056" spans="6:6">
      <c r="F108056"/>
    </row>
    <row r="108057" spans="6:6">
      <c r="F108057"/>
    </row>
    <row r="108058" spans="6:6">
      <c r="F108058"/>
    </row>
    <row r="108059" spans="6:6">
      <c r="F108059"/>
    </row>
    <row r="108060" spans="6:6">
      <c r="F108060"/>
    </row>
    <row r="108061" spans="6:6">
      <c r="F108061"/>
    </row>
    <row r="108062" spans="6:6">
      <c r="F108062"/>
    </row>
    <row r="108063" spans="6:6">
      <c r="F108063"/>
    </row>
    <row r="108064" spans="6:6">
      <c r="F108064"/>
    </row>
    <row r="108065" spans="6:6">
      <c r="F108065"/>
    </row>
    <row r="108066" spans="6:6">
      <c r="F108066"/>
    </row>
    <row r="108067" spans="6:6">
      <c r="F108067"/>
    </row>
    <row r="108068" spans="6:6">
      <c r="F108068"/>
    </row>
    <row r="108069" spans="6:6">
      <c r="F108069"/>
    </row>
    <row r="108070" spans="6:6">
      <c r="F108070"/>
    </row>
    <row r="108071" spans="6:6">
      <c r="F108071"/>
    </row>
    <row r="108072" spans="6:6">
      <c r="F108072"/>
    </row>
    <row r="108073" spans="6:6">
      <c r="F108073"/>
    </row>
    <row r="108074" spans="6:6">
      <c r="F108074"/>
    </row>
    <row r="108075" spans="6:6">
      <c r="F108075"/>
    </row>
    <row r="108076" spans="6:6">
      <c r="F108076"/>
    </row>
    <row r="108077" spans="6:6">
      <c r="F108077"/>
    </row>
    <row r="108078" spans="6:6">
      <c r="F108078"/>
    </row>
    <row r="108079" spans="6:6">
      <c r="F108079"/>
    </row>
    <row r="108080" spans="6:6">
      <c r="F108080"/>
    </row>
    <row r="108081" spans="6:6">
      <c r="F108081"/>
    </row>
    <row r="108082" spans="6:6">
      <c r="F108082"/>
    </row>
    <row r="108083" spans="6:6">
      <c r="F108083"/>
    </row>
    <row r="108084" spans="6:6">
      <c r="F108084"/>
    </row>
    <row r="108085" spans="6:6">
      <c r="F108085"/>
    </row>
    <row r="108086" spans="6:6">
      <c r="F108086"/>
    </row>
    <row r="108087" spans="6:6">
      <c r="F108087"/>
    </row>
    <row r="108088" spans="6:6">
      <c r="F108088"/>
    </row>
    <row r="108089" spans="6:6">
      <c r="F108089"/>
    </row>
    <row r="108090" spans="6:6">
      <c r="F108090"/>
    </row>
    <row r="108091" spans="6:6">
      <c r="F108091"/>
    </row>
    <row r="108092" spans="6:6">
      <c r="F108092"/>
    </row>
    <row r="108093" spans="6:6">
      <c r="F108093"/>
    </row>
    <row r="108094" spans="6:6">
      <c r="F108094"/>
    </row>
    <row r="108095" spans="6:6">
      <c r="F108095"/>
    </row>
    <row r="108096" spans="6:6">
      <c r="F108096"/>
    </row>
    <row r="108097" spans="6:6">
      <c r="F108097"/>
    </row>
    <row r="108098" spans="6:6">
      <c r="F108098"/>
    </row>
    <row r="108099" spans="6:6">
      <c r="F108099"/>
    </row>
    <row r="108100" spans="6:6">
      <c r="F108100"/>
    </row>
    <row r="108101" spans="6:6">
      <c r="F108101"/>
    </row>
    <row r="108102" spans="6:6">
      <c r="F108102"/>
    </row>
    <row r="108103" spans="6:6">
      <c r="F108103"/>
    </row>
    <row r="108104" spans="6:6">
      <c r="F108104"/>
    </row>
    <row r="108105" spans="6:6">
      <c r="F108105"/>
    </row>
    <row r="108106" spans="6:6">
      <c r="F108106"/>
    </row>
    <row r="108107" spans="6:6">
      <c r="F108107"/>
    </row>
    <row r="108108" spans="6:6">
      <c r="F108108"/>
    </row>
    <row r="108109" spans="6:6">
      <c r="F108109"/>
    </row>
    <row r="108110" spans="6:6">
      <c r="F108110"/>
    </row>
    <row r="108111" spans="6:6">
      <c r="F108111"/>
    </row>
    <row r="108112" spans="6:6">
      <c r="F108112"/>
    </row>
    <row r="108113" spans="6:6">
      <c r="F108113"/>
    </row>
    <row r="108114" spans="6:6">
      <c r="F108114"/>
    </row>
    <row r="108115" spans="6:6">
      <c r="F108115"/>
    </row>
    <row r="108116" spans="6:6">
      <c r="F108116"/>
    </row>
    <row r="108117" spans="6:6">
      <c r="F108117"/>
    </row>
    <row r="108118" spans="6:6">
      <c r="F108118"/>
    </row>
    <row r="108119" spans="6:6">
      <c r="F108119"/>
    </row>
    <row r="108120" spans="6:6">
      <c r="F108120"/>
    </row>
    <row r="108121" spans="6:6">
      <c r="F108121"/>
    </row>
    <row r="108122" spans="6:6">
      <c r="F108122"/>
    </row>
    <row r="108123" spans="6:6">
      <c r="F108123"/>
    </row>
    <row r="108124" spans="6:6">
      <c r="F108124"/>
    </row>
    <row r="108125" spans="6:6">
      <c r="F108125"/>
    </row>
    <row r="108126" spans="6:6">
      <c r="F108126"/>
    </row>
    <row r="108127" spans="6:6">
      <c r="F108127"/>
    </row>
    <row r="108128" spans="6:6">
      <c r="F108128"/>
    </row>
    <row r="108129" spans="6:6">
      <c r="F108129"/>
    </row>
    <row r="108130" spans="6:6">
      <c r="F108130"/>
    </row>
    <row r="108131" spans="6:6">
      <c r="F108131"/>
    </row>
    <row r="108132" spans="6:6">
      <c r="F108132"/>
    </row>
    <row r="108133" spans="6:6">
      <c r="F108133"/>
    </row>
    <row r="108134" spans="6:6">
      <c r="F108134"/>
    </row>
    <row r="108135" spans="6:6">
      <c r="F108135"/>
    </row>
    <row r="108136" spans="6:6">
      <c r="F108136"/>
    </row>
    <row r="108137" spans="6:6">
      <c r="F108137"/>
    </row>
    <row r="108138" spans="6:6">
      <c r="F108138"/>
    </row>
    <row r="108139" spans="6:6">
      <c r="F108139"/>
    </row>
    <row r="108140" spans="6:6">
      <c r="F108140"/>
    </row>
    <row r="108141" spans="6:6">
      <c r="F108141"/>
    </row>
    <row r="108142" spans="6:6">
      <c r="F108142"/>
    </row>
    <row r="108143" spans="6:6">
      <c r="F108143"/>
    </row>
    <row r="108144" spans="6:6">
      <c r="F108144"/>
    </row>
    <row r="108145" spans="6:6">
      <c r="F108145"/>
    </row>
    <row r="108146" spans="6:6">
      <c r="F108146"/>
    </row>
    <row r="108147" spans="6:6">
      <c r="F108147"/>
    </row>
    <row r="108148" spans="6:6">
      <c r="F108148"/>
    </row>
    <row r="108149" spans="6:6">
      <c r="F108149"/>
    </row>
    <row r="108150" spans="6:6">
      <c r="F108150"/>
    </row>
    <row r="108151" spans="6:6">
      <c r="F108151"/>
    </row>
    <row r="108152" spans="6:6">
      <c r="F108152"/>
    </row>
    <row r="108153" spans="6:6">
      <c r="F108153"/>
    </row>
    <row r="108154" spans="6:6">
      <c r="F108154"/>
    </row>
    <row r="108155" spans="6:6">
      <c r="F108155"/>
    </row>
    <row r="108156" spans="6:6">
      <c r="F108156"/>
    </row>
    <row r="108157" spans="6:6">
      <c r="F108157"/>
    </row>
    <row r="108158" spans="6:6">
      <c r="F108158"/>
    </row>
    <row r="108159" spans="6:6">
      <c r="F108159"/>
    </row>
    <row r="108160" spans="6:6">
      <c r="F108160"/>
    </row>
    <row r="108161" spans="6:6">
      <c r="F108161"/>
    </row>
    <row r="108162" spans="6:6">
      <c r="F108162"/>
    </row>
    <row r="108163" spans="6:6">
      <c r="F108163"/>
    </row>
    <row r="108164" spans="6:6">
      <c r="F108164"/>
    </row>
    <row r="108165" spans="6:6">
      <c r="F108165"/>
    </row>
    <row r="108166" spans="6:6">
      <c r="F108166"/>
    </row>
    <row r="108167" spans="6:6">
      <c r="F108167"/>
    </row>
    <row r="108168" spans="6:6">
      <c r="F108168"/>
    </row>
    <row r="108169" spans="6:6">
      <c r="F108169"/>
    </row>
    <row r="108170" spans="6:6">
      <c r="F108170"/>
    </row>
    <row r="108171" spans="6:6">
      <c r="F108171"/>
    </row>
    <row r="108172" spans="6:6">
      <c r="F108172"/>
    </row>
    <row r="108173" spans="6:6">
      <c r="F108173"/>
    </row>
    <row r="108174" spans="6:6">
      <c r="F108174"/>
    </row>
    <row r="108175" spans="6:6">
      <c r="F108175"/>
    </row>
    <row r="108176" spans="6:6">
      <c r="F108176"/>
    </row>
    <row r="108177" spans="6:6">
      <c r="F108177"/>
    </row>
    <row r="108178" spans="6:6">
      <c r="F108178"/>
    </row>
    <row r="108179" spans="6:6">
      <c r="F108179"/>
    </row>
    <row r="108180" spans="6:6">
      <c r="F108180"/>
    </row>
    <row r="108181" spans="6:6">
      <c r="F108181"/>
    </row>
    <row r="108182" spans="6:6">
      <c r="F108182"/>
    </row>
    <row r="108183" spans="6:6">
      <c r="F108183"/>
    </row>
    <row r="108184" spans="6:6">
      <c r="F108184"/>
    </row>
    <row r="108185" spans="6:6">
      <c r="F108185"/>
    </row>
    <row r="108186" spans="6:6">
      <c r="F108186"/>
    </row>
    <row r="108187" spans="6:6">
      <c r="F108187"/>
    </row>
    <row r="108188" spans="6:6">
      <c r="F108188"/>
    </row>
    <row r="108189" spans="6:6">
      <c r="F108189"/>
    </row>
    <row r="108190" spans="6:6">
      <c r="F108190"/>
    </row>
    <row r="108191" spans="6:6">
      <c r="F108191"/>
    </row>
    <row r="108192" spans="6:6">
      <c r="F108192"/>
    </row>
    <row r="108193" spans="6:6">
      <c r="F108193"/>
    </row>
    <row r="108194" spans="6:6">
      <c r="F108194"/>
    </row>
    <row r="108195" spans="6:6">
      <c r="F108195"/>
    </row>
    <row r="108196" spans="6:6">
      <c r="F108196"/>
    </row>
    <row r="108197" spans="6:6">
      <c r="F108197"/>
    </row>
    <row r="108198" spans="6:6">
      <c r="F108198"/>
    </row>
    <row r="108199" spans="6:6">
      <c r="F108199"/>
    </row>
    <row r="108200" spans="6:6">
      <c r="F108200"/>
    </row>
    <row r="108201" spans="6:6">
      <c r="F108201"/>
    </row>
    <row r="108202" spans="6:6">
      <c r="F108202"/>
    </row>
    <row r="108203" spans="6:6">
      <c r="F108203"/>
    </row>
    <row r="108204" spans="6:6">
      <c r="F108204"/>
    </row>
    <row r="108205" spans="6:6">
      <c r="F108205"/>
    </row>
    <row r="108206" spans="6:6">
      <c r="F108206"/>
    </row>
    <row r="108207" spans="6:6">
      <c r="F108207"/>
    </row>
    <row r="108208" spans="6:6">
      <c r="F108208"/>
    </row>
    <row r="108209" spans="6:6">
      <c r="F108209"/>
    </row>
    <row r="108210" spans="6:6">
      <c r="F108210"/>
    </row>
    <row r="108211" spans="6:6">
      <c r="F108211"/>
    </row>
    <row r="108212" spans="6:6">
      <c r="F108212"/>
    </row>
    <row r="108213" spans="6:6">
      <c r="F108213"/>
    </row>
    <row r="108214" spans="6:6">
      <c r="F108214"/>
    </row>
    <row r="108215" spans="6:6">
      <c r="F108215"/>
    </row>
    <row r="108216" spans="6:6">
      <c r="F108216"/>
    </row>
    <row r="108217" spans="6:6">
      <c r="F108217"/>
    </row>
    <row r="108218" spans="6:6">
      <c r="F108218"/>
    </row>
    <row r="108219" spans="6:6">
      <c r="F108219"/>
    </row>
    <row r="108220" spans="6:6">
      <c r="F108220"/>
    </row>
    <row r="108221" spans="6:6">
      <c r="F108221"/>
    </row>
    <row r="108222" spans="6:6">
      <c r="F108222"/>
    </row>
    <row r="108223" spans="6:6">
      <c r="F108223"/>
    </row>
    <row r="108224" spans="6:6">
      <c r="F108224"/>
    </row>
    <row r="108225" spans="6:6">
      <c r="F108225"/>
    </row>
    <row r="108226" spans="6:6">
      <c r="F108226"/>
    </row>
    <row r="108227" spans="6:6">
      <c r="F108227"/>
    </row>
    <row r="108228" spans="6:6">
      <c r="F108228"/>
    </row>
    <row r="108229" spans="6:6">
      <c r="F108229"/>
    </row>
    <row r="108230" spans="6:6">
      <c r="F108230"/>
    </row>
    <row r="108231" spans="6:6">
      <c r="F108231"/>
    </row>
    <row r="108232" spans="6:6">
      <c r="F108232"/>
    </row>
    <row r="108233" spans="6:6">
      <c r="F108233"/>
    </row>
    <row r="108234" spans="6:6">
      <c r="F108234"/>
    </row>
    <row r="108235" spans="6:6">
      <c r="F108235"/>
    </row>
    <row r="108236" spans="6:6">
      <c r="F108236"/>
    </row>
    <row r="108237" spans="6:6">
      <c r="F108237"/>
    </row>
    <row r="108238" spans="6:6">
      <c r="F108238"/>
    </row>
    <row r="108239" spans="6:6">
      <c r="F108239"/>
    </row>
    <row r="108240" spans="6:6">
      <c r="F108240"/>
    </row>
    <row r="108241" spans="6:6">
      <c r="F108241"/>
    </row>
    <row r="108242" spans="6:6">
      <c r="F108242"/>
    </row>
    <row r="108243" spans="6:6">
      <c r="F108243"/>
    </row>
    <row r="108244" spans="6:6">
      <c r="F108244"/>
    </row>
    <row r="108245" spans="6:6">
      <c r="F108245"/>
    </row>
    <row r="108246" spans="6:6">
      <c r="F108246"/>
    </row>
    <row r="108247" spans="6:6">
      <c r="F108247"/>
    </row>
    <row r="108248" spans="6:6">
      <c r="F108248"/>
    </row>
    <row r="108249" spans="6:6">
      <c r="F108249"/>
    </row>
    <row r="108250" spans="6:6">
      <c r="F108250"/>
    </row>
    <row r="108251" spans="6:6">
      <c r="F108251"/>
    </row>
    <row r="108252" spans="6:6">
      <c r="F108252"/>
    </row>
    <row r="108253" spans="6:6">
      <c r="F108253"/>
    </row>
    <row r="108254" spans="6:6">
      <c r="F108254"/>
    </row>
    <row r="108255" spans="6:6">
      <c r="F108255"/>
    </row>
    <row r="108256" spans="6:6">
      <c r="F108256"/>
    </row>
    <row r="108257" spans="6:6">
      <c r="F108257"/>
    </row>
    <row r="108258" spans="6:6">
      <c r="F108258"/>
    </row>
    <row r="108259" spans="6:6">
      <c r="F108259"/>
    </row>
    <row r="108260" spans="6:6">
      <c r="F108260"/>
    </row>
    <row r="108261" spans="6:6">
      <c r="F108261"/>
    </row>
    <row r="108262" spans="6:6">
      <c r="F108262"/>
    </row>
    <row r="108263" spans="6:6">
      <c r="F108263"/>
    </row>
    <row r="108264" spans="6:6">
      <c r="F108264"/>
    </row>
    <row r="108265" spans="6:6">
      <c r="F108265"/>
    </row>
    <row r="108266" spans="6:6">
      <c r="F108266"/>
    </row>
    <row r="108267" spans="6:6">
      <c r="F108267"/>
    </row>
    <row r="108268" spans="6:6">
      <c r="F108268"/>
    </row>
    <row r="108269" spans="6:6">
      <c r="F108269"/>
    </row>
    <row r="108270" spans="6:6">
      <c r="F108270"/>
    </row>
    <row r="108271" spans="6:6">
      <c r="F108271"/>
    </row>
    <row r="108272" spans="6:6">
      <c r="F108272"/>
    </row>
    <row r="108273" spans="6:6">
      <c r="F108273"/>
    </row>
    <row r="108274" spans="6:6">
      <c r="F108274"/>
    </row>
    <row r="108275" spans="6:6">
      <c r="F108275"/>
    </row>
    <row r="108276" spans="6:6">
      <c r="F108276"/>
    </row>
    <row r="108277" spans="6:6">
      <c r="F108277"/>
    </row>
    <row r="108278" spans="6:6">
      <c r="F108278"/>
    </row>
    <row r="108279" spans="6:6">
      <c r="F108279"/>
    </row>
    <row r="108280" spans="6:6">
      <c r="F108280"/>
    </row>
    <row r="108281" spans="6:6">
      <c r="F108281"/>
    </row>
    <row r="108282" spans="6:6">
      <c r="F108282"/>
    </row>
    <row r="108283" spans="6:6">
      <c r="F108283"/>
    </row>
    <row r="108284" spans="6:6">
      <c r="F108284"/>
    </row>
    <row r="108285" spans="6:6">
      <c r="F108285"/>
    </row>
    <row r="108286" spans="6:6">
      <c r="F108286"/>
    </row>
    <row r="108287" spans="6:6">
      <c r="F108287"/>
    </row>
    <row r="108288" spans="6:6">
      <c r="F108288"/>
    </row>
    <row r="108289" spans="6:6">
      <c r="F108289"/>
    </row>
    <row r="108290" spans="6:6">
      <c r="F108290"/>
    </row>
    <row r="108291" spans="6:6">
      <c r="F108291"/>
    </row>
    <row r="108292" spans="6:6">
      <c r="F108292"/>
    </row>
    <row r="108293" spans="6:6">
      <c r="F108293"/>
    </row>
    <row r="108294" spans="6:6">
      <c r="F108294"/>
    </row>
    <row r="108295" spans="6:6">
      <c r="F108295"/>
    </row>
    <row r="108296" spans="6:6">
      <c r="F108296"/>
    </row>
    <row r="108297" spans="6:6">
      <c r="F108297"/>
    </row>
    <row r="108298" spans="6:6">
      <c r="F108298"/>
    </row>
    <row r="108299" spans="6:6">
      <c r="F108299"/>
    </row>
    <row r="108300" spans="6:6">
      <c r="F108300"/>
    </row>
    <row r="108301" spans="6:6">
      <c r="F108301"/>
    </row>
    <row r="108302" spans="6:6">
      <c r="F108302"/>
    </row>
    <row r="108303" spans="6:6">
      <c r="F108303"/>
    </row>
    <row r="108304" spans="6:6">
      <c r="F108304"/>
    </row>
    <row r="108305" spans="6:6">
      <c r="F108305"/>
    </row>
    <row r="108306" spans="6:6">
      <c r="F108306"/>
    </row>
    <row r="108307" spans="6:6">
      <c r="F108307"/>
    </row>
    <row r="108308" spans="6:6">
      <c r="F108308"/>
    </row>
    <row r="108309" spans="6:6">
      <c r="F108309"/>
    </row>
    <row r="108310" spans="6:6">
      <c r="F108310"/>
    </row>
    <row r="108311" spans="6:6">
      <c r="F108311"/>
    </row>
    <row r="108312" spans="6:6">
      <c r="F108312"/>
    </row>
    <row r="108313" spans="6:6">
      <c r="F108313"/>
    </row>
    <row r="108314" spans="6:6">
      <c r="F108314"/>
    </row>
    <row r="108315" spans="6:6">
      <c r="F108315"/>
    </row>
    <row r="108316" spans="6:6">
      <c r="F108316"/>
    </row>
    <row r="108317" spans="6:6">
      <c r="F108317"/>
    </row>
    <row r="108318" spans="6:6">
      <c r="F108318"/>
    </row>
    <row r="108319" spans="6:6">
      <c r="F108319"/>
    </row>
    <row r="108320" spans="6:6">
      <c r="F108320"/>
    </row>
    <row r="108321" spans="6:6">
      <c r="F108321"/>
    </row>
    <row r="108322" spans="6:6">
      <c r="F108322"/>
    </row>
    <row r="108323" spans="6:6">
      <c r="F108323"/>
    </row>
    <row r="108324" spans="6:6">
      <c r="F108324"/>
    </row>
    <row r="108325" spans="6:6">
      <c r="F108325"/>
    </row>
    <row r="108326" spans="6:6">
      <c r="F108326"/>
    </row>
    <row r="108327" spans="6:6">
      <c r="F108327"/>
    </row>
    <row r="108328" spans="6:6">
      <c r="F108328"/>
    </row>
    <row r="108329" spans="6:6">
      <c r="F108329"/>
    </row>
    <row r="108330" spans="6:6">
      <c r="F108330"/>
    </row>
    <row r="108331" spans="6:6">
      <c r="F108331"/>
    </row>
    <row r="108332" spans="6:6">
      <c r="F108332"/>
    </row>
    <row r="108333" spans="6:6">
      <c r="F108333"/>
    </row>
    <row r="108334" spans="6:6">
      <c r="F108334"/>
    </row>
    <row r="108335" spans="6:6">
      <c r="F108335"/>
    </row>
    <row r="108336" spans="6:6">
      <c r="F108336"/>
    </row>
    <row r="108337" spans="6:6">
      <c r="F108337"/>
    </row>
    <row r="108338" spans="6:6">
      <c r="F108338"/>
    </row>
    <row r="108339" spans="6:6">
      <c r="F108339"/>
    </row>
    <row r="108340" spans="6:6">
      <c r="F108340"/>
    </row>
    <row r="108341" spans="6:6">
      <c r="F108341"/>
    </row>
    <row r="108342" spans="6:6">
      <c r="F108342"/>
    </row>
    <row r="108343" spans="6:6">
      <c r="F108343"/>
    </row>
    <row r="108344" spans="6:6">
      <c r="F108344"/>
    </row>
    <row r="108345" spans="6:6">
      <c r="F108345"/>
    </row>
    <row r="108346" spans="6:6">
      <c r="F108346"/>
    </row>
    <row r="108347" spans="6:6">
      <c r="F108347"/>
    </row>
    <row r="108348" spans="6:6">
      <c r="F108348"/>
    </row>
    <row r="108349" spans="6:6">
      <c r="F108349"/>
    </row>
    <row r="108350" spans="6:6">
      <c r="F108350"/>
    </row>
    <row r="108351" spans="6:6">
      <c r="F108351"/>
    </row>
    <row r="108352" spans="6:6">
      <c r="F108352"/>
    </row>
    <row r="108353" spans="6:6">
      <c r="F108353"/>
    </row>
    <row r="108354" spans="6:6">
      <c r="F108354"/>
    </row>
    <row r="108355" spans="6:6">
      <c r="F108355"/>
    </row>
    <row r="108356" spans="6:6">
      <c r="F108356"/>
    </row>
    <row r="108357" spans="6:6">
      <c r="F108357"/>
    </row>
    <row r="108358" spans="6:6">
      <c r="F108358"/>
    </row>
    <row r="108359" spans="6:6">
      <c r="F108359"/>
    </row>
    <row r="108360" spans="6:6">
      <c r="F108360"/>
    </row>
    <row r="108361" spans="6:6">
      <c r="F108361"/>
    </row>
    <row r="108362" spans="6:6">
      <c r="F108362"/>
    </row>
    <row r="108363" spans="6:6">
      <c r="F108363"/>
    </row>
    <row r="108364" spans="6:6">
      <c r="F108364"/>
    </row>
    <row r="108365" spans="6:6">
      <c r="F108365"/>
    </row>
    <row r="108366" spans="6:6">
      <c r="F108366"/>
    </row>
    <row r="108367" spans="6:6">
      <c r="F108367"/>
    </row>
    <row r="108368" spans="6:6">
      <c r="F108368"/>
    </row>
    <row r="108369" spans="6:6">
      <c r="F108369"/>
    </row>
    <row r="108370" spans="6:6">
      <c r="F108370"/>
    </row>
    <row r="108371" spans="6:6">
      <c r="F108371"/>
    </row>
    <row r="108372" spans="6:6">
      <c r="F108372"/>
    </row>
    <row r="108373" spans="6:6">
      <c r="F108373"/>
    </row>
    <row r="108374" spans="6:6">
      <c r="F108374"/>
    </row>
    <row r="108375" spans="6:6">
      <c r="F108375"/>
    </row>
    <row r="108376" spans="6:6">
      <c r="F108376"/>
    </row>
    <row r="108377" spans="6:6">
      <c r="F108377"/>
    </row>
    <row r="108378" spans="6:6">
      <c r="F108378"/>
    </row>
    <row r="108379" spans="6:6">
      <c r="F108379"/>
    </row>
    <row r="108380" spans="6:6">
      <c r="F108380"/>
    </row>
    <row r="108381" spans="6:6">
      <c r="F108381"/>
    </row>
    <row r="108382" spans="6:6">
      <c r="F108382"/>
    </row>
    <row r="108383" spans="6:6">
      <c r="F108383"/>
    </row>
    <row r="108384" spans="6:6">
      <c r="F108384"/>
    </row>
    <row r="108385" spans="6:6">
      <c r="F108385"/>
    </row>
    <row r="108386" spans="6:6">
      <c r="F108386"/>
    </row>
    <row r="108387" spans="6:6">
      <c r="F108387"/>
    </row>
    <row r="108388" spans="6:6">
      <c r="F108388"/>
    </row>
    <row r="108389" spans="6:6">
      <c r="F108389"/>
    </row>
    <row r="108390" spans="6:6">
      <c r="F108390"/>
    </row>
    <row r="108391" spans="6:6">
      <c r="F108391"/>
    </row>
    <row r="108392" spans="6:6">
      <c r="F108392"/>
    </row>
    <row r="108393" spans="6:6">
      <c r="F108393"/>
    </row>
    <row r="108394" spans="6:6">
      <c r="F108394"/>
    </row>
    <row r="108395" spans="6:6">
      <c r="F108395"/>
    </row>
    <row r="108396" spans="6:6">
      <c r="F108396"/>
    </row>
    <row r="108397" spans="6:6">
      <c r="F108397"/>
    </row>
    <row r="108398" spans="6:6">
      <c r="F108398"/>
    </row>
    <row r="108399" spans="6:6">
      <c r="F108399"/>
    </row>
    <row r="108400" spans="6:6">
      <c r="F108400"/>
    </row>
    <row r="108401" spans="6:6">
      <c r="F108401"/>
    </row>
    <row r="108402" spans="6:6">
      <c r="F108402"/>
    </row>
    <row r="108403" spans="6:6">
      <c r="F108403"/>
    </row>
    <row r="108404" spans="6:6">
      <c r="F108404"/>
    </row>
    <row r="108405" spans="6:6">
      <c r="F108405"/>
    </row>
    <row r="108406" spans="6:6">
      <c r="F108406"/>
    </row>
    <row r="108407" spans="6:6">
      <c r="F108407"/>
    </row>
    <row r="108408" spans="6:6">
      <c r="F108408"/>
    </row>
    <row r="108409" spans="6:6">
      <c r="F108409"/>
    </row>
    <row r="108410" spans="6:6">
      <c r="F108410"/>
    </row>
    <row r="108411" spans="6:6">
      <c r="F108411"/>
    </row>
    <row r="108412" spans="6:6">
      <c r="F108412"/>
    </row>
    <row r="108413" spans="6:6">
      <c r="F108413"/>
    </row>
    <row r="108414" spans="6:6">
      <c r="F108414"/>
    </row>
    <row r="108415" spans="6:6">
      <c r="F108415"/>
    </row>
    <row r="108416" spans="6:6">
      <c r="F108416"/>
    </row>
    <row r="108417" spans="6:6">
      <c r="F108417"/>
    </row>
    <row r="108418" spans="6:6">
      <c r="F108418"/>
    </row>
    <row r="108419" spans="6:6">
      <c r="F108419"/>
    </row>
    <row r="108420" spans="6:6">
      <c r="F108420"/>
    </row>
    <row r="108421" spans="6:6">
      <c r="F108421"/>
    </row>
    <row r="108422" spans="6:6">
      <c r="F108422"/>
    </row>
    <row r="108423" spans="6:6">
      <c r="F108423"/>
    </row>
    <row r="108424" spans="6:6">
      <c r="F108424"/>
    </row>
    <row r="108425" spans="6:6">
      <c r="F108425"/>
    </row>
    <row r="108426" spans="6:6">
      <c r="F108426"/>
    </row>
    <row r="108427" spans="6:6">
      <c r="F108427"/>
    </row>
    <row r="108428" spans="6:6">
      <c r="F108428"/>
    </row>
    <row r="108429" spans="6:6">
      <c r="F108429"/>
    </row>
    <row r="108430" spans="6:6">
      <c r="F108430"/>
    </row>
    <row r="108431" spans="6:6">
      <c r="F108431"/>
    </row>
    <row r="108432" spans="6:6">
      <c r="F108432"/>
    </row>
    <row r="108433" spans="6:6">
      <c r="F108433"/>
    </row>
    <row r="108434" spans="6:6">
      <c r="F108434"/>
    </row>
    <row r="108435" spans="6:6">
      <c r="F108435"/>
    </row>
    <row r="108436" spans="6:6">
      <c r="F108436"/>
    </row>
    <row r="108437" spans="6:6">
      <c r="F108437"/>
    </row>
    <row r="108438" spans="6:6">
      <c r="F108438"/>
    </row>
    <row r="108439" spans="6:6">
      <c r="F108439"/>
    </row>
    <row r="108440" spans="6:6">
      <c r="F108440"/>
    </row>
    <row r="108441" spans="6:6">
      <c r="F108441"/>
    </row>
    <row r="108442" spans="6:6">
      <c r="F108442"/>
    </row>
    <row r="108443" spans="6:6">
      <c r="F108443"/>
    </row>
    <row r="108444" spans="6:6">
      <c r="F108444"/>
    </row>
    <row r="108445" spans="6:6">
      <c r="F108445"/>
    </row>
    <row r="108446" spans="6:6">
      <c r="F108446"/>
    </row>
    <row r="108447" spans="6:6">
      <c r="F108447"/>
    </row>
    <row r="108448" spans="6:6">
      <c r="F108448"/>
    </row>
    <row r="108449" spans="6:6">
      <c r="F108449"/>
    </row>
    <row r="108450" spans="6:6">
      <c r="F108450"/>
    </row>
    <row r="108451" spans="6:6">
      <c r="F108451"/>
    </row>
    <row r="108452" spans="6:6">
      <c r="F108452"/>
    </row>
    <row r="108453" spans="6:6">
      <c r="F108453"/>
    </row>
    <row r="108454" spans="6:6">
      <c r="F108454"/>
    </row>
    <row r="108455" spans="6:6">
      <c r="F108455"/>
    </row>
    <row r="108456" spans="6:6">
      <c r="F108456"/>
    </row>
    <row r="108457" spans="6:6">
      <c r="F108457"/>
    </row>
    <row r="108458" spans="6:6">
      <c r="F108458"/>
    </row>
    <row r="108459" spans="6:6">
      <c r="F108459"/>
    </row>
    <row r="108460" spans="6:6">
      <c r="F108460"/>
    </row>
    <row r="108461" spans="6:6">
      <c r="F108461"/>
    </row>
    <row r="108462" spans="6:6">
      <c r="F108462"/>
    </row>
    <row r="108463" spans="6:6">
      <c r="F108463"/>
    </row>
    <row r="108464" spans="6:6">
      <c r="F108464"/>
    </row>
    <row r="108465" spans="6:6">
      <c r="F108465"/>
    </row>
    <row r="108466" spans="6:6">
      <c r="F108466"/>
    </row>
    <row r="108467" spans="6:6">
      <c r="F108467"/>
    </row>
    <row r="108468" spans="6:6">
      <c r="F108468"/>
    </row>
    <row r="108469" spans="6:6">
      <c r="F108469"/>
    </row>
    <row r="108470" spans="6:6">
      <c r="F108470"/>
    </row>
    <row r="108471" spans="6:6">
      <c r="F108471"/>
    </row>
    <row r="108472" spans="6:6">
      <c r="F108472"/>
    </row>
    <row r="108473" spans="6:6">
      <c r="F108473"/>
    </row>
    <row r="108474" spans="6:6">
      <c r="F108474"/>
    </row>
    <row r="108475" spans="6:6">
      <c r="F108475"/>
    </row>
    <row r="108476" spans="6:6">
      <c r="F108476"/>
    </row>
    <row r="108477" spans="6:6">
      <c r="F108477"/>
    </row>
    <row r="108478" spans="6:6">
      <c r="F108478"/>
    </row>
    <row r="108479" spans="6:6">
      <c r="F108479"/>
    </row>
    <row r="108480" spans="6:6">
      <c r="F108480"/>
    </row>
    <row r="108481" spans="6:6">
      <c r="F108481"/>
    </row>
    <row r="108482" spans="6:6">
      <c r="F108482"/>
    </row>
    <row r="108483" spans="6:6">
      <c r="F108483"/>
    </row>
    <row r="108484" spans="6:6">
      <c r="F108484"/>
    </row>
    <row r="108485" spans="6:6">
      <c r="F108485"/>
    </row>
    <row r="108486" spans="6:6">
      <c r="F108486"/>
    </row>
    <row r="108487" spans="6:6">
      <c r="F108487"/>
    </row>
    <row r="108488" spans="6:6">
      <c r="F108488"/>
    </row>
    <row r="108489" spans="6:6">
      <c r="F108489"/>
    </row>
    <row r="108490" spans="6:6">
      <c r="F108490"/>
    </row>
    <row r="108491" spans="6:6">
      <c r="F108491"/>
    </row>
    <row r="108492" spans="6:6">
      <c r="F108492"/>
    </row>
    <row r="108493" spans="6:6">
      <c r="F108493"/>
    </row>
    <row r="108494" spans="6:6">
      <c r="F108494"/>
    </row>
    <row r="108495" spans="6:6">
      <c r="F108495"/>
    </row>
    <row r="108496" spans="6:6">
      <c r="F108496"/>
    </row>
    <row r="108497" spans="6:6">
      <c r="F108497"/>
    </row>
    <row r="108498" spans="6:6">
      <c r="F108498"/>
    </row>
    <row r="108499" spans="6:6">
      <c r="F108499"/>
    </row>
    <row r="108500" spans="6:6">
      <c r="F108500"/>
    </row>
    <row r="108501" spans="6:6">
      <c r="F108501"/>
    </row>
    <row r="108502" spans="6:6">
      <c r="F108502"/>
    </row>
    <row r="108503" spans="6:6">
      <c r="F108503"/>
    </row>
    <row r="108504" spans="6:6">
      <c r="F108504"/>
    </row>
    <row r="108505" spans="6:6">
      <c r="F108505"/>
    </row>
    <row r="108506" spans="6:6">
      <c r="F108506"/>
    </row>
    <row r="108507" spans="6:6">
      <c r="F108507"/>
    </row>
    <row r="108508" spans="6:6">
      <c r="F108508"/>
    </row>
    <row r="108509" spans="6:6">
      <c r="F108509"/>
    </row>
    <row r="108510" spans="6:6">
      <c r="F108510"/>
    </row>
    <row r="108511" spans="6:6">
      <c r="F108511"/>
    </row>
    <row r="108512" spans="6:6">
      <c r="F108512"/>
    </row>
    <row r="108513" spans="6:6">
      <c r="F108513"/>
    </row>
    <row r="108514" spans="6:6">
      <c r="F108514"/>
    </row>
    <row r="108515" spans="6:6">
      <c r="F108515"/>
    </row>
    <row r="108516" spans="6:6">
      <c r="F108516"/>
    </row>
    <row r="108517" spans="6:6">
      <c r="F108517"/>
    </row>
    <row r="108518" spans="6:6">
      <c r="F108518"/>
    </row>
    <row r="108519" spans="6:6">
      <c r="F108519"/>
    </row>
    <row r="108520" spans="6:6">
      <c r="F108520"/>
    </row>
    <row r="108521" spans="6:6">
      <c r="F108521"/>
    </row>
    <row r="108522" spans="6:6">
      <c r="F108522"/>
    </row>
    <row r="108523" spans="6:6">
      <c r="F108523"/>
    </row>
    <row r="108524" spans="6:6">
      <c r="F108524"/>
    </row>
    <row r="108525" spans="6:6">
      <c r="F108525"/>
    </row>
    <row r="108526" spans="6:6">
      <c r="F108526"/>
    </row>
    <row r="108527" spans="6:6">
      <c r="F108527"/>
    </row>
    <row r="108528" spans="6:6">
      <c r="F108528"/>
    </row>
    <row r="108529" spans="6:6">
      <c r="F108529"/>
    </row>
    <row r="108530" spans="6:6">
      <c r="F108530"/>
    </row>
    <row r="108531" spans="6:6">
      <c r="F108531"/>
    </row>
    <row r="108532" spans="6:6">
      <c r="F108532"/>
    </row>
    <row r="108533" spans="6:6">
      <c r="F108533"/>
    </row>
    <row r="108534" spans="6:6">
      <c r="F108534"/>
    </row>
    <row r="108535" spans="6:6">
      <c r="F108535"/>
    </row>
    <row r="108536" spans="6:6">
      <c r="F108536"/>
    </row>
    <row r="108537" spans="6:6">
      <c r="F108537"/>
    </row>
    <row r="108538" spans="6:6">
      <c r="F108538"/>
    </row>
    <row r="108539" spans="6:6">
      <c r="F108539"/>
    </row>
    <row r="108540" spans="6:6">
      <c r="F108540"/>
    </row>
    <row r="108541" spans="6:6">
      <c r="F108541"/>
    </row>
    <row r="108542" spans="6:6">
      <c r="F108542"/>
    </row>
    <row r="108543" spans="6:6">
      <c r="F108543"/>
    </row>
    <row r="108544" spans="6:6">
      <c r="F108544"/>
    </row>
    <row r="108545" spans="6:6">
      <c r="F108545"/>
    </row>
    <row r="108546" spans="6:6">
      <c r="F108546"/>
    </row>
    <row r="108547" spans="6:6">
      <c r="F108547"/>
    </row>
    <row r="108548" spans="6:6">
      <c r="F108548"/>
    </row>
    <row r="108549" spans="6:6">
      <c r="F108549"/>
    </row>
    <row r="108550" spans="6:6">
      <c r="F108550"/>
    </row>
    <row r="108551" spans="6:6">
      <c r="F108551"/>
    </row>
    <row r="108552" spans="6:6">
      <c r="F108552"/>
    </row>
    <row r="108553" spans="6:6">
      <c r="F108553"/>
    </row>
    <row r="108554" spans="6:6">
      <c r="F108554"/>
    </row>
    <row r="108555" spans="6:6">
      <c r="F108555"/>
    </row>
    <row r="108556" spans="6:6">
      <c r="F108556"/>
    </row>
    <row r="108557" spans="6:6">
      <c r="F108557"/>
    </row>
    <row r="108558" spans="6:6">
      <c r="F108558"/>
    </row>
    <row r="108559" spans="6:6">
      <c r="F108559"/>
    </row>
    <row r="108560" spans="6:6">
      <c r="F108560"/>
    </row>
    <row r="108561" spans="6:6">
      <c r="F108561"/>
    </row>
    <row r="108562" spans="6:6">
      <c r="F108562"/>
    </row>
    <row r="108563" spans="6:6">
      <c r="F108563"/>
    </row>
    <row r="108564" spans="6:6">
      <c r="F108564"/>
    </row>
    <row r="108565" spans="6:6">
      <c r="F108565"/>
    </row>
    <row r="108566" spans="6:6">
      <c r="F108566"/>
    </row>
    <row r="108567" spans="6:6">
      <c r="F108567"/>
    </row>
    <row r="108568" spans="6:6">
      <c r="F108568"/>
    </row>
    <row r="108569" spans="6:6">
      <c r="F108569"/>
    </row>
    <row r="108570" spans="6:6">
      <c r="F108570"/>
    </row>
    <row r="108571" spans="6:6">
      <c r="F108571"/>
    </row>
    <row r="108572" spans="6:6">
      <c r="F108572"/>
    </row>
    <row r="108573" spans="6:6">
      <c r="F108573"/>
    </row>
    <row r="108574" spans="6:6">
      <c r="F108574"/>
    </row>
    <row r="108575" spans="6:6">
      <c r="F108575"/>
    </row>
    <row r="108576" spans="6:6">
      <c r="F108576"/>
    </row>
    <row r="108577" spans="6:6">
      <c r="F108577"/>
    </row>
    <row r="108578" spans="6:6">
      <c r="F108578"/>
    </row>
    <row r="108579" spans="6:6">
      <c r="F108579"/>
    </row>
    <row r="108580" spans="6:6">
      <c r="F108580"/>
    </row>
    <row r="108581" spans="6:6">
      <c r="F108581"/>
    </row>
    <row r="108582" spans="6:6">
      <c r="F108582"/>
    </row>
    <row r="108583" spans="6:6">
      <c r="F108583"/>
    </row>
    <row r="108584" spans="6:6">
      <c r="F108584"/>
    </row>
    <row r="108585" spans="6:6">
      <c r="F108585"/>
    </row>
    <row r="108586" spans="6:6">
      <c r="F108586"/>
    </row>
    <row r="108587" spans="6:6">
      <c r="F108587"/>
    </row>
    <row r="108588" spans="6:6">
      <c r="F108588"/>
    </row>
    <row r="108589" spans="6:6">
      <c r="F108589"/>
    </row>
    <row r="108590" spans="6:6">
      <c r="F108590"/>
    </row>
    <row r="108591" spans="6:6">
      <c r="F108591"/>
    </row>
    <row r="108592" spans="6:6">
      <c r="F108592"/>
    </row>
    <row r="108593" spans="6:6">
      <c r="F108593"/>
    </row>
    <row r="108594" spans="6:6">
      <c r="F108594"/>
    </row>
    <row r="108595" spans="6:6">
      <c r="F108595"/>
    </row>
    <row r="108596" spans="6:6">
      <c r="F108596"/>
    </row>
    <row r="108597" spans="6:6">
      <c r="F108597"/>
    </row>
    <row r="108598" spans="6:6">
      <c r="F108598"/>
    </row>
    <row r="108599" spans="6:6">
      <c r="F108599"/>
    </row>
    <row r="108600" spans="6:6">
      <c r="F108600"/>
    </row>
    <row r="108601" spans="6:6">
      <c r="F108601"/>
    </row>
    <row r="108602" spans="6:6">
      <c r="F108602"/>
    </row>
    <row r="108603" spans="6:6">
      <c r="F108603"/>
    </row>
    <row r="108604" spans="6:6">
      <c r="F108604"/>
    </row>
    <row r="108605" spans="6:6">
      <c r="F108605"/>
    </row>
    <row r="108606" spans="6:6">
      <c r="F108606"/>
    </row>
    <row r="108607" spans="6:6">
      <c r="F108607"/>
    </row>
    <row r="108608" spans="6:6">
      <c r="F108608"/>
    </row>
    <row r="108609" spans="6:6">
      <c r="F108609"/>
    </row>
    <row r="108610" spans="6:6">
      <c r="F108610"/>
    </row>
    <row r="108611" spans="6:6">
      <c r="F108611"/>
    </row>
    <row r="108612" spans="6:6">
      <c r="F108612"/>
    </row>
    <row r="108613" spans="6:6">
      <c r="F108613"/>
    </row>
    <row r="108614" spans="6:6">
      <c r="F108614"/>
    </row>
    <row r="108615" spans="6:6">
      <c r="F108615"/>
    </row>
    <row r="108616" spans="6:6">
      <c r="F108616"/>
    </row>
    <row r="108617" spans="6:6">
      <c r="F108617"/>
    </row>
    <row r="108618" spans="6:6">
      <c r="F108618"/>
    </row>
    <row r="108619" spans="6:6">
      <c r="F108619"/>
    </row>
    <row r="108620" spans="6:6">
      <c r="F108620"/>
    </row>
    <row r="108621" spans="6:6">
      <c r="F108621"/>
    </row>
    <row r="108622" spans="6:6">
      <c r="F108622"/>
    </row>
    <row r="108623" spans="6:6">
      <c r="F108623"/>
    </row>
    <row r="108624" spans="6:6">
      <c r="F108624"/>
    </row>
    <row r="108625" spans="6:6">
      <c r="F108625"/>
    </row>
    <row r="108626" spans="6:6">
      <c r="F108626"/>
    </row>
    <row r="108627" spans="6:6">
      <c r="F108627"/>
    </row>
    <row r="108628" spans="6:6">
      <c r="F108628"/>
    </row>
    <row r="108629" spans="6:6">
      <c r="F108629"/>
    </row>
    <row r="108630" spans="6:6">
      <c r="F108630"/>
    </row>
    <row r="108631" spans="6:6">
      <c r="F108631"/>
    </row>
    <row r="108632" spans="6:6">
      <c r="F108632"/>
    </row>
    <row r="108633" spans="6:6">
      <c r="F108633"/>
    </row>
    <row r="108634" spans="6:6">
      <c r="F108634"/>
    </row>
    <row r="108635" spans="6:6">
      <c r="F108635"/>
    </row>
    <row r="108636" spans="6:6">
      <c r="F108636"/>
    </row>
    <row r="108637" spans="6:6">
      <c r="F108637"/>
    </row>
    <row r="108638" spans="6:6">
      <c r="F108638"/>
    </row>
    <row r="108639" spans="6:6">
      <c r="F108639"/>
    </row>
    <row r="108640" spans="6:6">
      <c r="F108640"/>
    </row>
    <row r="108641" spans="6:6">
      <c r="F108641"/>
    </row>
    <row r="108642" spans="6:6">
      <c r="F108642"/>
    </row>
    <row r="108643" spans="6:6">
      <c r="F108643"/>
    </row>
    <row r="108644" spans="6:6">
      <c r="F108644"/>
    </row>
    <row r="108645" spans="6:6">
      <c r="F108645"/>
    </row>
    <row r="108646" spans="6:6">
      <c r="F108646"/>
    </row>
    <row r="108647" spans="6:6">
      <c r="F108647"/>
    </row>
    <row r="108648" spans="6:6">
      <c r="F108648"/>
    </row>
    <row r="108649" spans="6:6">
      <c r="F108649"/>
    </row>
    <row r="108650" spans="6:6">
      <c r="F108650"/>
    </row>
    <row r="108651" spans="6:6">
      <c r="F108651"/>
    </row>
    <row r="108652" spans="6:6">
      <c r="F108652"/>
    </row>
    <row r="108653" spans="6:6">
      <c r="F108653"/>
    </row>
    <row r="108654" spans="6:6">
      <c r="F108654"/>
    </row>
    <row r="108655" spans="6:6">
      <c r="F108655"/>
    </row>
    <row r="108656" spans="6:6">
      <c r="F108656"/>
    </row>
    <row r="108657" spans="6:6">
      <c r="F108657"/>
    </row>
    <row r="108658" spans="6:6">
      <c r="F108658"/>
    </row>
    <row r="108659" spans="6:6">
      <c r="F108659"/>
    </row>
    <row r="108660" spans="6:6">
      <c r="F108660"/>
    </row>
    <row r="108661" spans="6:6">
      <c r="F108661"/>
    </row>
    <row r="108662" spans="6:6">
      <c r="F108662"/>
    </row>
    <row r="108663" spans="6:6">
      <c r="F108663"/>
    </row>
    <row r="108664" spans="6:6">
      <c r="F108664"/>
    </row>
    <row r="108665" spans="6:6">
      <c r="F108665"/>
    </row>
    <row r="108666" spans="6:6">
      <c r="F108666"/>
    </row>
    <row r="108667" spans="6:6">
      <c r="F108667"/>
    </row>
    <row r="108668" spans="6:6">
      <c r="F108668"/>
    </row>
    <row r="108669" spans="6:6">
      <c r="F108669"/>
    </row>
    <row r="108670" spans="6:6">
      <c r="F108670"/>
    </row>
    <row r="108671" spans="6:6">
      <c r="F108671"/>
    </row>
    <row r="108672" spans="6:6">
      <c r="F108672"/>
    </row>
    <row r="108673" spans="6:6">
      <c r="F108673"/>
    </row>
    <row r="108674" spans="6:6">
      <c r="F108674"/>
    </row>
    <row r="108675" spans="6:6">
      <c r="F108675"/>
    </row>
    <row r="108676" spans="6:6">
      <c r="F108676"/>
    </row>
    <row r="108677" spans="6:6">
      <c r="F108677"/>
    </row>
    <row r="108678" spans="6:6">
      <c r="F108678"/>
    </row>
    <row r="108679" spans="6:6">
      <c r="F108679"/>
    </row>
    <row r="108680" spans="6:6">
      <c r="F108680"/>
    </row>
    <row r="108681" spans="6:6">
      <c r="F108681"/>
    </row>
    <row r="108682" spans="6:6">
      <c r="F108682"/>
    </row>
    <row r="108683" spans="6:6">
      <c r="F108683"/>
    </row>
    <row r="108684" spans="6:6">
      <c r="F108684"/>
    </row>
    <row r="108685" spans="6:6">
      <c r="F108685"/>
    </row>
    <row r="108686" spans="6:6">
      <c r="F108686"/>
    </row>
    <row r="108687" spans="6:6">
      <c r="F108687"/>
    </row>
    <row r="108688" spans="6:6">
      <c r="F108688"/>
    </row>
    <row r="108689" spans="6:6">
      <c r="F108689"/>
    </row>
    <row r="108690" spans="6:6">
      <c r="F108690"/>
    </row>
    <row r="108691" spans="6:6">
      <c r="F108691"/>
    </row>
    <row r="108692" spans="6:6">
      <c r="F108692"/>
    </row>
    <row r="108693" spans="6:6">
      <c r="F108693"/>
    </row>
    <row r="108694" spans="6:6">
      <c r="F108694"/>
    </row>
    <row r="108695" spans="6:6">
      <c r="F108695"/>
    </row>
    <row r="108696" spans="6:6">
      <c r="F108696"/>
    </row>
    <row r="108697" spans="6:6">
      <c r="F108697"/>
    </row>
    <row r="108698" spans="6:6">
      <c r="F108698"/>
    </row>
    <row r="108699" spans="6:6">
      <c r="F108699"/>
    </row>
    <row r="108700" spans="6:6">
      <c r="F108700"/>
    </row>
    <row r="108701" spans="6:6">
      <c r="F108701"/>
    </row>
    <row r="108702" spans="6:6">
      <c r="F108702"/>
    </row>
    <row r="108703" spans="6:6">
      <c r="F108703"/>
    </row>
    <row r="108704" spans="6:6">
      <c r="F108704"/>
    </row>
    <row r="108705" spans="6:6">
      <c r="F108705"/>
    </row>
    <row r="108706" spans="6:6">
      <c r="F108706"/>
    </row>
    <row r="108707" spans="6:6">
      <c r="F108707"/>
    </row>
    <row r="108708" spans="6:6">
      <c r="F108708"/>
    </row>
    <row r="108709" spans="6:6">
      <c r="F108709"/>
    </row>
    <row r="108710" spans="6:6">
      <c r="F108710"/>
    </row>
    <row r="108711" spans="6:6">
      <c r="F108711"/>
    </row>
    <row r="108712" spans="6:6">
      <c r="F108712"/>
    </row>
    <row r="108713" spans="6:6">
      <c r="F108713"/>
    </row>
    <row r="108714" spans="6:6">
      <c r="F108714"/>
    </row>
    <row r="108715" spans="6:6">
      <c r="F108715"/>
    </row>
    <row r="108716" spans="6:6">
      <c r="F108716"/>
    </row>
    <row r="108717" spans="6:6">
      <c r="F108717"/>
    </row>
    <row r="108718" spans="6:6">
      <c r="F108718"/>
    </row>
    <row r="108719" spans="6:6">
      <c r="F108719"/>
    </row>
    <row r="108720" spans="6:6">
      <c r="F108720"/>
    </row>
    <row r="108721" spans="6:6">
      <c r="F108721"/>
    </row>
    <row r="108722" spans="6:6">
      <c r="F108722"/>
    </row>
    <row r="108723" spans="6:6">
      <c r="F108723"/>
    </row>
    <row r="108724" spans="6:6">
      <c r="F108724"/>
    </row>
    <row r="108725" spans="6:6">
      <c r="F108725"/>
    </row>
    <row r="108726" spans="6:6">
      <c r="F108726"/>
    </row>
    <row r="108727" spans="6:6">
      <c r="F108727"/>
    </row>
    <row r="108728" spans="6:6">
      <c r="F108728"/>
    </row>
    <row r="108729" spans="6:6">
      <c r="F108729"/>
    </row>
    <row r="108730" spans="6:6">
      <c r="F108730"/>
    </row>
    <row r="108731" spans="6:6">
      <c r="F108731"/>
    </row>
    <row r="108732" spans="6:6">
      <c r="F108732"/>
    </row>
    <row r="108733" spans="6:6">
      <c r="F108733"/>
    </row>
    <row r="108734" spans="6:6">
      <c r="F108734"/>
    </row>
    <row r="108735" spans="6:6">
      <c r="F108735"/>
    </row>
    <row r="108736" spans="6:6">
      <c r="F108736"/>
    </row>
    <row r="108737" spans="6:6">
      <c r="F108737"/>
    </row>
    <row r="108738" spans="6:6">
      <c r="F108738"/>
    </row>
    <row r="108739" spans="6:6">
      <c r="F108739"/>
    </row>
    <row r="108740" spans="6:6">
      <c r="F108740"/>
    </row>
    <row r="108741" spans="6:6">
      <c r="F108741"/>
    </row>
    <row r="108742" spans="6:6">
      <c r="F108742"/>
    </row>
    <row r="108743" spans="6:6">
      <c r="F108743"/>
    </row>
    <row r="108744" spans="6:6">
      <c r="F108744"/>
    </row>
    <row r="108745" spans="6:6">
      <c r="F108745"/>
    </row>
    <row r="108746" spans="6:6">
      <c r="F108746"/>
    </row>
    <row r="108747" spans="6:6">
      <c r="F108747"/>
    </row>
    <row r="108748" spans="6:6">
      <c r="F108748"/>
    </row>
    <row r="108749" spans="6:6">
      <c r="F108749"/>
    </row>
    <row r="108750" spans="6:6">
      <c r="F108750"/>
    </row>
    <row r="108751" spans="6:6">
      <c r="F108751"/>
    </row>
    <row r="108752" spans="6:6">
      <c r="F108752"/>
    </row>
    <row r="108753" spans="6:6">
      <c r="F108753"/>
    </row>
    <row r="108754" spans="6:6">
      <c r="F108754"/>
    </row>
    <row r="108755" spans="6:6">
      <c r="F108755"/>
    </row>
    <row r="108756" spans="6:6">
      <c r="F108756"/>
    </row>
    <row r="108757" spans="6:6">
      <c r="F108757"/>
    </row>
    <row r="108758" spans="6:6">
      <c r="F108758"/>
    </row>
    <row r="108759" spans="6:6">
      <c r="F108759"/>
    </row>
    <row r="108760" spans="6:6">
      <c r="F108760"/>
    </row>
    <row r="108761" spans="6:6">
      <c r="F108761"/>
    </row>
    <row r="108762" spans="6:6">
      <c r="F108762"/>
    </row>
    <row r="108763" spans="6:6">
      <c r="F108763"/>
    </row>
    <row r="108764" spans="6:6">
      <c r="F108764"/>
    </row>
    <row r="108765" spans="6:6">
      <c r="F108765"/>
    </row>
    <row r="108766" spans="6:6">
      <c r="F108766"/>
    </row>
    <row r="108767" spans="6:6">
      <c r="F108767"/>
    </row>
    <row r="108768" spans="6:6">
      <c r="F108768"/>
    </row>
    <row r="108769" spans="6:6">
      <c r="F108769"/>
    </row>
    <row r="108770" spans="6:6">
      <c r="F108770"/>
    </row>
    <row r="108771" spans="6:6">
      <c r="F108771"/>
    </row>
    <row r="108772" spans="6:6">
      <c r="F108772"/>
    </row>
    <row r="108773" spans="6:6">
      <c r="F108773"/>
    </row>
    <row r="108774" spans="6:6">
      <c r="F108774"/>
    </row>
    <row r="108775" spans="6:6">
      <c r="F108775"/>
    </row>
    <row r="108776" spans="6:6">
      <c r="F108776"/>
    </row>
    <row r="108777" spans="6:6">
      <c r="F108777"/>
    </row>
    <row r="108778" spans="6:6">
      <c r="F108778"/>
    </row>
    <row r="108779" spans="6:6">
      <c r="F108779"/>
    </row>
    <row r="108780" spans="6:6">
      <c r="F108780"/>
    </row>
    <row r="108781" spans="6:6">
      <c r="F108781"/>
    </row>
    <row r="108782" spans="6:6">
      <c r="F108782"/>
    </row>
    <row r="108783" spans="6:6">
      <c r="F108783"/>
    </row>
    <row r="108784" spans="6:6">
      <c r="F108784"/>
    </row>
    <row r="108785" spans="6:6">
      <c r="F108785"/>
    </row>
    <row r="108786" spans="6:6">
      <c r="F108786"/>
    </row>
    <row r="108787" spans="6:6">
      <c r="F108787"/>
    </row>
    <row r="108788" spans="6:6">
      <c r="F108788"/>
    </row>
    <row r="108789" spans="6:6">
      <c r="F108789"/>
    </row>
    <row r="108790" spans="6:6">
      <c r="F108790"/>
    </row>
    <row r="108791" spans="6:6">
      <c r="F108791"/>
    </row>
    <row r="108792" spans="6:6">
      <c r="F108792"/>
    </row>
    <row r="108793" spans="6:6">
      <c r="F108793"/>
    </row>
    <row r="108794" spans="6:6">
      <c r="F108794"/>
    </row>
    <row r="108795" spans="6:6">
      <c r="F108795"/>
    </row>
    <row r="108796" spans="6:6">
      <c r="F108796"/>
    </row>
    <row r="108797" spans="6:6">
      <c r="F108797"/>
    </row>
    <row r="108798" spans="6:6">
      <c r="F108798"/>
    </row>
    <row r="108799" spans="6:6">
      <c r="F108799"/>
    </row>
    <row r="108800" spans="6:6">
      <c r="F108800"/>
    </row>
    <row r="108801" spans="6:6">
      <c r="F108801"/>
    </row>
    <row r="108802" spans="6:6">
      <c r="F108802"/>
    </row>
    <row r="108803" spans="6:6">
      <c r="F108803"/>
    </row>
    <row r="108804" spans="6:6">
      <c r="F108804"/>
    </row>
    <row r="108805" spans="6:6">
      <c r="F108805"/>
    </row>
    <row r="108806" spans="6:6">
      <c r="F108806"/>
    </row>
    <row r="108807" spans="6:6">
      <c r="F108807"/>
    </row>
    <row r="108808" spans="6:6">
      <c r="F108808"/>
    </row>
    <row r="108809" spans="6:6">
      <c r="F108809"/>
    </row>
    <row r="108810" spans="6:6">
      <c r="F108810"/>
    </row>
    <row r="108811" spans="6:6">
      <c r="F108811"/>
    </row>
    <row r="108812" spans="6:6">
      <c r="F108812"/>
    </row>
    <row r="108813" spans="6:6">
      <c r="F108813"/>
    </row>
    <row r="108814" spans="6:6">
      <c r="F108814"/>
    </row>
    <row r="108815" spans="6:6">
      <c r="F108815"/>
    </row>
    <row r="108816" spans="6:6">
      <c r="F108816"/>
    </row>
    <row r="108817" spans="6:6">
      <c r="F108817"/>
    </row>
    <row r="108818" spans="6:6">
      <c r="F108818"/>
    </row>
    <row r="108819" spans="6:6">
      <c r="F108819"/>
    </row>
    <row r="108820" spans="6:6">
      <c r="F108820"/>
    </row>
    <row r="108821" spans="6:6">
      <c r="F108821"/>
    </row>
    <row r="108822" spans="6:6">
      <c r="F108822"/>
    </row>
    <row r="108823" spans="6:6">
      <c r="F108823"/>
    </row>
    <row r="108824" spans="6:6">
      <c r="F108824"/>
    </row>
    <row r="108825" spans="6:6">
      <c r="F108825"/>
    </row>
    <row r="108826" spans="6:6">
      <c r="F108826"/>
    </row>
    <row r="108827" spans="6:6">
      <c r="F108827"/>
    </row>
    <row r="108828" spans="6:6">
      <c r="F108828"/>
    </row>
    <row r="108829" spans="6:6">
      <c r="F108829"/>
    </row>
    <row r="108830" spans="6:6">
      <c r="F108830"/>
    </row>
    <row r="108831" spans="6:6">
      <c r="F108831"/>
    </row>
    <row r="108832" spans="6:6">
      <c r="F108832"/>
    </row>
    <row r="108833" spans="6:6">
      <c r="F108833"/>
    </row>
    <row r="108834" spans="6:6">
      <c r="F108834"/>
    </row>
    <row r="108835" spans="6:6">
      <c r="F108835"/>
    </row>
    <row r="108836" spans="6:6">
      <c r="F108836"/>
    </row>
    <row r="108837" spans="6:6">
      <c r="F108837"/>
    </row>
    <row r="108838" spans="6:6">
      <c r="F108838"/>
    </row>
    <row r="108839" spans="6:6">
      <c r="F108839"/>
    </row>
    <row r="108840" spans="6:6">
      <c r="F108840"/>
    </row>
    <row r="108841" spans="6:6">
      <c r="F108841"/>
    </row>
    <row r="108842" spans="6:6">
      <c r="F108842"/>
    </row>
    <row r="108843" spans="6:6">
      <c r="F108843"/>
    </row>
    <row r="108844" spans="6:6">
      <c r="F108844"/>
    </row>
    <row r="108845" spans="6:6">
      <c r="F108845"/>
    </row>
    <row r="108846" spans="6:6">
      <c r="F108846"/>
    </row>
    <row r="108847" spans="6:6">
      <c r="F108847"/>
    </row>
    <row r="108848" spans="6:6">
      <c r="F108848"/>
    </row>
    <row r="108849" spans="6:6">
      <c r="F108849"/>
    </row>
    <row r="108850" spans="6:6">
      <c r="F108850"/>
    </row>
    <row r="108851" spans="6:6">
      <c r="F108851"/>
    </row>
    <row r="108852" spans="6:6">
      <c r="F108852"/>
    </row>
    <row r="108853" spans="6:6">
      <c r="F108853"/>
    </row>
    <row r="108854" spans="6:6">
      <c r="F108854"/>
    </row>
    <row r="108855" spans="6:6">
      <c r="F108855"/>
    </row>
    <row r="108856" spans="6:6">
      <c r="F108856"/>
    </row>
    <row r="108857" spans="6:6">
      <c r="F108857"/>
    </row>
    <row r="108858" spans="6:6">
      <c r="F108858"/>
    </row>
    <row r="108859" spans="6:6">
      <c r="F108859"/>
    </row>
    <row r="108860" spans="6:6">
      <c r="F108860"/>
    </row>
    <row r="108861" spans="6:6">
      <c r="F108861"/>
    </row>
    <row r="108862" spans="6:6">
      <c r="F108862"/>
    </row>
    <row r="108863" spans="6:6">
      <c r="F108863"/>
    </row>
    <row r="108864" spans="6:6">
      <c r="F108864"/>
    </row>
    <row r="108865" spans="6:6">
      <c r="F108865"/>
    </row>
    <row r="108866" spans="6:6">
      <c r="F108866"/>
    </row>
    <row r="108867" spans="6:6">
      <c r="F108867"/>
    </row>
    <row r="108868" spans="6:6">
      <c r="F108868"/>
    </row>
    <row r="108869" spans="6:6">
      <c r="F108869"/>
    </row>
    <row r="108870" spans="6:6">
      <c r="F108870"/>
    </row>
    <row r="108871" spans="6:6">
      <c r="F108871"/>
    </row>
    <row r="108872" spans="6:6">
      <c r="F108872"/>
    </row>
    <row r="108873" spans="6:6">
      <c r="F108873"/>
    </row>
    <row r="108874" spans="6:6">
      <c r="F108874"/>
    </row>
    <row r="108875" spans="6:6">
      <c r="F108875"/>
    </row>
    <row r="108876" spans="6:6">
      <c r="F108876"/>
    </row>
    <row r="108877" spans="6:6">
      <c r="F108877"/>
    </row>
    <row r="108878" spans="6:6">
      <c r="F108878"/>
    </row>
    <row r="108879" spans="6:6">
      <c r="F108879"/>
    </row>
    <row r="108880" spans="6:6">
      <c r="F108880"/>
    </row>
    <row r="108881" spans="6:6">
      <c r="F108881"/>
    </row>
    <row r="108882" spans="6:6">
      <c r="F108882"/>
    </row>
    <row r="108883" spans="6:6">
      <c r="F108883"/>
    </row>
    <row r="108884" spans="6:6">
      <c r="F108884"/>
    </row>
    <row r="108885" spans="6:6">
      <c r="F108885"/>
    </row>
    <row r="108886" spans="6:6">
      <c r="F108886"/>
    </row>
    <row r="108887" spans="6:6">
      <c r="F108887"/>
    </row>
    <row r="108888" spans="6:6">
      <c r="F108888"/>
    </row>
    <row r="108889" spans="6:6">
      <c r="F108889"/>
    </row>
    <row r="108890" spans="6:6">
      <c r="F108890"/>
    </row>
    <row r="108891" spans="6:6">
      <c r="F108891"/>
    </row>
    <row r="108892" spans="6:6">
      <c r="F108892"/>
    </row>
    <row r="108893" spans="6:6">
      <c r="F108893"/>
    </row>
    <row r="108894" spans="6:6">
      <c r="F108894"/>
    </row>
    <row r="108895" spans="6:6">
      <c r="F108895"/>
    </row>
    <row r="108896" spans="6:6">
      <c r="F108896"/>
    </row>
    <row r="108897" spans="6:6">
      <c r="F108897"/>
    </row>
    <row r="108898" spans="6:6">
      <c r="F108898"/>
    </row>
    <row r="108899" spans="6:6">
      <c r="F108899"/>
    </row>
    <row r="108900" spans="6:6">
      <c r="F108900"/>
    </row>
    <row r="108901" spans="6:6">
      <c r="F108901"/>
    </row>
    <row r="108902" spans="6:6">
      <c r="F108902"/>
    </row>
    <row r="108903" spans="6:6">
      <c r="F108903"/>
    </row>
    <row r="108904" spans="6:6">
      <c r="F108904"/>
    </row>
    <row r="108905" spans="6:6">
      <c r="F108905"/>
    </row>
    <row r="108906" spans="6:6">
      <c r="F108906"/>
    </row>
    <row r="108907" spans="6:6">
      <c r="F108907"/>
    </row>
    <row r="108908" spans="6:6">
      <c r="F108908"/>
    </row>
    <row r="108909" spans="6:6">
      <c r="F108909"/>
    </row>
    <row r="108910" spans="6:6">
      <c r="F108910"/>
    </row>
    <row r="108911" spans="6:6">
      <c r="F108911"/>
    </row>
    <row r="108912" spans="6:6">
      <c r="F108912"/>
    </row>
    <row r="108913" spans="6:6">
      <c r="F108913"/>
    </row>
    <row r="108914" spans="6:6">
      <c r="F108914"/>
    </row>
    <row r="108915" spans="6:6">
      <c r="F108915"/>
    </row>
    <row r="108916" spans="6:6">
      <c r="F108916"/>
    </row>
    <row r="108917" spans="6:6">
      <c r="F108917"/>
    </row>
    <row r="108918" spans="6:6">
      <c r="F108918"/>
    </row>
    <row r="108919" spans="6:6">
      <c r="F108919"/>
    </row>
    <row r="108920" spans="6:6">
      <c r="F108920"/>
    </row>
    <row r="108921" spans="6:6">
      <c r="F108921"/>
    </row>
    <row r="108922" spans="6:6">
      <c r="F108922"/>
    </row>
    <row r="108923" spans="6:6">
      <c r="F108923"/>
    </row>
    <row r="108924" spans="6:6">
      <c r="F108924"/>
    </row>
    <row r="108925" spans="6:6">
      <c r="F108925"/>
    </row>
    <row r="108926" spans="6:6">
      <c r="F108926"/>
    </row>
    <row r="108927" spans="6:6">
      <c r="F108927"/>
    </row>
    <row r="108928" spans="6:6">
      <c r="F108928"/>
    </row>
    <row r="108929" spans="6:6">
      <c r="F108929"/>
    </row>
    <row r="108930" spans="6:6">
      <c r="F108930"/>
    </row>
    <row r="108931" spans="6:6">
      <c r="F108931"/>
    </row>
    <row r="108932" spans="6:6">
      <c r="F108932"/>
    </row>
    <row r="108933" spans="6:6">
      <c r="F108933"/>
    </row>
    <row r="108934" spans="6:6">
      <c r="F108934"/>
    </row>
    <row r="108935" spans="6:6">
      <c r="F108935"/>
    </row>
    <row r="108936" spans="6:6">
      <c r="F108936"/>
    </row>
    <row r="108937" spans="6:6">
      <c r="F108937"/>
    </row>
    <row r="108938" spans="6:6">
      <c r="F108938"/>
    </row>
    <row r="108939" spans="6:6">
      <c r="F108939"/>
    </row>
    <row r="108940" spans="6:6">
      <c r="F108940"/>
    </row>
    <row r="108941" spans="6:6">
      <c r="F108941"/>
    </row>
    <row r="108942" spans="6:6">
      <c r="F108942"/>
    </row>
    <row r="108943" spans="6:6">
      <c r="F108943"/>
    </row>
    <row r="108944" spans="6:6">
      <c r="F108944"/>
    </row>
    <row r="108945" spans="6:6">
      <c r="F108945"/>
    </row>
    <row r="108946" spans="6:6">
      <c r="F108946"/>
    </row>
    <row r="108947" spans="6:6">
      <c r="F108947"/>
    </row>
    <row r="108948" spans="6:6">
      <c r="F108948"/>
    </row>
    <row r="108949" spans="6:6">
      <c r="F108949"/>
    </row>
    <row r="108950" spans="6:6">
      <c r="F108950"/>
    </row>
    <row r="108951" spans="6:6">
      <c r="F108951"/>
    </row>
    <row r="108952" spans="6:6">
      <c r="F108952"/>
    </row>
    <row r="108953" spans="6:6">
      <c r="F108953"/>
    </row>
    <row r="108954" spans="6:6">
      <c r="F108954"/>
    </row>
    <row r="108955" spans="6:6">
      <c r="F108955"/>
    </row>
    <row r="108956" spans="6:6">
      <c r="F108956"/>
    </row>
    <row r="108957" spans="6:6">
      <c r="F108957"/>
    </row>
    <row r="108958" spans="6:6">
      <c r="F108958"/>
    </row>
    <row r="108959" spans="6:6">
      <c r="F108959"/>
    </row>
    <row r="108960" spans="6:6">
      <c r="F108960"/>
    </row>
    <row r="108961" spans="6:6">
      <c r="F108961"/>
    </row>
    <row r="108962" spans="6:6">
      <c r="F108962"/>
    </row>
    <row r="108963" spans="6:6">
      <c r="F108963"/>
    </row>
    <row r="108964" spans="6:6">
      <c r="F108964"/>
    </row>
    <row r="108965" spans="6:6">
      <c r="F108965"/>
    </row>
    <row r="108966" spans="6:6">
      <c r="F108966"/>
    </row>
    <row r="108967" spans="6:6">
      <c r="F108967"/>
    </row>
    <row r="108968" spans="6:6">
      <c r="F108968"/>
    </row>
    <row r="108969" spans="6:6">
      <c r="F108969"/>
    </row>
    <row r="108970" spans="6:6">
      <c r="F108970"/>
    </row>
    <row r="108971" spans="6:6">
      <c r="F108971"/>
    </row>
    <row r="108972" spans="6:6">
      <c r="F108972"/>
    </row>
    <row r="108973" spans="6:6">
      <c r="F108973"/>
    </row>
    <row r="108974" spans="6:6">
      <c r="F108974"/>
    </row>
    <row r="108975" spans="6:6">
      <c r="F108975"/>
    </row>
    <row r="108976" spans="6:6">
      <c r="F108976"/>
    </row>
    <row r="108977" spans="6:6">
      <c r="F108977"/>
    </row>
    <row r="108978" spans="6:6">
      <c r="F108978"/>
    </row>
    <row r="108979" spans="6:6">
      <c r="F108979"/>
    </row>
    <row r="108980" spans="6:6">
      <c r="F108980"/>
    </row>
    <row r="108981" spans="6:6">
      <c r="F108981"/>
    </row>
    <row r="108982" spans="6:6">
      <c r="F108982"/>
    </row>
    <row r="108983" spans="6:6">
      <c r="F108983"/>
    </row>
    <row r="108984" spans="6:6">
      <c r="F108984"/>
    </row>
    <row r="108985" spans="6:6">
      <c r="F108985"/>
    </row>
    <row r="108986" spans="6:6">
      <c r="F108986"/>
    </row>
    <row r="108987" spans="6:6">
      <c r="F108987"/>
    </row>
    <row r="108988" spans="6:6">
      <c r="F108988"/>
    </row>
    <row r="108989" spans="6:6">
      <c r="F108989"/>
    </row>
    <row r="108990" spans="6:6">
      <c r="F108990"/>
    </row>
    <row r="108991" spans="6:6">
      <c r="F108991"/>
    </row>
    <row r="108992" spans="6:6">
      <c r="F108992"/>
    </row>
    <row r="108993" spans="6:6">
      <c r="F108993"/>
    </row>
    <row r="108994" spans="6:6">
      <c r="F108994"/>
    </row>
    <row r="108995" spans="6:6">
      <c r="F108995"/>
    </row>
    <row r="108996" spans="6:6">
      <c r="F108996"/>
    </row>
    <row r="108997" spans="6:6">
      <c r="F108997"/>
    </row>
    <row r="108998" spans="6:6">
      <c r="F108998"/>
    </row>
    <row r="108999" spans="6:6">
      <c r="F108999"/>
    </row>
    <row r="109000" spans="6:6">
      <c r="F109000"/>
    </row>
    <row r="109001" spans="6:6">
      <c r="F109001"/>
    </row>
    <row r="109002" spans="6:6">
      <c r="F109002"/>
    </row>
    <row r="109003" spans="6:6">
      <c r="F109003"/>
    </row>
    <row r="109004" spans="6:6">
      <c r="F109004"/>
    </row>
    <row r="109005" spans="6:6">
      <c r="F109005"/>
    </row>
    <row r="109006" spans="6:6">
      <c r="F109006"/>
    </row>
    <row r="109007" spans="6:6">
      <c r="F109007"/>
    </row>
    <row r="109008" spans="6:6">
      <c r="F109008"/>
    </row>
    <row r="109009" spans="6:6">
      <c r="F109009"/>
    </row>
    <row r="109010" spans="6:6">
      <c r="F109010"/>
    </row>
    <row r="109011" spans="6:6">
      <c r="F109011"/>
    </row>
    <row r="109012" spans="6:6">
      <c r="F109012"/>
    </row>
    <row r="109013" spans="6:6">
      <c r="F109013"/>
    </row>
    <row r="109014" spans="6:6">
      <c r="F109014"/>
    </row>
    <row r="109015" spans="6:6">
      <c r="F109015"/>
    </row>
    <row r="109016" spans="6:6">
      <c r="F109016"/>
    </row>
    <row r="109017" spans="6:6">
      <c r="F109017"/>
    </row>
    <row r="109018" spans="6:6">
      <c r="F109018"/>
    </row>
    <row r="109019" spans="6:6">
      <c r="F109019"/>
    </row>
    <row r="109020" spans="6:6">
      <c r="F109020"/>
    </row>
    <row r="109021" spans="6:6">
      <c r="F109021"/>
    </row>
    <row r="109022" spans="6:6">
      <c r="F109022"/>
    </row>
    <row r="109023" spans="6:6">
      <c r="F109023"/>
    </row>
    <row r="109024" spans="6:6">
      <c r="F109024"/>
    </row>
    <row r="109025" spans="6:6">
      <c r="F109025"/>
    </row>
    <row r="109026" spans="6:6">
      <c r="F109026"/>
    </row>
    <row r="109027" spans="6:6">
      <c r="F109027"/>
    </row>
    <row r="109028" spans="6:6">
      <c r="F109028"/>
    </row>
    <row r="109029" spans="6:6">
      <c r="F109029"/>
    </row>
    <row r="109030" spans="6:6">
      <c r="F109030"/>
    </row>
    <row r="109031" spans="6:6">
      <c r="F109031"/>
    </row>
    <row r="109032" spans="6:6">
      <c r="F109032"/>
    </row>
    <row r="109033" spans="6:6">
      <c r="F109033"/>
    </row>
    <row r="109034" spans="6:6">
      <c r="F109034"/>
    </row>
    <row r="109035" spans="6:6">
      <c r="F109035"/>
    </row>
    <row r="109036" spans="6:6">
      <c r="F109036"/>
    </row>
    <row r="109037" spans="6:6">
      <c r="F109037"/>
    </row>
    <row r="109038" spans="6:6">
      <c r="F109038"/>
    </row>
    <row r="109039" spans="6:6">
      <c r="F109039"/>
    </row>
    <row r="109040" spans="6:6">
      <c r="F109040"/>
    </row>
    <row r="109041" spans="6:6">
      <c r="F109041"/>
    </row>
    <row r="109042" spans="6:6">
      <c r="F109042"/>
    </row>
    <row r="109043" spans="6:6">
      <c r="F109043"/>
    </row>
    <row r="109044" spans="6:6">
      <c r="F109044"/>
    </row>
    <row r="109045" spans="6:6">
      <c r="F109045"/>
    </row>
    <row r="109046" spans="6:6">
      <c r="F109046"/>
    </row>
    <row r="109047" spans="6:6">
      <c r="F109047"/>
    </row>
    <row r="109048" spans="6:6">
      <c r="F109048"/>
    </row>
    <row r="109049" spans="6:6">
      <c r="F109049"/>
    </row>
    <row r="109050" spans="6:6">
      <c r="F109050"/>
    </row>
    <row r="109051" spans="6:6">
      <c r="F109051"/>
    </row>
    <row r="109052" spans="6:6">
      <c r="F109052"/>
    </row>
    <row r="109053" spans="6:6">
      <c r="F109053"/>
    </row>
    <row r="109054" spans="6:6">
      <c r="F109054"/>
    </row>
    <row r="109055" spans="6:6">
      <c r="F109055"/>
    </row>
    <row r="109056" spans="6:6">
      <c r="F109056"/>
    </row>
    <row r="109057" spans="6:6">
      <c r="F109057"/>
    </row>
    <row r="109058" spans="6:6">
      <c r="F109058"/>
    </row>
    <row r="109059" spans="6:6">
      <c r="F109059"/>
    </row>
    <row r="109060" spans="6:6">
      <c r="F109060"/>
    </row>
    <row r="109061" spans="6:6">
      <c r="F109061"/>
    </row>
    <row r="109062" spans="6:6">
      <c r="F109062"/>
    </row>
    <row r="109063" spans="6:6">
      <c r="F109063"/>
    </row>
    <row r="109064" spans="6:6">
      <c r="F109064"/>
    </row>
    <row r="109065" spans="6:6">
      <c r="F109065"/>
    </row>
    <row r="109066" spans="6:6">
      <c r="F109066"/>
    </row>
    <row r="109067" spans="6:6">
      <c r="F109067"/>
    </row>
    <row r="109068" spans="6:6">
      <c r="F109068"/>
    </row>
    <row r="109069" spans="6:6">
      <c r="F109069"/>
    </row>
    <row r="109070" spans="6:6">
      <c r="F109070"/>
    </row>
    <row r="109071" spans="6:6">
      <c r="F109071"/>
    </row>
    <row r="109072" spans="6:6">
      <c r="F109072"/>
    </row>
    <row r="109073" spans="6:6">
      <c r="F109073"/>
    </row>
    <row r="109074" spans="6:6">
      <c r="F109074"/>
    </row>
    <row r="109075" spans="6:6">
      <c r="F109075"/>
    </row>
    <row r="109076" spans="6:6">
      <c r="F109076"/>
    </row>
    <row r="109077" spans="6:6">
      <c r="F109077"/>
    </row>
    <row r="109078" spans="6:6">
      <c r="F109078"/>
    </row>
    <row r="109079" spans="6:6">
      <c r="F109079"/>
    </row>
    <row r="109080" spans="6:6">
      <c r="F109080"/>
    </row>
    <row r="109081" spans="6:6">
      <c r="F109081"/>
    </row>
    <row r="109082" spans="6:6">
      <c r="F109082"/>
    </row>
    <row r="109083" spans="6:6">
      <c r="F109083"/>
    </row>
    <row r="109084" spans="6:6">
      <c r="F109084"/>
    </row>
    <row r="109085" spans="6:6">
      <c r="F109085"/>
    </row>
    <row r="109086" spans="6:6">
      <c r="F109086"/>
    </row>
    <row r="109087" spans="6:6">
      <c r="F109087"/>
    </row>
    <row r="109088" spans="6:6">
      <c r="F109088"/>
    </row>
    <row r="109089" spans="6:6">
      <c r="F109089"/>
    </row>
    <row r="109090" spans="6:6">
      <c r="F109090"/>
    </row>
    <row r="109091" spans="6:6">
      <c r="F109091"/>
    </row>
    <row r="109092" spans="6:6">
      <c r="F109092"/>
    </row>
    <row r="109093" spans="6:6">
      <c r="F109093"/>
    </row>
    <row r="109094" spans="6:6">
      <c r="F109094"/>
    </row>
    <row r="109095" spans="6:6">
      <c r="F109095"/>
    </row>
    <row r="109096" spans="6:6">
      <c r="F109096"/>
    </row>
    <row r="109097" spans="6:6">
      <c r="F109097"/>
    </row>
    <row r="109098" spans="6:6">
      <c r="F109098"/>
    </row>
    <row r="109099" spans="6:6">
      <c r="F109099"/>
    </row>
    <row r="109100" spans="6:6">
      <c r="F109100"/>
    </row>
    <row r="109101" spans="6:6">
      <c r="F109101"/>
    </row>
    <row r="109102" spans="6:6">
      <c r="F109102"/>
    </row>
    <row r="109103" spans="6:6">
      <c r="F109103"/>
    </row>
    <row r="109104" spans="6:6">
      <c r="F109104"/>
    </row>
    <row r="109105" spans="6:6">
      <c r="F109105"/>
    </row>
    <row r="109106" spans="6:6">
      <c r="F109106"/>
    </row>
    <row r="109107" spans="6:6">
      <c r="F109107"/>
    </row>
    <row r="109108" spans="6:6">
      <c r="F109108"/>
    </row>
    <row r="109109" spans="6:6">
      <c r="F109109"/>
    </row>
    <row r="109110" spans="6:6">
      <c r="F109110"/>
    </row>
    <row r="109111" spans="6:6">
      <c r="F109111"/>
    </row>
    <row r="109112" spans="6:6">
      <c r="F109112"/>
    </row>
    <row r="109113" spans="6:6">
      <c r="F109113"/>
    </row>
    <row r="109114" spans="6:6">
      <c r="F109114"/>
    </row>
    <row r="109115" spans="6:6">
      <c r="F109115"/>
    </row>
    <row r="109116" spans="6:6">
      <c r="F109116"/>
    </row>
    <row r="109117" spans="6:6">
      <c r="F109117"/>
    </row>
    <row r="109118" spans="6:6">
      <c r="F109118"/>
    </row>
    <row r="109119" spans="6:6">
      <c r="F109119"/>
    </row>
    <row r="109120" spans="6:6">
      <c r="F109120"/>
    </row>
    <row r="109121" spans="6:6">
      <c r="F109121"/>
    </row>
    <row r="109122" spans="6:6">
      <c r="F109122"/>
    </row>
    <row r="109123" spans="6:6">
      <c r="F109123"/>
    </row>
    <row r="109124" spans="6:6">
      <c r="F109124"/>
    </row>
    <row r="109125" spans="6:6">
      <c r="F109125"/>
    </row>
    <row r="109126" spans="6:6">
      <c r="F109126"/>
    </row>
    <row r="109127" spans="6:6">
      <c r="F109127"/>
    </row>
    <row r="109128" spans="6:6">
      <c r="F109128"/>
    </row>
    <row r="109129" spans="6:6">
      <c r="F109129"/>
    </row>
    <row r="109130" spans="6:6">
      <c r="F109130"/>
    </row>
    <row r="109131" spans="6:6">
      <c r="F109131"/>
    </row>
    <row r="109132" spans="6:6">
      <c r="F109132"/>
    </row>
    <row r="109133" spans="6:6">
      <c r="F109133"/>
    </row>
    <row r="109134" spans="6:6">
      <c r="F109134"/>
    </row>
    <row r="109135" spans="6:6">
      <c r="F109135"/>
    </row>
    <row r="109136" spans="6:6">
      <c r="F109136"/>
    </row>
    <row r="109137" spans="6:6">
      <c r="F109137"/>
    </row>
    <row r="109138" spans="6:6">
      <c r="F109138"/>
    </row>
    <row r="109139" spans="6:6">
      <c r="F109139"/>
    </row>
    <row r="109140" spans="6:6">
      <c r="F109140"/>
    </row>
    <row r="109141" spans="6:6">
      <c r="F109141"/>
    </row>
    <row r="109142" spans="6:6">
      <c r="F109142"/>
    </row>
    <row r="109143" spans="6:6">
      <c r="F109143"/>
    </row>
    <row r="109144" spans="6:6">
      <c r="F109144"/>
    </row>
    <row r="109145" spans="6:6">
      <c r="F109145"/>
    </row>
    <row r="109146" spans="6:6">
      <c r="F109146"/>
    </row>
    <row r="109147" spans="6:6">
      <c r="F109147"/>
    </row>
    <row r="109148" spans="6:6">
      <c r="F109148"/>
    </row>
    <row r="109149" spans="6:6">
      <c r="F109149"/>
    </row>
    <row r="109150" spans="6:6">
      <c r="F109150"/>
    </row>
    <row r="109151" spans="6:6">
      <c r="F109151"/>
    </row>
    <row r="109152" spans="6:6">
      <c r="F109152"/>
    </row>
    <row r="109153" spans="6:6">
      <c r="F109153"/>
    </row>
    <row r="109154" spans="6:6">
      <c r="F109154"/>
    </row>
    <row r="109155" spans="6:6">
      <c r="F109155"/>
    </row>
    <row r="109156" spans="6:6">
      <c r="F109156"/>
    </row>
    <row r="109157" spans="6:6">
      <c r="F109157"/>
    </row>
    <row r="109158" spans="6:6">
      <c r="F109158"/>
    </row>
    <row r="109159" spans="6:6">
      <c r="F109159"/>
    </row>
    <row r="109160" spans="6:6">
      <c r="F109160"/>
    </row>
    <row r="109161" spans="6:6">
      <c r="F109161"/>
    </row>
    <row r="109162" spans="6:6">
      <c r="F109162"/>
    </row>
    <row r="109163" spans="6:6">
      <c r="F109163"/>
    </row>
    <row r="109164" spans="6:6">
      <c r="F109164"/>
    </row>
    <row r="109165" spans="6:6">
      <c r="F109165"/>
    </row>
    <row r="109166" spans="6:6">
      <c r="F109166"/>
    </row>
    <row r="109167" spans="6:6">
      <c r="F109167"/>
    </row>
    <row r="109168" spans="6:6">
      <c r="F109168"/>
    </row>
    <row r="109169" spans="6:6">
      <c r="F109169"/>
    </row>
    <row r="109170" spans="6:6">
      <c r="F109170"/>
    </row>
    <row r="109171" spans="6:6">
      <c r="F109171"/>
    </row>
    <row r="109172" spans="6:6">
      <c r="F109172"/>
    </row>
    <row r="109173" spans="6:6">
      <c r="F109173"/>
    </row>
    <row r="109174" spans="6:6">
      <c r="F109174"/>
    </row>
    <row r="109175" spans="6:6">
      <c r="F109175"/>
    </row>
    <row r="109176" spans="6:6">
      <c r="F109176"/>
    </row>
    <row r="109177" spans="6:6">
      <c r="F109177"/>
    </row>
    <row r="109178" spans="6:6">
      <c r="F109178"/>
    </row>
    <row r="109179" spans="6:6">
      <c r="F109179"/>
    </row>
    <row r="109180" spans="6:6">
      <c r="F109180"/>
    </row>
    <row r="109181" spans="6:6">
      <c r="F109181"/>
    </row>
    <row r="109182" spans="6:6">
      <c r="F109182"/>
    </row>
    <row r="109183" spans="6:6">
      <c r="F109183"/>
    </row>
    <row r="109184" spans="6:6">
      <c r="F109184"/>
    </row>
    <row r="109185" spans="6:6">
      <c r="F109185"/>
    </row>
    <row r="109186" spans="6:6">
      <c r="F109186"/>
    </row>
    <row r="109187" spans="6:6">
      <c r="F109187"/>
    </row>
    <row r="109188" spans="6:6">
      <c r="F109188"/>
    </row>
    <row r="109189" spans="6:6">
      <c r="F109189"/>
    </row>
    <row r="109190" spans="6:6">
      <c r="F109190"/>
    </row>
    <row r="109191" spans="6:6">
      <c r="F109191"/>
    </row>
    <row r="109192" spans="6:6">
      <c r="F109192"/>
    </row>
    <row r="109193" spans="6:6">
      <c r="F109193"/>
    </row>
    <row r="109194" spans="6:6">
      <c r="F109194"/>
    </row>
    <row r="109195" spans="6:6">
      <c r="F109195"/>
    </row>
    <row r="109196" spans="6:6">
      <c r="F109196"/>
    </row>
    <row r="109197" spans="6:6">
      <c r="F109197"/>
    </row>
    <row r="109198" spans="6:6">
      <c r="F109198"/>
    </row>
    <row r="109199" spans="6:6">
      <c r="F109199"/>
    </row>
    <row r="109200" spans="6:6">
      <c r="F109200"/>
    </row>
    <row r="109201" spans="6:6">
      <c r="F109201"/>
    </row>
    <row r="109202" spans="6:6">
      <c r="F109202"/>
    </row>
    <row r="109203" spans="6:6">
      <c r="F109203"/>
    </row>
    <row r="109204" spans="6:6">
      <c r="F109204"/>
    </row>
    <row r="109205" spans="6:6">
      <c r="F109205"/>
    </row>
    <row r="109206" spans="6:6">
      <c r="F109206"/>
    </row>
    <row r="109207" spans="6:6">
      <c r="F109207"/>
    </row>
    <row r="109208" spans="6:6">
      <c r="F109208"/>
    </row>
    <row r="109209" spans="6:6">
      <c r="F109209"/>
    </row>
    <row r="109210" spans="6:6">
      <c r="F109210"/>
    </row>
    <row r="109211" spans="6:6">
      <c r="F109211"/>
    </row>
    <row r="109212" spans="6:6">
      <c r="F109212"/>
    </row>
    <row r="109213" spans="6:6">
      <c r="F109213"/>
    </row>
    <row r="109214" spans="6:6">
      <c r="F109214"/>
    </row>
    <row r="109215" spans="6:6">
      <c r="F109215"/>
    </row>
    <row r="109216" spans="6:6">
      <c r="F109216"/>
    </row>
    <row r="109217" spans="6:6">
      <c r="F109217"/>
    </row>
    <row r="109218" spans="6:6">
      <c r="F109218"/>
    </row>
    <row r="109219" spans="6:6">
      <c r="F109219"/>
    </row>
    <row r="109220" spans="6:6">
      <c r="F109220"/>
    </row>
    <row r="109221" spans="6:6">
      <c r="F109221"/>
    </row>
    <row r="109222" spans="6:6">
      <c r="F109222"/>
    </row>
    <row r="109223" spans="6:6">
      <c r="F109223"/>
    </row>
    <row r="109224" spans="6:6">
      <c r="F109224"/>
    </row>
    <row r="109225" spans="6:6">
      <c r="F109225"/>
    </row>
    <row r="109226" spans="6:6">
      <c r="F109226"/>
    </row>
    <row r="109227" spans="6:6">
      <c r="F109227"/>
    </row>
    <row r="109228" spans="6:6">
      <c r="F109228"/>
    </row>
    <row r="109229" spans="6:6">
      <c r="F109229"/>
    </row>
    <row r="109230" spans="6:6">
      <c r="F109230"/>
    </row>
    <row r="109231" spans="6:6">
      <c r="F109231"/>
    </row>
    <row r="109232" spans="6:6">
      <c r="F109232"/>
    </row>
    <row r="109233" spans="6:6">
      <c r="F109233"/>
    </row>
    <row r="109234" spans="6:6">
      <c r="F109234"/>
    </row>
    <row r="109235" spans="6:6">
      <c r="F109235"/>
    </row>
    <row r="109236" spans="6:6">
      <c r="F109236"/>
    </row>
    <row r="109237" spans="6:6">
      <c r="F109237"/>
    </row>
    <row r="109238" spans="6:6">
      <c r="F109238"/>
    </row>
    <row r="109239" spans="6:6">
      <c r="F109239"/>
    </row>
    <row r="109240" spans="6:6">
      <c r="F109240"/>
    </row>
    <row r="109241" spans="6:6">
      <c r="F109241"/>
    </row>
    <row r="109242" spans="6:6">
      <c r="F109242"/>
    </row>
    <row r="109243" spans="6:6">
      <c r="F109243"/>
    </row>
    <row r="109244" spans="6:6">
      <c r="F109244"/>
    </row>
    <row r="109245" spans="6:6">
      <c r="F109245"/>
    </row>
    <row r="109246" spans="6:6">
      <c r="F109246"/>
    </row>
    <row r="109247" spans="6:6">
      <c r="F109247"/>
    </row>
    <row r="109248" spans="6:6">
      <c r="F109248"/>
    </row>
    <row r="109249" spans="6:6">
      <c r="F109249"/>
    </row>
    <row r="109250" spans="6:6">
      <c r="F109250"/>
    </row>
    <row r="109251" spans="6:6">
      <c r="F109251"/>
    </row>
    <row r="109252" spans="6:6">
      <c r="F109252"/>
    </row>
    <row r="109253" spans="6:6">
      <c r="F109253"/>
    </row>
    <row r="109254" spans="6:6">
      <c r="F109254"/>
    </row>
    <row r="109255" spans="6:6">
      <c r="F109255"/>
    </row>
    <row r="109256" spans="6:6">
      <c r="F109256"/>
    </row>
    <row r="109257" spans="6:6">
      <c r="F109257"/>
    </row>
    <row r="109258" spans="6:6">
      <c r="F109258"/>
    </row>
    <row r="109259" spans="6:6">
      <c r="F109259"/>
    </row>
    <row r="109260" spans="6:6">
      <c r="F109260"/>
    </row>
    <row r="109261" spans="6:6">
      <c r="F109261"/>
    </row>
    <row r="109262" spans="6:6">
      <c r="F109262"/>
    </row>
    <row r="109263" spans="6:6">
      <c r="F109263"/>
    </row>
    <row r="109264" spans="6:6">
      <c r="F109264"/>
    </row>
    <row r="109265" spans="6:6">
      <c r="F109265"/>
    </row>
    <row r="109266" spans="6:6">
      <c r="F109266"/>
    </row>
    <row r="109267" spans="6:6">
      <c r="F109267"/>
    </row>
    <row r="109268" spans="6:6">
      <c r="F109268"/>
    </row>
    <row r="109269" spans="6:6">
      <c r="F109269"/>
    </row>
    <row r="109270" spans="6:6">
      <c r="F109270"/>
    </row>
    <row r="109271" spans="6:6">
      <c r="F109271"/>
    </row>
    <row r="109272" spans="6:6">
      <c r="F109272"/>
    </row>
    <row r="109273" spans="6:6">
      <c r="F109273"/>
    </row>
    <row r="109274" spans="6:6">
      <c r="F109274"/>
    </row>
    <row r="109275" spans="6:6">
      <c r="F109275"/>
    </row>
    <row r="109276" spans="6:6">
      <c r="F109276"/>
    </row>
    <row r="109277" spans="6:6">
      <c r="F109277"/>
    </row>
    <row r="109278" spans="6:6">
      <c r="F109278"/>
    </row>
    <row r="109279" spans="6:6">
      <c r="F109279"/>
    </row>
    <row r="109280" spans="6:6">
      <c r="F109280"/>
    </row>
    <row r="109281" spans="6:6">
      <c r="F109281"/>
    </row>
    <row r="109282" spans="6:6">
      <c r="F109282"/>
    </row>
    <row r="109283" spans="6:6">
      <c r="F109283"/>
    </row>
    <row r="109284" spans="6:6">
      <c r="F109284"/>
    </row>
    <row r="109285" spans="6:6">
      <c r="F109285"/>
    </row>
    <row r="109286" spans="6:6">
      <c r="F109286"/>
    </row>
    <row r="109287" spans="6:6">
      <c r="F109287"/>
    </row>
    <row r="109288" spans="6:6">
      <c r="F109288"/>
    </row>
    <row r="109289" spans="6:6">
      <c r="F109289"/>
    </row>
    <row r="109290" spans="6:6">
      <c r="F109290"/>
    </row>
    <row r="109291" spans="6:6">
      <c r="F109291"/>
    </row>
    <row r="109292" spans="6:6">
      <c r="F109292"/>
    </row>
    <row r="109293" spans="6:6">
      <c r="F109293"/>
    </row>
    <row r="109294" spans="6:6">
      <c r="F109294"/>
    </row>
    <row r="109295" spans="6:6">
      <c r="F109295"/>
    </row>
    <row r="109296" spans="6:6">
      <c r="F109296"/>
    </row>
    <row r="109297" spans="6:6">
      <c r="F109297"/>
    </row>
    <row r="109298" spans="6:6">
      <c r="F109298"/>
    </row>
    <row r="109299" spans="6:6">
      <c r="F109299"/>
    </row>
    <row r="109300" spans="6:6">
      <c r="F109300"/>
    </row>
    <row r="109301" spans="6:6">
      <c r="F109301"/>
    </row>
    <row r="109302" spans="6:6">
      <c r="F109302"/>
    </row>
    <row r="109303" spans="6:6">
      <c r="F109303"/>
    </row>
    <row r="109304" spans="6:6">
      <c r="F109304"/>
    </row>
    <row r="109305" spans="6:6">
      <c r="F109305"/>
    </row>
    <row r="109306" spans="6:6">
      <c r="F109306"/>
    </row>
    <row r="109307" spans="6:6">
      <c r="F109307"/>
    </row>
    <row r="109308" spans="6:6">
      <c r="F109308"/>
    </row>
    <row r="109309" spans="6:6">
      <c r="F109309"/>
    </row>
    <row r="109310" spans="6:6">
      <c r="F109310"/>
    </row>
    <row r="109311" spans="6:6">
      <c r="F109311"/>
    </row>
    <row r="109312" spans="6:6">
      <c r="F109312"/>
    </row>
    <row r="109313" spans="6:6">
      <c r="F109313"/>
    </row>
    <row r="109314" spans="6:6">
      <c r="F109314"/>
    </row>
    <row r="109315" spans="6:6">
      <c r="F109315"/>
    </row>
    <row r="109316" spans="6:6">
      <c r="F109316"/>
    </row>
    <row r="109317" spans="6:6">
      <c r="F109317"/>
    </row>
    <row r="109318" spans="6:6">
      <c r="F109318"/>
    </row>
    <row r="109319" spans="6:6">
      <c r="F109319"/>
    </row>
    <row r="109320" spans="6:6">
      <c r="F109320"/>
    </row>
    <row r="109321" spans="6:6">
      <c r="F109321"/>
    </row>
    <row r="109322" spans="6:6">
      <c r="F109322"/>
    </row>
    <row r="109323" spans="6:6">
      <c r="F109323"/>
    </row>
    <row r="109324" spans="6:6">
      <c r="F109324"/>
    </row>
    <row r="109325" spans="6:6">
      <c r="F109325"/>
    </row>
    <row r="109326" spans="6:6">
      <c r="F109326"/>
    </row>
    <row r="109327" spans="6:6">
      <c r="F109327"/>
    </row>
    <row r="109328" spans="6:6">
      <c r="F109328"/>
    </row>
    <row r="109329" spans="6:6">
      <c r="F109329"/>
    </row>
    <row r="109330" spans="6:6">
      <c r="F109330"/>
    </row>
    <row r="109331" spans="6:6">
      <c r="F109331"/>
    </row>
    <row r="109332" spans="6:6">
      <c r="F109332"/>
    </row>
    <row r="109333" spans="6:6">
      <c r="F109333"/>
    </row>
    <row r="109334" spans="6:6">
      <c r="F109334"/>
    </row>
    <row r="109335" spans="6:6">
      <c r="F109335"/>
    </row>
    <row r="109336" spans="6:6">
      <c r="F109336"/>
    </row>
    <row r="109337" spans="6:6">
      <c r="F109337"/>
    </row>
    <row r="109338" spans="6:6">
      <c r="F109338"/>
    </row>
    <row r="109339" spans="6:6">
      <c r="F109339"/>
    </row>
    <row r="109340" spans="6:6">
      <c r="F109340"/>
    </row>
    <row r="109341" spans="6:6">
      <c r="F109341"/>
    </row>
    <row r="109342" spans="6:6">
      <c r="F109342"/>
    </row>
    <row r="109343" spans="6:6">
      <c r="F109343"/>
    </row>
    <row r="109344" spans="6:6">
      <c r="F109344"/>
    </row>
    <row r="109345" spans="6:6">
      <c r="F109345"/>
    </row>
    <row r="109346" spans="6:6">
      <c r="F109346"/>
    </row>
    <row r="109347" spans="6:6">
      <c r="F109347"/>
    </row>
    <row r="109348" spans="6:6">
      <c r="F109348"/>
    </row>
    <row r="109349" spans="6:6">
      <c r="F109349"/>
    </row>
    <row r="109350" spans="6:6">
      <c r="F109350"/>
    </row>
    <row r="109351" spans="6:6">
      <c r="F109351"/>
    </row>
    <row r="109352" spans="6:6">
      <c r="F109352"/>
    </row>
    <row r="109353" spans="6:6">
      <c r="F109353"/>
    </row>
    <row r="109354" spans="6:6">
      <c r="F109354"/>
    </row>
    <row r="109355" spans="6:6">
      <c r="F109355"/>
    </row>
    <row r="109356" spans="6:6">
      <c r="F109356"/>
    </row>
    <row r="109357" spans="6:6">
      <c r="F109357"/>
    </row>
    <row r="109358" spans="6:6">
      <c r="F109358"/>
    </row>
    <row r="109359" spans="6:6">
      <c r="F109359"/>
    </row>
    <row r="109360" spans="6:6">
      <c r="F109360"/>
    </row>
    <row r="109361" spans="6:6">
      <c r="F109361"/>
    </row>
    <row r="109362" spans="6:6">
      <c r="F109362"/>
    </row>
    <row r="109363" spans="6:6">
      <c r="F109363"/>
    </row>
    <row r="109364" spans="6:6">
      <c r="F109364"/>
    </row>
    <row r="109365" spans="6:6">
      <c r="F109365"/>
    </row>
    <row r="109366" spans="6:6">
      <c r="F109366"/>
    </row>
    <row r="109367" spans="6:6">
      <c r="F109367"/>
    </row>
    <row r="109368" spans="6:6">
      <c r="F109368"/>
    </row>
    <row r="109369" spans="6:6">
      <c r="F109369"/>
    </row>
    <row r="109370" spans="6:6">
      <c r="F109370"/>
    </row>
    <row r="109371" spans="6:6">
      <c r="F109371"/>
    </row>
    <row r="109372" spans="6:6">
      <c r="F109372"/>
    </row>
    <row r="109373" spans="6:6">
      <c r="F109373"/>
    </row>
    <row r="109374" spans="6:6">
      <c r="F109374"/>
    </row>
    <row r="109375" spans="6:6">
      <c r="F109375"/>
    </row>
    <row r="109376" spans="6:6">
      <c r="F109376"/>
    </row>
    <row r="109377" spans="6:6">
      <c r="F109377"/>
    </row>
    <row r="109378" spans="6:6">
      <c r="F109378"/>
    </row>
    <row r="109379" spans="6:6">
      <c r="F109379"/>
    </row>
    <row r="109380" spans="6:6">
      <c r="F109380"/>
    </row>
    <row r="109381" spans="6:6">
      <c r="F109381"/>
    </row>
    <row r="109382" spans="6:6">
      <c r="F109382"/>
    </row>
    <row r="109383" spans="6:6">
      <c r="F109383"/>
    </row>
    <row r="109384" spans="6:6">
      <c r="F109384"/>
    </row>
    <row r="109385" spans="6:6">
      <c r="F109385"/>
    </row>
    <row r="109386" spans="6:6">
      <c r="F109386"/>
    </row>
    <row r="109387" spans="6:6">
      <c r="F109387"/>
    </row>
    <row r="109388" spans="6:6">
      <c r="F109388"/>
    </row>
    <row r="109389" spans="6:6">
      <c r="F109389"/>
    </row>
    <row r="109390" spans="6:6">
      <c r="F109390"/>
    </row>
    <row r="109391" spans="6:6">
      <c r="F109391"/>
    </row>
    <row r="109392" spans="6:6">
      <c r="F109392"/>
    </row>
    <row r="109393" spans="6:6">
      <c r="F109393"/>
    </row>
    <row r="109394" spans="6:6">
      <c r="F109394"/>
    </row>
    <row r="109395" spans="6:6">
      <c r="F109395"/>
    </row>
    <row r="109396" spans="6:6">
      <c r="F109396"/>
    </row>
    <row r="109397" spans="6:6">
      <c r="F109397"/>
    </row>
    <row r="109398" spans="6:6">
      <c r="F109398"/>
    </row>
    <row r="109399" spans="6:6">
      <c r="F109399"/>
    </row>
    <row r="109400" spans="6:6">
      <c r="F109400"/>
    </row>
    <row r="109401" spans="6:6">
      <c r="F109401"/>
    </row>
    <row r="109402" spans="6:6">
      <c r="F109402"/>
    </row>
    <row r="109403" spans="6:6">
      <c r="F109403"/>
    </row>
    <row r="109404" spans="6:6">
      <c r="F109404"/>
    </row>
    <row r="109405" spans="6:6">
      <c r="F109405"/>
    </row>
    <row r="109406" spans="6:6">
      <c r="F109406"/>
    </row>
    <row r="109407" spans="6:6">
      <c r="F109407"/>
    </row>
    <row r="109408" spans="6:6">
      <c r="F109408"/>
    </row>
    <row r="109409" spans="6:6">
      <c r="F109409"/>
    </row>
    <row r="109410" spans="6:6">
      <c r="F109410"/>
    </row>
    <row r="109411" spans="6:6">
      <c r="F109411"/>
    </row>
    <row r="109412" spans="6:6">
      <c r="F109412"/>
    </row>
    <row r="109413" spans="6:6">
      <c r="F109413"/>
    </row>
    <row r="109414" spans="6:6">
      <c r="F109414"/>
    </row>
    <row r="109415" spans="6:6">
      <c r="F109415"/>
    </row>
    <row r="109416" spans="6:6">
      <c r="F109416"/>
    </row>
    <row r="109417" spans="6:6">
      <c r="F109417"/>
    </row>
    <row r="109418" spans="6:6">
      <c r="F109418"/>
    </row>
    <row r="109419" spans="6:6">
      <c r="F109419"/>
    </row>
    <row r="109420" spans="6:6">
      <c r="F109420"/>
    </row>
    <row r="109421" spans="6:6">
      <c r="F109421"/>
    </row>
    <row r="109422" spans="6:6">
      <c r="F109422"/>
    </row>
    <row r="109423" spans="6:6">
      <c r="F109423"/>
    </row>
    <row r="109424" spans="6:6">
      <c r="F109424"/>
    </row>
    <row r="109425" spans="6:6">
      <c r="F109425"/>
    </row>
    <row r="109426" spans="6:6">
      <c r="F109426"/>
    </row>
    <row r="109427" spans="6:6">
      <c r="F109427"/>
    </row>
    <row r="109428" spans="6:6">
      <c r="F109428"/>
    </row>
    <row r="109429" spans="6:6">
      <c r="F109429"/>
    </row>
    <row r="109430" spans="6:6">
      <c r="F109430"/>
    </row>
    <row r="109431" spans="6:6">
      <c r="F109431"/>
    </row>
    <row r="109432" spans="6:6">
      <c r="F109432"/>
    </row>
    <row r="109433" spans="6:6">
      <c r="F109433"/>
    </row>
    <row r="109434" spans="6:6">
      <c r="F109434"/>
    </row>
    <row r="109435" spans="6:6">
      <c r="F109435"/>
    </row>
    <row r="109436" spans="6:6">
      <c r="F109436"/>
    </row>
    <row r="109437" spans="6:6">
      <c r="F109437"/>
    </row>
    <row r="109438" spans="6:6">
      <c r="F109438"/>
    </row>
    <row r="109439" spans="6:6">
      <c r="F109439"/>
    </row>
    <row r="109440" spans="6:6">
      <c r="F109440"/>
    </row>
    <row r="109441" spans="6:6">
      <c r="F109441"/>
    </row>
    <row r="109442" spans="6:6">
      <c r="F109442"/>
    </row>
    <row r="109443" spans="6:6">
      <c r="F109443"/>
    </row>
    <row r="109444" spans="6:6">
      <c r="F109444"/>
    </row>
    <row r="109445" spans="6:6">
      <c r="F109445"/>
    </row>
    <row r="109446" spans="6:6">
      <c r="F109446"/>
    </row>
    <row r="109447" spans="6:6">
      <c r="F109447"/>
    </row>
    <row r="109448" spans="6:6">
      <c r="F109448"/>
    </row>
    <row r="109449" spans="6:6">
      <c r="F109449"/>
    </row>
    <row r="109450" spans="6:6">
      <c r="F109450"/>
    </row>
    <row r="109451" spans="6:6">
      <c r="F109451"/>
    </row>
    <row r="109452" spans="6:6">
      <c r="F109452"/>
    </row>
    <row r="109453" spans="6:6">
      <c r="F109453"/>
    </row>
    <row r="109454" spans="6:6">
      <c r="F109454"/>
    </row>
    <row r="109455" spans="6:6">
      <c r="F109455"/>
    </row>
    <row r="109456" spans="6:6">
      <c r="F109456"/>
    </row>
    <row r="109457" spans="6:6">
      <c r="F109457"/>
    </row>
    <row r="109458" spans="6:6">
      <c r="F109458"/>
    </row>
    <row r="109459" spans="6:6">
      <c r="F109459"/>
    </row>
    <row r="109460" spans="6:6">
      <c r="F109460"/>
    </row>
    <row r="109461" spans="6:6">
      <c r="F109461"/>
    </row>
    <row r="109462" spans="6:6">
      <c r="F109462"/>
    </row>
    <row r="109463" spans="6:6">
      <c r="F109463"/>
    </row>
    <row r="109464" spans="6:6">
      <c r="F109464"/>
    </row>
    <row r="109465" spans="6:6">
      <c r="F109465"/>
    </row>
    <row r="109466" spans="6:6">
      <c r="F109466"/>
    </row>
    <row r="109467" spans="6:6">
      <c r="F109467"/>
    </row>
    <row r="109468" spans="6:6">
      <c r="F109468"/>
    </row>
    <row r="109469" spans="6:6">
      <c r="F109469"/>
    </row>
    <row r="109470" spans="6:6">
      <c r="F109470"/>
    </row>
    <row r="109471" spans="6:6">
      <c r="F109471"/>
    </row>
    <row r="109472" spans="6:6">
      <c r="F109472"/>
    </row>
    <row r="109473" spans="6:6">
      <c r="F109473"/>
    </row>
    <row r="109474" spans="6:6">
      <c r="F109474"/>
    </row>
    <row r="109475" spans="6:6">
      <c r="F109475"/>
    </row>
    <row r="109476" spans="6:6">
      <c r="F109476"/>
    </row>
    <row r="109477" spans="6:6">
      <c r="F109477"/>
    </row>
    <row r="109478" spans="6:6">
      <c r="F109478"/>
    </row>
    <row r="109479" spans="6:6">
      <c r="F109479"/>
    </row>
    <row r="109480" spans="6:6">
      <c r="F109480"/>
    </row>
    <row r="109481" spans="6:6">
      <c r="F109481"/>
    </row>
    <row r="109482" spans="6:6">
      <c r="F109482"/>
    </row>
    <row r="109483" spans="6:6">
      <c r="F109483"/>
    </row>
    <row r="109484" spans="6:6">
      <c r="F109484"/>
    </row>
    <row r="109485" spans="6:6">
      <c r="F109485"/>
    </row>
    <row r="109486" spans="6:6">
      <c r="F109486"/>
    </row>
    <row r="109487" spans="6:6">
      <c r="F109487"/>
    </row>
    <row r="109488" spans="6:6">
      <c r="F109488"/>
    </row>
    <row r="109489" spans="6:6">
      <c r="F109489"/>
    </row>
    <row r="109490" spans="6:6">
      <c r="F109490"/>
    </row>
    <row r="109491" spans="6:6">
      <c r="F109491"/>
    </row>
    <row r="109492" spans="6:6">
      <c r="F109492"/>
    </row>
    <row r="109493" spans="6:6">
      <c r="F109493"/>
    </row>
    <row r="109494" spans="6:6">
      <c r="F109494"/>
    </row>
    <row r="109495" spans="6:6">
      <c r="F109495"/>
    </row>
    <row r="109496" spans="6:6">
      <c r="F109496"/>
    </row>
    <row r="109497" spans="6:6">
      <c r="F109497"/>
    </row>
    <row r="109498" spans="6:6">
      <c r="F109498"/>
    </row>
    <row r="109499" spans="6:6">
      <c r="F109499"/>
    </row>
    <row r="109500" spans="6:6">
      <c r="F109500"/>
    </row>
    <row r="109501" spans="6:6">
      <c r="F109501"/>
    </row>
    <row r="109502" spans="6:6">
      <c r="F109502"/>
    </row>
    <row r="109503" spans="6:6">
      <c r="F109503"/>
    </row>
    <row r="109504" spans="6:6">
      <c r="F109504"/>
    </row>
    <row r="109505" spans="6:6">
      <c r="F109505"/>
    </row>
    <row r="109506" spans="6:6">
      <c r="F109506"/>
    </row>
    <row r="109507" spans="6:6">
      <c r="F109507"/>
    </row>
    <row r="109508" spans="6:6">
      <c r="F109508"/>
    </row>
    <row r="109509" spans="6:6">
      <c r="F109509"/>
    </row>
    <row r="109510" spans="6:6">
      <c r="F109510"/>
    </row>
    <row r="109511" spans="6:6">
      <c r="F109511"/>
    </row>
    <row r="109512" spans="6:6">
      <c r="F109512"/>
    </row>
    <row r="109513" spans="6:6">
      <c r="F109513"/>
    </row>
    <row r="109514" spans="6:6">
      <c r="F109514"/>
    </row>
    <row r="109515" spans="6:6">
      <c r="F109515"/>
    </row>
    <row r="109516" spans="6:6">
      <c r="F109516"/>
    </row>
    <row r="109517" spans="6:6">
      <c r="F109517"/>
    </row>
    <row r="109518" spans="6:6">
      <c r="F109518"/>
    </row>
    <row r="109519" spans="6:6">
      <c r="F109519"/>
    </row>
    <row r="109520" spans="6:6">
      <c r="F109520"/>
    </row>
    <row r="109521" spans="6:6">
      <c r="F109521"/>
    </row>
    <row r="109522" spans="6:6">
      <c r="F109522"/>
    </row>
    <row r="109523" spans="6:6">
      <c r="F109523"/>
    </row>
    <row r="109524" spans="6:6">
      <c r="F109524"/>
    </row>
    <row r="109525" spans="6:6">
      <c r="F109525"/>
    </row>
    <row r="109526" spans="6:6">
      <c r="F109526"/>
    </row>
    <row r="109527" spans="6:6">
      <c r="F109527"/>
    </row>
    <row r="109528" spans="6:6">
      <c r="F109528"/>
    </row>
    <row r="109529" spans="6:6">
      <c r="F109529"/>
    </row>
    <row r="109530" spans="6:6">
      <c r="F109530"/>
    </row>
    <row r="109531" spans="6:6">
      <c r="F109531"/>
    </row>
    <row r="109532" spans="6:6">
      <c r="F109532"/>
    </row>
    <row r="109533" spans="6:6">
      <c r="F109533"/>
    </row>
    <row r="109534" spans="6:6">
      <c r="F109534"/>
    </row>
    <row r="109535" spans="6:6">
      <c r="F109535"/>
    </row>
    <row r="109536" spans="6:6">
      <c r="F109536"/>
    </row>
    <row r="109537" spans="6:6">
      <c r="F109537"/>
    </row>
    <row r="109538" spans="6:6">
      <c r="F109538"/>
    </row>
    <row r="109539" spans="6:6">
      <c r="F109539"/>
    </row>
    <row r="109540" spans="6:6">
      <c r="F109540"/>
    </row>
    <row r="109541" spans="6:6">
      <c r="F109541"/>
    </row>
    <row r="109542" spans="6:6">
      <c r="F109542"/>
    </row>
    <row r="109543" spans="6:6">
      <c r="F109543"/>
    </row>
    <row r="109544" spans="6:6">
      <c r="F109544"/>
    </row>
    <row r="109545" spans="6:6">
      <c r="F109545"/>
    </row>
    <row r="109546" spans="6:6">
      <c r="F109546"/>
    </row>
    <row r="109547" spans="6:6">
      <c r="F109547"/>
    </row>
    <row r="109548" spans="6:6">
      <c r="F109548"/>
    </row>
    <row r="109549" spans="6:6">
      <c r="F109549"/>
    </row>
    <row r="109550" spans="6:6">
      <c r="F109550"/>
    </row>
    <row r="109551" spans="6:6">
      <c r="F109551"/>
    </row>
    <row r="109552" spans="6:6">
      <c r="F109552"/>
    </row>
    <row r="109553" spans="6:6">
      <c r="F109553"/>
    </row>
    <row r="109554" spans="6:6">
      <c r="F109554"/>
    </row>
    <row r="109555" spans="6:6">
      <c r="F109555"/>
    </row>
    <row r="109556" spans="6:6">
      <c r="F109556"/>
    </row>
    <row r="109557" spans="6:6">
      <c r="F109557"/>
    </row>
    <row r="109558" spans="6:6">
      <c r="F109558"/>
    </row>
    <row r="109559" spans="6:6">
      <c r="F109559"/>
    </row>
    <row r="109560" spans="6:6">
      <c r="F109560"/>
    </row>
    <row r="109561" spans="6:6">
      <c r="F109561"/>
    </row>
    <row r="109562" spans="6:6">
      <c r="F109562"/>
    </row>
    <row r="109563" spans="6:6">
      <c r="F109563"/>
    </row>
    <row r="109564" spans="6:6">
      <c r="F109564"/>
    </row>
    <row r="109565" spans="6:6">
      <c r="F109565"/>
    </row>
    <row r="109566" spans="6:6">
      <c r="F109566"/>
    </row>
    <row r="109567" spans="6:6">
      <c r="F109567"/>
    </row>
    <row r="109568" spans="6:6">
      <c r="F109568"/>
    </row>
    <row r="109569" spans="6:6">
      <c r="F109569"/>
    </row>
    <row r="109570" spans="6:6">
      <c r="F109570"/>
    </row>
    <row r="109571" spans="6:6">
      <c r="F109571"/>
    </row>
    <row r="109572" spans="6:6">
      <c r="F109572"/>
    </row>
    <row r="109573" spans="6:6">
      <c r="F109573"/>
    </row>
    <row r="109574" spans="6:6">
      <c r="F109574"/>
    </row>
    <row r="109575" spans="6:6">
      <c r="F109575"/>
    </row>
    <row r="109576" spans="6:6">
      <c r="F109576"/>
    </row>
    <row r="109577" spans="6:6">
      <c r="F109577"/>
    </row>
    <row r="109578" spans="6:6">
      <c r="F109578"/>
    </row>
    <row r="109579" spans="6:6">
      <c r="F109579"/>
    </row>
    <row r="109580" spans="6:6">
      <c r="F109580"/>
    </row>
    <row r="109581" spans="6:6">
      <c r="F109581"/>
    </row>
    <row r="109582" spans="6:6">
      <c r="F109582"/>
    </row>
    <row r="109583" spans="6:6">
      <c r="F109583"/>
    </row>
    <row r="109584" spans="6:6">
      <c r="F109584"/>
    </row>
    <row r="109585" spans="6:6">
      <c r="F109585"/>
    </row>
    <row r="109586" spans="6:6">
      <c r="F109586"/>
    </row>
    <row r="109587" spans="6:6">
      <c r="F109587"/>
    </row>
    <row r="109588" spans="6:6">
      <c r="F109588"/>
    </row>
    <row r="109589" spans="6:6">
      <c r="F109589"/>
    </row>
    <row r="109590" spans="6:6">
      <c r="F109590"/>
    </row>
    <row r="109591" spans="6:6">
      <c r="F109591"/>
    </row>
    <row r="109592" spans="6:6">
      <c r="F109592"/>
    </row>
    <row r="109593" spans="6:6">
      <c r="F109593"/>
    </row>
    <row r="109594" spans="6:6">
      <c r="F109594"/>
    </row>
    <row r="109595" spans="6:6">
      <c r="F109595"/>
    </row>
    <row r="109596" spans="6:6">
      <c r="F109596"/>
    </row>
    <row r="109597" spans="6:6">
      <c r="F109597"/>
    </row>
    <row r="109598" spans="6:6">
      <c r="F109598"/>
    </row>
    <row r="109599" spans="6:6">
      <c r="F109599"/>
    </row>
    <row r="109600" spans="6:6">
      <c r="F109600"/>
    </row>
    <row r="109601" spans="6:6">
      <c r="F109601"/>
    </row>
    <row r="109602" spans="6:6">
      <c r="F109602"/>
    </row>
    <row r="109603" spans="6:6">
      <c r="F109603"/>
    </row>
    <row r="109604" spans="6:6">
      <c r="F109604"/>
    </row>
    <row r="109605" spans="6:6">
      <c r="F109605"/>
    </row>
    <row r="109606" spans="6:6">
      <c r="F109606"/>
    </row>
    <row r="109607" spans="6:6">
      <c r="F109607"/>
    </row>
    <row r="109608" spans="6:6">
      <c r="F109608"/>
    </row>
    <row r="109609" spans="6:6">
      <c r="F109609"/>
    </row>
    <row r="109610" spans="6:6">
      <c r="F109610"/>
    </row>
    <row r="109611" spans="6:6">
      <c r="F109611"/>
    </row>
    <row r="109612" spans="6:6">
      <c r="F109612"/>
    </row>
    <row r="109613" spans="6:6">
      <c r="F109613"/>
    </row>
    <row r="109614" spans="6:6">
      <c r="F109614"/>
    </row>
    <row r="109615" spans="6:6">
      <c r="F109615"/>
    </row>
    <row r="109616" spans="6:6">
      <c r="F109616"/>
    </row>
    <row r="109617" spans="6:6">
      <c r="F109617"/>
    </row>
    <row r="109618" spans="6:6">
      <c r="F109618"/>
    </row>
    <row r="109619" spans="6:6">
      <c r="F109619"/>
    </row>
    <row r="109620" spans="6:6">
      <c r="F109620"/>
    </row>
    <row r="109621" spans="6:6">
      <c r="F109621"/>
    </row>
    <row r="109622" spans="6:6">
      <c r="F109622"/>
    </row>
    <row r="109623" spans="6:6">
      <c r="F109623"/>
    </row>
    <row r="109624" spans="6:6">
      <c r="F109624"/>
    </row>
    <row r="109625" spans="6:6">
      <c r="F109625"/>
    </row>
    <row r="109626" spans="6:6">
      <c r="F109626"/>
    </row>
    <row r="109627" spans="6:6">
      <c r="F109627"/>
    </row>
    <row r="109628" spans="6:6">
      <c r="F109628"/>
    </row>
    <row r="109629" spans="6:6">
      <c r="F109629"/>
    </row>
    <row r="109630" spans="6:6">
      <c r="F109630"/>
    </row>
    <row r="109631" spans="6:6">
      <c r="F109631"/>
    </row>
    <row r="109632" spans="6:6">
      <c r="F109632"/>
    </row>
    <row r="109633" spans="6:6">
      <c r="F109633"/>
    </row>
    <row r="109634" spans="6:6">
      <c r="F109634"/>
    </row>
    <row r="109635" spans="6:6">
      <c r="F109635"/>
    </row>
    <row r="109636" spans="6:6">
      <c r="F109636"/>
    </row>
    <row r="109637" spans="6:6">
      <c r="F109637"/>
    </row>
    <row r="109638" spans="6:6">
      <c r="F109638"/>
    </row>
    <row r="109639" spans="6:6">
      <c r="F109639"/>
    </row>
    <row r="109640" spans="6:6">
      <c r="F109640"/>
    </row>
    <row r="109641" spans="6:6">
      <c r="F109641"/>
    </row>
    <row r="109642" spans="6:6">
      <c r="F109642"/>
    </row>
    <row r="109643" spans="6:6">
      <c r="F109643"/>
    </row>
    <row r="109644" spans="6:6">
      <c r="F109644"/>
    </row>
    <row r="109645" spans="6:6">
      <c r="F109645"/>
    </row>
    <row r="109646" spans="6:6">
      <c r="F109646"/>
    </row>
    <row r="109647" spans="6:6">
      <c r="F109647"/>
    </row>
    <row r="109648" spans="6:6">
      <c r="F109648"/>
    </row>
    <row r="109649" spans="6:6">
      <c r="F109649"/>
    </row>
    <row r="109650" spans="6:6">
      <c r="F109650"/>
    </row>
    <row r="109651" spans="6:6">
      <c r="F109651"/>
    </row>
    <row r="109652" spans="6:6">
      <c r="F109652"/>
    </row>
    <row r="109653" spans="6:6">
      <c r="F109653"/>
    </row>
    <row r="109654" spans="6:6">
      <c r="F109654"/>
    </row>
    <row r="109655" spans="6:6">
      <c r="F109655"/>
    </row>
    <row r="109656" spans="6:6">
      <c r="F109656"/>
    </row>
    <row r="109657" spans="6:6">
      <c r="F109657"/>
    </row>
    <row r="109658" spans="6:6">
      <c r="F109658"/>
    </row>
    <row r="109659" spans="6:6">
      <c r="F109659"/>
    </row>
    <row r="109660" spans="6:6">
      <c r="F109660"/>
    </row>
    <row r="109661" spans="6:6">
      <c r="F109661"/>
    </row>
    <row r="109662" spans="6:6">
      <c r="F109662"/>
    </row>
    <row r="109663" spans="6:6">
      <c r="F109663"/>
    </row>
    <row r="109664" spans="6:6">
      <c r="F109664"/>
    </row>
    <row r="109665" spans="6:6">
      <c r="F109665"/>
    </row>
    <row r="109666" spans="6:6">
      <c r="F109666"/>
    </row>
    <row r="109667" spans="6:6">
      <c r="F109667"/>
    </row>
    <row r="109668" spans="6:6">
      <c r="F109668"/>
    </row>
    <row r="109669" spans="6:6">
      <c r="F109669"/>
    </row>
    <row r="109670" spans="6:6">
      <c r="F109670"/>
    </row>
    <row r="109671" spans="6:6">
      <c r="F109671"/>
    </row>
    <row r="109672" spans="6:6">
      <c r="F109672"/>
    </row>
    <row r="109673" spans="6:6">
      <c r="F109673"/>
    </row>
    <row r="109674" spans="6:6">
      <c r="F109674"/>
    </row>
    <row r="109675" spans="6:6">
      <c r="F109675"/>
    </row>
    <row r="109676" spans="6:6">
      <c r="F109676"/>
    </row>
    <row r="109677" spans="6:6">
      <c r="F109677"/>
    </row>
    <row r="109678" spans="6:6">
      <c r="F109678"/>
    </row>
    <row r="109679" spans="6:6">
      <c r="F109679"/>
    </row>
    <row r="109680" spans="6:6">
      <c r="F109680"/>
    </row>
    <row r="109681" spans="6:6">
      <c r="F109681"/>
    </row>
    <row r="109682" spans="6:6">
      <c r="F109682"/>
    </row>
    <row r="109683" spans="6:6">
      <c r="F109683"/>
    </row>
    <row r="109684" spans="6:6">
      <c r="F109684"/>
    </row>
    <row r="109685" spans="6:6">
      <c r="F109685"/>
    </row>
    <row r="109686" spans="6:6">
      <c r="F109686"/>
    </row>
    <row r="109687" spans="6:6">
      <c r="F109687"/>
    </row>
    <row r="109688" spans="6:6">
      <c r="F109688"/>
    </row>
    <row r="109689" spans="6:6">
      <c r="F109689"/>
    </row>
    <row r="109690" spans="6:6">
      <c r="F109690"/>
    </row>
    <row r="109691" spans="6:6">
      <c r="F109691"/>
    </row>
    <row r="109692" spans="6:6">
      <c r="F109692"/>
    </row>
    <row r="109693" spans="6:6">
      <c r="F109693"/>
    </row>
    <row r="109694" spans="6:6">
      <c r="F109694"/>
    </row>
    <row r="109695" spans="6:6">
      <c r="F109695"/>
    </row>
    <row r="109696" spans="6:6">
      <c r="F109696"/>
    </row>
    <row r="109697" spans="6:6">
      <c r="F109697"/>
    </row>
    <row r="109698" spans="6:6">
      <c r="F109698"/>
    </row>
    <row r="109699" spans="6:6">
      <c r="F109699"/>
    </row>
    <row r="109700" spans="6:6">
      <c r="F109700"/>
    </row>
    <row r="109701" spans="6:6">
      <c r="F109701"/>
    </row>
    <row r="109702" spans="6:6">
      <c r="F109702"/>
    </row>
    <row r="109703" spans="6:6">
      <c r="F109703"/>
    </row>
    <row r="109704" spans="6:6">
      <c r="F109704"/>
    </row>
    <row r="109705" spans="6:6">
      <c r="F109705"/>
    </row>
    <row r="109706" spans="6:6">
      <c r="F109706"/>
    </row>
    <row r="109707" spans="6:6">
      <c r="F109707"/>
    </row>
    <row r="109708" spans="6:6">
      <c r="F109708"/>
    </row>
    <row r="109709" spans="6:6">
      <c r="F109709"/>
    </row>
    <row r="109710" spans="6:6">
      <c r="F109710"/>
    </row>
    <row r="109711" spans="6:6">
      <c r="F109711"/>
    </row>
    <row r="109712" spans="6:6">
      <c r="F109712"/>
    </row>
    <row r="109713" spans="6:6">
      <c r="F109713"/>
    </row>
    <row r="109714" spans="6:6">
      <c r="F109714"/>
    </row>
    <row r="109715" spans="6:6">
      <c r="F109715"/>
    </row>
    <row r="109716" spans="6:6">
      <c r="F109716"/>
    </row>
    <row r="109717" spans="6:6">
      <c r="F109717"/>
    </row>
    <row r="109718" spans="6:6">
      <c r="F109718"/>
    </row>
    <row r="109719" spans="6:6">
      <c r="F109719"/>
    </row>
    <row r="109720" spans="6:6">
      <c r="F109720"/>
    </row>
    <row r="109721" spans="6:6">
      <c r="F109721"/>
    </row>
    <row r="109722" spans="6:6">
      <c r="F109722"/>
    </row>
    <row r="109723" spans="6:6">
      <c r="F109723"/>
    </row>
    <row r="109724" spans="6:6">
      <c r="F109724"/>
    </row>
    <row r="109725" spans="6:6">
      <c r="F109725"/>
    </row>
    <row r="109726" spans="6:6">
      <c r="F109726"/>
    </row>
    <row r="109727" spans="6:6">
      <c r="F109727"/>
    </row>
    <row r="109728" spans="6:6">
      <c r="F109728"/>
    </row>
    <row r="109729" spans="6:6">
      <c r="F109729"/>
    </row>
    <row r="109730" spans="6:6">
      <c r="F109730"/>
    </row>
    <row r="109731" spans="6:6">
      <c r="F109731"/>
    </row>
    <row r="109732" spans="6:6">
      <c r="F109732"/>
    </row>
    <row r="109733" spans="6:6">
      <c r="F109733"/>
    </row>
    <row r="109734" spans="6:6">
      <c r="F109734"/>
    </row>
    <row r="109735" spans="6:6">
      <c r="F109735"/>
    </row>
    <row r="109736" spans="6:6">
      <c r="F109736"/>
    </row>
    <row r="109737" spans="6:6">
      <c r="F109737"/>
    </row>
    <row r="109738" spans="6:6">
      <c r="F109738"/>
    </row>
    <row r="109739" spans="6:6">
      <c r="F109739"/>
    </row>
    <row r="109740" spans="6:6">
      <c r="F109740"/>
    </row>
    <row r="109741" spans="6:6">
      <c r="F109741"/>
    </row>
    <row r="109742" spans="6:6">
      <c r="F109742"/>
    </row>
    <row r="109743" spans="6:6">
      <c r="F109743"/>
    </row>
    <row r="109744" spans="6:6">
      <c r="F109744"/>
    </row>
    <row r="109745" spans="6:6">
      <c r="F109745"/>
    </row>
    <row r="109746" spans="6:6">
      <c r="F109746"/>
    </row>
    <row r="109747" spans="6:6">
      <c r="F109747"/>
    </row>
    <row r="109748" spans="6:6">
      <c r="F109748"/>
    </row>
    <row r="109749" spans="6:6">
      <c r="F109749"/>
    </row>
    <row r="109750" spans="6:6">
      <c r="F109750"/>
    </row>
    <row r="109751" spans="6:6">
      <c r="F109751"/>
    </row>
    <row r="109752" spans="6:6">
      <c r="F109752"/>
    </row>
    <row r="109753" spans="6:6">
      <c r="F109753"/>
    </row>
    <row r="109754" spans="6:6">
      <c r="F109754"/>
    </row>
    <row r="109755" spans="6:6">
      <c r="F109755"/>
    </row>
    <row r="109756" spans="6:6">
      <c r="F109756"/>
    </row>
    <row r="109757" spans="6:6">
      <c r="F109757"/>
    </row>
    <row r="109758" spans="6:6">
      <c r="F109758"/>
    </row>
    <row r="109759" spans="6:6">
      <c r="F109759"/>
    </row>
    <row r="109760" spans="6:6">
      <c r="F109760"/>
    </row>
    <row r="109761" spans="6:6">
      <c r="F109761"/>
    </row>
    <row r="109762" spans="6:6">
      <c r="F109762"/>
    </row>
    <row r="109763" spans="6:6">
      <c r="F109763"/>
    </row>
    <row r="109764" spans="6:6">
      <c r="F109764"/>
    </row>
    <row r="109765" spans="6:6">
      <c r="F109765"/>
    </row>
    <row r="109766" spans="6:6">
      <c r="F109766"/>
    </row>
    <row r="109767" spans="6:6">
      <c r="F109767"/>
    </row>
    <row r="109768" spans="6:6">
      <c r="F109768"/>
    </row>
    <row r="109769" spans="6:6">
      <c r="F109769"/>
    </row>
    <row r="109770" spans="6:6">
      <c r="F109770"/>
    </row>
    <row r="109771" spans="6:6">
      <c r="F109771"/>
    </row>
    <row r="109772" spans="6:6">
      <c r="F109772"/>
    </row>
    <row r="109773" spans="6:6">
      <c r="F109773"/>
    </row>
    <row r="109774" spans="6:6">
      <c r="F109774"/>
    </row>
    <row r="109775" spans="6:6">
      <c r="F109775"/>
    </row>
    <row r="109776" spans="6:6">
      <c r="F109776"/>
    </row>
    <row r="109777" spans="6:6">
      <c r="F109777"/>
    </row>
    <row r="109778" spans="6:6">
      <c r="F109778"/>
    </row>
    <row r="109779" spans="6:6">
      <c r="F109779"/>
    </row>
    <row r="109780" spans="6:6">
      <c r="F109780"/>
    </row>
    <row r="109781" spans="6:6">
      <c r="F109781"/>
    </row>
    <row r="109782" spans="6:6">
      <c r="F109782"/>
    </row>
    <row r="109783" spans="6:6">
      <c r="F109783"/>
    </row>
    <row r="109784" spans="6:6">
      <c r="F109784"/>
    </row>
    <row r="109785" spans="6:6">
      <c r="F109785"/>
    </row>
    <row r="109786" spans="6:6">
      <c r="F109786"/>
    </row>
    <row r="109787" spans="6:6">
      <c r="F109787"/>
    </row>
    <row r="109788" spans="6:6">
      <c r="F109788"/>
    </row>
    <row r="109789" spans="6:6">
      <c r="F109789"/>
    </row>
    <row r="109790" spans="6:6">
      <c r="F109790"/>
    </row>
    <row r="109791" spans="6:6">
      <c r="F109791"/>
    </row>
    <row r="109792" spans="6:6">
      <c r="F109792"/>
    </row>
    <row r="109793" spans="6:6">
      <c r="F109793"/>
    </row>
    <row r="109794" spans="6:6">
      <c r="F109794"/>
    </row>
    <row r="109795" spans="6:6">
      <c r="F109795"/>
    </row>
    <row r="109796" spans="6:6">
      <c r="F109796"/>
    </row>
    <row r="109797" spans="6:6">
      <c r="F109797"/>
    </row>
    <row r="109798" spans="6:6">
      <c r="F109798"/>
    </row>
    <row r="109799" spans="6:6">
      <c r="F109799"/>
    </row>
    <row r="109800" spans="6:6">
      <c r="F109800"/>
    </row>
    <row r="109801" spans="6:6">
      <c r="F109801"/>
    </row>
    <row r="109802" spans="6:6">
      <c r="F109802"/>
    </row>
    <row r="109803" spans="6:6">
      <c r="F109803"/>
    </row>
    <row r="109804" spans="6:6">
      <c r="F109804"/>
    </row>
    <row r="109805" spans="6:6">
      <c r="F109805"/>
    </row>
    <row r="109806" spans="6:6">
      <c r="F109806"/>
    </row>
    <row r="109807" spans="6:6">
      <c r="F109807"/>
    </row>
    <row r="109808" spans="6:6">
      <c r="F109808"/>
    </row>
    <row r="109809" spans="6:6">
      <c r="F109809"/>
    </row>
    <row r="109810" spans="6:6">
      <c r="F109810"/>
    </row>
    <row r="109811" spans="6:6">
      <c r="F109811"/>
    </row>
    <row r="109812" spans="6:6">
      <c r="F109812"/>
    </row>
    <row r="109813" spans="6:6">
      <c r="F109813"/>
    </row>
    <row r="109814" spans="6:6">
      <c r="F109814"/>
    </row>
    <row r="109815" spans="6:6">
      <c r="F109815"/>
    </row>
    <row r="109816" spans="6:6">
      <c r="F109816"/>
    </row>
    <row r="109817" spans="6:6">
      <c r="F109817"/>
    </row>
    <row r="109818" spans="6:6">
      <c r="F109818"/>
    </row>
    <row r="109819" spans="6:6">
      <c r="F109819"/>
    </row>
    <row r="109820" spans="6:6">
      <c r="F109820"/>
    </row>
    <row r="109821" spans="6:6">
      <c r="F109821"/>
    </row>
    <row r="109822" spans="6:6">
      <c r="F109822"/>
    </row>
    <row r="109823" spans="6:6">
      <c r="F109823"/>
    </row>
    <row r="109824" spans="6:6">
      <c r="F109824"/>
    </row>
    <row r="109825" spans="6:6">
      <c r="F109825"/>
    </row>
    <row r="109826" spans="6:6">
      <c r="F109826"/>
    </row>
    <row r="109827" spans="6:6">
      <c r="F109827"/>
    </row>
    <row r="109828" spans="6:6">
      <c r="F109828"/>
    </row>
    <row r="109829" spans="6:6">
      <c r="F109829"/>
    </row>
    <row r="109830" spans="6:6">
      <c r="F109830"/>
    </row>
    <row r="109831" spans="6:6">
      <c r="F109831"/>
    </row>
    <row r="109832" spans="6:6">
      <c r="F109832"/>
    </row>
    <row r="109833" spans="6:6">
      <c r="F109833"/>
    </row>
    <row r="109834" spans="6:6">
      <c r="F109834"/>
    </row>
    <row r="109835" spans="6:6">
      <c r="F109835"/>
    </row>
    <row r="109836" spans="6:6">
      <c r="F109836"/>
    </row>
    <row r="109837" spans="6:6">
      <c r="F109837"/>
    </row>
    <row r="109838" spans="6:6">
      <c r="F109838"/>
    </row>
    <row r="109839" spans="6:6">
      <c r="F109839"/>
    </row>
    <row r="109840" spans="6:6">
      <c r="F109840"/>
    </row>
    <row r="109841" spans="6:6">
      <c r="F109841"/>
    </row>
    <row r="109842" spans="6:6">
      <c r="F109842"/>
    </row>
    <row r="109843" spans="6:6">
      <c r="F109843"/>
    </row>
    <row r="109844" spans="6:6">
      <c r="F109844"/>
    </row>
    <row r="109845" spans="6:6">
      <c r="F109845"/>
    </row>
    <row r="109846" spans="6:6">
      <c r="F109846"/>
    </row>
    <row r="109847" spans="6:6">
      <c r="F109847"/>
    </row>
    <row r="109848" spans="6:6">
      <c r="F109848"/>
    </row>
    <row r="109849" spans="6:6">
      <c r="F109849"/>
    </row>
    <row r="109850" spans="6:6">
      <c r="F109850"/>
    </row>
    <row r="109851" spans="6:6">
      <c r="F109851"/>
    </row>
    <row r="109852" spans="6:6">
      <c r="F109852"/>
    </row>
    <row r="109853" spans="6:6">
      <c r="F109853"/>
    </row>
    <row r="109854" spans="6:6">
      <c r="F109854"/>
    </row>
    <row r="109855" spans="6:6">
      <c r="F109855"/>
    </row>
    <row r="109856" spans="6:6">
      <c r="F109856"/>
    </row>
    <row r="109857" spans="6:6">
      <c r="F109857"/>
    </row>
    <row r="109858" spans="6:6">
      <c r="F109858"/>
    </row>
    <row r="109859" spans="6:6">
      <c r="F109859"/>
    </row>
    <row r="109860" spans="6:6">
      <c r="F109860"/>
    </row>
    <row r="109861" spans="6:6">
      <c r="F109861"/>
    </row>
    <row r="109862" spans="6:6">
      <c r="F109862"/>
    </row>
    <row r="109863" spans="6:6">
      <c r="F109863"/>
    </row>
    <row r="109864" spans="6:6">
      <c r="F109864"/>
    </row>
    <row r="109865" spans="6:6">
      <c r="F109865"/>
    </row>
    <row r="109866" spans="6:6">
      <c r="F109866"/>
    </row>
    <row r="109867" spans="6:6">
      <c r="F109867"/>
    </row>
    <row r="109868" spans="6:6">
      <c r="F109868"/>
    </row>
    <row r="109869" spans="6:6">
      <c r="F109869"/>
    </row>
    <row r="109870" spans="6:6">
      <c r="F109870"/>
    </row>
    <row r="109871" spans="6:6">
      <c r="F109871"/>
    </row>
    <row r="109872" spans="6:6">
      <c r="F109872"/>
    </row>
    <row r="109873" spans="6:6">
      <c r="F109873"/>
    </row>
    <row r="109874" spans="6:6">
      <c r="F109874"/>
    </row>
    <row r="109875" spans="6:6">
      <c r="F109875"/>
    </row>
    <row r="109876" spans="6:6">
      <c r="F109876"/>
    </row>
    <row r="109877" spans="6:6">
      <c r="F109877"/>
    </row>
    <row r="109878" spans="6:6">
      <c r="F109878"/>
    </row>
    <row r="109879" spans="6:6">
      <c r="F109879"/>
    </row>
    <row r="109880" spans="6:6">
      <c r="F109880"/>
    </row>
    <row r="109881" spans="6:6">
      <c r="F109881"/>
    </row>
    <row r="109882" spans="6:6">
      <c r="F109882"/>
    </row>
    <row r="109883" spans="6:6">
      <c r="F109883"/>
    </row>
    <row r="109884" spans="6:6">
      <c r="F109884"/>
    </row>
    <row r="109885" spans="6:6">
      <c r="F109885"/>
    </row>
    <row r="109886" spans="6:6">
      <c r="F109886"/>
    </row>
    <row r="109887" spans="6:6">
      <c r="F109887"/>
    </row>
    <row r="109888" spans="6:6">
      <c r="F109888"/>
    </row>
    <row r="109889" spans="6:6">
      <c r="F109889"/>
    </row>
    <row r="109890" spans="6:6">
      <c r="F109890"/>
    </row>
    <row r="109891" spans="6:6">
      <c r="F109891"/>
    </row>
    <row r="109892" spans="6:6">
      <c r="F109892"/>
    </row>
    <row r="109893" spans="6:6">
      <c r="F109893"/>
    </row>
    <row r="109894" spans="6:6">
      <c r="F109894"/>
    </row>
    <row r="109895" spans="6:6">
      <c r="F109895"/>
    </row>
    <row r="109896" spans="6:6">
      <c r="F109896"/>
    </row>
    <row r="109897" spans="6:6">
      <c r="F109897"/>
    </row>
    <row r="109898" spans="6:6">
      <c r="F109898"/>
    </row>
    <row r="109899" spans="6:6">
      <c r="F109899"/>
    </row>
    <row r="109900" spans="6:6">
      <c r="F109900"/>
    </row>
    <row r="109901" spans="6:6">
      <c r="F109901"/>
    </row>
    <row r="109902" spans="6:6">
      <c r="F109902"/>
    </row>
    <row r="109903" spans="6:6">
      <c r="F109903"/>
    </row>
    <row r="109904" spans="6:6">
      <c r="F109904"/>
    </row>
    <row r="109905" spans="6:6">
      <c r="F109905"/>
    </row>
    <row r="109906" spans="6:6">
      <c r="F109906"/>
    </row>
    <row r="109907" spans="6:6">
      <c r="F109907"/>
    </row>
    <row r="109908" spans="6:6">
      <c r="F109908"/>
    </row>
    <row r="109909" spans="6:6">
      <c r="F109909"/>
    </row>
    <row r="109910" spans="6:6">
      <c r="F109910"/>
    </row>
    <row r="109911" spans="6:6">
      <c r="F109911"/>
    </row>
    <row r="109912" spans="6:6">
      <c r="F109912"/>
    </row>
    <row r="109913" spans="6:6">
      <c r="F109913"/>
    </row>
    <row r="109914" spans="6:6">
      <c r="F109914"/>
    </row>
    <row r="109915" spans="6:6">
      <c r="F109915"/>
    </row>
    <row r="109916" spans="6:6">
      <c r="F109916"/>
    </row>
    <row r="109917" spans="6:6">
      <c r="F109917"/>
    </row>
    <row r="109918" spans="6:6">
      <c r="F109918"/>
    </row>
    <row r="109919" spans="6:6">
      <c r="F109919"/>
    </row>
    <row r="109920" spans="6:6">
      <c r="F109920"/>
    </row>
    <row r="109921" spans="6:6">
      <c r="F109921"/>
    </row>
    <row r="109922" spans="6:6">
      <c r="F109922"/>
    </row>
    <row r="109923" spans="6:6">
      <c r="F109923"/>
    </row>
    <row r="109924" spans="6:6">
      <c r="F109924"/>
    </row>
    <row r="109925" spans="6:6">
      <c r="F109925"/>
    </row>
    <row r="109926" spans="6:6">
      <c r="F109926"/>
    </row>
    <row r="109927" spans="6:6">
      <c r="F109927"/>
    </row>
    <row r="109928" spans="6:6">
      <c r="F109928"/>
    </row>
    <row r="109929" spans="6:6">
      <c r="F109929"/>
    </row>
    <row r="109930" spans="6:6">
      <c r="F109930"/>
    </row>
    <row r="109931" spans="6:6">
      <c r="F109931"/>
    </row>
    <row r="109932" spans="6:6">
      <c r="F109932"/>
    </row>
    <row r="109933" spans="6:6">
      <c r="F109933"/>
    </row>
    <row r="109934" spans="6:6">
      <c r="F109934"/>
    </row>
    <row r="109935" spans="6:6">
      <c r="F109935"/>
    </row>
    <row r="109936" spans="6:6">
      <c r="F109936"/>
    </row>
    <row r="109937" spans="6:6">
      <c r="F109937"/>
    </row>
    <row r="109938" spans="6:6">
      <c r="F109938"/>
    </row>
    <row r="109939" spans="6:6">
      <c r="F109939"/>
    </row>
    <row r="109940" spans="6:6">
      <c r="F109940"/>
    </row>
    <row r="109941" spans="6:6">
      <c r="F109941"/>
    </row>
    <row r="109942" spans="6:6">
      <c r="F109942"/>
    </row>
    <row r="109943" spans="6:6">
      <c r="F109943"/>
    </row>
    <row r="109944" spans="6:6">
      <c r="F109944"/>
    </row>
    <row r="109945" spans="6:6">
      <c r="F109945"/>
    </row>
    <row r="109946" spans="6:6">
      <c r="F109946"/>
    </row>
    <row r="109947" spans="6:6">
      <c r="F109947"/>
    </row>
    <row r="109948" spans="6:6">
      <c r="F109948"/>
    </row>
    <row r="109949" spans="6:6">
      <c r="F109949"/>
    </row>
    <row r="109950" spans="6:6">
      <c r="F109950"/>
    </row>
    <row r="109951" spans="6:6">
      <c r="F109951"/>
    </row>
    <row r="109952" spans="6:6">
      <c r="F109952"/>
    </row>
    <row r="109953" spans="6:6">
      <c r="F109953"/>
    </row>
    <row r="109954" spans="6:6">
      <c r="F109954"/>
    </row>
    <row r="109955" spans="6:6">
      <c r="F109955"/>
    </row>
    <row r="109956" spans="6:6">
      <c r="F109956"/>
    </row>
    <row r="109957" spans="6:6">
      <c r="F109957"/>
    </row>
    <row r="109958" spans="6:6">
      <c r="F109958"/>
    </row>
    <row r="109959" spans="6:6">
      <c r="F109959"/>
    </row>
    <row r="109960" spans="6:6">
      <c r="F109960"/>
    </row>
    <row r="109961" spans="6:6">
      <c r="F109961"/>
    </row>
    <row r="109962" spans="6:6">
      <c r="F109962"/>
    </row>
    <row r="109963" spans="6:6">
      <c r="F109963"/>
    </row>
    <row r="109964" spans="6:6">
      <c r="F109964"/>
    </row>
    <row r="109965" spans="6:6">
      <c r="F109965"/>
    </row>
    <row r="109966" spans="6:6">
      <c r="F109966"/>
    </row>
    <row r="109967" spans="6:6">
      <c r="F109967"/>
    </row>
    <row r="109968" spans="6:6">
      <c r="F109968"/>
    </row>
    <row r="109969" spans="6:6">
      <c r="F109969"/>
    </row>
    <row r="109970" spans="6:6">
      <c r="F109970"/>
    </row>
    <row r="109971" spans="6:6">
      <c r="F109971"/>
    </row>
    <row r="109972" spans="6:6">
      <c r="F109972"/>
    </row>
    <row r="109973" spans="6:6">
      <c r="F109973"/>
    </row>
    <row r="109974" spans="6:6">
      <c r="F109974"/>
    </row>
    <row r="109975" spans="6:6">
      <c r="F109975"/>
    </row>
    <row r="109976" spans="6:6">
      <c r="F109976"/>
    </row>
    <row r="109977" spans="6:6">
      <c r="F109977"/>
    </row>
    <row r="109978" spans="6:6">
      <c r="F109978"/>
    </row>
    <row r="109979" spans="6:6">
      <c r="F109979"/>
    </row>
    <row r="109980" spans="6:6">
      <c r="F109980"/>
    </row>
    <row r="109981" spans="6:6">
      <c r="F109981"/>
    </row>
    <row r="109982" spans="6:6">
      <c r="F109982"/>
    </row>
    <row r="109983" spans="6:6">
      <c r="F109983"/>
    </row>
    <row r="109984" spans="6:6">
      <c r="F109984"/>
    </row>
    <row r="109985" spans="6:6">
      <c r="F109985"/>
    </row>
    <row r="109986" spans="6:6">
      <c r="F109986"/>
    </row>
    <row r="109987" spans="6:6">
      <c r="F109987"/>
    </row>
    <row r="109988" spans="6:6">
      <c r="F109988"/>
    </row>
    <row r="109989" spans="6:6">
      <c r="F109989"/>
    </row>
    <row r="109990" spans="6:6">
      <c r="F109990"/>
    </row>
    <row r="109991" spans="6:6">
      <c r="F109991"/>
    </row>
    <row r="109992" spans="6:6">
      <c r="F109992"/>
    </row>
    <row r="109993" spans="6:6">
      <c r="F109993"/>
    </row>
    <row r="109994" spans="6:6">
      <c r="F109994"/>
    </row>
    <row r="109995" spans="6:6">
      <c r="F109995"/>
    </row>
    <row r="109996" spans="6:6">
      <c r="F109996"/>
    </row>
    <row r="109997" spans="6:6">
      <c r="F109997"/>
    </row>
    <row r="109998" spans="6:6">
      <c r="F109998"/>
    </row>
    <row r="109999" spans="6:6">
      <c r="F109999"/>
    </row>
    <row r="110000" spans="6:6">
      <c r="F110000"/>
    </row>
    <row r="110001" spans="6:6">
      <c r="F110001"/>
    </row>
    <row r="110002" spans="6:6">
      <c r="F110002"/>
    </row>
    <row r="110003" spans="6:6">
      <c r="F110003"/>
    </row>
    <row r="110004" spans="6:6">
      <c r="F110004"/>
    </row>
    <row r="110005" spans="6:6">
      <c r="F110005"/>
    </row>
    <row r="110006" spans="6:6">
      <c r="F110006"/>
    </row>
    <row r="110007" spans="6:6">
      <c r="F110007"/>
    </row>
    <row r="110008" spans="6:6">
      <c r="F110008"/>
    </row>
    <row r="110009" spans="6:6">
      <c r="F110009"/>
    </row>
    <row r="110010" spans="6:6">
      <c r="F110010"/>
    </row>
    <row r="110011" spans="6:6">
      <c r="F110011"/>
    </row>
    <row r="110012" spans="6:6">
      <c r="F110012"/>
    </row>
    <row r="110013" spans="6:6">
      <c r="F110013"/>
    </row>
    <row r="110014" spans="6:6">
      <c r="F110014"/>
    </row>
    <row r="110015" spans="6:6">
      <c r="F110015"/>
    </row>
    <row r="110016" spans="6:6">
      <c r="F110016"/>
    </row>
    <row r="110017" spans="6:6">
      <c r="F110017"/>
    </row>
    <row r="110018" spans="6:6">
      <c r="F110018"/>
    </row>
    <row r="110019" spans="6:6">
      <c r="F110019"/>
    </row>
    <row r="110020" spans="6:6">
      <c r="F110020"/>
    </row>
    <row r="110021" spans="6:6">
      <c r="F110021"/>
    </row>
    <row r="110022" spans="6:6">
      <c r="F110022"/>
    </row>
    <row r="110023" spans="6:6">
      <c r="F110023"/>
    </row>
    <row r="110024" spans="6:6">
      <c r="F110024"/>
    </row>
    <row r="110025" spans="6:6">
      <c r="F110025"/>
    </row>
    <row r="110026" spans="6:6">
      <c r="F110026"/>
    </row>
    <row r="110027" spans="6:6">
      <c r="F110027"/>
    </row>
    <row r="110028" spans="6:6">
      <c r="F110028"/>
    </row>
    <row r="110029" spans="6:6">
      <c r="F110029"/>
    </row>
    <row r="110030" spans="6:6">
      <c r="F110030"/>
    </row>
    <row r="110031" spans="6:6">
      <c r="F110031"/>
    </row>
    <row r="110032" spans="6:6">
      <c r="F110032"/>
    </row>
    <row r="110033" spans="6:6">
      <c r="F110033"/>
    </row>
    <row r="110034" spans="6:6">
      <c r="F110034"/>
    </row>
    <row r="110035" spans="6:6">
      <c r="F110035"/>
    </row>
    <row r="110036" spans="6:6">
      <c r="F110036"/>
    </row>
    <row r="110037" spans="6:6">
      <c r="F110037"/>
    </row>
    <row r="110038" spans="6:6">
      <c r="F110038"/>
    </row>
    <row r="110039" spans="6:6">
      <c r="F110039"/>
    </row>
    <row r="110040" spans="6:6">
      <c r="F110040"/>
    </row>
    <row r="110041" spans="6:6">
      <c r="F110041"/>
    </row>
    <row r="110042" spans="6:6">
      <c r="F110042"/>
    </row>
    <row r="110043" spans="6:6">
      <c r="F110043"/>
    </row>
    <row r="110044" spans="6:6">
      <c r="F110044"/>
    </row>
    <row r="110045" spans="6:6">
      <c r="F110045"/>
    </row>
    <row r="110046" spans="6:6">
      <c r="F110046"/>
    </row>
    <row r="110047" spans="6:6">
      <c r="F110047"/>
    </row>
    <row r="110048" spans="6:6">
      <c r="F110048"/>
    </row>
    <row r="110049" spans="6:6">
      <c r="F110049"/>
    </row>
    <row r="110050" spans="6:6">
      <c r="F110050"/>
    </row>
    <row r="110051" spans="6:6">
      <c r="F110051"/>
    </row>
    <row r="110052" spans="6:6">
      <c r="F110052"/>
    </row>
    <row r="110053" spans="6:6">
      <c r="F110053"/>
    </row>
    <row r="110054" spans="6:6">
      <c r="F110054"/>
    </row>
    <row r="110055" spans="6:6">
      <c r="F110055"/>
    </row>
    <row r="110056" spans="6:6">
      <c r="F110056"/>
    </row>
    <row r="110057" spans="6:6">
      <c r="F110057"/>
    </row>
    <row r="110058" spans="6:6">
      <c r="F110058"/>
    </row>
    <row r="110059" spans="6:6">
      <c r="F110059"/>
    </row>
    <row r="110060" spans="6:6">
      <c r="F110060"/>
    </row>
    <row r="110061" spans="6:6">
      <c r="F110061"/>
    </row>
    <row r="110062" spans="6:6">
      <c r="F110062"/>
    </row>
    <row r="110063" spans="6:6">
      <c r="F110063"/>
    </row>
    <row r="110064" spans="6:6">
      <c r="F110064"/>
    </row>
    <row r="110065" spans="6:6">
      <c r="F110065"/>
    </row>
    <row r="110066" spans="6:6">
      <c r="F110066"/>
    </row>
    <row r="110067" spans="6:6">
      <c r="F110067"/>
    </row>
    <row r="110068" spans="6:6">
      <c r="F110068"/>
    </row>
    <row r="110069" spans="6:6">
      <c r="F110069"/>
    </row>
    <row r="110070" spans="6:6">
      <c r="F110070"/>
    </row>
    <row r="110071" spans="6:6">
      <c r="F110071"/>
    </row>
    <row r="110072" spans="6:6">
      <c r="F110072"/>
    </row>
    <row r="110073" spans="6:6">
      <c r="F110073"/>
    </row>
    <row r="110074" spans="6:6">
      <c r="F110074"/>
    </row>
    <row r="110075" spans="6:6">
      <c r="F110075"/>
    </row>
    <row r="110076" spans="6:6">
      <c r="F110076"/>
    </row>
    <row r="110077" spans="6:6">
      <c r="F110077"/>
    </row>
    <row r="110078" spans="6:6">
      <c r="F110078"/>
    </row>
    <row r="110079" spans="6:6">
      <c r="F110079"/>
    </row>
    <row r="110080" spans="6:6">
      <c r="F110080"/>
    </row>
    <row r="110081" spans="6:6">
      <c r="F110081"/>
    </row>
    <row r="110082" spans="6:6">
      <c r="F110082"/>
    </row>
    <row r="110083" spans="6:6">
      <c r="F110083"/>
    </row>
    <row r="110084" spans="6:6">
      <c r="F110084"/>
    </row>
    <row r="110085" spans="6:6">
      <c r="F110085"/>
    </row>
    <row r="110086" spans="6:6">
      <c r="F110086"/>
    </row>
    <row r="110087" spans="6:6">
      <c r="F110087"/>
    </row>
    <row r="110088" spans="6:6">
      <c r="F110088"/>
    </row>
    <row r="110089" spans="6:6">
      <c r="F110089"/>
    </row>
    <row r="110090" spans="6:6">
      <c r="F110090"/>
    </row>
    <row r="110091" spans="6:6">
      <c r="F110091"/>
    </row>
    <row r="110092" spans="6:6">
      <c r="F110092"/>
    </row>
    <row r="110093" spans="6:6">
      <c r="F110093"/>
    </row>
    <row r="110094" spans="6:6">
      <c r="F110094"/>
    </row>
    <row r="110095" spans="6:6">
      <c r="F110095"/>
    </row>
    <row r="110096" spans="6:6">
      <c r="F110096"/>
    </row>
    <row r="110097" spans="6:6">
      <c r="F110097"/>
    </row>
    <row r="110098" spans="6:6">
      <c r="F110098"/>
    </row>
    <row r="110099" spans="6:6">
      <c r="F110099"/>
    </row>
    <row r="110100" spans="6:6">
      <c r="F110100"/>
    </row>
    <row r="110101" spans="6:6">
      <c r="F110101"/>
    </row>
    <row r="110102" spans="6:6">
      <c r="F110102"/>
    </row>
    <row r="110103" spans="6:6">
      <c r="F110103"/>
    </row>
    <row r="110104" spans="6:6">
      <c r="F110104"/>
    </row>
    <row r="110105" spans="6:6">
      <c r="F110105"/>
    </row>
    <row r="110106" spans="6:6">
      <c r="F110106"/>
    </row>
    <row r="110107" spans="6:6">
      <c r="F110107"/>
    </row>
    <row r="110108" spans="6:6">
      <c r="F110108"/>
    </row>
    <row r="110109" spans="6:6">
      <c r="F110109"/>
    </row>
    <row r="110110" spans="6:6">
      <c r="F110110"/>
    </row>
    <row r="110111" spans="6:6">
      <c r="F110111"/>
    </row>
    <row r="110112" spans="6:6">
      <c r="F110112"/>
    </row>
    <row r="110113" spans="6:6">
      <c r="F110113"/>
    </row>
    <row r="110114" spans="6:6">
      <c r="F110114"/>
    </row>
    <row r="110115" spans="6:6">
      <c r="F110115"/>
    </row>
    <row r="110116" spans="6:6">
      <c r="F110116"/>
    </row>
    <row r="110117" spans="6:6">
      <c r="F110117"/>
    </row>
    <row r="110118" spans="6:6">
      <c r="F110118"/>
    </row>
    <row r="110119" spans="6:6">
      <c r="F110119"/>
    </row>
    <row r="110120" spans="6:6">
      <c r="F110120"/>
    </row>
    <row r="110121" spans="6:6">
      <c r="F110121"/>
    </row>
    <row r="110122" spans="6:6">
      <c r="F110122"/>
    </row>
    <row r="110123" spans="6:6">
      <c r="F110123"/>
    </row>
    <row r="110124" spans="6:6">
      <c r="F110124"/>
    </row>
    <row r="110125" spans="6:6">
      <c r="F110125"/>
    </row>
    <row r="110126" spans="6:6">
      <c r="F110126"/>
    </row>
    <row r="110127" spans="6:6">
      <c r="F110127"/>
    </row>
    <row r="110128" spans="6:6">
      <c r="F110128"/>
    </row>
    <row r="110129" spans="6:6">
      <c r="F110129"/>
    </row>
    <row r="110130" spans="6:6">
      <c r="F110130"/>
    </row>
    <row r="110131" spans="6:6">
      <c r="F110131"/>
    </row>
    <row r="110132" spans="6:6">
      <c r="F110132"/>
    </row>
    <row r="110133" spans="6:6">
      <c r="F110133"/>
    </row>
    <row r="110134" spans="6:6">
      <c r="F110134"/>
    </row>
    <row r="110135" spans="6:6">
      <c r="F110135"/>
    </row>
    <row r="110136" spans="6:6">
      <c r="F110136"/>
    </row>
    <row r="110137" spans="6:6">
      <c r="F110137"/>
    </row>
    <row r="110138" spans="6:6">
      <c r="F110138"/>
    </row>
    <row r="110139" spans="6:6">
      <c r="F110139"/>
    </row>
    <row r="110140" spans="6:6">
      <c r="F110140"/>
    </row>
    <row r="110141" spans="6:6">
      <c r="F110141"/>
    </row>
    <row r="110142" spans="6:6">
      <c r="F110142"/>
    </row>
    <row r="110143" spans="6:6">
      <c r="F110143"/>
    </row>
    <row r="110144" spans="6:6">
      <c r="F110144"/>
    </row>
    <row r="110145" spans="6:6">
      <c r="F110145"/>
    </row>
    <row r="110146" spans="6:6">
      <c r="F110146"/>
    </row>
    <row r="110147" spans="6:6">
      <c r="F110147"/>
    </row>
    <row r="110148" spans="6:6">
      <c r="F110148"/>
    </row>
    <row r="110149" spans="6:6">
      <c r="F110149"/>
    </row>
    <row r="110150" spans="6:6">
      <c r="F110150"/>
    </row>
    <row r="110151" spans="6:6">
      <c r="F110151"/>
    </row>
    <row r="110152" spans="6:6">
      <c r="F110152"/>
    </row>
    <row r="110153" spans="6:6">
      <c r="F110153"/>
    </row>
    <row r="110154" spans="6:6">
      <c r="F110154"/>
    </row>
    <row r="110155" spans="6:6">
      <c r="F110155"/>
    </row>
    <row r="110156" spans="6:6">
      <c r="F110156"/>
    </row>
    <row r="110157" spans="6:6">
      <c r="F110157"/>
    </row>
    <row r="110158" spans="6:6">
      <c r="F110158"/>
    </row>
    <row r="110159" spans="6:6">
      <c r="F110159"/>
    </row>
    <row r="110160" spans="6:6">
      <c r="F110160"/>
    </row>
    <row r="110161" spans="6:6">
      <c r="F110161"/>
    </row>
    <row r="110162" spans="6:6">
      <c r="F110162"/>
    </row>
    <row r="110163" spans="6:6">
      <c r="F110163"/>
    </row>
    <row r="110164" spans="6:6">
      <c r="F110164"/>
    </row>
    <row r="110165" spans="6:6">
      <c r="F110165"/>
    </row>
    <row r="110166" spans="6:6">
      <c r="F110166"/>
    </row>
    <row r="110167" spans="6:6">
      <c r="F110167"/>
    </row>
    <row r="110168" spans="6:6">
      <c r="F110168"/>
    </row>
    <row r="110169" spans="6:6">
      <c r="F110169"/>
    </row>
    <row r="110170" spans="6:6">
      <c r="F110170"/>
    </row>
    <row r="110171" spans="6:6">
      <c r="F110171"/>
    </row>
    <row r="110172" spans="6:6">
      <c r="F110172"/>
    </row>
    <row r="110173" spans="6:6">
      <c r="F110173"/>
    </row>
    <row r="110174" spans="6:6">
      <c r="F110174"/>
    </row>
    <row r="110175" spans="6:6">
      <c r="F110175"/>
    </row>
    <row r="110176" spans="6:6">
      <c r="F110176"/>
    </row>
    <row r="110177" spans="6:6">
      <c r="F110177"/>
    </row>
    <row r="110178" spans="6:6">
      <c r="F110178"/>
    </row>
    <row r="110179" spans="6:6">
      <c r="F110179"/>
    </row>
    <row r="110180" spans="6:6">
      <c r="F110180"/>
    </row>
    <row r="110181" spans="6:6">
      <c r="F110181"/>
    </row>
    <row r="110182" spans="6:6">
      <c r="F110182"/>
    </row>
    <row r="110183" spans="6:6">
      <c r="F110183"/>
    </row>
    <row r="110184" spans="6:6">
      <c r="F110184"/>
    </row>
    <row r="110185" spans="6:6">
      <c r="F110185"/>
    </row>
    <row r="110186" spans="6:6">
      <c r="F110186"/>
    </row>
    <row r="110187" spans="6:6">
      <c r="F110187"/>
    </row>
    <row r="110188" spans="6:6">
      <c r="F110188"/>
    </row>
    <row r="110189" spans="6:6">
      <c r="F110189"/>
    </row>
    <row r="110190" spans="6:6">
      <c r="F110190"/>
    </row>
    <row r="110191" spans="6:6">
      <c r="F110191"/>
    </row>
    <row r="110192" spans="6:6">
      <c r="F110192"/>
    </row>
    <row r="110193" spans="6:6">
      <c r="F110193"/>
    </row>
    <row r="110194" spans="6:6">
      <c r="F110194"/>
    </row>
    <row r="110195" spans="6:6">
      <c r="F110195"/>
    </row>
    <row r="110196" spans="6:6">
      <c r="F110196"/>
    </row>
    <row r="110197" spans="6:6">
      <c r="F110197"/>
    </row>
    <row r="110198" spans="6:6">
      <c r="F110198"/>
    </row>
    <row r="110199" spans="6:6">
      <c r="F110199"/>
    </row>
    <row r="110200" spans="6:6">
      <c r="F110200"/>
    </row>
    <row r="110201" spans="6:6">
      <c r="F110201"/>
    </row>
    <row r="110202" spans="6:6">
      <c r="F110202"/>
    </row>
    <row r="110203" spans="6:6">
      <c r="F110203"/>
    </row>
    <row r="110204" spans="6:6">
      <c r="F110204"/>
    </row>
    <row r="110205" spans="6:6">
      <c r="F110205"/>
    </row>
    <row r="110206" spans="6:6">
      <c r="F110206"/>
    </row>
    <row r="110207" spans="6:6">
      <c r="F110207"/>
    </row>
    <row r="110208" spans="6:6">
      <c r="F110208"/>
    </row>
    <row r="110209" spans="6:6">
      <c r="F110209"/>
    </row>
    <row r="110210" spans="6:6">
      <c r="F110210"/>
    </row>
    <row r="110211" spans="6:6">
      <c r="F110211"/>
    </row>
    <row r="110212" spans="6:6">
      <c r="F110212"/>
    </row>
    <row r="110213" spans="6:6">
      <c r="F110213"/>
    </row>
    <row r="110214" spans="6:6">
      <c r="F110214"/>
    </row>
    <row r="110215" spans="6:6">
      <c r="F110215"/>
    </row>
    <row r="110216" spans="6:6">
      <c r="F110216"/>
    </row>
    <row r="110217" spans="6:6">
      <c r="F110217"/>
    </row>
    <row r="110218" spans="6:6">
      <c r="F110218"/>
    </row>
    <row r="110219" spans="6:6">
      <c r="F110219"/>
    </row>
    <row r="110220" spans="6:6">
      <c r="F110220"/>
    </row>
    <row r="110221" spans="6:6">
      <c r="F110221"/>
    </row>
    <row r="110222" spans="6:6">
      <c r="F110222"/>
    </row>
    <row r="110223" spans="6:6">
      <c r="F110223"/>
    </row>
    <row r="110224" spans="6:6">
      <c r="F110224"/>
    </row>
    <row r="110225" spans="6:6">
      <c r="F110225"/>
    </row>
    <row r="110226" spans="6:6">
      <c r="F110226"/>
    </row>
    <row r="110227" spans="6:6">
      <c r="F110227"/>
    </row>
    <row r="110228" spans="6:6">
      <c r="F110228"/>
    </row>
    <row r="110229" spans="6:6">
      <c r="F110229"/>
    </row>
    <row r="110230" spans="6:6">
      <c r="F110230"/>
    </row>
    <row r="110231" spans="6:6">
      <c r="F110231"/>
    </row>
    <row r="110232" spans="6:6">
      <c r="F110232"/>
    </row>
    <row r="110233" spans="6:6">
      <c r="F110233"/>
    </row>
    <row r="110234" spans="6:6">
      <c r="F110234"/>
    </row>
    <row r="110235" spans="6:6">
      <c r="F110235"/>
    </row>
    <row r="110236" spans="6:6">
      <c r="F110236"/>
    </row>
    <row r="110237" spans="6:6">
      <c r="F110237"/>
    </row>
    <row r="110238" spans="6:6">
      <c r="F110238"/>
    </row>
    <row r="110239" spans="6:6">
      <c r="F110239"/>
    </row>
    <row r="110240" spans="6:6">
      <c r="F110240"/>
    </row>
    <row r="110241" spans="6:6">
      <c r="F110241"/>
    </row>
    <row r="110242" spans="6:6">
      <c r="F110242"/>
    </row>
    <row r="110243" spans="6:6">
      <c r="F110243"/>
    </row>
    <row r="110244" spans="6:6">
      <c r="F110244"/>
    </row>
    <row r="110245" spans="6:6">
      <c r="F110245"/>
    </row>
    <row r="110246" spans="6:6">
      <c r="F110246"/>
    </row>
    <row r="110247" spans="6:6">
      <c r="F110247"/>
    </row>
    <row r="110248" spans="6:6">
      <c r="F110248"/>
    </row>
    <row r="110249" spans="6:6">
      <c r="F110249"/>
    </row>
    <row r="110250" spans="6:6">
      <c r="F110250"/>
    </row>
    <row r="110251" spans="6:6">
      <c r="F110251"/>
    </row>
    <row r="110252" spans="6:6">
      <c r="F110252"/>
    </row>
    <row r="110253" spans="6:6">
      <c r="F110253"/>
    </row>
    <row r="110254" spans="6:6">
      <c r="F110254"/>
    </row>
    <row r="110255" spans="6:6">
      <c r="F110255"/>
    </row>
    <row r="110256" spans="6:6">
      <c r="F110256"/>
    </row>
    <row r="110257" spans="6:6">
      <c r="F110257"/>
    </row>
    <row r="110258" spans="6:6">
      <c r="F110258"/>
    </row>
    <row r="110259" spans="6:6">
      <c r="F110259"/>
    </row>
    <row r="110260" spans="6:6">
      <c r="F110260"/>
    </row>
    <row r="110261" spans="6:6">
      <c r="F110261"/>
    </row>
    <row r="110262" spans="6:6">
      <c r="F110262"/>
    </row>
    <row r="110263" spans="6:6">
      <c r="F110263"/>
    </row>
    <row r="110264" spans="6:6">
      <c r="F110264"/>
    </row>
    <row r="110265" spans="6:6">
      <c r="F110265"/>
    </row>
    <row r="110266" spans="6:6">
      <c r="F110266"/>
    </row>
    <row r="110267" spans="6:6">
      <c r="F110267"/>
    </row>
    <row r="110268" spans="6:6">
      <c r="F110268"/>
    </row>
    <row r="110269" spans="6:6">
      <c r="F110269"/>
    </row>
    <row r="110270" spans="6:6">
      <c r="F110270"/>
    </row>
    <row r="110271" spans="6:6">
      <c r="F110271"/>
    </row>
    <row r="110272" spans="6:6">
      <c r="F110272"/>
    </row>
    <row r="110273" spans="6:6">
      <c r="F110273"/>
    </row>
    <row r="110274" spans="6:6">
      <c r="F110274"/>
    </row>
    <row r="110275" spans="6:6">
      <c r="F110275"/>
    </row>
    <row r="110276" spans="6:6">
      <c r="F110276"/>
    </row>
    <row r="110277" spans="6:6">
      <c r="F110277"/>
    </row>
    <row r="110278" spans="6:6">
      <c r="F110278"/>
    </row>
    <row r="110279" spans="6:6">
      <c r="F110279"/>
    </row>
    <row r="110280" spans="6:6">
      <c r="F110280"/>
    </row>
    <row r="110281" spans="6:6">
      <c r="F110281"/>
    </row>
    <row r="110282" spans="6:6">
      <c r="F110282"/>
    </row>
    <row r="110283" spans="6:6">
      <c r="F110283"/>
    </row>
    <row r="110284" spans="6:6">
      <c r="F110284"/>
    </row>
    <row r="110285" spans="6:6">
      <c r="F110285"/>
    </row>
    <row r="110286" spans="6:6">
      <c r="F110286"/>
    </row>
    <row r="110287" spans="6:6">
      <c r="F110287"/>
    </row>
    <row r="110288" spans="6:6">
      <c r="F110288"/>
    </row>
    <row r="110289" spans="6:6">
      <c r="F110289"/>
    </row>
    <row r="110290" spans="6:6">
      <c r="F110290"/>
    </row>
    <row r="110291" spans="6:6">
      <c r="F110291"/>
    </row>
    <row r="110292" spans="6:6">
      <c r="F110292"/>
    </row>
    <row r="110293" spans="6:6">
      <c r="F110293"/>
    </row>
    <row r="110294" spans="6:6">
      <c r="F110294"/>
    </row>
    <row r="110295" spans="6:6">
      <c r="F110295"/>
    </row>
    <row r="110296" spans="6:6">
      <c r="F110296"/>
    </row>
    <row r="110297" spans="6:6">
      <c r="F110297"/>
    </row>
    <row r="110298" spans="6:6">
      <c r="F110298"/>
    </row>
    <row r="110299" spans="6:6">
      <c r="F110299"/>
    </row>
    <row r="110300" spans="6:6">
      <c r="F110300"/>
    </row>
    <row r="110301" spans="6:6">
      <c r="F110301"/>
    </row>
    <row r="110302" spans="6:6">
      <c r="F110302"/>
    </row>
    <row r="110303" spans="6:6">
      <c r="F110303"/>
    </row>
    <row r="110304" spans="6:6">
      <c r="F110304"/>
    </row>
    <row r="110305" spans="6:6">
      <c r="F110305"/>
    </row>
    <row r="110306" spans="6:6">
      <c r="F110306"/>
    </row>
    <row r="110307" spans="6:6">
      <c r="F110307"/>
    </row>
    <row r="110308" spans="6:6">
      <c r="F110308"/>
    </row>
    <row r="110309" spans="6:6">
      <c r="F110309"/>
    </row>
    <row r="110310" spans="6:6">
      <c r="F110310"/>
    </row>
    <row r="110311" spans="6:6">
      <c r="F110311"/>
    </row>
    <row r="110312" spans="6:6">
      <c r="F110312"/>
    </row>
    <row r="110313" spans="6:6">
      <c r="F110313"/>
    </row>
    <row r="110314" spans="6:6">
      <c r="F110314"/>
    </row>
    <row r="110315" spans="6:6">
      <c r="F110315"/>
    </row>
    <row r="110316" spans="6:6">
      <c r="F110316"/>
    </row>
    <row r="110317" spans="6:6">
      <c r="F110317"/>
    </row>
    <row r="110318" spans="6:6">
      <c r="F110318"/>
    </row>
    <row r="110319" spans="6:6">
      <c r="F110319"/>
    </row>
    <row r="110320" spans="6:6">
      <c r="F110320"/>
    </row>
    <row r="110321" spans="6:6">
      <c r="F110321"/>
    </row>
    <row r="110322" spans="6:6">
      <c r="F110322"/>
    </row>
    <row r="110323" spans="6:6">
      <c r="F110323"/>
    </row>
    <row r="110324" spans="6:6">
      <c r="F110324"/>
    </row>
    <row r="110325" spans="6:6">
      <c r="F110325"/>
    </row>
    <row r="110326" spans="6:6">
      <c r="F110326"/>
    </row>
    <row r="110327" spans="6:6">
      <c r="F110327"/>
    </row>
    <row r="110328" spans="6:6">
      <c r="F110328"/>
    </row>
    <row r="110329" spans="6:6">
      <c r="F110329"/>
    </row>
    <row r="110330" spans="6:6">
      <c r="F110330"/>
    </row>
    <row r="110331" spans="6:6">
      <c r="F110331"/>
    </row>
    <row r="110332" spans="6:6">
      <c r="F110332"/>
    </row>
    <row r="110333" spans="6:6">
      <c r="F110333"/>
    </row>
    <row r="110334" spans="6:6">
      <c r="F110334"/>
    </row>
    <row r="110335" spans="6:6">
      <c r="F110335"/>
    </row>
    <row r="110336" spans="6:6">
      <c r="F110336"/>
    </row>
    <row r="110337" spans="6:6">
      <c r="F110337"/>
    </row>
    <row r="110338" spans="6:6">
      <c r="F110338"/>
    </row>
    <row r="110339" spans="6:6">
      <c r="F110339"/>
    </row>
    <row r="110340" spans="6:6">
      <c r="F110340"/>
    </row>
    <row r="110341" spans="6:6">
      <c r="F110341"/>
    </row>
    <row r="110342" spans="6:6">
      <c r="F110342"/>
    </row>
    <row r="110343" spans="6:6">
      <c r="F110343"/>
    </row>
    <row r="110344" spans="6:6">
      <c r="F110344"/>
    </row>
    <row r="110345" spans="6:6">
      <c r="F110345"/>
    </row>
    <row r="110346" spans="6:6">
      <c r="F110346"/>
    </row>
    <row r="110347" spans="6:6">
      <c r="F110347"/>
    </row>
    <row r="110348" spans="6:6">
      <c r="F110348"/>
    </row>
    <row r="110349" spans="6:6">
      <c r="F110349"/>
    </row>
    <row r="110350" spans="6:6">
      <c r="F110350"/>
    </row>
    <row r="110351" spans="6:6">
      <c r="F110351"/>
    </row>
    <row r="110352" spans="6:6">
      <c r="F110352"/>
    </row>
    <row r="110353" spans="6:6">
      <c r="F110353"/>
    </row>
    <row r="110354" spans="6:6">
      <c r="F110354"/>
    </row>
    <row r="110355" spans="6:6">
      <c r="F110355"/>
    </row>
    <row r="110356" spans="6:6">
      <c r="F110356"/>
    </row>
    <row r="110357" spans="6:6">
      <c r="F110357"/>
    </row>
    <row r="110358" spans="6:6">
      <c r="F110358"/>
    </row>
    <row r="110359" spans="6:6">
      <c r="F110359"/>
    </row>
    <row r="110360" spans="6:6">
      <c r="F110360"/>
    </row>
    <row r="110361" spans="6:6">
      <c r="F110361"/>
    </row>
    <row r="110362" spans="6:6">
      <c r="F110362"/>
    </row>
    <row r="110363" spans="6:6">
      <c r="F110363"/>
    </row>
    <row r="110364" spans="6:6">
      <c r="F110364"/>
    </row>
    <row r="110365" spans="6:6">
      <c r="F110365"/>
    </row>
    <row r="110366" spans="6:6">
      <c r="F110366"/>
    </row>
    <row r="110367" spans="6:6">
      <c r="F110367"/>
    </row>
    <row r="110368" spans="6:6">
      <c r="F110368"/>
    </row>
    <row r="110369" spans="6:6">
      <c r="F110369"/>
    </row>
    <row r="110370" spans="6:6">
      <c r="F110370"/>
    </row>
    <row r="110371" spans="6:6">
      <c r="F110371"/>
    </row>
    <row r="110372" spans="6:6">
      <c r="F110372"/>
    </row>
    <row r="110373" spans="6:6">
      <c r="F110373"/>
    </row>
    <row r="110374" spans="6:6">
      <c r="F110374"/>
    </row>
    <row r="110375" spans="6:6">
      <c r="F110375"/>
    </row>
    <row r="110376" spans="6:6">
      <c r="F110376"/>
    </row>
    <row r="110377" spans="6:6">
      <c r="F110377"/>
    </row>
    <row r="110378" spans="6:6">
      <c r="F110378"/>
    </row>
    <row r="110379" spans="6:6">
      <c r="F110379"/>
    </row>
    <row r="110380" spans="6:6">
      <c r="F110380"/>
    </row>
    <row r="110381" spans="6:6">
      <c r="F110381"/>
    </row>
    <row r="110382" spans="6:6">
      <c r="F110382"/>
    </row>
    <row r="110383" spans="6:6">
      <c r="F110383"/>
    </row>
    <row r="110384" spans="6:6">
      <c r="F110384"/>
    </row>
    <row r="110385" spans="6:6">
      <c r="F110385"/>
    </row>
    <row r="110386" spans="6:6">
      <c r="F110386"/>
    </row>
    <row r="110387" spans="6:6">
      <c r="F110387"/>
    </row>
    <row r="110388" spans="6:6">
      <c r="F110388"/>
    </row>
    <row r="110389" spans="6:6">
      <c r="F110389"/>
    </row>
    <row r="110390" spans="6:6">
      <c r="F110390"/>
    </row>
    <row r="110391" spans="6:6">
      <c r="F110391"/>
    </row>
    <row r="110392" spans="6:6">
      <c r="F110392"/>
    </row>
    <row r="110393" spans="6:6">
      <c r="F110393"/>
    </row>
    <row r="110394" spans="6:6">
      <c r="F110394"/>
    </row>
    <row r="110395" spans="6:6">
      <c r="F110395"/>
    </row>
    <row r="110396" spans="6:6">
      <c r="F110396"/>
    </row>
    <row r="110397" spans="6:6">
      <c r="F110397"/>
    </row>
    <row r="110398" spans="6:6">
      <c r="F110398"/>
    </row>
    <row r="110399" spans="6:6">
      <c r="F110399"/>
    </row>
    <row r="110400" spans="6:6">
      <c r="F110400"/>
    </row>
    <row r="110401" spans="6:6">
      <c r="F110401"/>
    </row>
    <row r="110402" spans="6:6">
      <c r="F110402"/>
    </row>
    <row r="110403" spans="6:6">
      <c r="F110403"/>
    </row>
    <row r="110404" spans="6:6">
      <c r="F110404"/>
    </row>
    <row r="110405" spans="6:6">
      <c r="F110405"/>
    </row>
    <row r="110406" spans="6:6">
      <c r="F110406"/>
    </row>
    <row r="110407" spans="6:6">
      <c r="F110407"/>
    </row>
    <row r="110408" spans="6:6">
      <c r="F110408"/>
    </row>
    <row r="110409" spans="6:6">
      <c r="F110409"/>
    </row>
    <row r="110410" spans="6:6">
      <c r="F110410"/>
    </row>
    <row r="110411" spans="6:6">
      <c r="F110411"/>
    </row>
    <row r="110412" spans="6:6">
      <c r="F110412"/>
    </row>
    <row r="110413" spans="6:6">
      <c r="F110413"/>
    </row>
    <row r="110414" spans="6:6">
      <c r="F110414"/>
    </row>
    <row r="110415" spans="6:6">
      <c r="F110415"/>
    </row>
    <row r="110416" spans="6:6">
      <c r="F110416"/>
    </row>
    <row r="110417" spans="6:6">
      <c r="F110417"/>
    </row>
    <row r="110418" spans="6:6">
      <c r="F110418"/>
    </row>
    <row r="110419" spans="6:6">
      <c r="F110419"/>
    </row>
    <row r="110420" spans="6:6">
      <c r="F110420"/>
    </row>
    <row r="110421" spans="6:6">
      <c r="F110421"/>
    </row>
    <row r="110422" spans="6:6">
      <c r="F110422"/>
    </row>
    <row r="110423" spans="6:6">
      <c r="F110423"/>
    </row>
    <row r="110424" spans="6:6">
      <c r="F110424"/>
    </row>
    <row r="110425" spans="6:6">
      <c r="F110425"/>
    </row>
    <row r="110426" spans="6:6">
      <c r="F110426"/>
    </row>
    <row r="110427" spans="6:6">
      <c r="F110427"/>
    </row>
    <row r="110428" spans="6:6">
      <c r="F110428"/>
    </row>
    <row r="110429" spans="6:6">
      <c r="F110429"/>
    </row>
    <row r="110430" spans="6:6">
      <c r="F110430"/>
    </row>
    <row r="110431" spans="6:6">
      <c r="F110431"/>
    </row>
    <row r="110432" spans="6:6">
      <c r="F110432"/>
    </row>
    <row r="110433" spans="6:6">
      <c r="F110433"/>
    </row>
    <row r="110434" spans="6:6">
      <c r="F110434"/>
    </row>
    <row r="110435" spans="6:6">
      <c r="F110435"/>
    </row>
    <row r="110436" spans="6:6">
      <c r="F110436"/>
    </row>
    <row r="110437" spans="6:6">
      <c r="F110437"/>
    </row>
    <row r="110438" spans="6:6">
      <c r="F110438"/>
    </row>
    <row r="110439" spans="6:6">
      <c r="F110439"/>
    </row>
    <row r="110440" spans="6:6">
      <c r="F110440"/>
    </row>
    <row r="110441" spans="6:6">
      <c r="F110441"/>
    </row>
    <row r="110442" spans="6:6">
      <c r="F110442"/>
    </row>
    <row r="110443" spans="6:6">
      <c r="F110443"/>
    </row>
    <row r="110444" spans="6:6">
      <c r="F110444"/>
    </row>
    <row r="110445" spans="6:6">
      <c r="F110445"/>
    </row>
    <row r="110446" spans="6:6">
      <c r="F110446"/>
    </row>
    <row r="110447" spans="6:6">
      <c r="F110447"/>
    </row>
    <row r="110448" spans="6:6">
      <c r="F110448"/>
    </row>
    <row r="110449" spans="6:6">
      <c r="F110449"/>
    </row>
    <row r="110450" spans="6:6">
      <c r="F110450"/>
    </row>
    <row r="110451" spans="6:6">
      <c r="F110451"/>
    </row>
    <row r="110452" spans="6:6">
      <c r="F110452"/>
    </row>
    <row r="110453" spans="6:6">
      <c r="F110453"/>
    </row>
    <row r="110454" spans="6:6">
      <c r="F110454"/>
    </row>
    <row r="110455" spans="6:6">
      <c r="F110455"/>
    </row>
    <row r="110456" spans="6:6">
      <c r="F110456"/>
    </row>
    <row r="110457" spans="6:6">
      <c r="F110457"/>
    </row>
    <row r="110458" spans="6:6">
      <c r="F110458"/>
    </row>
    <row r="110459" spans="6:6">
      <c r="F110459"/>
    </row>
    <row r="110460" spans="6:6">
      <c r="F110460"/>
    </row>
    <row r="110461" spans="6:6">
      <c r="F110461"/>
    </row>
    <row r="110462" spans="6:6">
      <c r="F110462"/>
    </row>
    <row r="110463" spans="6:6">
      <c r="F110463"/>
    </row>
    <row r="110464" spans="6:6">
      <c r="F110464"/>
    </row>
    <row r="110465" spans="6:6">
      <c r="F110465"/>
    </row>
    <row r="110466" spans="6:6">
      <c r="F110466"/>
    </row>
    <row r="110467" spans="6:6">
      <c r="F110467"/>
    </row>
    <row r="110468" spans="6:6">
      <c r="F110468"/>
    </row>
    <row r="110469" spans="6:6">
      <c r="F110469"/>
    </row>
    <row r="110470" spans="6:6">
      <c r="F110470"/>
    </row>
    <row r="110471" spans="6:6">
      <c r="F110471"/>
    </row>
    <row r="110472" spans="6:6">
      <c r="F110472"/>
    </row>
    <row r="110473" spans="6:6">
      <c r="F110473"/>
    </row>
    <row r="110474" spans="6:6">
      <c r="F110474"/>
    </row>
    <row r="110475" spans="6:6">
      <c r="F110475"/>
    </row>
    <row r="110476" spans="6:6">
      <c r="F110476"/>
    </row>
    <row r="110477" spans="6:6">
      <c r="F110477"/>
    </row>
    <row r="110478" spans="6:6">
      <c r="F110478"/>
    </row>
    <row r="110479" spans="6:6">
      <c r="F110479"/>
    </row>
    <row r="110480" spans="6:6">
      <c r="F110480"/>
    </row>
    <row r="110481" spans="6:6">
      <c r="F110481"/>
    </row>
    <row r="110482" spans="6:6">
      <c r="F110482"/>
    </row>
    <row r="110483" spans="6:6">
      <c r="F110483"/>
    </row>
    <row r="110484" spans="6:6">
      <c r="F110484"/>
    </row>
    <row r="110485" spans="6:6">
      <c r="F110485"/>
    </row>
    <row r="110486" spans="6:6">
      <c r="F110486"/>
    </row>
    <row r="110487" spans="6:6">
      <c r="F110487"/>
    </row>
    <row r="110488" spans="6:6">
      <c r="F110488"/>
    </row>
    <row r="110489" spans="6:6">
      <c r="F110489"/>
    </row>
    <row r="110490" spans="6:6">
      <c r="F110490"/>
    </row>
    <row r="110491" spans="6:6">
      <c r="F110491"/>
    </row>
    <row r="110492" spans="6:6">
      <c r="F110492"/>
    </row>
    <row r="110493" spans="6:6">
      <c r="F110493"/>
    </row>
    <row r="110494" spans="6:6">
      <c r="F110494"/>
    </row>
    <row r="110495" spans="6:6">
      <c r="F110495"/>
    </row>
    <row r="110496" spans="6:6">
      <c r="F110496"/>
    </row>
    <row r="110497" spans="6:6">
      <c r="F110497"/>
    </row>
    <row r="110498" spans="6:6">
      <c r="F110498"/>
    </row>
    <row r="110499" spans="6:6">
      <c r="F110499"/>
    </row>
    <row r="110500" spans="6:6">
      <c r="F110500"/>
    </row>
    <row r="110501" spans="6:6">
      <c r="F110501"/>
    </row>
    <row r="110502" spans="6:6">
      <c r="F110502"/>
    </row>
    <row r="110503" spans="6:6">
      <c r="F110503"/>
    </row>
    <row r="110504" spans="6:6">
      <c r="F110504"/>
    </row>
    <row r="110505" spans="6:6">
      <c r="F110505"/>
    </row>
    <row r="110506" spans="6:6">
      <c r="F110506"/>
    </row>
    <row r="110507" spans="6:6">
      <c r="F110507"/>
    </row>
    <row r="110508" spans="6:6">
      <c r="F110508"/>
    </row>
    <row r="110509" spans="6:6">
      <c r="F110509"/>
    </row>
    <row r="110510" spans="6:6">
      <c r="F110510"/>
    </row>
    <row r="110511" spans="6:6">
      <c r="F110511"/>
    </row>
    <row r="110512" spans="6:6">
      <c r="F110512"/>
    </row>
    <row r="110513" spans="6:6">
      <c r="F110513"/>
    </row>
    <row r="110514" spans="6:6">
      <c r="F110514"/>
    </row>
    <row r="110515" spans="6:6">
      <c r="F110515"/>
    </row>
    <row r="110516" spans="6:6">
      <c r="F110516"/>
    </row>
    <row r="110517" spans="6:6">
      <c r="F110517"/>
    </row>
    <row r="110518" spans="6:6">
      <c r="F110518"/>
    </row>
    <row r="110519" spans="6:6">
      <c r="F110519"/>
    </row>
    <row r="110520" spans="6:6">
      <c r="F110520"/>
    </row>
    <row r="110521" spans="6:6">
      <c r="F110521"/>
    </row>
    <row r="110522" spans="6:6">
      <c r="F110522"/>
    </row>
    <row r="110523" spans="6:6">
      <c r="F110523"/>
    </row>
    <row r="110524" spans="6:6">
      <c r="F110524"/>
    </row>
    <row r="110525" spans="6:6">
      <c r="F110525"/>
    </row>
    <row r="110526" spans="6:6">
      <c r="F110526"/>
    </row>
    <row r="110527" spans="6:6">
      <c r="F110527"/>
    </row>
    <row r="110528" spans="6:6">
      <c r="F110528"/>
    </row>
    <row r="110529" spans="6:6">
      <c r="F110529"/>
    </row>
    <row r="110530" spans="6:6">
      <c r="F110530"/>
    </row>
    <row r="110531" spans="6:6">
      <c r="F110531"/>
    </row>
    <row r="110532" spans="6:6">
      <c r="F110532"/>
    </row>
    <row r="110533" spans="6:6">
      <c r="F110533"/>
    </row>
    <row r="110534" spans="6:6">
      <c r="F110534"/>
    </row>
    <row r="110535" spans="6:6">
      <c r="F110535"/>
    </row>
    <row r="110536" spans="6:6">
      <c r="F110536"/>
    </row>
    <row r="110537" spans="6:6">
      <c r="F110537"/>
    </row>
    <row r="110538" spans="6:6">
      <c r="F110538"/>
    </row>
    <row r="110539" spans="6:6">
      <c r="F110539"/>
    </row>
    <row r="110540" spans="6:6">
      <c r="F110540"/>
    </row>
    <row r="110541" spans="6:6">
      <c r="F110541"/>
    </row>
    <row r="110542" spans="6:6">
      <c r="F110542"/>
    </row>
    <row r="110543" spans="6:6">
      <c r="F110543"/>
    </row>
    <row r="110544" spans="6:6">
      <c r="F110544"/>
    </row>
    <row r="110545" spans="6:6">
      <c r="F110545"/>
    </row>
    <row r="110546" spans="6:6">
      <c r="F110546"/>
    </row>
    <row r="110547" spans="6:6">
      <c r="F110547"/>
    </row>
    <row r="110548" spans="6:6">
      <c r="F110548"/>
    </row>
    <row r="110549" spans="6:6">
      <c r="F110549"/>
    </row>
    <row r="110550" spans="6:6">
      <c r="F110550"/>
    </row>
    <row r="110551" spans="6:6">
      <c r="F110551"/>
    </row>
    <row r="110552" spans="6:6">
      <c r="F110552"/>
    </row>
    <row r="110553" spans="6:6">
      <c r="F110553"/>
    </row>
    <row r="110554" spans="6:6">
      <c r="F110554"/>
    </row>
    <row r="110555" spans="6:6">
      <c r="F110555"/>
    </row>
    <row r="110556" spans="6:6">
      <c r="F110556"/>
    </row>
    <row r="110557" spans="6:6">
      <c r="F110557"/>
    </row>
    <row r="110558" spans="6:6">
      <c r="F110558"/>
    </row>
    <row r="110559" spans="6:6">
      <c r="F110559"/>
    </row>
    <row r="110560" spans="6:6">
      <c r="F110560"/>
    </row>
    <row r="110561" spans="6:6">
      <c r="F110561"/>
    </row>
    <row r="110562" spans="6:6">
      <c r="F110562"/>
    </row>
    <row r="110563" spans="6:6">
      <c r="F110563"/>
    </row>
    <row r="110564" spans="6:6">
      <c r="F110564"/>
    </row>
    <row r="110565" spans="6:6">
      <c r="F110565"/>
    </row>
    <row r="110566" spans="6:6">
      <c r="F110566"/>
    </row>
    <row r="110567" spans="6:6">
      <c r="F110567"/>
    </row>
    <row r="110568" spans="6:6">
      <c r="F110568"/>
    </row>
    <row r="110569" spans="6:6">
      <c r="F110569"/>
    </row>
    <row r="110570" spans="6:6">
      <c r="F110570"/>
    </row>
    <row r="110571" spans="6:6">
      <c r="F110571"/>
    </row>
    <row r="110572" spans="6:6">
      <c r="F110572"/>
    </row>
    <row r="110573" spans="6:6">
      <c r="F110573"/>
    </row>
    <row r="110574" spans="6:6">
      <c r="F110574"/>
    </row>
    <row r="110575" spans="6:6">
      <c r="F110575"/>
    </row>
    <row r="110576" spans="6:6">
      <c r="F110576"/>
    </row>
    <row r="110577" spans="6:6">
      <c r="F110577"/>
    </row>
    <row r="110578" spans="6:6">
      <c r="F110578"/>
    </row>
    <row r="110579" spans="6:6">
      <c r="F110579"/>
    </row>
    <row r="110580" spans="6:6">
      <c r="F110580"/>
    </row>
    <row r="110581" spans="6:6">
      <c r="F110581"/>
    </row>
    <row r="110582" spans="6:6">
      <c r="F110582"/>
    </row>
    <row r="110583" spans="6:6">
      <c r="F110583"/>
    </row>
    <row r="110584" spans="6:6">
      <c r="F110584"/>
    </row>
    <row r="110585" spans="6:6">
      <c r="F110585"/>
    </row>
    <row r="110586" spans="6:6">
      <c r="F110586"/>
    </row>
    <row r="110587" spans="6:6">
      <c r="F110587"/>
    </row>
    <row r="110588" spans="6:6">
      <c r="F110588"/>
    </row>
    <row r="110589" spans="6:6">
      <c r="F110589"/>
    </row>
    <row r="110590" spans="6:6">
      <c r="F110590"/>
    </row>
    <row r="110591" spans="6:6">
      <c r="F110591"/>
    </row>
    <row r="110592" spans="6:6">
      <c r="F110592"/>
    </row>
    <row r="110593" spans="6:6">
      <c r="F110593"/>
    </row>
    <row r="110594" spans="6:6">
      <c r="F110594"/>
    </row>
    <row r="110595" spans="6:6">
      <c r="F110595"/>
    </row>
    <row r="110596" spans="6:6">
      <c r="F110596"/>
    </row>
    <row r="110597" spans="6:6">
      <c r="F110597"/>
    </row>
    <row r="110598" spans="6:6">
      <c r="F110598"/>
    </row>
    <row r="110599" spans="6:6">
      <c r="F110599"/>
    </row>
    <row r="110600" spans="6:6">
      <c r="F110600"/>
    </row>
    <row r="110601" spans="6:6">
      <c r="F110601"/>
    </row>
    <row r="110602" spans="6:6">
      <c r="F110602"/>
    </row>
    <row r="110603" spans="6:6">
      <c r="F110603"/>
    </row>
    <row r="110604" spans="6:6">
      <c r="F110604"/>
    </row>
    <row r="110605" spans="6:6">
      <c r="F110605"/>
    </row>
    <row r="110606" spans="6:6">
      <c r="F110606"/>
    </row>
    <row r="110607" spans="6:6">
      <c r="F110607"/>
    </row>
    <row r="110608" spans="6:6">
      <c r="F110608"/>
    </row>
    <row r="110609" spans="6:6">
      <c r="F110609"/>
    </row>
    <row r="110610" spans="6:6">
      <c r="F110610"/>
    </row>
    <row r="110611" spans="6:6">
      <c r="F110611"/>
    </row>
    <row r="110612" spans="6:6">
      <c r="F110612"/>
    </row>
    <row r="110613" spans="6:6">
      <c r="F110613"/>
    </row>
    <row r="110614" spans="6:6">
      <c r="F110614"/>
    </row>
    <row r="110615" spans="6:6">
      <c r="F110615"/>
    </row>
    <row r="110616" spans="6:6">
      <c r="F110616"/>
    </row>
    <row r="110617" spans="6:6">
      <c r="F110617"/>
    </row>
    <row r="110618" spans="6:6">
      <c r="F110618"/>
    </row>
    <row r="110619" spans="6:6">
      <c r="F110619"/>
    </row>
    <row r="110620" spans="6:6">
      <c r="F110620"/>
    </row>
    <row r="110621" spans="6:6">
      <c r="F110621"/>
    </row>
    <row r="110622" spans="6:6">
      <c r="F110622"/>
    </row>
    <row r="110623" spans="6:6">
      <c r="F110623"/>
    </row>
    <row r="110624" spans="6:6">
      <c r="F110624"/>
    </row>
    <row r="110625" spans="6:6">
      <c r="F110625"/>
    </row>
    <row r="110626" spans="6:6">
      <c r="F110626"/>
    </row>
    <row r="110627" spans="6:6">
      <c r="F110627"/>
    </row>
    <row r="110628" spans="6:6">
      <c r="F110628"/>
    </row>
    <row r="110629" spans="6:6">
      <c r="F110629"/>
    </row>
    <row r="110630" spans="6:6">
      <c r="F110630"/>
    </row>
    <row r="110631" spans="6:6">
      <c r="F110631"/>
    </row>
    <row r="110632" spans="6:6">
      <c r="F110632"/>
    </row>
    <row r="110633" spans="6:6">
      <c r="F110633"/>
    </row>
    <row r="110634" spans="6:6">
      <c r="F110634"/>
    </row>
    <row r="110635" spans="6:6">
      <c r="F110635"/>
    </row>
    <row r="110636" spans="6:6">
      <c r="F110636"/>
    </row>
    <row r="110637" spans="6:6">
      <c r="F110637"/>
    </row>
    <row r="110638" spans="6:6">
      <c r="F110638"/>
    </row>
    <row r="110639" spans="6:6">
      <c r="F110639"/>
    </row>
    <row r="110640" spans="6:6">
      <c r="F110640"/>
    </row>
    <row r="110641" spans="6:6">
      <c r="F110641"/>
    </row>
    <row r="110642" spans="6:6">
      <c r="F110642"/>
    </row>
    <row r="110643" spans="6:6">
      <c r="F110643"/>
    </row>
    <row r="110644" spans="6:6">
      <c r="F110644"/>
    </row>
    <row r="110645" spans="6:6">
      <c r="F110645"/>
    </row>
    <row r="110646" spans="6:6">
      <c r="F110646"/>
    </row>
    <row r="110647" spans="6:6">
      <c r="F110647"/>
    </row>
    <row r="110648" spans="6:6">
      <c r="F110648"/>
    </row>
    <row r="110649" spans="6:6">
      <c r="F110649"/>
    </row>
    <row r="110650" spans="6:6">
      <c r="F110650"/>
    </row>
    <row r="110651" spans="6:6">
      <c r="F110651"/>
    </row>
    <row r="110652" spans="6:6">
      <c r="F110652"/>
    </row>
    <row r="110653" spans="6:6">
      <c r="F110653"/>
    </row>
    <row r="110654" spans="6:6">
      <c r="F110654"/>
    </row>
    <row r="110655" spans="6:6">
      <c r="F110655"/>
    </row>
    <row r="110656" spans="6:6">
      <c r="F110656"/>
    </row>
    <row r="110657" spans="6:6">
      <c r="F110657"/>
    </row>
    <row r="110658" spans="6:6">
      <c r="F110658"/>
    </row>
    <row r="110659" spans="6:6">
      <c r="F110659"/>
    </row>
    <row r="110660" spans="6:6">
      <c r="F110660"/>
    </row>
    <row r="110661" spans="6:6">
      <c r="F110661"/>
    </row>
    <row r="110662" spans="6:6">
      <c r="F110662"/>
    </row>
    <row r="110663" spans="6:6">
      <c r="F110663"/>
    </row>
    <row r="110664" spans="6:6">
      <c r="F110664"/>
    </row>
    <row r="110665" spans="6:6">
      <c r="F110665"/>
    </row>
    <row r="110666" spans="6:6">
      <c r="F110666"/>
    </row>
    <row r="110667" spans="6:6">
      <c r="F110667"/>
    </row>
    <row r="110668" spans="6:6">
      <c r="F110668"/>
    </row>
    <row r="110669" spans="6:6">
      <c r="F110669"/>
    </row>
    <row r="110670" spans="6:6">
      <c r="F110670"/>
    </row>
    <row r="110671" spans="6:6">
      <c r="F110671"/>
    </row>
    <row r="110672" spans="6:6">
      <c r="F110672"/>
    </row>
    <row r="110673" spans="6:6">
      <c r="F110673"/>
    </row>
    <row r="110674" spans="6:6">
      <c r="F110674"/>
    </row>
    <row r="110675" spans="6:6">
      <c r="F110675"/>
    </row>
    <row r="110676" spans="6:6">
      <c r="F110676"/>
    </row>
    <row r="110677" spans="6:6">
      <c r="F110677"/>
    </row>
    <row r="110678" spans="6:6">
      <c r="F110678"/>
    </row>
    <row r="110679" spans="6:6">
      <c r="F110679"/>
    </row>
    <row r="110680" spans="6:6">
      <c r="F110680"/>
    </row>
    <row r="110681" spans="6:6">
      <c r="F110681"/>
    </row>
    <row r="110682" spans="6:6">
      <c r="F110682"/>
    </row>
    <row r="110683" spans="6:6">
      <c r="F110683"/>
    </row>
    <row r="110684" spans="6:6">
      <c r="F110684"/>
    </row>
    <row r="110685" spans="6:6">
      <c r="F110685"/>
    </row>
    <row r="110686" spans="6:6">
      <c r="F110686"/>
    </row>
    <row r="110687" spans="6:6">
      <c r="F110687"/>
    </row>
    <row r="110688" spans="6:6">
      <c r="F110688"/>
    </row>
    <row r="110689" spans="6:6">
      <c r="F110689"/>
    </row>
    <row r="110690" spans="6:6">
      <c r="F110690"/>
    </row>
    <row r="110691" spans="6:6">
      <c r="F110691"/>
    </row>
    <row r="110692" spans="6:6">
      <c r="F110692"/>
    </row>
    <row r="110693" spans="6:6">
      <c r="F110693"/>
    </row>
    <row r="110694" spans="6:6">
      <c r="F110694"/>
    </row>
    <row r="110695" spans="6:6">
      <c r="F110695"/>
    </row>
    <row r="110696" spans="6:6">
      <c r="F110696"/>
    </row>
    <row r="110697" spans="6:6">
      <c r="F110697"/>
    </row>
    <row r="110698" spans="6:6">
      <c r="F110698"/>
    </row>
    <row r="110699" spans="6:6">
      <c r="F110699"/>
    </row>
    <row r="110700" spans="6:6">
      <c r="F110700"/>
    </row>
    <row r="110701" spans="6:6">
      <c r="F110701"/>
    </row>
    <row r="110702" spans="6:6">
      <c r="F110702"/>
    </row>
    <row r="110703" spans="6:6">
      <c r="F110703"/>
    </row>
    <row r="110704" spans="6:6">
      <c r="F110704"/>
    </row>
    <row r="110705" spans="6:6">
      <c r="F110705"/>
    </row>
    <row r="110706" spans="6:6">
      <c r="F110706"/>
    </row>
    <row r="110707" spans="6:6">
      <c r="F110707"/>
    </row>
    <row r="110708" spans="6:6">
      <c r="F110708"/>
    </row>
    <row r="110709" spans="6:6">
      <c r="F110709"/>
    </row>
    <row r="110710" spans="6:6">
      <c r="F110710"/>
    </row>
    <row r="110711" spans="6:6">
      <c r="F110711"/>
    </row>
    <row r="110712" spans="6:6">
      <c r="F110712"/>
    </row>
    <row r="110713" spans="6:6">
      <c r="F110713"/>
    </row>
    <row r="110714" spans="6:6">
      <c r="F110714"/>
    </row>
    <row r="110715" spans="6:6">
      <c r="F110715"/>
    </row>
    <row r="110716" spans="6:6">
      <c r="F110716"/>
    </row>
    <row r="110717" spans="6:6">
      <c r="F110717"/>
    </row>
    <row r="110718" spans="6:6">
      <c r="F110718"/>
    </row>
    <row r="110719" spans="6:6">
      <c r="F110719"/>
    </row>
    <row r="110720" spans="6:6">
      <c r="F110720"/>
    </row>
    <row r="110721" spans="6:6">
      <c r="F110721"/>
    </row>
    <row r="110722" spans="6:6">
      <c r="F110722"/>
    </row>
    <row r="110723" spans="6:6">
      <c r="F110723"/>
    </row>
    <row r="110724" spans="6:6">
      <c r="F110724"/>
    </row>
    <row r="110725" spans="6:6">
      <c r="F110725"/>
    </row>
    <row r="110726" spans="6:6">
      <c r="F110726"/>
    </row>
    <row r="110727" spans="6:6">
      <c r="F110727"/>
    </row>
    <row r="110728" spans="6:6">
      <c r="F110728"/>
    </row>
    <row r="110729" spans="6:6">
      <c r="F110729"/>
    </row>
    <row r="110730" spans="6:6">
      <c r="F110730"/>
    </row>
    <row r="110731" spans="6:6">
      <c r="F110731"/>
    </row>
    <row r="110732" spans="6:6">
      <c r="F110732"/>
    </row>
    <row r="110733" spans="6:6">
      <c r="F110733"/>
    </row>
    <row r="110734" spans="6:6">
      <c r="F110734"/>
    </row>
    <row r="110735" spans="6:6">
      <c r="F110735"/>
    </row>
    <row r="110736" spans="6:6">
      <c r="F110736"/>
    </row>
    <row r="110737" spans="6:6">
      <c r="F110737"/>
    </row>
    <row r="110738" spans="6:6">
      <c r="F110738"/>
    </row>
    <row r="110739" spans="6:6">
      <c r="F110739"/>
    </row>
    <row r="110740" spans="6:6">
      <c r="F110740"/>
    </row>
    <row r="110741" spans="6:6">
      <c r="F110741"/>
    </row>
    <row r="110742" spans="6:6">
      <c r="F110742"/>
    </row>
    <row r="110743" spans="6:6">
      <c r="F110743"/>
    </row>
    <row r="110744" spans="6:6">
      <c r="F110744"/>
    </row>
    <row r="110745" spans="6:6">
      <c r="F110745"/>
    </row>
    <row r="110746" spans="6:6">
      <c r="F110746"/>
    </row>
    <row r="110747" spans="6:6">
      <c r="F110747"/>
    </row>
    <row r="110748" spans="6:6">
      <c r="F110748"/>
    </row>
    <row r="110749" spans="6:6">
      <c r="F110749"/>
    </row>
    <row r="110750" spans="6:6">
      <c r="F110750"/>
    </row>
    <row r="110751" spans="6:6">
      <c r="F110751"/>
    </row>
    <row r="110752" spans="6:6">
      <c r="F110752"/>
    </row>
    <row r="110753" spans="6:6">
      <c r="F110753"/>
    </row>
    <row r="110754" spans="6:6">
      <c r="F110754"/>
    </row>
    <row r="110755" spans="6:6">
      <c r="F110755"/>
    </row>
    <row r="110756" spans="6:6">
      <c r="F110756"/>
    </row>
    <row r="110757" spans="6:6">
      <c r="F110757"/>
    </row>
    <row r="110758" spans="6:6">
      <c r="F110758"/>
    </row>
    <row r="110759" spans="6:6">
      <c r="F110759"/>
    </row>
    <row r="110760" spans="6:6">
      <c r="F110760"/>
    </row>
    <row r="110761" spans="6:6">
      <c r="F110761"/>
    </row>
    <row r="110762" spans="6:6">
      <c r="F110762"/>
    </row>
    <row r="110763" spans="6:6">
      <c r="F110763"/>
    </row>
    <row r="110764" spans="6:6">
      <c r="F110764"/>
    </row>
    <row r="110765" spans="6:6">
      <c r="F110765"/>
    </row>
    <row r="110766" spans="6:6">
      <c r="F110766"/>
    </row>
    <row r="110767" spans="6:6">
      <c r="F110767"/>
    </row>
    <row r="110768" spans="6:6">
      <c r="F110768"/>
    </row>
    <row r="110769" spans="6:6">
      <c r="F110769"/>
    </row>
    <row r="110770" spans="6:6">
      <c r="F110770"/>
    </row>
    <row r="110771" spans="6:6">
      <c r="F110771"/>
    </row>
    <row r="110772" spans="6:6">
      <c r="F110772"/>
    </row>
    <row r="110773" spans="6:6">
      <c r="F110773"/>
    </row>
    <row r="110774" spans="6:6">
      <c r="F110774"/>
    </row>
    <row r="110775" spans="6:6">
      <c r="F110775"/>
    </row>
    <row r="110776" spans="6:6">
      <c r="F110776"/>
    </row>
    <row r="110777" spans="6:6">
      <c r="F110777"/>
    </row>
    <row r="110778" spans="6:6">
      <c r="F110778"/>
    </row>
    <row r="110779" spans="6:6">
      <c r="F110779"/>
    </row>
    <row r="110780" spans="6:6">
      <c r="F110780"/>
    </row>
    <row r="110781" spans="6:6">
      <c r="F110781"/>
    </row>
    <row r="110782" spans="6:6">
      <c r="F110782"/>
    </row>
    <row r="110783" spans="6:6">
      <c r="F110783"/>
    </row>
    <row r="110784" spans="6:6">
      <c r="F110784"/>
    </row>
    <row r="110785" spans="6:6">
      <c r="F110785"/>
    </row>
    <row r="110786" spans="6:6">
      <c r="F110786"/>
    </row>
    <row r="110787" spans="6:6">
      <c r="F110787"/>
    </row>
    <row r="110788" spans="6:6">
      <c r="F110788"/>
    </row>
    <row r="110789" spans="6:6">
      <c r="F110789"/>
    </row>
    <row r="110790" spans="6:6">
      <c r="F110790"/>
    </row>
    <row r="110791" spans="6:6">
      <c r="F110791"/>
    </row>
    <row r="110792" spans="6:6">
      <c r="F110792"/>
    </row>
    <row r="110793" spans="6:6">
      <c r="F110793"/>
    </row>
    <row r="110794" spans="6:6">
      <c r="F110794"/>
    </row>
    <row r="110795" spans="6:6">
      <c r="F110795"/>
    </row>
    <row r="110796" spans="6:6">
      <c r="F110796"/>
    </row>
    <row r="110797" spans="6:6">
      <c r="F110797"/>
    </row>
    <row r="110798" spans="6:6">
      <c r="F110798"/>
    </row>
    <row r="110799" spans="6:6">
      <c r="F110799"/>
    </row>
    <row r="110800" spans="6:6">
      <c r="F110800"/>
    </row>
    <row r="110801" spans="6:6">
      <c r="F110801"/>
    </row>
    <row r="110802" spans="6:6">
      <c r="F110802"/>
    </row>
    <row r="110803" spans="6:6">
      <c r="F110803"/>
    </row>
    <row r="110804" spans="6:6">
      <c r="F110804"/>
    </row>
    <row r="110805" spans="6:6">
      <c r="F110805"/>
    </row>
    <row r="110806" spans="6:6">
      <c r="F110806"/>
    </row>
    <row r="110807" spans="6:6">
      <c r="F110807"/>
    </row>
    <row r="110808" spans="6:6">
      <c r="F110808"/>
    </row>
    <row r="110809" spans="6:6">
      <c r="F110809"/>
    </row>
    <row r="110810" spans="6:6">
      <c r="F110810"/>
    </row>
    <row r="110811" spans="6:6">
      <c r="F110811"/>
    </row>
    <row r="110812" spans="6:6">
      <c r="F110812"/>
    </row>
    <row r="110813" spans="6:6">
      <c r="F110813"/>
    </row>
    <row r="110814" spans="6:6">
      <c r="F110814"/>
    </row>
    <row r="110815" spans="6:6">
      <c r="F110815"/>
    </row>
    <row r="110816" spans="6:6">
      <c r="F110816"/>
    </row>
    <row r="110817" spans="6:6">
      <c r="F110817"/>
    </row>
    <row r="110818" spans="6:6">
      <c r="F110818"/>
    </row>
    <row r="110819" spans="6:6">
      <c r="F110819"/>
    </row>
    <row r="110820" spans="6:6">
      <c r="F110820"/>
    </row>
    <row r="110821" spans="6:6">
      <c r="F110821"/>
    </row>
    <row r="110822" spans="6:6">
      <c r="F110822"/>
    </row>
    <row r="110823" spans="6:6">
      <c r="F110823"/>
    </row>
    <row r="110824" spans="6:6">
      <c r="F110824"/>
    </row>
    <row r="110825" spans="6:6">
      <c r="F110825"/>
    </row>
    <row r="110826" spans="6:6">
      <c r="F110826"/>
    </row>
    <row r="110827" spans="6:6">
      <c r="F110827"/>
    </row>
    <row r="110828" spans="6:6">
      <c r="F110828"/>
    </row>
    <row r="110829" spans="6:6">
      <c r="F110829"/>
    </row>
    <row r="110830" spans="6:6">
      <c r="F110830"/>
    </row>
    <row r="110831" spans="6:6">
      <c r="F110831"/>
    </row>
    <row r="110832" spans="6:6">
      <c r="F110832"/>
    </row>
    <row r="110833" spans="6:6">
      <c r="F110833"/>
    </row>
    <row r="110834" spans="6:6">
      <c r="F110834"/>
    </row>
    <row r="110835" spans="6:6">
      <c r="F110835"/>
    </row>
    <row r="110836" spans="6:6">
      <c r="F110836"/>
    </row>
    <row r="110837" spans="6:6">
      <c r="F110837"/>
    </row>
    <row r="110838" spans="6:6">
      <c r="F110838"/>
    </row>
    <row r="110839" spans="6:6">
      <c r="F110839"/>
    </row>
    <row r="110840" spans="6:6">
      <c r="F110840"/>
    </row>
    <row r="110841" spans="6:6">
      <c r="F110841"/>
    </row>
    <row r="110842" spans="6:6">
      <c r="F110842"/>
    </row>
    <row r="110843" spans="6:6">
      <c r="F110843"/>
    </row>
    <row r="110844" spans="6:6">
      <c r="F110844"/>
    </row>
    <row r="110845" spans="6:6">
      <c r="F110845"/>
    </row>
    <row r="110846" spans="6:6">
      <c r="F110846"/>
    </row>
    <row r="110847" spans="6:6">
      <c r="F110847"/>
    </row>
    <row r="110848" spans="6:6">
      <c r="F110848"/>
    </row>
    <row r="110849" spans="6:6">
      <c r="F110849"/>
    </row>
    <row r="110850" spans="6:6">
      <c r="F110850"/>
    </row>
    <row r="110851" spans="6:6">
      <c r="F110851"/>
    </row>
    <row r="110852" spans="6:6">
      <c r="F110852"/>
    </row>
    <row r="110853" spans="6:6">
      <c r="F110853"/>
    </row>
    <row r="110854" spans="6:6">
      <c r="F110854"/>
    </row>
    <row r="110855" spans="6:6">
      <c r="F110855"/>
    </row>
    <row r="110856" spans="6:6">
      <c r="F110856"/>
    </row>
    <row r="110857" spans="6:6">
      <c r="F110857"/>
    </row>
    <row r="110858" spans="6:6">
      <c r="F110858"/>
    </row>
    <row r="110859" spans="6:6">
      <c r="F110859"/>
    </row>
    <row r="110860" spans="6:6">
      <c r="F110860"/>
    </row>
    <row r="110861" spans="6:6">
      <c r="F110861"/>
    </row>
    <row r="110862" spans="6:6">
      <c r="F110862"/>
    </row>
    <row r="110863" spans="6:6">
      <c r="F110863"/>
    </row>
    <row r="110864" spans="6:6">
      <c r="F110864"/>
    </row>
    <row r="110865" spans="6:6">
      <c r="F110865"/>
    </row>
    <row r="110866" spans="6:6">
      <c r="F110866"/>
    </row>
    <row r="110867" spans="6:6">
      <c r="F110867"/>
    </row>
    <row r="110868" spans="6:6">
      <c r="F110868"/>
    </row>
    <row r="110869" spans="6:6">
      <c r="F110869"/>
    </row>
    <row r="110870" spans="6:6">
      <c r="F110870"/>
    </row>
    <row r="110871" spans="6:6">
      <c r="F110871"/>
    </row>
    <row r="110872" spans="6:6">
      <c r="F110872"/>
    </row>
    <row r="110873" spans="6:6">
      <c r="F110873"/>
    </row>
    <row r="110874" spans="6:6">
      <c r="F110874"/>
    </row>
    <row r="110875" spans="6:6">
      <c r="F110875"/>
    </row>
    <row r="110876" spans="6:6">
      <c r="F110876"/>
    </row>
    <row r="110877" spans="6:6">
      <c r="F110877"/>
    </row>
    <row r="110878" spans="6:6">
      <c r="F110878"/>
    </row>
    <row r="110879" spans="6:6">
      <c r="F110879"/>
    </row>
    <row r="110880" spans="6:6">
      <c r="F110880"/>
    </row>
    <row r="110881" spans="6:6">
      <c r="F110881"/>
    </row>
    <row r="110882" spans="6:6">
      <c r="F110882"/>
    </row>
    <row r="110883" spans="6:6">
      <c r="F110883"/>
    </row>
    <row r="110884" spans="6:6">
      <c r="F110884"/>
    </row>
    <row r="110885" spans="6:6">
      <c r="F110885"/>
    </row>
    <row r="110886" spans="6:6">
      <c r="F110886"/>
    </row>
    <row r="110887" spans="6:6">
      <c r="F110887"/>
    </row>
    <row r="110888" spans="6:6">
      <c r="F110888"/>
    </row>
    <row r="110889" spans="6:6">
      <c r="F110889"/>
    </row>
    <row r="110890" spans="6:6">
      <c r="F110890"/>
    </row>
    <row r="110891" spans="6:6">
      <c r="F110891"/>
    </row>
    <row r="110892" spans="6:6">
      <c r="F110892"/>
    </row>
    <row r="110893" spans="6:6">
      <c r="F110893"/>
    </row>
    <row r="110894" spans="6:6">
      <c r="F110894"/>
    </row>
    <row r="110895" spans="6:6">
      <c r="F110895"/>
    </row>
    <row r="110896" spans="6:6">
      <c r="F110896"/>
    </row>
    <row r="110897" spans="6:6">
      <c r="F110897"/>
    </row>
    <row r="110898" spans="6:6">
      <c r="F110898"/>
    </row>
    <row r="110899" spans="6:6">
      <c r="F110899"/>
    </row>
    <row r="110900" spans="6:6">
      <c r="F110900"/>
    </row>
    <row r="110901" spans="6:6">
      <c r="F110901"/>
    </row>
    <row r="110902" spans="6:6">
      <c r="F110902"/>
    </row>
    <row r="110903" spans="6:6">
      <c r="F110903"/>
    </row>
    <row r="110904" spans="6:6">
      <c r="F110904"/>
    </row>
    <row r="110905" spans="6:6">
      <c r="F110905"/>
    </row>
    <row r="110906" spans="6:6">
      <c r="F110906"/>
    </row>
    <row r="110907" spans="6:6">
      <c r="F110907"/>
    </row>
    <row r="110908" spans="6:6">
      <c r="F110908"/>
    </row>
    <row r="110909" spans="6:6">
      <c r="F110909"/>
    </row>
    <row r="110910" spans="6:6">
      <c r="F110910"/>
    </row>
    <row r="110911" spans="6:6">
      <c r="F110911"/>
    </row>
    <row r="110912" spans="6:6">
      <c r="F110912"/>
    </row>
    <row r="110913" spans="6:6">
      <c r="F110913"/>
    </row>
    <row r="110914" spans="6:6">
      <c r="F110914"/>
    </row>
    <row r="110915" spans="6:6">
      <c r="F110915"/>
    </row>
    <row r="110916" spans="6:6">
      <c r="F110916"/>
    </row>
    <row r="110917" spans="6:6">
      <c r="F110917"/>
    </row>
    <row r="110918" spans="6:6">
      <c r="F110918"/>
    </row>
    <row r="110919" spans="6:6">
      <c r="F110919"/>
    </row>
    <row r="110920" spans="6:6">
      <c r="F110920"/>
    </row>
    <row r="110921" spans="6:6">
      <c r="F110921"/>
    </row>
    <row r="110922" spans="6:6">
      <c r="F110922"/>
    </row>
    <row r="110923" spans="6:6">
      <c r="F110923"/>
    </row>
    <row r="110924" spans="6:6">
      <c r="F110924"/>
    </row>
    <row r="110925" spans="6:6">
      <c r="F110925"/>
    </row>
    <row r="110926" spans="6:6">
      <c r="F110926"/>
    </row>
    <row r="110927" spans="6:6">
      <c r="F110927"/>
    </row>
    <row r="110928" spans="6:6">
      <c r="F110928"/>
    </row>
    <row r="110929" spans="6:6">
      <c r="F110929"/>
    </row>
    <row r="110930" spans="6:6">
      <c r="F110930"/>
    </row>
    <row r="110931" spans="6:6">
      <c r="F110931"/>
    </row>
    <row r="110932" spans="6:6">
      <c r="F110932"/>
    </row>
    <row r="110933" spans="6:6">
      <c r="F110933"/>
    </row>
    <row r="110934" spans="6:6">
      <c r="F110934"/>
    </row>
    <row r="110935" spans="6:6">
      <c r="F110935"/>
    </row>
    <row r="110936" spans="6:6">
      <c r="F110936"/>
    </row>
    <row r="110937" spans="6:6">
      <c r="F110937"/>
    </row>
    <row r="110938" spans="6:6">
      <c r="F110938"/>
    </row>
    <row r="110939" spans="6:6">
      <c r="F110939"/>
    </row>
    <row r="110940" spans="6:6">
      <c r="F110940"/>
    </row>
    <row r="110941" spans="6:6">
      <c r="F110941"/>
    </row>
    <row r="110942" spans="6:6">
      <c r="F110942"/>
    </row>
    <row r="110943" spans="6:6">
      <c r="F110943"/>
    </row>
    <row r="110944" spans="6:6">
      <c r="F110944"/>
    </row>
    <row r="110945" spans="6:6">
      <c r="F110945"/>
    </row>
    <row r="110946" spans="6:6">
      <c r="F110946"/>
    </row>
    <row r="110947" spans="6:6">
      <c r="F110947"/>
    </row>
    <row r="110948" spans="6:6">
      <c r="F110948"/>
    </row>
    <row r="110949" spans="6:6">
      <c r="F110949"/>
    </row>
    <row r="110950" spans="6:6">
      <c r="F110950"/>
    </row>
    <row r="110951" spans="6:6">
      <c r="F110951"/>
    </row>
    <row r="110952" spans="6:6">
      <c r="F110952"/>
    </row>
    <row r="110953" spans="6:6">
      <c r="F110953"/>
    </row>
    <row r="110954" spans="6:6">
      <c r="F110954"/>
    </row>
    <row r="110955" spans="6:6">
      <c r="F110955"/>
    </row>
    <row r="110956" spans="6:6">
      <c r="F110956"/>
    </row>
    <row r="110957" spans="6:6">
      <c r="F110957"/>
    </row>
    <row r="110958" spans="6:6">
      <c r="F110958"/>
    </row>
    <row r="110959" spans="6:6">
      <c r="F110959"/>
    </row>
    <row r="110960" spans="6:6">
      <c r="F110960"/>
    </row>
    <row r="110961" spans="6:6">
      <c r="F110961"/>
    </row>
    <row r="110962" spans="6:6">
      <c r="F110962"/>
    </row>
    <row r="110963" spans="6:6">
      <c r="F110963"/>
    </row>
    <row r="110964" spans="6:6">
      <c r="F110964"/>
    </row>
    <row r="110965" spans="6:6">
      <c r="F110965"/>
    </row>
    <row r="110966" spans="6:6">
      <c r="F110966"/>
    </row>
    <row r="110967" spans="6:6">
      <c r="F110967"/>
    </row>
    <row r="110968" spans="6:6">
      <c r="F110968"/>
    </row>
    <row r="110969" spans="6:6">
      <c r="F110969"/>
    </row>
    <row r="110970" spans="6:6">
      <c r="F110970"/>
    </row>
    <row r="110971" spans="6:6">
      <c r="F110971"/>
    </row>
    <row r="110972" spans="6:6">
      <c r="F110972"/>
    </row>
    <row r="110973" spans="6:6">
      <c r="F110973"/>
    </row>
    <row r="110974" spans="6:6">
      <c r="F110974"/>
    </row>
    <row r="110975" spans="6:6">
      <c r="F110975"/>
    </row>
    <row r="110976" spans="6:6">
      <c r="F110976"/>
    </row>
    <row r="110977" spans="6:6">
      <c r="F110977"/>
    </row>
    <row r="110978" spans="6:6">
      <c r="F110978"/>
    </row>
    <row r="110979" spans="6:6">
      <c r="F110979"/>
    </row>
    <row r="110980" spans="6:6">
      <c r="F110980"/>
    </row>
    <row r="110981" spans="6:6">
      <c r="F110981"/>
    </row>
    <row r="110982" spans="6:6">
      <c r="F110982"/>
    </row>
    <row r="110983" spans="6:6">
      <c r="F110983"/>
    </row>
    <row r="110984" spans="6:6">
      <c r="F110984"/>
    </row>
    <row r="110985" spans="6:6">
      <c r="F110985"/>
    </row>
    <row r="110986" spans="6:6">
      <c r="F110986"/>
    </row>
    <row r="110987" spans="6:6">
      <c r="F110987"/>
    </row>
    <row r="110988" spans="6:6">
      <c r="F110988"/>
    </row>
    <row r="110989" spans="6:6">
      <c r="F110989"/>
    </row>
    <row r="110990" spans="6:6">
      <c r="F110990"/>
    </row>
    <row r="110991" spans="6:6">
      <c r="F110991"/>
    </row>
    <row r="110992" spans="6:6">
      <c r="F110992"/>
    </row>
    <row r="110993" spans="6:6">
      <c r="F110993"/>
    </row>
    <row r="110994" spans="6:6">
      <c r="F110994"/>
    </row>
    <row r="110995" spans="6:6">
      <c r="F110995"/>
    </row>
    <row r="110996" spans="6:6">
      <c r="F110996"/>
    </row>
    <row r="110997" spans="6:6">
      <c r="F110997"/>
    </row>
    <row r="110998" spans="6:6">
      <c r="F110998"/>
    </row>
    <row r="110999" spans="6:6">
      <c r="F110999"/>
    </row>
    <row r="111000" spans="6:6">
      <c r="F111000"/>
    </row>
    <row r="111001" spans="6:6">
      <c r="F111001"/>
    </row>
    <row r="111002" spans="6:6">
      <c r="F111002"/>
    </row>
    <row r="111003" spans="6:6">
      <c r="F111003"/>
    </row>
    <row r="111004" spans="6:6">
      <c r="F111004"/>
    </row>
    <row r="111005" spans="6:6">
      <c r="F111005"/>
    </row>
    <row r="111006" spans="6:6">
      <c r="F111006"/>
    </row>
    <row r="111007" spans="6:6">
      <c r="F111007"/>
    </row>
    <row r="111008" spans="6:6">
      <c r="F111008"/>
    </row>
    <row r="111009" spans="6:6">
      <c r="F111009"/>
    </row>
    <row r="111010" spans="6:6">
      <c r="F111010"/>
    </row>
    <row r="111011" spans="6:6">
      <c r="F111011"/>
    </row>
    <row r="111012" spans="6:6">
      <c r="F111012"/>
    </row>
    <row r="111013" spans="6:6">
      <c r="F111013"/>
    </row>
    <row r="111014" spans="6:6">
      <c r="F111014"/>
    </row>
    <row r="111015" spans="6:6">
      <c r="F111015"/>
    </row>
    <row r="111016" spans="6:6">
      <c r="F111016"/>
    </row>
    <row r="111017" spans="6:6">
      <c r="F111017"/>
    </row>
    <row r="111018" spans="6:6">
      <c r="F111018"/>
    </row>
    <row r="111019" spans="6:6">
      <c r="F111019"/>
    </row>
    <row r="111020" spans="6:6">
      <c r="F111020"/>
    </row>
    <row r="111021" spans="6:6">
      <c r="F111021"/>
    </row>
    <row r="111022" spans="6:6">
      <c r="F111022"/>
    </row>
    <row r="111023" spans="6:6">
      <c r="F111023"/>
    </row>
    <row r="111024" spans="6:6">
      <c r="F111024"/>
    </row>
    <row r="111025" spans="6:6">
      <c r="F111025"/>
    </row>
    <row r="111026" spans="6:6">
      <c r="F111026"/>
    </row>
    <row r="111027" spans="6:6">
      <c r="F111027"/>
    </row>
    <row r="111028" spans="6:6">
      <c r="F111028"/>
    </row>
    <row r="111029" spans="6:6">
      <c r="F111029"/>
    </row>
    <row r="111030" spans="6:6">
      <c r="F111030"/>
    </row>
    <row r="111031" spans="6:6">
      <c r="F111031"/>
    </row>
    <row r="111032" spans="6:6">
      <c r="F111032"/>
    </row>
    <row r="111033" spans="6:6">
      <c r="F111033"/>
    </row>
    <row r="111034" spans="6:6">
      <c r="F111034"/>
    </row>
    <row r="111035" spans="6:6">
      <c r="F111035"/>
    </row>
    <row r="111036" spans="6:6">
      <c r="F111036"/>
    </row>
    <row r="111037" spans="6:6">
      <c r="F111037"/>
    </row>
    <row r="111038" spans="6:6">
      <c r="F111038"/>
    </row>
    <row r="111039" spans="6:6">
      <c r="F111039"/>
    </row>
    <row r="111040" spans="6:6">
      <c r="F111040"/>
    </row>
    <row r="111041" spans="6:6">
      <c r="F111041"/>
    </row>
    <row r="111042" spans="6:6">
      <c r="F111042"/>
    </row>
    <row r="111043" spans="6:6">
      <c r="F111043"/>
    </row>
    <row r="111044" spans="6:6">
      <c r="F111044"/>
    </row>
    <row r="111045" spans="6:6">
      <c r="F111045"/>
    </row>
    <row r="111046" spans="6:6">
      <c r="F111046"/>
    </row>
    <row r="111047" spans="6:6">
      <c r="F111047"/>
    </row>
    <row r="111048" spans="6:6">
      <c r="F111048"/>
    </row>
    <row r="111049" spans="6:6">
      <c r="F111049"/>
    </row>
    <row r="111050" spans="6:6">
      <c r="F111050"/>
    </row>
    <row r="111051" spans="6:6">
      <c r="F111051"/>
    </row>
    <row r="111052" spans="6:6">
      <c r="F111052"/>
    </row>
    <row r="111053" spans="6:6">
      <c r="F111053"/>
    </row>
    <row r="111054" spans="6:6">
      <c r="F111054"/>
    </row>
    <row r="111055" spans="6:6">
      <c r="F111055"/>
    </row>
    <row r="111056" spans="6:6">
      <c r="F111056"/>
    </row>
    <row r="111057" spans="6:6">
      <c r="F111057"/>
    </row>
    <row r="111058" spans="6:6">
      <c r="F111058"/>
    </row>
    <row r="111059" spans="6:6">
      <c r="F111059"/>
    </row>
    <row r="111060" spans="6:6">
      <c r="F111060"/>
    </row>
    <row r="111061" spans="6:6">
      <c r="F111061"/>
    </row>
    <row r="111062" spans="6:6">
      <c r="F111062"/>
    </row>
    <row r="111063" spans="6:6">
      <c r="F111063"/>
    </row>
    <row r="111064" spans="6:6">
      <c r="F111064"/>
    </row>
    <row r="111065" spans="6:6">
      <c r="F111065"/>
    </row>
    <row r="111066" spans="6:6">
      <c r="F111066"/>
    </row>
    <row r="111067" spans="6:6">
      <c r="F111067"/>
    </row>
    <row r="111068" spans="6:6">
      <c r="F111068"/>
    </row>
    <row r="111069" spans="6:6">
      <c r="F111069"/>
    </row>
    <row r="111070" spans="6:6">
      <c r="F111070"/>
    </row>
    <row r="111071" spans="6:6">
      <c r="F111071"/>
    </row>
    <row r="111072" spans="6:6">
      <c r="F111072"/>
    </row>
    <row r="111073" spans="6:6">
      <c r="F111073"/>
    </row>
    <row r="111074" spans="6:6">
      <c r="F111074"/>
    </row>
    <row r="111075" spans="6:6">
      <c r="F111075"/>
    </row>
    <row r="111076" spans="6:6">
      <c r="F111076"/>
    </row>
    <row r="111077" spans="6:6">
      <c r="F111077"/>
    </row>
    <row r="111078" spans="6:6">
      <c r="F111078"/>
    </row>
    <row r="111079" spans="6:6">
      <c r="F111079"/>
    </row>
    <row r="111080" spans="6:6">
      <c r="F111080"/>
    </row>
    <row r="111081" spans="6:6">
      <c r="F111081"/>
    </row>
    <row r="111082" spans="6:6">
      <c r="F111082"/>
    </row>
    <row r="111083" spans="6:6">
      <c r="F111083"/>
    </row>
    <row r="111084" spans="6:6">
      <c r="F111084"/>
    </row>
    <row r="111085" spans="6:6">
      <c r="F111085"/>
    </row>
    <row r="111086" spans="6:6">
      <c r="F111086"/>
    </row>
    <row r="111087" spans="6:6">
      <c r="F111087"/>
    </row>
    <row r="111088" spans="6:6">
      <c r="F111088"/>
    </row>
    <row r="111089" spans="6:6">
      <c r="F111089"/>
    </row>
    <row r="111090" spans="6:6">
      <c r="F111090"/>
    </row>
    <row r="111091" spans="6:6">
      <c r="F111091"/>
    </row>
    <row r="111092" spans="6:6">
      <c r="F111092"/>
    </row>
    <row r="111093" spans="6:6">
      <c r="F111093"/>
    </row>
    <row r="111094" spans="6:6">
      <c r="F111094"/>
    </row>
    <row r="111095" spans="6:6">
      <c r="F111095"/>
    </row>
    <row r="111096" spans="6:6">
      <c r="F111096"/>
    </row>
    <row r="111097" spans="6:6">
      <c r="F111097"/>
    </row>
    <row r="111098" spans="6:6">
      <c r="F111098"/>
    </row>
    <row r="111099" spans="6:6">
      <c r="F111099"/>
    </row>
    <row r="111100" spans="6:6">
      <c r="F111100"/>
    </row>
    <row r="111101" spans="6:6">
      <c r="F111101"/>
    </row>
    <row r="111102" spans="6:6">
      <c r="F111102"/>
    </row>
    <row r="111103" spans="6:6">
      <c r="F111103"/>
    </row>
    <row r="111104" spans="6:6">
      <c r="F111104"/>
    </row>
    <row r="111105" spans="6:6">
      <c r="F111105"/>
    </row>
    <row r="111106" spans="6:6">
      <c r="F111106"/>
    </row>
    <row r="111107" spans="6:6">
      <c r="F111107"/>
    </row>
    <row r="111108" spans="6:6">
      <c r="F111108"/>
    </row>
    <row r="111109" spans="6:6">
      <c r="F111109"/>
    </row>
    <row r="111110" spans="6:6">
      <c r="F111110"/>
    </row>
    <row r="111111" spans="6:6">
      <c r="F111111"/>
    </row>
    <row r="111112" spans="6:6">
      <c r="F111112"/>
    </row>
    <row r="111113" spans="6:6">
      <c r="F111113"/>
    </row>
    <row r="111114" spans="6:6">
      <c r="F111114"/>
    </row>
    <row r="111115" spans="6:6">
      <c r="F111115"/>
    </row>
    <row r="111116" spans="6:6">
      <c r="F111116"/>
    </row>
    <row r="111117" spans="6:6">
      <c r="F111117"/>
    </row>
    <row r="111118" spans="6:6">
      <c r="F111118"/>
    </row>
    <row r="111119" spans="6:6">
      <c r="F111119"/>
    </row>
    <row r="111120" spans="6:6">
      <c r="F111120"/>
    </row>
    <row r="111121" spans="6:6">
      <c r="F111121"/>
    </row>
    <row r="111122" spans="6:6">
      <c r="F111122"/>
    </row>
    <row r="111123" spans="6:6">
      <c r="F111123"/>
    </row>
    <row r="111124" spans="6:6">
      <c r="F111124"/>
    </row>
    <row r="111125" spans="6:6">
      <c r="F111125"/>
    </row>
    <row r="111126" spans="6:6">
      <c r="F111126"/>
    </row>
    <row r="111127" spans="6:6">
      <c r="F111127"/>
    </row>
    <row r="111128" spans="6:6">
      <c r="F111128"/>
    </row>
    <row r="111129" spans="6:6">
      <c r="F111129"/>
    </row>
    <row r="111130" spans="6:6">
      <c r="F111130"/>
    </row>
    <row r="111131" spans="6:6">
      <c r="F111131"/>
    </row>
    <row r="111132" spans="6:6">
      <c r="F111132"/>
    </row>
    <row r="111133" spans="6:6">
      <c r="F111133"/>
    </row>
    <row r="111134" spans="6:6">
      <c r="F111134"/>
    </row>
    <row r="111135" spans="6:6">
      <c r="F111135"/>
    </row>
    <row r="111136" spans="6:6">
      <c r="F111136"/>
    </row>
    <row r="111137" spans="6:6">
      <c r="F111137"/>
    </row>
    <row r="111138" spans="6:6">
      <c r="F111138"/>
    </row>
    <row r="111139" spans="6:6">
      <c r="F111139"/>
    </row>
    <row r="111140" spans="6:6">
      <c r="F111140"/>
    </row>
    <row r="111141" spans="6:6">
      <c r="F111141"/>
    </row>
    <row r="111142" spans="6:6">
      <c r="F111142"/>
    </row>
    <row r="111143" spans="6:6">
      <c r="F111143"/>
    </row>
    <row r="111144" spans="6:6">
      <c r="F111144"/>
    </row>
    <row r="111145" spans="6:6">
      <c r="F111145"/>
    </row>
    <row r="111146" spans="6:6">
      <c r="F111146"/>
    </row>
    <row r="111147" spans="6:6">
      <c r="F111147"/>
    </row>
    <row r="111148" spans="6:6">
      <c r="F111148"/>
    </row>
    <row r="111149" spans="6:6">
      <c r="F111149"/>
    </row>
    <row r="111150" spans="6:6">
      <c r="F111150"/>
    </row>
    <row r="111151" spans="6:6">
      <c r="F111151"/>
    </row>
    <row r="111152" spans="6:6">
      <c r="F111152"/>
    </row>
    <row r="111153" spans="6:6">
      <c r="F111153"/>
    </row>
    <row r="111154" spans="6:6">
      <c r="F111154"/>
    </row>
    <row r="111155" spans="6:6">
      <c r="F111155"/>
    </row>
    <row r="111156" spans="6:6">
      <c r="F111156"/>
    </row>
    <row r="111157" spans="6:6">
      <c r="F111157"/>
    </row>
    <row r="111158" spans="6:6">
      <c r="F111158"/>
    </row>
    <row r="111159" spans="6:6">
      <c r="F111159"/>
    </row>
    <row r="111160" spans="6:6">
      <c r="F111160"/>
    </row>
    <row r="111161" spans="6:6">
      <c r="F111161"/>
    </row>
    <row r="111162" spans="6:6">
      <c r="F111162"/>
    </row>
    <row r="111163" spans="6:6">
      <c r="F111163"/>
    </row>
    <row r="111164" spans="6:6">
      <c r="F111164"/>
    </row>
    <row r="111165" spans="6:6">
      <c r="F111165"/>
    </row>
    <row r="111166" spans="6:6">
      <c r="F111166"/>
    </row>
    <row r="111167" spans="6:6">
      <c r="F111167"/>
    </row>
    <row r="111168" spans="6:6">
      <c r="F111168"/>
    </row>
    <row r="111169" spans="6:6">
      <c r="F111169"/>
    </row>
    <row r="111170" spans="6:6">
      <c r="F111170"/>
    </row>
    <row r="111171" spans="6:6">
      <c r="F111171"/>
    </row>
    <row r="111172" spans="6:6">
      <c r="F111172"/>
    </row>
    <row r="111173" spans="6:6">
      <c r="F111173"/>
    </row>
    <row r="111174" spans="6:6">
      <c r="F111174"/>
    </row>
    <row r="111175" spans="6:6">
      <c r="F111175"/>
    </row>
    <row r="111176" spans="6:6">
      <c r="F111176"/>
    </row>
    <row r="111177" spans="6:6">
      <c r="F111177"/>
    </row>
    <row r="111178" spans="6:6">
      <c r="F111178"/>
    </row>
    <row r="111179" spans="6:6">
      <c r="F111179"/>
    </row>
    <row r="111180" spans="6:6">
      <c r="F111180"/>
    </row>
    <row r="111181" spans="6:6">
      <c r="F111181"/>
    </row>
    <row r="111182" spans="6:6">
      <c r="F111182"/>
    </row>
    <row r="111183" spans="6:6">
      <c r="F111183"/>
    </row>
    <row r="111184" spans="6:6">
      <c r="F111184"/>
    </row>
    <row r="111185" spans="6:6">
      <c r="F111185"/>
    </row>
    <row r="111186" spans="6:6">
      <c r="F111186"/>
    </row>
    <row r="111187" spans="6:6">
      <c r="F111187"/>
    </row>
    <row r="111188" spans="6:6">
      <c r="F111188"/>
    </row>
    <row r="111189" spans="6:6">
      <c r="F111189"/>
    </row>
    <row r="111190" spans="6:6">
      <c r="F111190"/>
    </row>
    <row r="111191" spans="6:6">
      <c r="F111191"/>
    </row>
    <row r="111192" spans="6:6">
      <c r="F111192"/>
    </row>
    <row r="111193" spans="6:6">
      <c r="F111193"/>
    </row>
    <row r="111194" spans="6:6">
      <c r="F111194"/>
    </row>
    <row r="111195" spans="6:6">
      <c r="F111195"/>
    </row>
    <row r="111196" spans="6:6">
      <c r="F111196"/>
    </row>
    <row r="111197" spans="6:6">
      <c r="F111197"/>
    </row>
    <row r="111198" spans="6:6">
      <c r="F111198"/>
    </row>
    <row r="111199" spans="6:6">
      <c r="F111199"/>
    </row>
    <row r="111200" spans="6:6">
      <c r="F111200"/>
    </row>
    <row r="111201" spans="6:6">
      <c r="F111201"/>
    </row>
    <row r="111202" spans="6:6">
      <c r="F111202"/>
    </row>
    <row r="111203" spans="6:6">
      <c r="F111203"/>
    </row>
    <row r="111204" spans="6:6">
      <c r="F111204"/>
    </row>
    <row r="111205" spans="6:6">
      <c r="F111205"/>
    </row>
    <row r="111206" spans="6:6">
      <c r="F111206"/>
    </row>
    <row r="111207" spans="6:6">
      <c r="F111207"/>
    </row>
    <row r="111208" spans="6:6">
      <c r="F111208"/>
    </row>
    <row r="111209" spans="6:6">
      <c r="F111209"/>
    </row>
    <row r="111210" spans="6:6">
      <c r="F111210"/>
    </row>
    <row r="111211" spans="6:6">
      <c r="F111211"/>
    </row>
    <row r="111212" spans="6:6">
      <c r="F111212"/>
    </row>
    <row r="111213" spans="6:6">
      <c r="F111213"/>
    </row>
    <row r="111214" spans="6:6">
      <c r="F111214"/>
    </row>
    <row r="111215" spans="6:6">
      <c r="F111215"/>
    </row>
    <row r="111216" spans="6:6">
      <c r="F111216"/>
    </row>
    <row r="111217" spans="6:6">
      <c r="F111217"/>
    </row>
    <row r="111218" spans="6:6">
      <c r="F111218"/>
    </row>
    <row r="111219" spans="6:6">
      <c r="F111219"/>
    </row>
    <row r="111220" spans="6:6">
      <c r="F111220"/>
    </row>
    <row r="111221" spans="6:6">
      <c r="F111221"/>
    </row>
    <row r="111222" spans="6:6">
      <c r="F111222"/>
    </row>
    <row r="111223" spans="6:6">
      <c r="F111223"/>
    </row>
    <row r="111224" spans="6:6">
      <c r="F111224"/>
    </row>
    <row r="111225" spans="6:6">
      <c r="F111225"/>
    </row>
    <row r="111226" spans="6:6">
      <c r="F111226"/>
    </row>
    <row r="111227" spans="6:6">
      <c r="F111227"/>
    </row>
    <row r="111228" spans="6:6">
      <c r="F111228"/>
    </row>
    <row r="111229" spans="6:6">
      <c r="F111229"/>
    </row>
    <row r="111230" spans="6:6">
      <c r="F111230"/>
    </row>
    <row r="111231" spans="6:6">
      <c r="F111231"/>
    </row>
    <row r="111232" spans="6:6">
      <c r="F111232"/>
    </row>
    <row r="111233" spans="6:6">
      <c r="F111233"/>
    </row>
    <row r="111234" spans="6:6">
      <c r="F111234"/>
    </row>
    <row r="111235" spans="6:6">
      <c r="F111235"/>
    </row>
    <row r="111236" spans="6:6">
      <c r="F111236"/>
    </row>
    <row r="111237" spans="6:6">
      <c r="F111237"/>
    </row>
    <row r="111238" spans="6:6">
      <c r="F111238"/>
    </row>
    <row r="111239" spans="6:6">
      <c r="F111239"/>
    </row>
    <row r="111240" spans="6:6">
      <c r="F111240"/>
    </row>
    <row r="111241" spans="6:6">
      <c r="F111241"/>
    </row>
    <row r="111242" spans="6:6">
      <c r="F111242"/>
    </row>
    <row r="111243" spans="6:6">
      <c r="F111243"/>
    </row>
    <row r="111244" spans="6:6">
      <c r="F111244"/>
    </row>
    <row r="111245" spans="6:6">
      <c r="F111245"/>
    </row>
    <row r="111246" spans="6:6">
      <c r="F111246"/>
    </row>
    <row r="111247" spans="6:6">
      <c r="F111247"/>
    </row>
    <row r="111248" spans="6:6">
      <c r="F111248"/>
    </row>
    <row r="111249" spans="6:6">
      <c r="F111249"/>
    </row>
    <row r="111250" spans="6:6">
      <c r="F111250"/>
    </row>
    <row r="111251" spans="6:6">
      <c r="F111251"/>
    </row>
    <row r="111252" spans="6:6">
      <c r="F111252"/>
    </row>
    <row r="111253" spans="6:6">
      <c r="F111253"/>
    </row>
    <row r="111254" spans="6:6">
      <c r="F111254"/>
    </row>
    <row r="111255" spans="6:6">
      <c r="F111255"/>
    </row>
    <row r="111256" spans="6:6">
      <c r="F111256"/>
    </row>
    <row r="111257" spans="6:6">
      <c r="F111257"/>
    </row>
    <row r="111258" spans="6:6">
      <c r="F111258"/>
    </row>
    <row r="111259" spans="6:6">
      <c r="F111259"/>
    </row>
    <row r="111260" spans="6:6">
      <c r="F111260"/>
    </row>
    <row r="111261" spans="6:6">
      <c r="F111261"/>
    </row>
    <row r="111262" spans="6:6">
      <c r="F111262"/>
    </row>
    <row r="111263" spans="6:6">
      <c r="F111263"/>
    </row>
    <row r="111264" spans="6:6">
      <c r="F111264"/>
    </row>
    <row r="111265" spans="6:6">
      <c r="F111265"/>
    </row>
    <row r="111266" spans="6:6">
      <c r="F111266"/>
    </row>
    <row r="111267" spans="6:6">
      <c r="F111267"/>
    </row>
    <row r="111268" spans="6:6">
      <c r="F111268"/>
    </row>
    <row r="111269" spans="6:6">
      <c r="F111269"/>
    </row>
    <row r="111270" spans="6:6">
      <c r="F111270"/>
    </row>
    <row r="111271" spans="6:6">
      <c r="F111271"/>
    </row>
    <row r="111272" spans="6:6">
      <c r="F111272"/>
    </row>
    <row r="111273" spans="6:6">
      <c r="F111273"/>
    </row>
    <row r="111274" spans="6:6">
      <c r="F111274"/>
    </row>
    <row r="111275" spans="6:6">
      <c r="F111275"/>
    </row>
    <row r="111276" spans="6:6">
      <c r="F111276"/>
    </row>
    <row r="111277" spans="6:6">
      <c r="F111277"/>
    </row>
    <row r="111278" spans="6:6">
      <c r="F111278"/>
    </row>
    <row r="111279" spans="6:6">
      <c r="F111279"/>
    </row>
    <row r="111280" spans="6:6">
      <c r="F111280"/>
    </row>
    <row r="111281" spans="6:6">
      <c r="F111281"/>
    </row>
    <row r="111282" spans="6:6">
      <c r="F111282"/>
    </row>
    <row r="111283" spans="6:6">
      <c r="F111283"/>
    </row>
    <row r="111284" spans="6:6">
      <c r="F111284"/>
    </row>
    <row r="111285" spans="6:6">
      <c r="F111285"/>
    </row>
    <row r="111286" spans="6:6">
      <c r="F111286"/>
    </row>
    <row r="111287" spans="6:6">
      <c r="F111287"/>
    </row>
    <row r="111288" spans="6:6">
      <c r="F111288"/>
    </row>
    <row r="111289" spans="6:6">
      <c r="F111289"/>
    </row>
    <row r="111290" spans="6:6">
      <c r="F111290"/>
    </row>
    <row r="111291" spans="6:6">
      <c r="F111291"/>
    </row>
    <row r="111292" spans="6:6">
      <c r="F111292"/>
    </row>
    <row r="111293" spans="6:6">
      <c r="F111293"/>
    </row>
    <row r="111294" spans="6:6">
      <c r="F111294"/>
    </row>
    <row r="111295" spans="6:6">
      <c r="F111295"/>
    </row>
    <row r="111296" spans="6:6">
      <c r="F111296"/>
    </row>
    <row r="111297" spans="6:6">
      <c r="F111297"/>
    </row>
    <row r="111298" spans="6:6">
      <c r="F111298"/>
    </row>
    <row r="111299" spans="6:6">
      <c r="F111299"/>
    </row>
    <row r="111300" spans="6:6">
      <c r="F111300"/>
    </row>
    <row r="111301" spans="6:6">
      <c r="F111301"/>
    </row>
    <row r="111302" spans="6:6">
      <c r="F111302"/>
    </row>
    <row r="111303" spans="6:6">
      <c r="F111303"/>
    </row>
    <row r="111304" spans="6:6">
      <c r="F111304"/>
    </row>
    <row r="111305" spans="6:6">
      <c r="F111305"/>
    </row>
    <row r="111306" spans="6:6">
      <c r="F111306"/>
    </row>
    <row r="111307" spans="6:6">
      <c r="F111307"/>
    </row>
    <row r="111308" spans="6:6">
      <c r="F111308"/>
    </row>
    <row r="111309" spans="6:6">
      <c r="F111309"/>
    </row>
    <row r="111310" spans="6:6">
      <c r="F111310"/>
    </row>
    <row r="111311" spans="6:6">
      <c r="F111311"/>
    </row>
    <row r="111312" spans="6:6">
      <c r="F111312"/>
    </row>
    <row r="111313" spans="6:6">
      <c r="F111313"/>
    </row>
    <row r="111314" spans="6:6">
      <c r="F111314"/>
    </row>
    <row r="111315" spans="6:6">
      <c r="F111315"/>
    </row>
    <row r="111316" spans="6:6">
      <c r="F111316"/>
    </row>
    <row r="111317" spans="6:6">
      <c r="F111317"/>
    </row>
    <row r="111318" spans="6:6">
      <c r="F111318"/>
    </row>
    <row r="111319" spans="6:6">
      <c r="F111319"/>
    </row>
    <row r="111320" spans="6:6">
      <c r="F111320"/>
    </row>
    <row r="111321" spans="6:6">
      <c r="F111321"/>
    </row>
    <row r="111322" spans="6:6">
      <c r="F111322"/>
    </row>
    <row r="111323" spans="6:6">
      <c r="F111323"/>
    </row>
    <row r="111324" spans="6:6">
      <c r="F111324"/>
    </row>
    <row r="111325" spans="6:6">
      <c r="F111325"/>
    </row>
    <row r="111326" spans="6:6">
      <c r="F111326"/>
    </row>
    <row r="111327" spans="6:6">
      <c r="F111327"/>
    </row>
    <row r="111328" spans="6:6">
      <c r="F111328"/>
    </row>
    <row r="111329" spans="6:6">
      <c r="F111329"/>
    </row>
    <row r="111330" spans="6:6">
      <c r="F111330"/>
    </row>
    <row r="111331" spans="6:6">
      <c r="F111331"/>
    </row>
    <row r="111332" spans="6:6">
      <c r="F111332"/>
    </row>
    <row r="111333" spans="6:6">
      <c r="F111333"/>
    </row>
    <row r="111334" spans="6:6">
      <c r="F111334"/>
    </row>
    <row r="111335" spans="6:6">
      <c r="F111335"/>
    </row>
    <row r="111336" spans="6:6">
      <c r="F111336"/>
    </row>
    <row r="111337" spans="6:6">
      <c r="F111337"/>
    </row>
    <row r="111338" spans="6:6">
      <c r="F111338"/>
    </row>
    <row r="111339" spans="6:6">
      <c r="F111339"/>
    </row>
    <row r="111340" spans="6:6">
      <c r="F111340"/>
    </row>
    <row r="111341" spans="6:6">
      <c r="F111341"/>
    </row>
    <row r="111342" spans="6:6">
      <c r="F111342"/>
    </row>
    <row r="111343" spans="6:6">
      <c r="F111343"/>
    </row>
    <row r="111344" spans="6:6">
      <c r="F111344"/>
    </row>
    <row r="111345" spans="6:6">
      <c r="F111345"/>
    </row>
    <row r="111346" spans="6:6">
      <c r="F111346"/>
    </row>
    <row r="111347" spans="6:6">
      <c r="F111347"/>
    </row>
    <row r="111348" spans="6:6">
      <c r="F111348"/>
    </row>
    <row r="111349" spans="6:6">
      <c r="F111349"/>
    </row>
    <row r="111350" spans="6:6">
      <c r="F111350"/>
    </row>
    <row r="111351" spans="6:6">
      <c r="F111351"/>
    </row>
    <row r="111352" spans="6:6">
      <c r="F111352"/>
    </row>
    <row r="111353" spans="6:6">
      <c r="F111353"/>
    </row>
    <row r="111354" spans="6:6">
      <c r="F111354"/>
    </row>
    <row r="111355" spans="6:6">
      <c r="F111355"/>
    </row>
    <row r="111356" spans="6:6">
      <c r="F111356"/>
    </row>
    <row r="111357" spans="6:6">
      <c r="F111357"/>
    </row>
    <row r="111358" spans="6:6">
      <c r="F111358"/>
    </row>
    <row r="111359" spans="6:6">
      <c r="F111359"/>
    </row>
    <row r="111360" spans="6:6">
      <c r="F111360"/>
    </row>
    <row r="111361" spans="6:6">
      <c r="F111361"/>
    </row>
    <row r="111362" spans="6:6">
      <c r="F111362"/>
    </row>
    <row r="111363" spans="6:6">
      <c r="F111363"/>
    </row>
    <row r="111364" spans="6:6">
      <c r="F111364"/>
    </row>
    <row r="111365" spans="6:6">
      <c r="F111365"/>
    </row>
    <row r="111366" spans="6:6">
      <c r="F111366"/>
    </row>
    <row r="111367" spans="6:6">
      <c r="F111367"/>
    </row>
    <row r="111368" spans="6:6">
      <c r="F111368"/>
    </row>
    <row r="111369" spans="6:6">
      <c r="F111369"/>
    </row>
    <row r="111370" spans="6:6">
      <c r="F111370"/>
    </row>
    <row r="111371" spans="6:6">
      <c r="F111371"/>
    </row>
    <row r="111372" spans="6:6">
      <c r="F111372"/>
    </row>
    <row r="111373" spans="6:6">
      <c r="F111373"/>
    </row>
    <row r="111374" spans="6:6">
      <c r="F111374"/>
    </row>
    <row r="111375" spans="6:6">
      <c r="F111375"/>
    </row>
    <row r="111376" spans="6:6">
      <c r="F111376"/>
    </row>
    <row r="111377" spans="6:6">
      <c r="F111377"/>
    </row>
    <row r="111378" spans="6:6">
      <c r="F111378"/>
    </row>
    <row r="111379" spans="6:6">
      <c r="F111379"/>
    </row>
    <row r="111380" spans="6:6">
      <c r="F111380"/>
    </row>
    <row r="111381" spans="6:6">
      <c r="F111381"/>
    </row>
    <row r="111382" spans="6:6">
      <c r="F111382"/>
    </row>
    <row r="111383" spans="6:6">
      <c r="F111383"/>
    </row>
    <row r="111384" spans="6:6">
      <c r="F111384"/>
    </row>
    <row r="111385" spans="6:6">
      <c r="F111385"/>
    </row>
    <row r="111386" spans="6:6">
      <c r="F111386"/>
    </row>
    <row r="111387" spans="6:6">
      <c r="F111387"/>
    </row>
    <row r="111388" spans="6:6">
      <c r="F111388"/>
    </row>
    <row r="111389" spans="6:6">
      <c r="F111389"/>
    </row>
    <row r="111390" spans="6:6">
      <c r="F111390"/>
    </row>
    <row r="111391" spans="6:6">
      <c r="F111391"/>
    </row>
    <row r="111392" spans="6:6">
      <c r="F111392"/>
    </row>
    <row r="111393" spans="6:6">
      <c r="F111393"/>
    </row>
    <row r="111394" spans="6:6">
      <c r="F111394"/>
    </row>
    <row r="111395" spans="6:6">
      <c r="F111395"/>
    </row>
    <row r="111396" spans="6:6">
      <c r="F111396"/>
    </row>
    <row r="111397" spans="6:6">
      <c r="F111397"/>
    </row>
    <row r="111398" spans="6:6">
      <c r="F111398"/>
    </row>
    <row r="111399" spans="6:6">
      <c r="F111399"/>
    </row>
    <row r="111400" spans="6:6">
      <c r="F111400"/>
    </row>
    <row r="111401" spans="6:6">
      <c r="F111401"/>
    </row>
    <row r="111402" spans="6:6">
      <c r="F111402"/>
    </row>
    <row r="111403" spans="6:6">
      <c r="F111403"/>
    </row>
    <row r="111404" spans="6:6">
      <c r="F111404"/>
    </row>
    <row r="111405" spans="6:6">
      <c r="F111405"/>
    </row>
    <row r="111406" spans="6:6">
      <c r="F111406"/>
    </row>
    <row r="111407" spans="6:6">
      <c r="F111407"/>
    </row>
    <row r="111408" spans="6:6">
      <c r="F111408"/>
    </row>
    <row r="111409" spans="6:6">
      <c r="F111409"/>
    </row>
    <row r="111410" spans="6:6">
      <c r="F111410"/>
    </row>
    <row r="111411" spans="6:6">
      <c r="F111411"/>
    </row>
    <row r="111412" spans="6:6">
      <c r="F111412"/>
    </row>
    <row r="111413" spans="6:6">
      <c r="F111413"/>
    </row>
    <row r="111414" spans="6:6">
      <c r="F111414"/>
    </row>
    <row r="111415" spans="6:6">
      <c r="F111415"/>
    </row>
    <row r="111416" spans="6:6">
      <c r="F111416"/>
    </row>
    <row r="111417" spans="6:6">
      <c r="F111417"/>
    </row>
    <row r="111418" spans="6:6">
      <c r="F111418"/>
    </row>
    <row r="111419" spans="6:6">
      <c r="F111419"/>
    </row>
    <row r="111420" spans="6:6">
      <c r="F111420"/>
    </row>
    <row r="111421" spans="6:6">
      <c r="F111421"/>
    </row>
    <row r="111422" spans="6:6">
      <c r="F111422"/>
    </row>
    <row r="111423" spans="6:6">
      <c r="F111423"/>
    </row>
    <row r="111424" spans="6:6">
      <c r="F111424"/>
    </row>
    <row r="111425" spans="6:6">
      <c r="F111425"/>
    </row>
    <row r="111426" spans="6:6">
      <c r="F111426"/>
    </row>
    <row r="111427" spans="6:6">
      <c r="F111427"/>
    </row>
    <row r="111428" spans="6:6">
      <c r="F111428"/>
    </row>
    <row r="111429" spans="6:6">
      <c r="F111429"/>
    </row>
    <row r="111430" spans="6:6">
      <c r="F111430"/>
    </row>
    <row r="111431" spans="6:6">
      <c r="F111431"/>
    </row>
    <row r="111432" spans="6:6">
      <c r="F111432"/>
    </row>
    <row r="111433" spans="6:6">
      <c r="F111433"/>
    </row>
    <row r="111434" spans="6:6">
      <c r="F111434"/>
    </row>
    <row r="111435" spans="6:6">
      <c r="F111435"/>
    </row>
    <row r="111436" spans="6:6">
      <c r="F111436"/>
    </row>
    <row r="111437" spans="6:6">
      <c r="F111437"/>
    </row>
    <row r="111438" spans="6:6">
      <c r="F111438"/>
    </row>
    <row r="111439" spans="6:6">
      <c r="F111439"/>
    </row>
    <row r="111440" spans="6:6">
      <c r="F111440"/>
    </row>
    <row r="111441" spans="6:6">
      <c r="F111441"/>
    </row>
    <row r="111442" spans="6:6">
      <c r="F111442"/>
    </row>
    <row r="111443" spans="6:6">
      <c r="F111443"/>
    </row>
    <row r="111444" spans="6:6">
      <c r="F111444"/>
    </row>
    <row r="111445" spans="6:6">
      <c r="F111445"/>
    </row>
    <row r="111446" spans="6:6">
      <c r="F111446"/>
    </row>
    <row r="111447" spans="6:6">
      <c r="F111447"/>
    </row>
    <row r="111448" spans="6:6">
      <c r="F111448"/>
    </row>
    <row r="111449" spans="6:6">
      <c r="F111449"/>
    </row>
    <row r="111450" spans="6:6">
      <c r="F111450"/>
    </row>
    <row r="111451" spans="6:6">
      <c r="F111451"/>
    </row>
    <row r="111452" spans="6:6">
      <c r="F111452"/>
    </row>
    <row r="111453" spans="6:6">
      <c r="F111453"/>
    </row>
    <row r="111454" spans="6:6">
      <c r="F111454"/>
    </row>
    <row r="111455" spans="6:6">
      <c r="F111455"/>
    </row>
    <row r="111456" spans="6:6">
      <c r="F111456"/>
    </row>
    <row r="111457" spans="6:6">
      <c r="F111457"/>
    </row>
    <row r="111458" spans="6:6">
      <c r="F111458"/>
    </row>
    <row r="111459" spans="6:6">
      <c r="F111459"/>
    </row>
    <row r="111460" spans="6:6">
      <c r="F111460"/>
    </row>
    <row r="111461" spans="6:6">
      <c r="F111461"/>
    </row>
    <row r="111462" spans="6:6">
      <c r="F111462"/>
    </row>
    <row r="111463" spans="6:6">
      <c r="F111463"/>
    </row>
    <row r="111464" spans="6:6">
      <c r="F111464"/>
    </row>
    <row r="111465" spans="6:6">
      <c r="F111465"/>
    </row>
    <row r="111466" spans="6:6">
      <c r="F111466"/>
    </row>
    <row r="111467" spans="6:6">
      <c r="F111467"/>
    </row>
    <row r="111468" spans="6:6">
      <c r="F111468"/>
    </row>
    <row r="111469" spans="6:6">
      <c r="F111469"/>
    </row>
    <row r="111470" spans="6:6">
      <c r="F111470"/>
    </row>
    <row r="111471" spans="6:6">
      <c r="F111471"/>
    </row>
    <row r="111472" spans="6:6">
      <c r="F111472"/>
    </row>
    <row r="111473" spans="6:6">
      <c r="F111473"/>
    </row>
    <row r="111474" spans="6:6">
      <c r="F111474"/>
    </row>
    <row r="111475" spans="6:6">
      <c r="F111475"/>
    </row>
    <row r="111476" spans="6:6">
      <c r="F111476"/>
    </row>
    <row r="111477" spans="6:6">
      <c r="F111477"/>
    </row>
    <row r="111478" spans="6:6">
      <c r="F111478"/>
    </row>
    <row r="111479" spans="6:6">
      <c r="F111479"/>
    </row>
    <row r="111480" spans="6:6">
      <c r="F111480"/>
    </row>
    <row r="111481" spans="6:6">
      <c r="F111481"/>
    </row>
    <row r="111482" spans="6:6">
      <c r="F111482"/>
    </row>
    <row r="111483" spans="6:6">
      <c r="F111483"/>
    </row>
    <row r="111484" spans="6:6">
      <c r="F111484"/>
    </row>
    <row r="111485" spans="6:6">
      <c r="F111485"/>
    </row>
    <row r="111486" spans="6:6">
      <c r="F111486"/>
    </row>
    <row r="111487" spans="6:6">
      <c r="F111487"/>
    </row>
    <row r="111488" spans="6:6">
      <c r="F111488"/>
    </row>
    <row r="111489" spans="6:6">
      <c r="F111489"/>
    </row>
    <row r="111490" spans="6:6">
      <c r="F111490"/>
    </row>
    <row r="111491" spans="6:6">
      <c r="F111491"/>
    </row>
    <row r="111492" spans="6:6">
      <c r="F111492"/>
    </row>
    <row r="111493" spans="6:6">
      <c r="F111493"/>
    </row>
    <row r="111494" spans="6:6">
      <c r="F111494"/>
    </row>
    <row r="111495" spans="6:6">
      <c r="F111495"/>
    </row>
    <row r="111496" spans="6:6">
      <c r="F111496"/>
    </row>
    <row r="111497" spans="6:6">
      <c r="F111497"/>
    </row>
    <row r="111498" spans="6:6">
      <c r="F111498"/>
    </row>
    <row r="111499" spans="6:6">
      <c r="F111499"/>
    </row>
    <row r="111500" spans="6:6">
      <c r="F111500"/>
    </row>
    <row r="111501" spans="6:6">
      <c r="F111501"/>
    </row>
    <row r="111502" spans="6:6">
      <c r="F111502"/>
    </row>
    <row r="111503" spans="6:6">
      <c r="F111503"/>
    </row>
    <row r="111504" spans="6:6">
      <c r="F111504"/>
    </row>
    <row r="111505" spans="6:6">
      <c r="F111505"/>
    </row>
    <row r="111506" spans="6:6">
      <c r="F111506"/>
    </row>
    <row r="111507" spans="6:6">
      <c r="F111507"/>
    </row>
    <row r="111508" spans="6:6">
      <c r="F111508"/>
    </row>
    <row r="111509" spans="6:6">
      <c r="F111509"/>
    </row>
    <row r="111510" spans="6:6">
      <c r="F111510"/>
    </row>
    <row r="111511" spans="6:6">
      <c r="F111511"/>
    </row>
    <row r="111512" spans="6:6">
      <c r="F111512"/>
    </row>
    <row r="111513" spans="6:6">
      <c r="F111513"/>
    </row>
    <row r="111514" spans="6:6">
      <c r="F111514"/>
    </row>
    <row r="111515" spans="6:6">
      <c r="F111515"/>
    </row>
    <row r="111516" spans="6:6">
      <c r="F111516"/>
    </row>
    <row r="111517" spans="6:6">
      <c r="F111517"/>
    </row>
    <row r="111518" spans="6:6">
      <c r="F111518"/>
    </row>
    <row r="111519" spans="6:6">
      <c r="F111519"/>
    </row>
    <row r="111520" spans="6:6">
      <c r="F111520"/>
    </row>
    <row r="111521" spans="6:6">
      <c r="F111521"/>
    </row>
    <row r="111522" spans="6:6">
      <c r="F111522"/>
    </row>
    <row r="111523" spans="6:6">
      <c r="F111523"/>
    </row>
    <row r="111524" spans="6:6">
      <c r="F111524"/>
    </row>
    <row r="111525" spans="6:6">
      <c r="F111525"/>
    </row>
    <row r="111526" spans="6:6">
      <c r="F111526"/>
    </row>
    <row r="111527" spans="6:6">
      <c r="F111527"/>
    </row>
    <row r="111528" spans="6:6">
      <c r="F111528"/>
    </row>
    <row r="111529" spans="6:6">
      <c r="F111529"/>
    </row>
    <row r="111530" spans="6:6">
      <c r="F111530"/>
    </row>
    <row r="111531" spans="6:6">
      <c r="F111531"/>
    </row>
    <row r="111532" spans="6:6">
      <c r="F111532"/>
    </row>
    <row r="111533" spans="6:6">
      <c r="F111533"/>
    </row>
    <row r="111534" spans="6:6">
      <c r="F111534"/>
    </row>
    <row r="111535" spans="6:6">
      <c r="F111535"/>
    </row>
    <row r="111536" spans="6:6">
      <c r="F111536"/>
    </row>
    <row r="111537" spans="6:6">
      <c r="F111537"/>
    </row>
    <row r="111538" spans="6:6">
      <c r="F111538"/>
    </row>
    <row r="111539" spans="6:6">
      <c r="F111539"/>
    </row>
    <row r="111540" spans="6:6">
      <c r="F111540"/>
    </row>
    <row r="111541" spans="6:6">
      <c r="F111541"/>
    </row>
    <row r="111542" spans="6:6">
      <c r="F111542"/>
    </row>
    <row r="111543" spans="6:6">
      <c r="F111543"/>
    </row>
    <row r="111544" spans="6:6">
      <c r="F111544"/>
    </row>
    <row r="111545" spans="6:6">
      <c r="F111545"/>
    </row>
    <row r="111546" spans="6:6">
      <c r="F111546"/>
    </row>
    <row r="111547" spans="6:6">
      <c r="F111547"/>
    </row>
    <row r="111548" spans="6:6">
      <c r="F111548"/>
    </row>
    <row r="111549" spans="6:6">
      <c r="F111549"/>
    </row>
    <row r="111550" spans="6:6">
      <c r="F111550"/>
    </row>
    <row r="111551" spans="6:6">
      <c r="F111551"/>
    </row>
    <row r="111552" spans="6:6">
      <c r="F111552"/>
    </row>
    <row r="111553" spans="6:6">
      <c r="F111553"/>
    </row>
    <row r="111554" spans="6:6">
      <c r="F111554"/>
    </row>
    <row r="111555" spans="6:6">
      <c r="F111555"/>
    </row>
    <row r="111556" spans="6:6">
      <c r="F111556"/>
    </row>
    <row r="111557" spans="6:6">
      <c r="F111557"/>
    </row>
    <row r="111558" spans="6:6">
      <c r="F111558"/>
    </row>
    <row r="111559" spans="6:6">
      <c r="F111559"/>
    </row>
    <row r="111560" spans="6:6">
      <c r="F111560"/>
    </row>
    <row r="111561" spans="6:6">
      <c r="F111561"/>
    </row>
    <row r="111562" spans="6:6">
      <c r="F111562"/>
    </row>
    <row r="111563" spans="6:6">
      <c r="F111563"/>
    </row>
    <row r="111564" spans="6:6">
      <c r="F111564"/>
    </row>
    <row r="111565" spans="6:6">
      <c r="F111565"/>
    </row>
    <row r="111566" spans="6:6">
      <c r="F111566"/>
    </row>
    <row r="111567" spans="6:6">
      <c r="F111567"/>
    </row>
    <row r="111568" spans="6:6">
      <c r="F111568"/>
    </row>
    <row r="111569" spans="6:6">
      <c r="F111569"/>
    </row>
    <row r="111570" spans="6:6">
      <c r="F111570"/>
    </row>
    <row r="111571" spans="6:6">
      <c r="F111571"/>
    </row>
    <row r="111572" spans="6:6">
      <c r="F111572"/>
    </row>
    <row r="111573" spans="6:6">
      <c r="F111573"/>
    </row>
    <row r="111574" spans="6:6">
      <c r="F111574"/>
    </row>
    <row r="111575" spans="6:6">
      <c r="F111575"/>
    </row>
    <row r="111576" spans="6:6">
      <c r="F111576"/>
    </row>
    <row r="111577" spans="6:6">
      <c r="F111577"/>
    </row>
    <row r="111578" spans="6:6">
      <c r="F111578"/>
    </row>
    <row r="111579" spans="6:6">
      <c r="F111579"/>
    </row>
    <row r="111580" spans="6:6">
      <c r="F111580"/>
    </row>
    <row r="111581" spans="6:6">
      <c r="F111581"/>
    </row>
    <row r="111582" spans="6:6">
      <c r="F111582"/>
    </row>
    <row r="111583" spans="6:6">
      <c r="F111583"/>
    </row>
    <row r="111584" spans="6:6">
      <c r="F111584"/>
    </row>
    <row r="111585" spans="6:6">
      <c r="F111585"/>
    </row>
    <row r="111586" spans="6:6">
      <c r="F111586"/>
    </row>
    <row r="111587" spans="6:6">
      <c r="F111587"/>
    </row>
    <row r="111588" spans="6:6">
      <c r="F111588"/>
    </row>
    <row r="111589" spans="6:6">
      <c r="F111589"/>
    </row>
    <row r="111590" spans="6:6">
      <c r="F111590"/>
    </row>
    <row r="111591" spans="6:6">
      <c r="F111591"/>
    </row>
    <row r="111592" spans="6:6">
      <c r="F111592"/>
    </row>
    <row r="111593" spans="6:6">
      <c r="F111593"/>
    </row>
    <row r="111594" spans="6:6">
      <c r="F111594"/>
    </row>
    <row r="111595" spans="6:6">
      <c r="F111595"/>
    </row>
    <row r="111596" spans="6:6">
      <c r="F111596"/>
    </row>
    <row r="111597" spans="6:6">
      <c r="F111597"/>
    </row>
    <row r="111598" spans="6:6">
      <c r="F111598"/>
    </row>
    <row r="111599" spans="6:6">
      <c r="F111599"/>
    </row>
    <row r="111600" spans="6:6">
      <c r="F111600"/>
    </row>
    <row r="111601" spans="6:6">
      <c r="F111601"/>
    </row>
    <row r="111602" spans="6:6">
      <c r="F111602"/>
    </row>
    <row r="111603" spans="6:6">
      <c r="F111603"/>
    </row>
    <row r="111604" spans="6:6">
      <c r="F111604"/>
    </row>
    <row r="111605" spans="6:6">
      <c r="F111605"/>
    </row>
    <row r="111606" spans="6:6">
      <c r="F111606"/>
    </row>
    <row r="111607" spans="6:6">
      <c r="F111607"/>
    </row>
    <row r="111608" spans="6:6">
      <c r="F111608"/>
    </row>
    <row r="111609" spans="6:6">
      <c r="F111609"/>
    </row>
    <row r="111610" spans="6:6">
      <c r="F111610"/>
    </row>
    <row r="111611" spans="6:6">
      <c r="F111611"/>
    </row>
    <row r="111612" spans="6:6">
      <c r="F111612"/>
    </row>
    <row r="111613" spans="6:6">
      <c r="F111613"/>
    </row>
    <row r="111614" spans="6:6">
      <c r="F111614"/>
    </row>
    <row r="111615" spans="6:6">
      <c r="F111615"/>
    </row>
    <row r="111616" spans="6:6">
      <c r="F111616"/>
    </row>
    <row r="111617" spans="6:6">
      <c r="F111617"/>
    </row>
    <row r="111618" spans="6:6">
      <c r="F111618"/>
    </row>
    <row r="111619" spans="6:6">
      <c r="F111619"/>
    </row>
    <row r="111620" spans="6:6">
      <c r="F111620"/>
    </row>
    <row r="111621" spans="6:6">
      <c r="F111621"/>
    </row>
    <row r="111622" spans="6:6">
      <c r="F111622"/>
    </row>
    <row r="111623" spans="6:6">
      <c r="F111623"/>
    </row>
    <row r="111624" spans="6:6">
      <c r="F111624"/>
    </row>
    <row r="111625" spans="6:6">
      <c r="F111625"/>
    </row>
    <row r="111626" spans="6:6">
      <c r="F111626"/>
    </row>
    <row r="111627" spans="6:6">
      <c r="F111627"/>
    </row>
    <row r="111628" spans="6:6">
      <c r="F111628"/>
    </row>
    <row r="111629" spans="6:6">
      <c r="F111629"/>
    </row>
    <row r="111630" spans="6:6">
      <c r="F111630"/>
    </row>
    <row r="111631" spans="6:6">
      <c r="F111631"/>
    </row>
    <row r="111632" spans="6:6">
      <c r="F111632"/>
    </row>
    <row r="111633" spans="6:6">
      <c r="F111633"/>
    </row>
    <row r="111634" spans="6:6">
      <c r="F111634"/>
    </row>
    <row r="111635" spans="6:6">
      <c r="F111635"/>
    </row>
    <row r="111636" spans="6:6">
      <c r="F111636"/>
    </row>
    <row r="111637" spans="6:6">
      <c r="F111637"/>
    </row>
    <row r="111638" spans="6:6">
      <c r="F111638"/>
    </row>
    <row r="111639" spans="6:6">
      <c r="F111639"/>
    </row>
    <row r="111640" spans="6:6">
      <c r="F111640"/>
    </row>
    <row r="111641" spans="6:6">
      <c r="F111641"/>
    </row>
    <row r="111642" spans="6:6">
      <c r="F111642"/>
    </row>
    <row r="111643" spans="6:6">
      <c r="F111643"/>
    </row>
    <row r="111644" spans="6:6">
      <c r="F111644"/>
    </row>
    <row r="111645" spans="6:6">
      <c r="F111645"/>
    </row>
    <row r="111646" spans="6:6">
      <c r="F111646"/>
    </row>
    <row r="111647" spans="6:6">
      <c r="F111647"/>
    </row>
    <row r="111648" spans="6:6">
      <c r="F111648"/>
    </row>
    <row r="111649" spans="6:6">
      <c r="F111649"/>
    </row>
    <row r="111650" spans="6:6">
      <c r="F111650"/>
    </row>
    <row r="111651" spans="6:6">
      <c r="F111651"/>
    </row>
    <row r="111652" spans="6:6">
      <c r="F111652"/>
    </row>
    <row r="111653" spans="6:6">
      <c r="F111653"/>
    </row>
    <row r="111654" spans="6:6">
      <c r="F111654"/>
    </row>
    <row r="111655" spans="6:6">
      <c r="F111655"/>
    </row>
    <row r="111656" spans="6:6">
      <c r="F111656"/>
    </row>
    <row r="111657" spans="6:6">
      <c r="F111657"/>
    </row>
    <row r="111658" spans="6:6">
      <c r="F111658"/>
    </row>
    <row r="111659" spans="6:6">
      <c r="F111659"/>
    </row>
    <row r="111660" spans="6:6">
      <c r="F111660"/>
    </row>
    <row r="111661" spans="6:6">
      <c r="F111661"/>
    </row>
    <row r="111662" spans="6:6">
      <c r="F111662"/>
    </row>
    <row r="111663" spans="6:6">
      <c r="F111663"/>
    </row>
    <row r="111664" spans="6:6">
      <c r="F111664"/>
    </row>
    <row r="111665" spans="6:6">
      <c r="F111665"/>
    </row>
    <row r="111666" spans="6:6">
      <c r="F111666"/>
    </row>
    <row r="111667" spans="6:6">
      <c r="F111667"/>
    </row>
    <row r="111668" spans="6:6">
      <c r="F111668"/>
    </row>
    <row r="111669" spans="6:6">
      <c r="F111669"/>
    </row>
    <row r="111670" spans="6:6">
      <c r="F111670"/>
    </row>
    <row r="111671" spans="6:6">
      <c r="F111671"/>
    </row>
    <row r="111672" spans="6:6">
      <c r="F111672"/>
    </row>
    <row r="111673" spans="6:6">
      <c r="F111673"/>
    </row>
    <row r="111674" spans="6:6">
      <c r="F111674"/>
    </row>
    <row r="111675" spans="6:6">
      <c r="F111675"/>
    </row>
    <row r="111676" spans="6:6">
      <c r="F111676"/>
    </row>
    <row r="111677" spans="6:6">
      <c r="F111677"/>
    </row>
    <row r="111678" spans="6:6">
      <c r="F111678"/>
    </row>
    <row r="111679" spans="6:6">
      <c r="F111679"/>
    </row>
    <row r="111680" spans="6:6">
      <c r="F111680"/>
    </row>
    <row r="111681" spans="6:6">
      <c r="F111681"/>
    </row>
    <row r="111682" spans="6:6">
      <c r="F111682"/>
    </row>
    <row r="111683" spans="6:6">
      <c r="F111683"/>
    </row>
    <row r="111684" spans="6:6">
      <c r="F111684"/>
    </row>
    <row r="111685" spans="6:6">
      <c r="F111685"/>
    </row>
    <row r="111686" spans="6:6">
      <c r="F111686"/>
    </row>
    <row r="111687" spans="6:6">
      <c r="F111687"/>
    </row>
    <row r="111688" spans="6:6">
      <c r="F111688"/>
    </row>
    <row r="111689" spans="6:6">
      <c r="F111689"/>
    </row>
    <row r="111690" spans="6:6">
      <c r="F111690"/>
    </row>
    <row r="111691" spans="6:6">
      <c r="F111691"/>
    </row>
    <row r="111692" spans="6:6">
      <c r="F111692"/>
    </row>
    <row r="111693" spans="6:6">
      <c r="F111693"/>
    </row>
    <row r="111694" spans="6:6">
      <c r="F111694"/>
    </row>
    <row r="111695" spans="6:6">
      <c r="F111695"/>
    </row>
    <row r="111696" spans="6:6">
      <c r="F111696"/>
    </row>
    <row r="111697" spans="6:6">
      <c r="F111697"/>
    </row>
    <row r="111698" spans="6:6">
      <c r="F111698"/>
    </row>
    <row r="111699" spans="6:6">
      <c r="F111699"/>
    </row>
    <row r="111700" spans="6:6">
      <c r="F111700"/>
    </row>
    <row r="111701" spans="6:6">
      <c r="F111701"/>
    </row>
    <row r="111702" spans="6:6">
      <c r="F111702"/>
    </row>
    <row r="111703" spans="6:6">
      <c r="F111703"/>
    </row>
    <row r="111704" spans="6:6">
      <c r="F111704"/>
    </row>
    <row r="111705" spans="6:6">
      <c r="F111705"/>
    </row>
    <row r="111706" spans="6:6">
      <c r="F111706"/>
    </row>
    <row r="111707" spans="6:6">
      <c r="F111707"/>
    </row>
    <row r="111708" spans="6:6">
      <c r="F111708"/>
    </row>
    <row r="111709" spans="6:6">
      <c r="F111709"/>
    </row>
    <row r="111710" spans="6:6">
      <c r="F111710"/>
    </row>
    <row r="111711" spans="6:6">
      <c r="F111711"/>
    </row>
    <row r="111712" spans="6:6">
      <c r="F111712"/>
    </row>
    <row r="111713" spans="6:6">
      <c r="F111713"/>
    </row>
    <row r="111714" spans="6:6">
      <c r="F111714"/>
    </row>
    <row r="111715" spans="6:6">
      <c r="F111715"/>
    </row>
    <row r="111716" spans="6:6">
      <c r="F111716"/>
    </row>
    <row r="111717" spans="6:6">
      <c r="F111717"/>
    </row>
    <row r="111718" spans="6:6">
      <c r="F111718"/>
    </row>
    <row r="111719" spans="6:6">
      <c r="F111719"/>
    </row>
    <row r="111720" spans="6:6">
      <c r="F111720"/>
    </row>
    <row r="111721" spans="6:6">
      <c r="F111721"/>
    </row>
    <row r="111722" spans="6:6">
      <c r="F111722"/>
    </row>
    <row r="111723" spans="6:6">
      <c r="F111723"/>
    </row>
    <row r="111724" spans="6:6">
      <c r="F111724"/>
    </row>
    <row r="111725" spans="6:6">
      <c r="F111725"/>
    </row>
    <row r="111726" spans="6:6">
      <c r="F111726"/>
    </row>
    <row r="111727" spans="6:6">
      <c r="F111727"/>
    </row>
    <row r="111728" spans="6:6">
      <c r="F111728"/>
    </row>
    <row r="111729" spans="6:6">
      <c r="F111729"/>
    </row>
    <row r="111730" spans="6:6">
      <c r="F111730"/>
    </row>
    <row r="111731" spans="6:6">
      <c r="F111731"/>
    </row>
    <row r="111732" spans="6:6">
      <c r="F111732"/>
    </row>
    <row r="111733" spans="6:6">
      <c r="F111733"/>
    </row>
    <row r="111734" spans="6:6">
      <c r="F111734"/>
    </row>
    <row r="111735" spans="6:6">
      <c r="F111735"/>
    </row>
    <row r="111736" spans="6:6">
      <c r="F111736"/>
    </row>
    <row r="111737" spans="6:6">
      <c r="F111737"/>
    </row>
    <row r="111738" spans="6:6">
      <c r="F111738"/>
    </row>
    <row r="111739" spans="6:6">
      <c r="F111739"/>
    </row>
    <row r="111740" spans="6:6">
      <c r="F111740"/>
    </row>
    <row r="111741" spans="6:6">
      <c r="F111741"/>
    </row>
    <row r="111742" spans="6:6">
      <c r="F111742"/>
    </row>
    <row r="111743" spans="6:6">
      <c r="F111743"/>
    </row>
    <row r="111744" spans="6:6">
      <c r="F111744"/>
    </row>
    <row r="111745" spans="6:6">
      <c r="F111745"/>
    </row>
    <row r="111746" spans="6:6">
      <c r="F111746"/>
    </row>
    <row r="111747" spans="6:6">
      <c r="F111747"/>
    </row>
    <row r="111748" spans="6:6">
      <c r="F111748"/>
    </row>
    <row r="111749" spans="6:6">
      <c r="F111749"/>
    </row>
    <row r="111750" spans="6:6">
      <c r="F111750"/>
    </row>
    <row r="111751" spans="6:6">
      <c r="F111751"/>
    </row>
    <row r="111752" spans="6:6">
      <c r="F111752"/>
    </row>
    <row r="111753" spans="6:6">
      <c r="F111753"/>
    </row>
    <row r="111754" spans="6:6">
      <c r="F111754"/>
    </row>
    <row r="111755" spans="6:6">
      <c r="F111755"/>
    </row>
    <row r="111756" spans="6:6">
      <c r="F111756"/>
    </row>
    <row r="111757" spans="6:6">
      <c r="F111757"/>
    </row>
    <row r="111758" spans="6:6">
      <c r="F111758"/>
    </row>
    <row r="111759" spans="6:6">
      <c r="F111759"/>
    </row>
    <row r="111760" spans="6:6">
      <c r="F111760"/>
    </row>
    <row r="111761" spans="6:6">
      <c r="F111761"/>
    </row>
    <row r="111762" spans="6:6">
      <c r="F111762"/>
    </row>
    <row r="111763" spans="6:6">
      <c r="F111763"/>
    </row>
    <row r="111764" spans="6:6">
      <c r="F111764"/>
    </row>
    <row r="111765" spans="6:6">
      <c r="F111765"/>
    </row>
    <row r="111766" spans="6:6">
      <c r="F111766"/>
    </row>
    <row r="111767" spans="6:6">
      <c r="F111767"/>
    </row>
    <row r="111768" spans="6:6">
      <c r="F111768"/>
    </row>
    <row r="111769" spans="6:6">
      <c r="F111769"/>
    </row>
    <row r="111770" spans="6:6">
      <c r="F111770"/>
    </row>
    <row r="111771" spans="6:6">
      <c r="F111771"/>
    </row>
    <row r="111772" spans="6:6">
      <c r="F111772"/>
    </row>
    <row r="111773" spans="6:6">
      <c r="F111773"/>
    </row>
    <row r="111774" spans="6:6">
      <c r="F111774"/>
    </row>
    <row r="111775" spans="6:6">
      <c r="F111775"/>
    </row>
    <row r="111776" spans="6:6">
      <c r="F111776"/>
    </row>
    <row r="111777" spans="6:6">
      <c r="F111777"/>
    </row>
    <row r="111778" spans="6:6">
      <c r="F111778"/>
    </row>
    <row r="111779" spans="6:6">
      <c r="F111779"/>
    </row>
    <row r="111780" spans="6:6">
      <c r="F111780"/>
    </row>
    <row r="111781" spans="6:6">
      <c r="F111781"/>
    </row>
    <row r="111782" spans="6:6">
      <c r="F111782"/>
    </row>
    <row r="111783" spans="6:6">
      <c r="F111783"/>
    </row>
    <row r="111784" spans="6:6">
      <c r="F111784"/>
    </row>
    <row r="111785" spans="6:6">
      <c r="F111785"/>
    </row>
    <row r="111786" spans="6:6">
      <c r="F111786"/>
    </row>
    <row r="111787" spans="6:6">
      <c r="F111787"/>
    </row>
    <row r="111788" spans="6:6">
      <c r="F111788"/>
    </row>
    <row r="111789" spans="6:6">
      <c r="F111789"/>
    </row>
    <row r="111790" spans="6:6">
      <c r="F111790"/>
    </row>
    <row r="111791" spans="6:6">
      <c r="F111791"/>
    </row>
    <row r="111792" spans="6:6">
      <c r="F111792"/>
    </row>
    <row r="111793" spans="6:6">
      <c r="F111793"/>
    </row>
    <row r="111794" spans="6:6">
      <c r="F111794"/>
    </row>
    <row r="111795" spans="6:6">
      <c r="F111795"/>
    </row>
    <row r="111796" spans="6:6">
      <c r="F111796"/>
    </row>
    <row r="111797" spans="6:6">
      <c r="F111797"/>
    </row>
    <row r="111798" spans="6:6">
      <c r="F111798"/>
    </row>
    <row r="111799" spans="6:6">
      <c r="F111799"/>
    </row>
    <row r="111800" spans="6:6">
      <c r="F111800"/>
    </row>
    <row r="111801" spans="6:6">
      <c r="F111801"/>
    </row>
    <row r="111802" spans="6:6">
      <c r="F111802"/>
    </row>
    <row r="111803" spans="6:6">
      <c r="F111803"/>
    </row>
    <row r="111804" spans="6:6">
      <c r="F111804"/>
    </row>
    <row r="111805" spans="6:6">
      <c r="F111805"/>
    </row>
    <row r="111806" spans="6:6">
      <c r="F111806"/>
    </row>
    <row r="111807" spans="6:6">
      <c r="F111807"/>
    </row>
    <row r="111808" spans="6:6">
      <c r="F111808"/>
    </row>
    <row r="111809" spans="6:6">
      <c r="F111809"/>
    </row>
    <row r="111810" spans="6:6">
      <c r="F111810"/>
    </row>
    <row r="111811" spans="6:6">
      <c r="F111811"/>
    </row>
    <row r="111812" spans="6:6">
      <c r="F111812"/>
    </row>
    <row r="111813" spans="6:6">
      <c r="F111813"/>
    </row>
    <row r="111814" spans="6:6">
      <c r="F111814"/>
    </row>
    <row r="111815" spans="6:6">
      <c r="F111815"/>
    </row>
    <row r="111816" spans="6:6">
      <c r="F111816"/>
    </row>
    <row r="111817" spans="6:6">
      <c r="F111817"/>
    </row>
    <row r="111818" spans="6:6">
      <c r="F111818"/>
    </row>
    <row r="111819" spans="6:6">
      <c r="F111819"/>
    </row>
    <row r="111820" spans="6:6">
      <c r="F111820"/>
    </row>
    <row r="111821" spans="6:6">
      <c r="F111821"/>
    </row>
    <row r="111822" spans="6:6">
      <c r="F111822"/>
    </row>
    <row r="111823" spans="6:6">
      <c r="F111823"/>
    </row>
    <row r="111824" spans="6:6">
      <c r="F111824"/>
    </row>
    <row r="111825" spans="6:6">
      <c r="F111825"/>
    </row>
    <row r="111826" spans="6:6">
      <c r="F111826"/>
    </row>
    <row r="111827" spans="6:6">
      <c r="F111827"/>
    </row>
    <row r="111828" spans="6:6">
      <c r="F111828"/>
    </row>
    <row r="111829" spans="6:6">
      <c r="F111829"/>
    </row>
    <row r="111830" spans="6:6">
      <c r="F111830"/>
    </row>
    <row r="111831" spans="6:6">
      <c r="F111831"/>
    </row>
    <row r="111832" spans="6:6">
      <c r="F111832"/>
    </row>
    <row r="111833" spans="6:6">
      <c r="F111833"/>
    </row>
    <row r="111834" spans="6:6">
      <c r="F111834"/>
    </row>
    <row r="111835" spans="6:6">
      <c r="F111835"/>
    </row>
    <row r="111836" spans="6:6">
      <c r="F111836"/>
    </row>
    <row r="111837" spans="6:6">
      <c r="F111837"/>
    </row>
    <row r="111838" spans="6:6">
      <c r="F111838"/>
    </row>
    <row r="111839" spans="6:6">
      <c r="F111839"/>
    </row>
    <row r="111840" spans="6:6">
      <c r="F111840"/>
    </row>
    <row r="111841" spans="6:6">
      <c r="F111841"/>
    </row>
    <row r="111842" spans="6:6">
      <c r="F111842"/>
    </row>
    <row r="111843" spans="6:6">
      <c r="F111843"/>
    </row>
    <row r="111844" spans="6:6">
      <c r="F111844"/>
    </row>
    <row r="111845" spans="6:6">
      <c r="F111845"/>
    </row>
    <row r="111846" spans="6:6">
      <c r="F111846"/>
    </row>
    <row r="111847" spans="6:6">
      <c r="F111847"/>
    </row>
    <row r="111848" spans="6:6">
      <c r="F111848"/>
    </row>
    <row r="111849" spans="6:6">
      <c r="F111849"/>
    </row>
    <row r="111850" spans="6:6">
      <c r="F111850"/>
    </row>
    <row r="111851" spans="6:6">
      <c r="F111851"/>
    </row>
    <row r="111852" spans="6:6">
      <c r="F111852"/>
    </row>
    <row r="111853" spans="6:6">
      <c r="F111853"/>
    </row>
    <row r="111854" spans="6:6">
      <c r="F111854"/>
    </row>
    <row r="111855" spans="6:6">
      <c r="F111855"/>
    </row>
    <row r="111856" spans="6:6">
      <c r="F111856"/>
    </row>
    <row r="111857" spans="6:6">
      <c r="F111857"/>
    </row>
    <row r="111858" spans="6:6">
      <c r="F111858"/>
    </row>
    <row r="111859" spans="6:6">
      <c r="F111859"/>
    </row>
    <row r="111860" spans="6:6">
      <c r="F111860"/>
    </row>
    <row r="111861" spans="6:6">
      <c r="F111861"/>
    </row>
    <row r="111862" spans="6:6">
      <c r="F111862"/>
    </row>
    <row r="111863" spans="6:6">
      <c r="F111863"/>
    </row>
    <row r="111864" spans="6:6">
      <c r="F111864"/>
    </row>
    <row r="111865" spans="6:6">
      <c r="F111865"/>
    </row>
    <row r="111866" spans="6:6">
      <c r="F111866"/>
    </row>
    <row r="111867" spans="6:6">
      <c r="F111867"/>
    </row>
    <row r="111868" spans="6:6">
      <c r="F111868"/>
    </row>
    <row r="111869" spans="6:6">
      <c r="F111869"/>
    </row>
    <row r="111870" spans="6:6">
      <c r="F111870"/>
    </row>
    <row r="111871" spans="6:6">
      <c r="F111871"/>
    </row>
    <row r="111872" spans="6:6">
      <c r="F111872"/>
    </row>
    <row r="111873" spans="6:6">
      <c r="F111873"/>
    </row>
    <row r="111874" spans="6:6">
      <c r="F111874"/>
    </row>
    <row r="111875" spans="6:6">
      <c r="F111875"/>
    </row>
    <row r="111876" spans="6:6">
      <c r="F111876"/>
    </row>
    <row r="111877" spans="6:6">
      <c r="F111877"/>
    </row>
    <row r="111878" spans="6:6">
      <c r="F111878"/>
    </row>
    <row r="111879" spans="6:6">
      <c r="F111879"/>
    </row>
    <row r="111880" spans="6:6">
      <c r="F111880"/>
    </row>
    <row r="111881" spans="6:6">
      <c r="F111881"/>
    </row>
    <row r="111882" spans="6:6">
      <c r="F111882"/>
    </row>
    <row r="111883" spans="6:6">
      <c r="F111883"/>
    </row>
    <row r="111884" spans="6:6">
      <c r="F111884"/>
    </row>
    <row r="111885" spans="6:6">
      <c r="F111885"/>
    </row>
    <row r="111886" spans="6:6">
      <c r="F111886"/>
    </row>
    <row r="111887" spans="6:6">
      <c r="F111887"/>
    </row>
    <row r="111888" spans="6:6">
      <c r="F111888"/>
    </row>
    <row r="111889" spans="6:6">
      <c r="F111889"/>
    </row>
    <row r="111890" spans="6:6">
      <c r="F111890"/>
    </row>
    <row r="111891" spans="6:6">
      <c r="F111891"/>
    </row>
    <row r="111892" spans="6:6">
      <c r="F111892"/>
    </row>
    <row r="111893" spans="6:6">
      <c r="F111893"/>
    </row>
    <row r="111894" spans="6:6">
      <c r="F111894"/>
    </row>
    <row r="111895" spans="6:6">
      <c r="F111895"/>
    </row>
    <row r="111896" spans="6:6">
      <c r="F111896"/>
    </row>
    <row r="111897" spans="6:6">
      <c r="F111897"/>
    </row>
    <row r="111898" spans="6:6">
      <c r="F111898"/>
    </row>
    <row r="111899" spans="6:6">
      <c r="F111899"/>
    </row>
    <row r="111900" spans="6:6">
      <c r="F111900"/>
    </row>
    <row r="111901" spans="6:6">
      <c r="F111901"/>
    </row>
    <row r="111902" spans="6:6">
      <c r="F111902"/>
    </row>
    <row r="111903" spans="6:6">
      <c r="F111903"/>
    </row>
    <row r="111904" spans="6:6">
      <c r="F111904"/>
    </row>
    <row r="111905" spans="6:6">
      <c r="F111905"/>
    </row>
    <row r="111906" spans="6:6">
      <c r="F111906"/>
    </row>
    <row r="111907" spans="6:6">
      <c r="F111907"/>
    </row>
    <row r="111908" spans="6:6">
      <c r="F111908"/>
    </row>
    <row r="111909" spans="6:6">
      <c r="F111909"/>
    </row>
    <row r="111910" spans="6:6">
      <c r="F111910"/>
    </row>
    <row r="111911" spans="6:6">
      <c r="F111911"/>
    </row>
    <row r="111912" spans="6:6">
      <c r="F111912"/>
    </row>
    <row r="111913" spans="6:6">
      <c r="F111913"/>
    </row>
    <row r="111914" spans="6:6">
      <c r="F111914"/>
    </row>
    <row r="111915" spans="6:6">
      <c r="F111915"/>
    </row>
    <row r="111916" spans="6:6">
      <c r="F111916"/>
    </row>
    <row r="111917" spans="6:6">
      <c r="F111917"/>
    </row>
    <row r="111918" spans="6:6">
      <c r="F111918"/>
    </row>
    <row r="111919" spans="6:6">
      <c r="F111919"/>
    </row>
    <row r="111920" spans="6:6">
      <c r="F111920"/>
    </row>
    <row r="111921" spans="6:6">
      <c r="F111921"/>
    </row>
    <row r="111922" spans="6:6">
      <c r="F111922"/>
    </row>
    <row r="111923" spans="6:6">
      <c r="F111923"/>
    </row>
    <row r="111924" spans="6:6">
      <c r="F111924"/>
    </row>
    <row r="111925" spans="6:6">
      <c r="F111925"/>
    </row>
    <row r="111926" spans="6:6">
      <c r="F111926"/>
    </row>
    <row r="111927" spans="6:6">
      <c r="F111927"/>
    </row>
    <row r="111928" spans="6:6">
      <c r="F111928"/>
    </row>
    <row r="111929" spans="6:6">
      <c r="F111929"/>
    </row>
    <row r="111930" spans="6:6">
      <c r="F111930"/>
    </row>
    <row r="111931" spans="6:6">
      <c r="F111931"/>
    </row>
    <row r="111932" spans="6:6">
   